w r="51912" spans="1:5" x14ac:dyDescent="0.15">
      <c r="A51912" t="s">
        <v>1175</v>
      </c>
      <c r="B51912" t="s">
        <v>1328</v>
      </c>
      <c r="C51912" s="28">
        <v>51136</v>
      </c>
      <c r="E51912">
        <v>0</v>
      </c>
    </row>
    <row r="51913" spans="1:5" x14ac:dyDescent="0.15">
      <c r="A51913" t="s">
        <v>1175</v>
      </c>
      <c r="B51913" t="s">
        <v>1328</v>
      </c>
      <c r="C51913" s="28">
        <v>52963</v>
      </c>
      <c r="E51913">
        <v>0</v>
      </c>
    </row>
    <row r="51914" spans="1:5" x14ac:dyDescent="0.15">
      <c r="A51914" t="s">
        <v>1175</v>
      </c>
      <c r="B51914" t="s">
        <v>1329</v>
      </c>
      <c r="C51914" s="28">
        <v>46023</v>
      </c>
      <c r="E51914">
        <v>0</v>
      </c>
    </row>
    <row r="51915" spans="1:5" x14ac:dyDescent="0.15">
      <c r="A51915" t="s">
        <v>1175</v>
      </c>
      <c r="B51915" t="s">
        <v>1329</v>
      </c>
      <c r="C51915" s="28">
        <v>46753</v>
      </c>
      <c r="E51915">
        <v>0</v>
      </c>
    </row>
    <row r="51916" spans="1:5" x14ac:dyDescent="0.15">
      <c r="A51916" t="s">
        <v>1175</v>
      </c>
      <c r="B51916" t="s">
        <v>1329</v>
      </c>
      <c r="C51916" s="28">
        <v>47484</v>
      </c>
      <c r="E51916">
        <v>0</v>
      </c>
    </row>
    <row r="51917" spans="1:5" x14ac:dyDescent="0.15">
      <c r="A51917" t="s">
        <v>1175</v>
      </c>
      <c r="B51917" t="s">
        <v>1329</v>
      </c>
      <c r="C51917" s="28">
        <v>48214</v>
      </c>
      <c r="E51917">
        <v>0</v>
      </c>
    </row>
    <row r="51918" spans="1:5" x14ac:dyDescent="0.15">
      <c r="A51918" t="s">
        <v>1175</v>
      </c>
      <c r="B51918" t="s">
        <v>1329</v>
      </c>
      <c r="C51918" s="28">
        <v>48945</v>
      </c>
      <c r="E51918">
        <v>0</v>
      </c>
    </row>
    <row r="51919" spans="1:5" x14ac:dyDescent="0.15">
      <c r="A51919" t="s">
        <v>1175</v>
      </c>
      <c r="B51919" t="s">
        <v>1329</v>
      </c>
      <c r="C51919" s="28">
        <v>49310</v>
      </c>
      <c r="E51919">
        <v>0</v>
      </c>
    </row>
    <row r="51920" spans="1:5" x14ac:dyDescent="0.15">
      <c r="A51920" t="s">
        <v>1175</v>
      </c>
      <c r="B51920" t="s">
        <v>1329</v>
      </c>
      <c r="C51920" s="28">
        <v>50771</v>
      </c>
      <c r="E51920">
        <v>0</v>
      </c>
    </row>
    <row r="51921" spans="1:5" x14ac:dyDescent="0.15">
      <c r="A51921" t="s">
        <v>1175</v>
      </c>
      <c r="B51921" t="s">
        <v>1329</v>
      </c>
      <c r="C51921" s="28">
        <v>51136</v>
      </c>
      <c r="E51921">
        <v>0</v>
      </c>
    </row>
    <row r="51922" spans="1:5" x14ac:dyDescent="0.15">
      <c r="A51922" t="s">
        <v>1175</v>
      </c>
      <c r="B51922" t="s">
        <v>1329</v>
      </c>
      <c r="C51922" s="28">
        <v>52963</v>
      </c>
      <c r="E51922">
        <v>0</v>
      </c>
    </row>
    <row r="51923" spans="1:5" x14ac:dyDescent="0.15">
      <c r="A51923" t="s">
        <v>1175</v>
      </c>
      <c r="B51923" t="s">
        <v>1331</v>
      </c>
      <c r="C51923" s="28">
        <v>46023</v>
      </c>
      <c r="E51923">
        <v>0</v>
      </c>
    </row>
    <row r="51924" spans="1:5" x14ac:dyDescent="0.15">
      <c r="A51924" t="s">
        <v>1175</v>
      </c>
      <c r="B51924" t="s">
        <v>1331</v>
      </c>
      <c r="C51924" s="28">
        <v>46753</v>
      </c>
      <c r="E51924">
        <v>0</v>
      </c>
    </row>
    <row r="51925" spans="1:5" x14ac:dyDescent="0.15">
      <c r="A51925" t="s">
        <v>1175</v>
      </c>
      <c r="B51925" t="s">
        <v>1331</v>
      </c>
      <c r="C51925" s="28">
        <v>47484</v>
      </c>
      <c r="E51925">
        <v>0</v>
      </c>
    </row>
    <row r="51926" spans="1:5" x14ac:dyDescent="0.15">
      <c r="A51926" t="s">
        <v>1175</v>
      </c>
      <c r="B51926" t="s">
        <v>1331</v>
      </c>
      <c r="C51926" s="28">
        <v>48214</v>
      </c>
      <c r="E51926">
        <v>0</v>
      </c>
    </row>
    <row r="51927" spans="1:5" x14ac:dyDescent="0.15">
      <c r="A51927" t="s">
        <v>1175</v>
      </c>
      <c r="B51927" t="s">
        <v>1331</v>
      </c>
      <c r="C51927" s="28">
        <v>48945</v>
      </c>
      <c r="E51927">
        <v>0</v>
      </c>
    </row>
    <row r="51928" spans="1:5" x14ac:dyDescent="0.15">
      <c r="A51928" t="s">
        <v>1175</v>
      </c>
      <c r="B51928" t="s">
        <v>1331</v>
      </c>
      <c r="C51928" s="28">
        <v>49310</v>
      </c>
      <c r="E51928">
        <v>0</v>
      </c>
    </row>
    <row r="51929" spans="1:5" x14ac:dyDescent="0.15">
      <c r="A51929" t="s">
        <v>1175</v>
      </c>
      <c r="B51929" t="s">
        <v>1331</v>
      </c>
      <c r="C51929" s="28">
        <v>50771</v>
      </c>
      <c r="E51929">
        <v>0</v>
      </c>
    </row>
    <row r="51930" spans="1:5" x14ac:dyDescent="0.15">
      <c r="A51930" t="s">
        <v>1175</v>
      </c>
      <c r="B51930" t="s">
        <v>1331</v>
      </c>
      <c r="C51930" s="28">
        <v>51136</v>
      </c>
      <c r="E51930">
        <v>0</v>
      </c>
    </row>
    <row r="51931" spans="1:5" x14ac:dyDescent="0.15">
      <c r="A51931" t="s">
        <v>1175</v>
      </c>
      <c r="B51931" t="s">
        <v>1331</v>
      </c>
      <c r="C51931" s="28">
        <v>52963</v>
      </c>
      <c r="E51931">
        <v>0</v>
      </c>
    </row>
    <row r="51932" spans="1:5" x14ac:dyDescent="0.15">
      <c r="A51932" t="s">
        <v>1175</v>
      </c>
      <c r="B51932" t="s">
        <v>1457</v>
      </c>
      <c r="C51932" s="28">
        <v>46023</v>
      </c>
      <c r="E51932">
        <v>0</v>
      </c>
    </row>
    <row r="51933" spans="1:5" x14ac:dyDescent="0.15">
      <c r="A51933" t="s">
        <v>1175</v>
      </c>
      <c r="B51933" t="s">
        <v>1457</v>
      </c>
      <c r="C51933" s="28">
        <v>46753</v>
      </c>
      <c r="E51933">
        <v>0</v>
      </c>
    </row>
    <row r="51934" spans="1:5" x14ac:dyDescent="0.15">
      <c r="A51934" t="s">
        <v>1175</v>
      </c>
      <c r="B51934" t="s">
        <v>1457</v>
      </c>
      <c r="C51934" s="28">
        <v>47484</v>
      </c>
      <c r="E51934">
        <v>0</v>
      </c>
    </row>
    <row r="51935" spans="1:5" x14ac:dyDescent="0.15">
      <c r="A51935" t="s">
        <v>1175</v>
      </c>
      <c r="B51935" t="s">
        <v>1457</v>
      </c>
      <c r="C51935" s="28">
        <v>48214</v>
      </c>
      <c r="E51935">
        <v>0</v>
      </c>
    </row>
    <row r="51936" spans="1:5" x14ac:dyDescent="0.15">
      <c r="A51936" t="s">
        <v>1175</v>
      </c>
      <c r="B51936" t="s">
        <v>1457</v>
      </c>
      <c r="C51936" s="28">
        <v>48945</v>
      </c>
      <c r="E51936">
        <v>0</v>
      </c>
    </row>
    <row r="51937" spans="1:5" x14ac:dyDescent="0.15">
      <c r="A51937" t="s">
        <v>1175</v>
      </c>
      <c r="B51937" t="s">
        <v>1457</v>
      </c>
      <c r="C51937" s="28">
        <v>49310</v>
      </c>
      <c r="E51937">
        <v>0</v>
      </c>
    </row>
    <row r="51938" spans="1:5" x14ac:dyDescent="0.15">
      <c r="A51938" t="s">
        <v>1175</v>
      </c>
      <c r="B51938" t="s">
        <v>1457</v>
      </c>
      <c r="C51938" s="28">
        <v>50771</v>
      </c>
      <c r="E51938">
        <v>0</v>
      </c>
    </row>
    <row r="51939" spans="1:5" x14ac:dyDescent="0.15">
      <c r="A51939" t="s">
        <v>1175</v>
      </c>
      <c r="B51939" t="s">
        <v>1457</v>
      </c>
      <c r="C51939" s="28">
        <v>51136</v>
      </c>
      <c r="E51939">
        <v>0</v>
      </c>
    </row>
    <row r="51940" spans="1:5" x14ac:dyDescent="0.15">
      <c r="A51940" t="s">
        <v>1175</v>
      </c>
      <c r="B51940" t="s">
        <v>1457</v>
      </c>
      <c r="C51940" s="28">
        <v>52963</v>
      </c>
      <c r="E51940">
        <v>0</v>
      </c>
    </row>
    <row r="51941" spans="1:5" x14ac:dyDescent="0.15">
      <c r="A51941" t="s">
        <v>1175</v>
      </c>
      <c r="B51941" t="s">
        <v>1395</v>
      </c>
      <c r="C51941" s="28">
        <v>46023</v>
      </c>
      <c r="E51941">
        <v>0</v>
      </c>
    </row>
    <row r="51942" spans="1:5" x14ac:dyDescent="0.15">
      <c r="A51942" t="s">
        <v>1175</v>
      </c>
      <c r="B51942" t="s">
        <v>1395</v>
      </c>
      <c r="C51942" s="28">
        <v>46753</v>
      </c>
      <c r="E51942">
        <v>0</v>
      </c>
    </row>
    <row r="51943" spans="1:5" x14ac:dyDescent="0.15">
      <c r="A51943" t="s">
        <v>1175</v>
      </c>
      <c r="B51943" t="s">
        <v>1395</v>
      </c>
      <c r="C51943" s="28">
        <v>47484</v>
      </c>
      <c r="E51943">
        <v>0</v>
      </c>
    </row>
    <row r="51944" spans="1:5" x14ac:dyDescent="0.15">
      <c r="A51944" t="s">
        <v>1175</v>
      </c>
      <c r="B51944" t="s">
        <v>1395</v>
      </c>
      <c r="C51944" s="28">
        <v>48214</v>
      </c>
      <c r="E51944">
        <v>0</v>
      </c>
    </row>
    <row r="51945" spans="1:5" x14ac:dyDescent="0.15">
      <c r="A51945" t="s">
        <v>1175</v>
      </c>
      <c r="B51945" t="s">
        <v>1395</v>
      </c>
      <c r="C51945" s="28">
        <v>48945</v>
      </c>
      <c r="E51945">
        <v>0</v>
      </c>
    </row>
    <row r="51946" spans="1:5" x14ac:dyDescent="0.15">
      <c r="A51946" t="s">
        <v>1175</v>
      </c>
      <c r="B51946" t="s">
        <v>1395</v>
      </c>
      <c r="C51946" s="28">
        <v>49310</v>
      </c>
      <c r="E51946">
        <v>0</v>
      </c>
    </row>
    <row r="51947" spans="1:5" x14ac:dyDescent="0.15">
      <c r="A51947" t="s">
        <v>1175</v>
      </c>
      <c r="B51947" t="s">
        <v>1395</v>
      </c>
      <c r="C51947" s="28">
        <v>50771</v>
      </c>
      <c r="E51947">
        <v>0</v>
      </c>
    </row>
    <row r="51948" spans="1:5" x14ac:dyDescent="0.15">
      <c r="A51948" t="s">
        <v>1175</v>
      </c>
      <c r="B51948" t="s">
        <v>1395</v>
      </c>
      <c r="C51948" s="28">
        <v>51136</v>
      </c>
      <c r="E51948">
        <v>0</v>
      </c>
    </row>
    <row r="51949" spans="1:5" x14ac:dyDescent="0.15">
      <c r="A51949" t="s">
        <v>1175</v>
      </c>
      <c r="B51949" t="s">
        <v>1395</v>
      </c>
      <c r="C51949" s="28">
        <v>52963</v>
      </c>
      <c r="E51949">
        <v>0</v>
      </c>
    </row>
    <row r="51950" spans="1:5" x14ac:dyDescent="0.15">
      <c r="A51950" t="s">
        <v>1175</v>
      </c>
      <c r="B51950" t="s">
        <v>1471</v>
      </c>
      <c r="C51950" s="28">
        <v>46023</v>
      </c>
      <c r="E51950">
        <v>0</v>
      </c>
    </row>
    <row r="51951" spans="1:5" x14ac:dyDescent="0.15">
      <c r="A51951" t="s">
        <v>1175</v>
      </c>
      <c r="B51951" t="s">
        <v>1471</v>
      </c>
      <c r="C51951" s="28">
        <v>46753</v>
      </c>
      <c r="E51951">
        <v>0</v>
      </c>
    </row>
    <row r="51952" spans="1:5" x14ac:dyDescent="0.15">
      <c r="A51952" t="s">
        <v>1175</v>
      </c>
      <c r="B51952" t="s">
        <v>1471</v>
      </c>
      <c r="C51952" s="28">
        <v>47484</v>
      </c>
      <c r="E51952">
        <v>0</v>
      </c>
    </row>
    <row r="51953" spans="1:5" x14ac:dyDescent="0.15">
      <c r="A51953" t="s">
        <v>1175</v>
      </c>
      <c r="B51953" t="s">
        <v>1471</v>
      </c>
      <c r="C51953" s="28">
        <v>48214</v>
      </c>
      <c r="E51953">
        <v>0</v>
      </c>
    </row>
    <row r="51954" spans="1:5" x14ac:dyDescent="0.15">
      <c r="A51954" t="s">
        <v>1175</v>
      </c>
      <c r="B51954" t="s">
        <v>1471</v>
      </c>
      <c r="C51954" s="28">
        <v>48945</v>
      </c>
      <c r="E51954">
        <v>0</v>
      </c>
    </row>
    <row r="51955" spans="1:5" x14ac:dyDescent="0.15">
      <c r="A51955" t="s">
        <v>1175</v>
      </c>
      <c r="B51955" t="s">
        <v>1471</v>
      </c>
      <c r="C51955" s="28">
        <v>49310</v>
      </c>
      <c r="E51955">
        <v>0</v>
      </c>
    </row>
    <row r="51956" spans="1:5" x14ac:dyDescent="0.15">
      <c r="A51956" t="s">
        <v>1175</v>
      </c>
      <c r="B51956" t="s">
        <v>1471</v>
      </c>
      <c r="C51956" s="28">
        <v>50771</v>
      </c>
      <c r="E51956">
        <v>0</v>
      </c>
    </row>
    <row r="51957" spans="1:5" x14ac:dyDescent="0.15">
      <c r="A51957" t="s">
        <v>1175</v>
      </c>
      <c r="B51957" t="s">
        <v>1471</v>
      </c>
      <c r="C51957" s="28">
        <v>51136</v>
      </c>
      <c r="E51957">
        <v>0</v>
      </c>
    </row>
    <row r="51958" spans="1:5" x14ac:dyDescent="0.15">
      <c r="A51958" t="s">
        <v>1175</v>
      </c>
      <c r="B51958" t="s">
        <v>1471</v>
      </c>
      <c r="C51958" s="28">
        <v>52963</v>
      </c>
      <c r="E51958">
        <v>0</v>
      </c>
    </row>
    <row r="51959" spans="1:5" x14ac:dyDescent="0.15">
      <c r="A51959" t="s">
        <v>1175</v>
      </c>
      <c r="B51959" t="s">
        <v>1332</v>
      </c>
      <c r="C51959" s="28">
        <v>46023</v>
      </c>
      <c r="E51959">
        <v>0</v>
      </c>
    </row>
    <row r="51960" spans="1:5" x14ac:dyDescent="0.15">
      <c r="A51960" t="s">
        <v>1175</v>
      </c>
      <c r="B51960" t="s">
        <v>1332</v>
      </c>
      <c r="C51960" s="28">
        <v>46753</v>
      </c>
      <c r="E51960">
        <v>0</v>
      </c>
    </row>
    <row r="51961" spans="1:5" x14ac:dyDescent="0.15">
      <c r="A51961" t="s">
        <v>1175</v>
      </c>
      <c r="B51961" t="s">
        <v>1332</v>
      </c>
      <c r="C51961" s="28">
        <v>47484</v>
      </c>
      <c r="E51961">
        <v>0</v>
      </c>
    </row>
    <row r="51962" spans="1:5" x14ac:dyDescent="0.15">
      <c r="A51962" t="s">
        <v>1175</v>
      </c>
      <c r="B51962" t="s">
        <v>1332</v>
      </c>
      <c r="C51962" s="28">
        <v>48214</v>
      </c>
      <c r="E51962">
        <v>0</v>
      </c>
    </row>
    <row r="51963" spans="1:5" x14ac:dyDescent="0.15">
      <c r="A51963" t="s">
        <v>1175</v>
      </c>
      <c r="B51963" t="s">
        <v>1332</v>
      </c>
      <c r="C51963" s="28">
        <v>48945</v>
      </c>
      <c r="E51963">
        <v>0</v>
      </c>
    </row>
    <row r="51964" spans="1:5" x14ac:dyDescent="0.15">
      <c r="A51964" t="s">
        <v>1175</v>
      </c>
      <c r="B51964" t="s">
        <v>1332</v>
      </c>
      <c r="C51964" s="28">
        <v>49310</v>
      </c>
      <c r="E51964">
        <v>0</v>
      </c>
    </row>
    <row r="51965" spans="1:5" x14ac:dyDescent="0.15">
      <c r="A51965" t="s">
        <v>1175</v>
      </c>
      <c r="B51965" t="s">
        <v>1332</v>
      </c>
      <c r="C51965" s="28">
        <v>50771</v>
      </c>
      <c r="E51965">
        <v>0</v>
      </c>
    </row>
    <row r="51966" spans="1:5" x14ac:dyDescent="0.15">
      <c r="A51966" t="s">
        <v>1175</v>
      </c>
      <c r="B51966" t="s">
        <v>1332</v>
      </c>
      <c r="C51966" s="28">
        <v>51136</v>
      </c>
      <c r="E51966">
        <v>0</v>
      </c>
    </row>
    <row r="51967" spans="1:5" x14ac:dyDescent="0.15">
      <c r="A51967" t="s">
        <v>1175</v>
      </c>
      <c r="B51967" t="s">
        <v>1332</v>
      </c>
      <c r="C51967" s="28">
        <v>52963</v>
      </c>
      <c r="E51967">
        <v>0</v>
      </c>
    </row>
    <row r="51968" spans="1:5" x14ac:dyDescent="0.15">
      <c r="A51968" t="s">
        <v>1175</v>
      </c>
      <c r="B51968" t="s">
        <v>1333</v>
      </c>
      <c r="C51968" s="28">
        <v>46023</v>
      </c>
      <c r="E51968">
        <v>0</v>
      </c>
    </row>
    <row r="51969" spans="1:5" x14ac:dyDescent="0.15">
      <c r="A51969" t="s">
        <v>1175</v>
      </c>
      <c r="B51969" t="s">
        <v>1333</v>
      </c>
      <c r="C51969" s="28">
        <v>46753</v>
      </c>
      <c r="E51969">
        <v>0</v>
      </c>
    </row>
    <row r="51970" spans="1:5" x14ac:dyDescent="0.15">
      <c r="A51970" t="s">
        <v>1175</v>
      </c>
      <c r="B51970" t="s">
        <v>1333</v>
      </c>
      <c r="C51970" s="28">
        <v>47484</v>
      </c>
      <c r="E51970">
        <v>0</v>
      </c>
    </row>
    <row r="51971" spans="1:5" x14ac:dyDescent="0.15">
      <c r="A51971" t="s">
        <v>1175</v>
      </c>
      <c r="B51971" t="s">
        <v>1333</v>
      </c>
      <c r="C51971" s="28">
        <v>48214</v>
      </c>
      <c r="E51971">
        <v>0</v>
      </c>
    </row>
    <row r="51972" spans="1:5" x14ac:dyDescent="0.15">
      <c r="A51972" t="s">
        <v>1175</v>
      </c>
      <c r="B51972" t="s">
        <v>1333</v>
      </c>
      <c r="C51972" s="28">
        <v>48945</v>
      </c>
      <c r="E51972">
        <v>0</v>
      </c>
    </row>
    <row r="51973" spans="1:5" x14ac:dyDescent="0.15">
      <c r="A51973" t="s">
        <v>1175</v>
      </c>
      <c r="B51973" t="s">
        <v>1333</v>
      </c>
      <c r="C51973" s="28">
        <v>49310</v>
      </c>
      <c r="E51973">
        <v>0</v>
      </c>
    </row>
    <row r="51974" spans="1:5" x14ac:dyDescent="0.15">
      <c r="A51974" t="s">
        <v>1175</v>
      </c>
      <c r="B51974" t="s">
        <v>1333</v>
      </c>
      <c r="C51974" s="28">
        <v>50771</v>
      </c>
      <c r="E51974">
        <v>0</v>
      </c>
    </row>
    <row r="51975" spans="1:5" x14ac:dyDescent="0.15">
      <c r="A51975" t="s">
        <v>1175</v>
      </c>
      <c r="B51975" t="s">
        <v>1333</v>
      </c>
      <c r="C51975" s="28">
        <v>51136</v>
      </c>
      <c r="E51975">
        <v>0</v>
      </c>
    </row>
    <row r="51976" spans="1:5" x14ac:dyDescent="0.15">
      <c r="A51976" t="s">
        <v>1175</v>
      </c>
      <c r="B51976" t="s">
        <v>1333</v>
      </c>
      <c r="C51976" s="28">
        <v>52963</v>
      </c>
      <c r="E51976">
        <v>0</v>
      </c>
    </row>
    <row r="51977" spans="1:5" x14ac:dyDescent="0.15">
      <c r="A51977" t="s">
        <v>1175</v>
      </c>
      <c r="B51977" t="s">
        <v>1334</v>
      </c>
      <c r="C51977" s="28">
        <v>46023</v>
      </c>
      <c r="E51977">
        <v>0</v>
      </c>
    </row>
    <row r="51978" spans="1:5" x14ac:dyDescent="0.15">
      <c r="A51978" t="s">
        <v>1175</v>
      </c>
      <c r="B51978" t="s">
        <v>1334</v>
      </c>
      <c r="C51978" s="28">
        <v>46753</v>
      </c>
      <c r="E51978">
        <v>0</v>
      </c>
    </row>
    <row r="51979" spans="1:5" x14ac:dyDescent="0.15">
      <c r="A51979" t="s">
        <v>1175</v>
      </c>
      <c r="B51979" t="s">
        <v>1334</v>
      </c>
      <c r="C51979" s="28">
        <v>47484</v>
      </c>
      <c r="E51979">
        <v>0</v>
      </c>
    </row>
    <row r="51980" spans="1:5" x14ac:dyDescent="0.15">
      <c r="A51980" t="s">
        <v>1175</v>
      </c>
      <c r="B51980" t="s">
        <v>1334</v>
      </c>
      <c r="C51980" s="28">
        <v>48214</v>
      </c>
      <c r="E51980">
        <v>0</v>
      </c>
    </row>
    <row r="51981" spans="1:5" x14ac:dyDescent="0.15">
      <c r="A51981" t="s">
        <v>1175</v>
      </c>
      <c r="B51981" t="s">
        <v>1334</v>
      </c>
      <c r="C51981" s="28">
        <v>48945</v>
      </c>
      <c r="E51981">
        <v>0</v>
      </c>
    </row>
    <row r="51982" spans="1:5" x14ac:dyDescent="0.15">
      <c r="A51982" t="s">
        <v>1175</v>
      </c>
      <c r="B51982" t="s">
        <v>1334</v>
      </c>
      <c r="C51982" s="28">
        <v>49310</v>
      </c>
      <c r="E51982">
        <v>0</v>
      </c>
    </row>
    <row r="51983" spans="1:5" x14ac:dyDescent="0.15">
      <c r="A51983" t="s">
        <v>1175</v>
      </c>
      <c r="B51983" t="s">
        <v>1334</v>
      </c>
      <c r="C51983" s="28">
        <v>50771</v>
      </c>
      <c r="E51983">
        <v>0</v>
      </c>
    </row>
    <row r="51984" spans="1:5" x14ac:dyDescent="0.15">
      <c r="A51984" t="s">
        <v>1175</v>
      </c>
      <c r="B51984" t="s">
        <v>1334</v>
      </c>
      <c r="C51984" s="28">
        <v>51136</v>
      </c>
      <c r="E51984">
        <v>0</v>
      </c>
    </row>
    <row r="51985" spans="1:5" x14ac:dyDescent="0.15">
      <c r="A51985" t="s">
        <v>1175</v>
      </c>
      <c r="B51985" t="s">
        <v>1334</v>
      </c>
      <c r="C51985" s="28">
        <v>52963</v>
      </c>
      <c r="E51985">
        <v>0</v>
      </c>
    </row>
    <row r="51986" spans="1:5" x14ac:dyDescent="0.15">
      <c r="A51986" t="s">
        <v>1175</v>
      </c>
      <c r="B51986" t="s">
        <v>1377</v>
      </c>
      <c r="C51986" s="28">
        <v>46023</v>
      </c>
      <c r="E51986">
        <v>0</v>
      </c>
    </row>
    <row r="51987" spans="1:5" x14ac:dyDescent="0.15">
      <c r="A51987" t="s">
        <v>1175</v>
      </c>
      <c r="B51987" t="s">
        <v>1377</v>
      </c>
      <c r="C51987" s="28">
        <v>46753</v>
      </c>
      <c r="E51987">
        <v>0</v>
      </c>
    </row>
    <row r="51988" spans="1:5" x14ac:dyDescent="0.15">
      <c r="A51988" t="s">
        <v>1175</v>
      </c>
      <c r="B51988" t="s">
        <v>1377</v>
      </c>
      <c r="C51988" s="28">
        <v>47484</v>
      </c>
      <c r="E51988">
        <v>0</v>
      </c>
    </row>
    <row r="51989" spans="1:5" x14ac:dyDescent="0.15">
      <c r="A51989" t="s">
        <v>1175</v>
      </c>
      <c r="B51989" t="s">
        <v>1377</v>
      </c>
      <c r="C51989" s="28">
        <v>48214</v>
      </c>
      <c r="E51989">
        <v>0</v>
      </c>
    </row>
    <row r="51990" spans="1:5" x14ac:dyDescent="0.15">
      <c r="A51990" t="s">
        <v>1175</v>
      </c>
      <c r="B51990" t="s">
        <v>1377</v>
      </c>
      <c r="C51990" s="28">
        <v>48945</v>
      </c>
      <c r="E51990">
        <v>0</v>
      </c>
    </row>
    <row r="51991" spans="1:5" x14ac:dyDescent="0.15">
      <c r="A51991" t="s">
        <v>1175</v>
      </c>
      <c r="B51991" t="s">
        <v>1377</v>
      </c>
      <c r="C51991" s="28">
        <v>49310</v>
      </c>
      <c r="E51991">
        <v>0</v>
      </c>
    </row>
    <row r="51992" spans="1:5" x14ac:dyDescent="0.15">
      <c r="A51992" t="s">
        <v>1175</v>
      </c>
      <c r="B51992" t="s">
        <v>1377</v>
      </c>
      <c r="C51992" s="28">
        <v>50771</v>
      </c>
      <c r="E51992">
        <v>0</v>
      </c>
    </row>
    <row r="51993" spans="1:5" x14ac:dyDescent="0.15">
      <c r="A51993" t="s">
        <v>1175</v>
      </c>
      <c r="B51993" t="s">
        <v>1377</v>
      </c>
      <c r="C51993" s="28">
        <v>51136</v>
      </c>
      <c r="E51993">
        <v>0</v>
      </c>
    </row>
    <row r="51994" spans="1:5" x14ac:dyDescent="0.15">
      <c r="A51994" t="s">
        <v>1175</v>
      </c>
      <c r="B51994" t="s">
        <v>1377</v>
      </c>
      <c r="C51994" s="28">
        <v>52963</v>
      </c>
      <c r="E51994">
        <v>0</v>
      </c>
    </row>
    <row r="51995" spans="1:5" x14ac:dyDescent="0.15">
      <c r="A51995" t="s">
        <v>1175</v>
      </c>
      <c r="B51995" t="s">
        <v>1466</v>
      </c>
      <c r="C51995" s="28">
        <v>46023</v>
      </c>
      <c r="E51995">
        <v>0</v>
      </c>
    </row>
    <row r="51996" spans="1:5" x14ac:dyDescent="0.15">
      <c r="A51996" t="s">
        <v>1175</v>
      </c>
      <c r="B51996" t="s">
        <v>1466</v>
      </c>
      <c r="C51996" s="28">
        <v>46753</v>
      </c>
      <c r="E51996">
        <v>0</v>
      </c>
    </row>
    <row r="51997" spans="1:5" x14ac:dyDescent="0.15">
      <c r="A51997" t="s">
        <v>1175</v>
      </c>
      <c r="B51997" t="s">
        <v>1466</v>
      </c>
      <c r="C51997" s="28">
        <v>47484</v>
      </c>
      <c r="E51997">
        <v>0</v>
      </c>
    </row>
    <row r="51998" spans="1:5" x14ac:dyDescent="0.15">
      <c r="A51998" t="s">
        <v>1175</v>
      </c>
      <c r="B51998" t="s">
        <v>1466</v>
      </c>
      <c r="C51998" s="28">
        <v>48214</v>
      </c>
      <c r="E51998">
        <v>0</v>
      </c>
    </row>
    <row r="51999" spans="1:5" x14ac:dyDescent="0.15">
      <c r="A51999" t="s">
        <v>1175</v>
      </c>
      <c r="B51999" t="s">
        <v>1466</v>
      </c>
      <c r="C51999" s="28">
        <v>48945</v>
      </c>
      <c r="E51999">
        <v>0</v>
      </c>
    </row>
    <row r="52000" spans="1:5" x14ac:dyDescent="0.15">
      <c r="A52000" t="s">
        <v>1175</v>
      </c>
      <c r="B52000" t="s">
        <v>1466</v>
      </c>
      <c r="C52000" s="28">
        <v>49310</v>
      </c>
      <c r="E52000">
        <v>0</v>
      </c>
    </row>
    <row r="52001" spans="1:5" x14ac:dyDescent="0.15">
      <c r="A52001" t="s">
        <v>1175</v>
      </c>
      <c r="B52001" t="s">
        <v>1466</v>
      </c>
      <c r="C52001" s="28">
        <v>50771</v>
      </c>
      <c r="E52001">
        <v>0</v>
      </c>
    </row>
    <row r="52002" spans="1:5" x14ac:dyDescent="0.15">
      <c r="A52002" t="s">
        <v>1175</v>
      </c>
      <c r="B52002" t="s">
        <v>1466</v>
      </c>
      <c r="C52002" s="28">
        <v>51136</v>
      </c>
      <c r="E52002">
        <v>0</v>
      </c>
    </row>
    <row r="52003" spans="1:5" x14ac:dyDescent="0.15">
      <c r="A52003" t="s">
        <v>1175</v>
      </c>
      <c r="B52003" t="s">
        <v>1466</v>
      </c>
      <c r="C52003" s="28">
        <v>52963</v>
      </c>
      <c r="E52003">
        <v>0</v>
      </c>
    </row>
    <row r="52004" spans="1:5" x14ac:dyDescent="0.15">
      <c r="A52004" t="s">
        <v>1175</v>
      </c>
      <c r="B52004" t="s">
        <v>241</v>
      </c>
      <c r="C52004" s="28">
        <v>46023</v>
      </c>
      <c r="E52004">
        <v>0</v>
      </c>
    </row>
    <row r="52005" spans="1:5" x14ac:dyDescent="0.15">
      <c r="A52005" t="s">
        <v>1175</v>
      </c>
      <c r="B52005" t="s">
        <v>241</v>
      </c>
      <c r="C52005" s="28">
        <v>46753</v>
      </c>
      <c r="E52005">
        <v>0</v>
      </c>
    </row>
    <row r="52006" spans="1:5" x14ac:dyDescent="0.15">
      <c r="A52006" t="s">
        <v>1175</v>
      </c>
      <c r="B52006" t="s">
        <v>241</v>
      </c>
      <c r="C52006" s="28">
        <v>47484</v>
      </c>
      <c r="E52006">
        <v>0</v>
      </c>
    </row>
    <row r="52007" spans="1:5" x14ac:dyDescent="0.15">
      <c r="A52007" t="s">
        <v>1175</v>
      </c>
      <c r="B52007" t="s">
        <v>241</v>
      </c>
      <c r="C52007" s="28">
        <v>48214</v>
      </c>
      <c r="E52007">
        <v>0</v>
      </c>
    </row>
    <row r="52008" spans="1:5" x14ac:dyDescent="0.15">
      <c r="A52008" t="s">
        <v>1175</v>
      </c>
      <c r="B52008" t="s">
        <v>241</v>
      </c>
      <c r="C52008" s="28">
        <v>48945</v>
      </c>
      <c r="E52008">
        <v>0</v>
      </c>
    </row>
    <row r="52009" spans="1:5" x14ac:dyDescent="0.15">
      <c r="A52009" t="s">
        <v>1175</v>
      </c>
      <c r="B52009" t="s">
        <v>241</v>
      </c>
      <c r="C52009" s="28">
        <v>49310</v>
      </c>
      <c r="E52009">
        <v>0</v>
      </c>
    </row>
    <row r="52010" spans="1:5" x14ac:dyDescent="0.15">
      <c r="A52010" t="s">
        <v>1175</v>
      </c>
      <c r="B52010" t="s">
        <v>241</v>
      </c>
      <c r="C52010" s="28">
        <v>50771</v>
      </c>
      <c r="E52010">
        <v>0</v>
      </c>
    </row>
    <row r="52011" spans="1:5" x14ac:dyDescent="0.15">
      <c r="A52011" t="s">
        <v>1175</v>
      </c>
      <c r="B52011" t="s">
        <v>241</v>
      </c>
      <c r="C52011" s="28">
        <v>51136</v>
      </c>
      <c r="E52011">
        <v>0</v>
      </c>
    </row>
    <row r="52012" spans="1:5" x14ac:dyDescent="0.15">
      <c r="A52012" t="s">
        <v>1175</v>
      </c>
      <c r="B52012" t="s">
        <v>241</v>
      </c>
      <c r="C52012" s="28">
        <v>52963</v>
      </c>
      <c r="E52012">
        <v>0</v>
      </c>
    </row>
    <row r="52013" spans="1:5" x14ac:dyDescent="0.15">
      <c r="A52013" t="s">
        <v>1175</v>
      </c>
      <c r="B52013" t="s">
        <v>507</v>
      </c>
      <c r="C52013" s="28">
        <v>46023</v>
      </c>
      <c r="D52013">
        <v>0</v>
      </c>
      <c r="E52013">
        <v>0</v>
      </c>
    </row>
    <row r="52014" spans="1:5" x14ac:dyDescent="0.15">
      <c r="A52014" t="s">
        <v>1175</v>
      </c>
      <c r="B52014" t="s">
        <v>507</v>
      </c>
      <c r="C52014" s="28">
        <v>46753</v>
      </c>
      <c r="D52014">
        <v>100</v>
      </c>
      <c r="E52014">
        <v>0</v>
      </c>
    </row>
    <row r="52015" spans="1:5" x14ac:dyDescent="0.15">
      <c r="A52015" t="s">
        <v>1175</v>
      </c>
      <c r="B52015" t="s">
        <v>507</v>
      </c>
      <c r="C52015" s="28">
        <v>47484</v>
      </c>
      <c r="D52015">
        <v>300</v>
      </c>
      <c r="E52015">
        <v>0</v>
      </c>
    </row>
    <row r="52016" spans="1:5" x14ac:dyDescent="0.15">
      <c r="A52016" t="s">
        <v>1175</v>
      </c>
      <c r="B52016" t="s">
        <v>507</v>
      </c>
      <c r="C52016" s="28">
        <v>48214</v>
      </c>
      <c r="D52016">
        <v>300</v>
      </c>
      <c r="E52016">
        <v>0</v>
      </c>
    </row>
    <row r="52017" spans="1:5" x14ac:dyDescent="0.15">
      <c r="A52017" t="s">
        <v>1175</v>
      </c>
      <c r="B52017" t="s">
        <v>507</v>
      </c>
      <c r="C52017" s="28">
        <v>48945</v>
      </c>
      <c r="D52017">
        <v>300</v>
      </c>
      <c r="E52017">
        <v>0</v>
      </c>
    </row>
    <row r="52018" spans="1:5" x14ac:dyDescent="0.15">
      <c r="A52018" t="s">
        <v>1175</v>
      </c>
      <c r="B52018" t="s">
        <v>507</v>
      </c>
      <c r="C52018" s="28">
        <v>49310</v>
      </c>
      <c r="D52018">
        <v>300</v>
      </c>
      <c r="E52018">
        <v>0</v>
      </c>
    </row>
    <row r="52019" spans="1:5" x14ac:dyDescent="0.15">
      <c r="A52019" t="s">
        <v>1175</v>
      </c>
      <c r="B52019" t="s">
        <v>507</v>
      </c>
      <c r="C52019" s="28">
        <v>50771</v>
      </c>
      <c r="D52019">
        <v>300</v>
      </c>
      <c r="E52019">
        <v>0</v>
      </c>
    </row>
    <row r="52020" spans="1:5" x14ac:dyDescent="0.15">
      <c r="A52020" t="s">
        <v>1175</v>
      </c>
      <c r="B52020" t="s">
        <v>507</v>
      </c>
      <c r="C52020" s="28">
        <v>51136</v>
      </c>
      <c r="D52020">
        <v>300</v>
      </c>
      <c r="E52020">
        <v>0</v>
      </c>
    </row>
    <row r="52021" spans="1:5" x14ac:dyDescent="0.15">
      <c r="A52021" t="s">
        <v>1175</v>
      </c>
      <c r="B52021" t="s">
        <v>507</v>
      </c>
      <c r="C52021" s="28">
        <v>52963</v>
      </c>
      <c r="D52021">
        <v>300</v>
      </c>
      <c r="E52021">
        <v>0</v>
      </c>
    </row>
    <row r="52022" spans="1:5" x14ac:dyDescent="0.15">
      <c r="A52022" t="s">
        <v>1175</v>
      </c>
      <c r="B52022" t="s">
        <v>1500</v>
      </c>
      <c r="C52022" s="28">
        <v>46023</v>
      </c>
      <c r="D52022">
        <v>0</v>
      </c>
      <c r="E52022">
        <v>0</v>
      </c>
    </row>
    <row r="52023" spans="1:5" x14ac:dyDescent="0.15">
      <c r="A52023" t="s">
        <v>1175</v>
      </c>
      <c r="B52023" t="s">
        <v>1500</v>
      </c>
      <c r="C52023" s="28">
        <v>46753</v>
      </c>
      <c r="D52023">
        <v>0</v>
      </c>
      <c r="E52023">
        <v>0</v>
      </c>
    </row>
    <row r="52024" spans="1:5" x14ac:dyDescent="0.15">
      <c r="A52024" t="s">
        <v>1175</v>
      </c>
      <c r="B52024" t="s">
        <v>1500</v>
      </c>
      <c r="C52024" s="28">
        <v>47484</v>
      </c>
      <c r="D52024">
        <v>0</v>
      </c>
      <c r="E52024">
        <v>0</v>
      </c>
    </row>
    <row r="52025" spans="1:5" x14ac:dyDescent="0.15">
      <c r="A52025" t="s">
        <v>1175</v>
      </c>
      <c r="B52025" t="s">
        <v>1500</v>
      </c>
      <c r="C52025" s="28">
        <v>48214</v>
      </c>
      <c r="D52025">
        <v>0</v>
      </c>
      <c r="E52025">
        <v>0</v>
      </c>
    </row>
    <row r="52026" spans="1:5" x14ac:dyDescent="0.15">
      <c r="A52026" t="s">
        <v>1175</v>
      </c>
      <c r="B52026" t="s">
        <v>1500</v>
      </c>
      <c r="C52026" s="28">
        <v>48945</v>
      </c>
      <c r="D52026">
        <v>0</v>
      </c>
      <c r="E52026">
        <v>0</v>
      </c>
    </row>
    <row r="52027" spans="1:5" x14ac:dyDescent="0.15">
      <c r="A52027" t="s">
        <v>1175</v>
      </c>
      <c r="B52027" t="s">
        <v>1500</v>
      </c>
      <c r="C52027" s="28">
        <v>49310</v>
      </c>
      <c r="D52027">
        <v>0</v>
      </c>
      <c r="E52027">
        <v>0</v>
      </c>
    </row>
    <row r="52028" spans="1:5" x14ac:dyDescent="0.15">
      <c r="A52028" t="s">
        <v>1175</v>
      </c>
      <c r="B52028" t="s">
        <v>1500</v>
      </c>
      <c r="C52028" s="28">
        <v>50771</v>
      </c>
      <c r="D52028">
        <v>0</v>
      </c>
      <c r="E52028">
        <v>0</v>
      </c>
    </row>
    <row r="52029" spans="1:5" x14ac:dyDescent="0.15">
      <c r="A52029" t="s">
        <v>1175</v>
      </c>
      <c r="B52029" t="s">
        <v>1500</v>
      </c>
      <c r="C52029" s="28">
        <v>51136</v>
      </c>
      <c r="D52029">
        <v>0</v>
      </c>
      <c r="E52029">
        <v>0</v>
      </c>
    </row>
    <row r="52030" spans="1:5" x14ac:dyDescent="0.15">
      <c r="A52030" t="s">
        <v>1175</v>
      </c>
      <c r="B52030" t="s">
        <v>1500</v>
      </c>
      <c r="C52030" s="28">
        <v>52963</v>
      </c>
      <c r="D52030">
        <v>0</v>
      </c>
      <c r="E52030">
        <v>0</v>
      </c>
    </row>
    <row r="52031" spans="1:5" x14ac:dyDescent="0.15">
      <c r="A52031" t="s">
        <v>1175</v>
      </c>
      <c r="B52031" t="s">
        <v>220</v>
      </c>
      <c r="C52031" s="28">
        <v>46023</v>
      </c>
      <c r="E52031">
        <v>0</v>
      </c>
    </row>
    <row r="52032" spans="1:5" x14ac:dyDescent="0.15">
      <c r="A52032" t="s">
        <v>1175</v>
      </c>
      <c r="B52032" t="s">
        <v>220</v>
      </c>
      <c r="C52032" s="28">
        <v>46753</v>
      </c>
      <c r="E52032">
        <v>0</v>
      </c>
    </row>
    <row r="52033" spans="1:5" x14ac:dyDescent="0.15">
      <c r="A52033" t="s">
        <v>1175</v>
      </c>
      <c r="B52033" t="s">
        <v>220</v>
      </c>
      <c r="C52033" s="28">
        <v>47484</v>
      </c>
      <c r="E52033">
        <v>0</v>
      </c>
    </row>
    <row r="52034" spans="1:5" x14ac:dyDescent="0.15">
      <c r="A52034" t="s">
        <v>1175</v>
      </c>
      <c r="B52034" t="s">
        <v>220</v>
      </c>
      <c r="C52034" s="28">
        <v>48214</v>
      </c>
      <c r="E52034">
        <v>0</v>
      </c>
    </row>
    <row r="52035" spans="1:5" x14ac:dyDescent="0.15">
      <c r="A52035" t="s">
        <v>1175</v>
      </c>
      <c r="B52035" t="s">
        <v>220</v>
      </c>
      <c r="C52035" s="28">
        <v>48945</v>
      </c>
      <c r="E52035">
        <v>0</v>
      </c>
    </row>
    <row r="52036" spans="1:5" x14ac:dyDescent="0.15">
      <c r="A52036" t="s">
        <v>1175</v>
      </c>
      <c r="B52036" t="s">
        <v>220</v>
      </c>
      <c r="C52036" s="28">
        <v>49310</v>
      </c>
      <c r="E52036">
        <v>0</v>
      </c>
    </row>
    <row r="52037" spans="1:5" x14ac:dyDescent="0.15">
      <c r="A52037" t="s">
        <v>1175</v>
      </c>
      <c r="B52037" t="s">
        <v>220</v>
      </c>
      <c r="C52037" s="28">
        <v>50771</v>
      </c>
      <c r="E52037">
        <v>0</v>
      </c>
    </row>
    <row r="52038" spans="1:5" x14ac:dyDescent="0.15">
      <c r="A52038" t="s">
        <v>1175</v>
      </c>
      <c r="B52038" t="s">
        <v>220</v>
      </c>
      <c r="C52038" s="28">
        <v>51136</v>
      </c>
      <c r="E52038">
        <v>0</v>
      </c>
    </row>
    <row r="52039" spans="1:5" x14ac:dyDescent="0.15">
      <c r="A52039" t="s">
        <v>1175</v>
      </c>
      <c r="B52039" t="s">
        <v>220</v>
      </c>
      <c r="C52039" s="28">
        <v>52963</v>
      </c>
      <c r="E52039">
        <v>0</v>
      </c>
    </row>
    <row r="52040" spans="1:5" x14ac:dyDescent="0.15">
      <c r="A52040" t="s">
        <v>1175</v>
      </c>
      <c r="B52040" t="s">
        <v>2796</v>
      </c>
      <c r="C52040" s="28">
        <v>46023</v>
      </c>
      <c r="E52040">
        <v>0</v>
      </c>
    </row>
    <row r="52041" spans="1:5" x14ac:dyDescent="0.15">
      <c r="A52041" t="s">
        <v>1175</v>
      </c>
      <c r="B52041" t="s">
        <v>2796</v>
      </c>
      <c r="C52041" s="28">
        <v>46753</v>
      </c>
      <c r="E52041">
        <v>0</v>
      </c>
    </row>
    <row r="52042" spans="1:5" x14ac:dyDescent="0.15">
      <c r="A52042" t="s">
        <v>1175</v>
      </c>
      <c r="B52042" t="s">
        <v>2796</v>
      </c>
      <c r="C52042" s="28">
        <v>47484</v>
      </c>
      <c r="E52042">
        <v>0</v>
      </c>
    </row>
    <row r="52043" spans="1:5" x14ac:dyDescent="0.15">
      <c r="A52043" t="s">
        <v>1175</v>
      </c>
      <c r="B52043" t="s">
        <v>2796</v>
      </c>
      <c r="C52043" s="28">
        <v>48214</v>
      </c>
      <c r="E52043">
        <v>0</v>
      </c>
    </row>
    <row r="52044" spans="1:5" x14ac:dyDescent="0.15">
      <c r="A52044" t="s">
        <v>1175</v>
      </c>
      <c r="B52044" t="s">
        <v>2796</v>
      </c>
      <c r="C52044" s="28">
        <v>48945</v>
      </c>
      <c r="E52044">
        <v>0</v>
      </c>
    </row>
    <row r="52045" spans="1:5" x14ac:dyDescent="0.15">
      <c r="A52045" t="s">
        <v>1175</v>
      </c>
      <c r="B52045" t="s">
        <v>2796</v>
      </c>
      <c r="C52045" s="28">
        <v>49310</v>
      </c>
      <c r="E52045">
        <v>0</v>
      </c>
    </row>
    <row r="52046" spans="1:5" x14ac:dyDescent="0.15">
      <c r="A52046" t="s">
        <v>1175</v>
      </c>
      <c r="B52046" t="s">
        <v>2796</v>
      </c>
      <c r="C52046" s="28">
        <v>50771</v>
      </c>
      <c r="E52046">
        <v>0</v>
      </c>
    </row>
    <row r="52047" spans="1:5" x14ac:dyDescent="0.15">
      <c r="A52047" t="s">
        <v>1175</v>
      </c>
      <c r="B52047" t="s">
        <v>2796</v>
      </c>
      <c r="C52047" s="28">
        <v>51136</v>
      </c>
      <c r="E52047">
        <v>0</v>
      </c>
    </row>
    <row r="52048" spans="1:5" x14ac:dyDescent="0.15">
      <c r="A52048" t="s">
        <v>1175</v>
      </c>
      <c r="B52048" t="s">
        <v>2796</v>
      </c>
      <c r="C52048" s="28">
        <v>52963</v>
      </c>
      <c r="E52048">
        <v>0</v>
      </c>
    </row>
    <row r="52049" spans="1:5" x14ac:dyDescent="0.15">
      <c r="A52049" t="s">
        <v>1175</v>
      </c>
      <c r="B52049" t="s">
        <v>223</v>
      </c>
      <c r="C52049" s="28">
        <v>46023</v>
      </c>
      <c r="E52049">
        <v>0</v>
      </c>
    </row>
    <row r="52050" spans="1:5" x14ac:dyDescent="0.15">
      <c r="A52050" t="s">
        <v>1175</v>
      </c>
      <c r="B52050" t="s">
        <v>223</v>
      </c>
      <c r="C52050" s="28">
        <v>46753</v>
      </c>
      <c r="E52050">
        <v>0</v>
      </c>
    </row>
    <row r="52051" spans="1:5" x14ac:dyDescent="0.15">
      <c r="A52051" t="s">
        <v>1175</v>
      </c>
      <c r="B52051" t="s">
        <v>223</v>
      </c>
      <c r="C52051" s="28">
        <v>47484</v>
      </c>
      <c r="E52051">
        <v>0</v>
      </c>
    </row>
    <row r="52052" spans="1:5" x14ac:dyDescent="0.15">
      <c r="A52052" t="s">
        <v>1175</v>
      </c>
      <c r="B52052" t="s">
        <v>223</v>
      </c>
      <c r="C52052" s="28">
        <v>48214</v>
      </c>
      <c r="E52052">
        <v>0</v>
      </c>
    </row>
    <row r="52053" spans="1:5" x14ac:dyDescent="0.15">
      <c r="A52053" t="s">
        <v>1175</v>
      </c>
      <c r="B52053" t="s">
        <v>223</v>
      </c>
      <c r="C52053" s="28">
        <v>48945</v>
      </c>
      <c r="E52053">
        <v>0</v>
      </c>
    </row>
    <row r="52054" spans="1:5" x14ac:dyDescent="0.15">
      <c r="A52054" t="s">
        <v>1175</v>
      </c>
      <c r="B52054" t="s">
        <v>223</v>
      </c>
      <c r="C52054" s="28">
        <v>49310</v>
      </c>
      <c r="E52054">
        <v>0</v>
      </c>
    </row>
    <row r="52055" spans="1:5" x14ac:dyDescent="0.15">
      <c r="A52055" t="s">
        <v>1175</v>
      </c>
      <c r="B52055" t="s">
        <v>223</v>
      </c>
      <c r="C52055" s="28">
        <v>50771</v>
      </c>
      <c r="E52055">
        <v>0</v>
      </c>
    </row>
    <row r="52056" spans="1:5" x14ac:dyDescent="0.15">
      <c r="A52056" t="s">
        <v>1175</v>
      </c>
      <c r="B52056" t="s">
        <v>223</v>
      </c>
      <c r="C52056" s="28">
        <v>51136</v>
      </c>
      <c r="E52056">
        <v>0</v>
      </c>
    </row>
    <row r="52057" spans="1:5" x14ac:dyDescent="0.15">
      <c r="A52057" t="s">
        <v>1175</v>
      </c>
      <c r="B52057" t="s">
        <v>223</v>
      </c>
      <c r="C52057" s="28">
        <v>52963</v>
      </c>
      <c r="E52057">
        <v>0</v>
      </c>
    </row>
    <row r="52058" spans="1:5" x14ac:dyDescent="0.15">
      <c r="A52058" t="s">
        <v>1175</v>
      </c>
      <c r="B52058" t="s">
        <v>508</v>
      </c>
      <c r="C52058" s="28">
        <v>46023</v>
      </c>
      <c r="D52058">
        <v>0</v>
      </c>
      <c r="E52058">
        <v>0</v>
      </c>
    </row>
    <row r="52059" spans="1:5" x14ac:dyDescent="0.15">
      <c r="A52059" t="s">
        <v>1175</v>
      </c>
      <c r="B52059" t="s">
        <v>508</v>
      </c>
      <c r="C52059" s="28">
        <v>46753</v>
      </c>
      <c r="D52059">
        <v>0</v>
      </c>
      <c r="E52059">
        <v>0</v>
      </c>
    </row>
    <row r="52060" spans="1:5" x14ac:dyDescent="0.15">
      <c r="A52060" t="s">
        <v>1175</v>
      </c>
      <c r="B52060" t="s">
        <v>508</v>
      </c>
      <c r="C52060" s="28">
        <v>47484</v>
      </c>
      <c r="D52060">
        <v>0</v>
      </c>
      <c r="E52060">
        <v>0</v>
      </c>
    </row>
    <row r="52061" spans="1:5" x14ac:dyDescent="0.15">
      <c r="A52061" t="s">
        <v>1175</v>
      </c>
      <c r="B52061" t="s">
        <v>508</v>
      </c>
      <c r="C52061" s="28">
        <v>48214</v>
      </c>
      <c r="D52061">
        <v>0</v>
      </c>
      <c r="E52061">
        <v>0</v>
      </c>
    </row>
    <row r="52062" spans="1:5" x14ac:dyDescent="0.15">
      <c r="A52062" t="s">
        <v>1175</v>
      </c>
      <c r="B52062" t="s">
        <v>508</v>
      </c>
      <c r="C52062" s="28">
        <v>48945</v>
      </c>
      <c r="D52062">
        <v>0</v>
      </c>
      <c r="E52062">
        <v>0</v>
      </c>
    </row>
    <row r="52063" spans="1:5" x14ac:dyDescent="0.15">
      <c r="A52063" t="s">
        <v>1175</v>
      </c>
      <c r="B52063" t="s">
        <v>508</v>
      </c>
      <c r="C52063" s="28">
        <v>49310</v>
      </c>
      <c r="D52063">
        <v>0</v>
      </c>
      <c r="E52063">
        <v>0</v>
      </c>
    </row>
    <row r="52064" spans="1:5" x14ac:dyDescent="0.15">
      <c r="A52064" t="s">
        <v>1175</v>
      </c>
      <c r="B52064" t="s">
        <v>508</v>
      </c>
      <c r="C52064" s="28">
        <v>50771</v>
      </c>
      <c r="D52064">
        <v>0</v>
      </c>
      <c r="E52064">
        <v>0</v>
      </c>
    </row>
    <row r="52065" spans="1:5" x14ac:dyDescent="0.15">
      <c r="A52065" t="s">
        <v>1175</v>
      </c>
      <c r="B52065" t="s">
        <v>508</v>
      </c>
      <c r="C52065" s="28">
        <v>51136</v>
      </c>
      <c r="D52065">
        <v>0</v>
      </c>
      <c r="E52065">
        <v>0</v>
      </c>
    </row>
    <row r="52066" spans="1:5" x14ac:dyDescent="0.15">
      <c r="A52066" t="s">
        <v>1175</v>
      </c>
      <c r="B52066" t="s">
        <v>508</v>
      </c>
      <c r="C52066" s="28">
        <v>52963</v>
      </c>
      <c r="D52066">
        <v>0</v>
      </c>
      <c r="E52066">
        <v>0</v>
      </c>
    </row>
    <row r="52067" spans="1:5" x14ac:dyDescent="0.15">
      <c r="A52067" t="s">
        <v>1175</v>
      </c>
      <c r="B52067" t="s">
        <v>1476</v>
      </c>
      <c r="C52067" s="28">
        <v>46023</v>
      </c>
      <c r="D52067">
        <v>0</v>
      </c>
      <c r="E52067">
        <v>0</v>
      </c>
    </row>
    <row r="52068" spans="1:5" x14ac:dyDescent="0.15">
      <c r="A52068" t="s">
        <v>1175</v>
      </c>
      <c r="B52068" t="s">
        <v>1476</v>
      </c>
      <c r="C52068" s="28">
        <v>46753</v>
      </c>
      <c r="D52068">
        <v>0</v>
      </c>
      <c r="E52068">
        <v>0</v>
      </c>
    </row>
    <row r="52069" spans="1:5" x14ac:dyDescent="0.15">
      <c r="A52069" t="s">
        <v>1175</v>
      </c>
      <c r="B52069" t="s">
        <v>1476</v>
      </c>
      <c r="C52069" s="28">
        <v>47484</v>
      </c>
      <c r="D52069">
        <v>0</v>
      </c>
      <c r="E52069">
        <v>0</v>
      </c>
    </row>
    <row r="52070" spans="1:5" x14ac:dyDescent="0.15">
      <c r="A52070" t="s">
        <v>1175</v>
      </c>
      <c r="B52070" t="s">
        <v>1476</v>
      </c>
      <c r="C52070" s="28">
        <v>48214</v>
      </c>
      <c r="D52070">
        <v>0</v>
      </c>
      <c r="E52070">
        <v>0</v>
      </c>
    </row>
    <row r="52071" spans="1:5" x14ac:dyDescent="0.15">
      <c r="A52071" t="s">
        <v>1175</v>
      </c>
      <c r="B52071" t="s">
        <v>1476</v>
      </c>
      <c r="C52071" s="28">
        <v>48945</v>
      </c>
      <c r="D52071">
        <v>0</v>
      </c>
      <c r="E52071">
        <v>0</v>
      </c>
    </row>
    <row r="52072" spans="1:5" x14ac:dyDescent="0.15">
      <c r="A52072" t="s">
        <v>1175</v>
      </c>
      <c r="B52072" t="s">
        <v>1476</v>
      </c>
      <c r="C52072" s="28">
        <v>49310</v>
      </c>
      <c r="D52072">
        <v>0</v>
      </c>
      <c r="E52072">
        <v>0</v>
      </c>
    </row>
    <row r="52073" spans="1:5" x14ac:dyDescent="0.15">
      <c r="A52073" t="s">
        <v>1175</v>
      </c>
      <c r="B52073" t="s">
        <v>1476</v>
      </c>
      <c r="C52073" s="28">
        <v>50771</v>
      </c>
      <c r="D52073">
        <v>0</v>
      </c>
      <c r="E52073">
        <v>0</v>
      </c>
    </row>
    <row r="52074" spans="1:5" x14ac:dyDescent="0.15">
      <c r="A52074" t="s">
        <v>1175</v>
      </c>
      <c r="B52074" t="s">
        <v>1476</v>
      </c>
      <c r="C52074" s="28">
        <v>51136</v>
      </c>
      <c r="D52074">
        <v>0</v>
      </c>
      <c r="E52074">
        <v>0</v>
      </c>
    </row>
    <row r="52075" spans="1:5" x14ac:dyDescent="0.15">
      <c r="A52075" t="s">
        <v>1175</v>
      </c>
      <c r="B52075" t="s">
        <v>1476</v>
      </c>
      <c r="C52075" s="28">
        <v>52963</v>
      </c>
      <c r="D52075">
        <v>0</v>
      </c>
      <c r="E52075">
        <v>0</v>
      </c>
    </row>
    <row r="52076" spans="1:5" x14ac:dyDescent="0.15">
      <c r="A52076" t="s">
        <v>1175</v>
      </c>
      <c r="B52076" t="s">
        <v>509</v>
      </c>
      <c r="C52076" s="28">
        <v>46023</v>
      </c>
      <c r="D52076">
        <v>7.1</v>
      </c>
      <c r="E52076">
        <v>6.7110000000000003</v>
      </c>
    </row>
    <row r="52077" spans="1:5" x14ac:dyDescent="0.15">
      <c r="A52077" t="s">
        <v>1175</v>
      </c>
      <c r="B52077" t="s">
        <v>509</v>
      </c>
      <c r="C52077" s="28">
        <v>46753</v>
      </c>
      <c r="D52077">
        <v>7.1</v>
      </c>
      <c r="E52077">
        <v>6.7110000000000003</v>
      </c>
    </row>
    <row r="52078" spans="1:5" x14ac:dyDescent="0.15">
      <c r="A52078" t="s">
        <v>1175</v>
      </c>
      <c r="B52078" t="s">
        <v>509</v>
      </c>
      <c r="C52078" s="28">
        <v>47484</v>
      </c>
      <c r="D52078">
        <v>7.1</v>
      </c>
      <c r="E52078">
        <v>6.7110000000000003</v>
      </c>
    </row>
    <row r="52079" spans="1:5" x14ac:dyDescent="0.15">
      <c r="A52079" t="s">
        <v>1175</v>
      </c>
      <c r="B52079" t="s">
        <v>509</v>
      </c>
      <c r="C52079" s="28">
        <v>48214</v>
      </c>
      <c r="D52079">
        <v>7.1</v>
      </c>
      <c r="E52079">
        <v>6.7110000000000003</v>
      </c>
    </row>
    <row r="52080" spans="1:5" x14ac:dyDescent="0.15">
      <c r="A52080" t="s">
        <v>1175</v>
      </c>
      <c r="B52080" t="s">
        <v>509</v>
      </c>
      <c r="C52080" s="28">
        <v>48945</v>
      </c>
      <c r="D52080">
        <v>7.1</v>
      </c>
      <c r="E52080">
        <v>6.7110000000000003</v>
      </c>
    </row>
    <row r="52081" spans="1:5" x14ac:dyDescent="0.15">
      <c r="A52081" t="s">
        <v>1175</v>
      </c>
      <c r="B52081" t="s">
        <v>509</v>
      </c>
      <c r="C52081" s="28">
        <v>49310</v>
      </c>
      <c r="D52081">
        <v>7.1</v>
      </c>
      <c r="E52081">
        <v>6.7110000000000003</v>
      </c>
    </row>
    <row r="52082" spans="1:5" x14ac:dyDescent="0.15">
      <c r="A52082" t="s">
        <v>1175</v>
      </c>
      <c r="B52082" t="s">
        <v>509</v>
      </c>
      <c r="C52082" s="28">
        <v>50771</v>
      </c>
      <c r="D52082">
        <v>7.1</v>
      </c>
      <c r="E52082">
        <v>6.7110000000000003</v>
      </c>
    </row>
    <row r="52083" spans="1:5" x14ac:dyDescent="0.15">
      <c r="A52083" t="s">
        <v>1175</v>
      </c>
      <c r="B52083" t="s">
        <v>509</v>
      </c>
      <c r="C52083" s="28">
        <v>51136</v>
      </c>
      <c r="D52083">
        <v>7.1</v>
      </c>
      <c r="E52083">
        <v>6.7110000000000003</v>
      </c>
    </row>
    <row r="52084" spans="1:5" x14ac:dyDescent="0.15">
      <c r="A52084" t="s">
        <v>1175</v>
      </c>
      <c r="B52084" t="s">
        <v>509</v>
      </c>
      <c r="C52084" s="28">
        <v>52963</v>
      </c>
      <c r="D52084">
        <v>7.1</v>
      </c>
      <c r="E52084">
        <v>6.7110000000000003</v>
      </c>
    </row>
    <row r="52085" spans="1:5" x14ac:dyDescent="0.15">
      <c r="A52085" t="s">
        <v>1175</v>
      </c>
      <c r="B52085" t="s">
        <v>1477</v>
      </c>
      <c r="C52085" s="28">
        <v>46023</v>
      </c>
      <c r="D52085">
        <v>0</v>
      </c>
      <c r="E52085">
        <v>0</v>
      </c>
    </row>
    <row r="52086" spans="1:5" x14ac:dyDescent="0.15">
      <c r="A52086" t="s">
        <v>1175</v>
      </c>
      <c r="B52086" t="s">
        <v>1477</v>
      </c>
      <c r="C52086" s="28">
        <v>46753</v>
      </c>
      <c r="D52086">
        <v>0</v>
      </c>
      <c r="E52086">
        <v>0</v>
      </c>
    </row>
    <row r="52087" spans="1:5" x14ac:dyDescent="0.15">
      <c r="A52087" t="s">
        <v>1175</v>
      </c>
      <c r="B52087" t="s">
        <v>1477</v>
      </c>
      <c r="C52087" s="28">
        <v>47484</v>
      </c>
      <c r="D52087">
        <v>0</v>
      </c>
      <c r="E52087">
        <v>0</v>
      </c>
    </row>
    <row r="52088" spans="1:5" x14ac:dyDescent="0.15">
      <c r="A52088" t="s">
        <v>1175</v>
      </c>
      <c r="B52088" t="s">
        <v>1477</v>
      </c>
      <c r="C52088" s="28">
        <v>48214</v>
      </c>
      <c r="D52088">
        <v>0</v>
      </c>
      <c r="E52088">
        <v>0</v>
      </c>
    </row>
    <row r="52089" spans="1:5" x14ac:dyDescent="0.15">
      <c r="A52089" t="s">
        <v>1175</v>
      </c>
      <c r="B52089" t="s">
        <v>1477</v>
      </c>
      <c r="C52089" s="28">
        <v>48945</v>
      </c>
      <c r="D52089">
        <v>0</v>
      </c>
      <c r="E52089">
        <v>0</v>
      </c>
    </row>
    <row r="52090" spans="1:5" x14ac:dyDescent="0.15">
      <c r="A52090" t="s">
        <v>1175</v>
      </c>
      <c r="B52090" t="s">
        <v>1477</v>
      </c>
      <c r="C52090" s="28">
        <v>49310</v>
      </c>
      <c r="D52090">
        <v>0</v>
      </c>
      <c r="E52090">
        <v>0</v>
      </c>
    </row>
    <row r="52091" spans="1:5" x14ac:dyDescent="0.15">
      <c r="A52091" t="s">
        <v>1175</v>
      </c>
      <c r="B52091" t="s">
        <v>1477</v>
      </c>
      <c r="C52091" s="28">
        <v>50771</v>
      </c>
      <c r="D52091">
        <v>0</v>
      </c>
      <c r="E52091">
        <v>0</v>
      </c>
    </row>
    <row r="52092" spans="1:5" x14ac:dyDescent="0.15">
      <c r="A52092" t="s">
        <v>1175</v>
      </c>
      <c r="B52092" t="s">
        <v>1477</v>
      </c>
      <c r="C52092" s="28">
        <v>51136</v>
      </c>
      <c r="D52092">
        <v>0</v>
      </c>
      <c r="E52092">
        <v>0</v>
      </c>
    </row>
    <row r="52093" spans="1:5" x14ac:dyDescent="0.15">
      <c r="A52093" t="s">
        <v>1175</v>
      </c>
      <c r="B52093" t="s">
        <v>1477</v>
      </c>
      <c r="C52093" s="28">
        <v>52963</v>
      </c>
      <c r="D52093">
        <v>0</v>
      </c>
      <c r="E52093">
        <v>0</v>
      </c>
    </row>
    <row r="52094" spans="1:5" x14ac:dyDescent="0.15">
      <c r="A52094" t="s">
        <v>1175</v>
      </c>
      <c r="B52094" t="s">
        <v>2797</v>
      </c>
      <c r="C52094" s="28">
        <v>46023</v>
      </c>
      <c r="E52094">
        <v>0</v>
      </c>
    </row>
    <row r="52095" spans="1:5" x14ac:dyDescent="0.15">
      <c r="A52095" t="s">
        <v>1175</v>
      </c>
      <c r="B52095" t="s">
        <v>2797</v>
      </c>
      <c r="C52095" s="28">
        <v>46753</v>
      </c>
      <c r="E52095">
        <v>0</v>
      </c>
    </row>
    <row r="52096" spans="1:5" x14ac:dyDescent="0.15">
      <c r="A52096" t="s">
        <v>1175</v>
      </c>
      <c r="B52096" t="s">
        <v>2797</v>
      </c>
      <c r="C52096" s="28">
        <v>47484</v>
      </c>
      <c r="E52096">
        <v>0</v>
      </c>
    </row>
    <row r="52097" spans="1:5" x14ac:dyDescent="0.15">
      <c r="A52097" t="s">
        <v>1175</v>
      </c>
      <c r="B52097" t="s">
        <v>2797</v>
      </c>
      <c r="C52097" s="28">
        <v>48214</v>
      </c>
      <c r="E52097">
        <v>0</v>
      </c>
    </row>
    <row r="52098" spans="1:5" x14ac:dyDescent="0.15">
      <c r="A52098" t="s">
        <v>1175</v>
      </c>
      <c r="B52098" t="s">
        <v>2797</v>
      </c>
      <c r="C52098" s="28">
        <v>48945</v>
      </c>
      <c r="E52098">
        <v>0</v>
      </c>
    </row>
    <row r="52099" spans="1:5" x14ac:dyDescent="0.15">
      <c r="A52099" t="s">
        <v>1175</v>
      </c>
      <c r="B52099" t="s">
        <v>2797</v>
      </c>
      <c r="C52099" s="28">
        <v>49310</v>
      </c>
      <c r="E52099">
        <v>0</v>
      </c>
    </row>
    <row r="52100" spans="1:5" x14ac:dyDescent="0.15">
      <c r="A52100" t="s">
        <v>1175</v>
      </c>
      <c r="B52100" t="s">
        <v>2797</v>
      </c>
      <c r="C52100" s="28">
        <v>50771</v>
      </c>
      <c r="E52100">
        <v>0</v>
      </c>
    </row>
    <row r="52101" spans="1:5" x14ac:dyDescent="0.15">
      <c r="A52101" t="s">
        <v>1175</v>
      </c>
      <c r="B52101" t="s">
        <v>2797</v>
      </c>
      <c r="C52101" s="28">
        <v>51136</v>
      </c>
      <c r="E52101">
        <v>0</v>
      </c>
    </row>
    <row r="52102" spans="1:5" x14ac:dyDescent="0.15">
      <c r="A52102" t="s">
        <v>1175</v>
      </c>
      <c r="B52102" t="s">
        <v>2797</v>
      </c>
      <c r="C52102" s="28">
        <v>52963</v>
      </c>
      <c r="E52102">
        <v>0</v>
      </c>
    </row>
    <row r="52103" spans="1:5" x14ac:dyDescent="0.15">
      <c r="A52103" t="s">
        <v>1175</v>
      </c>
      <c r="B52103" t="s">
        <v>2798</v>
      </c>
      <c r="C52103" s="28">
        <v>46023</v>
      </c>
      <c r="E52103">
        <v>0</v>
      </c>
    </row>
    <row r="52104" spans="1:5" x14ac:dyDescent="0.15">
      <c r="A52104" t="s">
        <v>1175</v>
      </c>
      <c r="B52104" t="s">
        <v>2798</v>
      </c>
      <c r="C52104" s="28">
        <v>46753</v>
      </c>
      <c r="E52104">
        <v>0</v>
      </c>
    </row>
    <row r="52105" spans="1:5" x14ac:dyDescent="0.15">
      <c r="A52105" t="s">
        <v>1175</v>
      </c>
      <c r="B52105" t="s">
        <v>2798</v>
      </c>
      <c r="C52105" s="28">
        <v>47484</v>
      </c>
      <c r="E52105">
        <v>0</v>
      </c>
    </row>
    <row r="52106" spans="1:5" x14ac:dyDescent="0.15">
      <c r="A52106" t="s">
        <v>1175</v>
      </c>
      <c r="B52106" t="s">
        <v>2798</v>
      </c>
      <c r="C52106" s="28">
        <v>48214</v>
      </c>
      <c r="E52106">
        <v>0</v>
      </c>
    </row>
    <row r="52107" spans="1:5" x14ac:dyDescent="0.15">
      <c r="A52107" t="s">
        <v>1175</v>
      </c>
      <c r="B52107" t="s">
        <v>2798</v>
      </c>
      <c r="C52107" s="28">
        <v>48945</v>
      </c>
      <c r="E52107">
        <v>0</v>
      </c>
    </row>
    <row r="52108" spans="1:5" x14ac:dyDescent="0.15">
      <c r="A52108" t="s">
        <v>1175</v>
      </c>
      <c r="B52108" t="s">
        <v>2798</v>
      </c>
      <c r="C52108" s="28">
        <v>49310</v>
      </c>
      <c r="E52108">
        <v>0</v>
      </c>
    </row>
    <row r="52109" spans="1:5" x14ac:dyDescent="0.15">
      <c r="A52109" t="s">
        <v>1175</v>
      </c>
      <c r="B52109" t="s">
        <v>2798</v>
      </c>
      <c r="C52109" s="28">
        <v>50771</v>
      </c>
      <c r="E52109">
        <v>0</v>
      </c>
    </row>
    <row r="52110" spans="1:5" x14ac:dyDescent="0.15">
      <c r="A52110" t="s">
        <v>1175</v>
      </c>
      <c r="B52110" t="s">
        <v>2798</v>
      </c>
      <c r="C52110" s="28">
        <v>51136</v>
      </c>
      <c r="E52110">
        <v>0</v>
      </c>
    </row>
    <row r="52111" spans="1:5" x14ac:dyDescent="0.15">
      <c r="A52111" t="s">
        <v>1175</v>
      </c>
      <c r="B52111" t="s">
        <v>2798</v>
      </c>
      <c r="C52111" s="28">
        <v>52963</v>
      </c>
      <c r="E52111">
        <v>0</v>
      </c>
    </row>
    <row r="52112" spans="1:5" x14ac:dyDescent="0.15">
      <c r="A52112" t="s">
        <v>1175</v>
      </c>
      <c r="B52112" t="s">
        <v>2799</v>
      </c>
      <c r="C52112" s="28">
        <v>46023</v>
      </c>
      <c r="E52112">
        <v>0</v>
      </c>
    </row>
    <row r="52113" spans="1:5" x14ac:dyDescent="0.15">
      <c r="A52113" t="s">
        <v>1175</v>
      </c>
      <c r="B52113" t="s">
        <v>2799</v>
      </c>
      <c r="C52113" s="28">
        <v>46753</v>
      </c>
      <c r="E52113">
        <v>0</v>
      </c>
    </row>
    <row r="52114" spans="1:5" x14ac:dyDescent="0.15">
      <c r="A52114" t="s">
        <v>1175</v>
      </c>
      <c r="B52114" t="s">
        <v>2799</v>
      </c>
      <c r="C52114" s="28">
        <v>47484</v>
      </c>
      <c r="E52114">
        <v>0</v>
      </c>
    </row>
    <row r="52115" spans="1:5" x14ac:dyDescent="0.15">
      <c r="A52115" t="s">
        <v>1175</v>
      </c>
      <c r="B52115" t="s">
        <v>2799</v>
      </c>
      <c r="C52115" s="28">
        <v>48214</v>
      </c>
      <c r="E52115">
        <v>0</v>
      </c>
    </row>
    <row r="52116" spans="1:5" x14ac:dyDescent="0.15">
      <c r="A52116" t="s">
        <v>1175</v>
      </c>
      <c r="B52116" t="s">
        <v>2799</v>
      </c>
      <c r="C52116" s="28">
        <v>48945</v>
      </c>
      <c r="E52116">
        <v>0</v>
      </c>
    </row>
    <row r="52117" spans="1:5" x14ac:dyDescent="0.15">
      <c r="A52117" t="s">
        <v>1175</v>
      </c>
      <c r="B52117" t="s">
        <v>2799</v>
      </c>
      <c r="C52117" s="28">
        <v>49310</v>
      </c>
      <c r="E52117">
        <v>0</v>
      </c>
    </row>
    <row r="52118" spans="1:5" x14ac:dyDescent="0.15">
      <c r="A52118" t="s">
        <v>1175</v>
      </c>
      <c r="B52118" t="s">
        <v>2799</v>
      </c>
      <c r="C52118" s="28">
        <v>50771</v>
      </c>
      <c r="E52118">
        <v>0</v>
      </c>
    </row>
    <row r="52119" spans="1:5" x14ac:dyDescent="0.15">
      <c r="A52119" t="s">
        <v>1175</v>
      </c>
      <c r="B52119" t="s">
        <v>2799</v>
      </c>
      <c r="C52119" s="28">
        <v>51136</v>
      </c>
      <c r="E52119">
        <v>0</v>
      </c>
    </row>
    <row r="52120" spans="1:5" x14ac:dyDescent="0.15">
      <c r="A52120" t="s">
        <v>1175</v>
      </c>
      <c r="B52120" t="s">
        <v>2799</v>
      </c>
      <c r="C52120" s="28">
        <v>52963</v>
      </c>
      <c r="E52120">
        <v>0</v>
      </c>
    </row>
    <row r="52121" spans="1:5" x14ac:dyDescent="0.15">
      <c r="A52121" t="s">
        <v>1175</v>
      </c>
      <c r="B52121" t="s">
        <v>2800</v>
      </c>
      <c r="C52121" s="28">
        <v>46023</v>
      </c>
      <c r="E52121">
        <v>0</v>
      </c>
    </row>
    <row r="52122" spans="1:5" x14ac:dyDescent="0.15">
      <c r="A52122" t="s">
        <v>1175</v>
      </c>
      <c r="B52122" t="s">
        <v>2800</v>
      </c>
      <c r="C52122" s="28">
        <v>46753</v>
      </c>
      <c r="E52122">
        <v>0</v>
      </c>
    </row>
    <row r="52123" spans="1:5" x14ac:dyDescent="0.15">
      <c r="A52123" t="s">
        <v>1175</v>
      </c>
      <c r="B52123" t="s">
        <v>2800</v>
      </c>
      <c r="C52123" s="28">
        <v>47484</v>
      </c>
      <c r="E52123">
        <v>0</v>
      </c>
    </row>
    <row r="52124" spans="1:5" x14ac:dyDescent="0.15">
      <c r="A52124" t="s">
        <v>1175</v>
      </c>
      <c r="B52124" t="s">
        <v>2800</v>
      </c>
      <c r="C52124" s="28">
        <v>48214</v>
      </c>
      <c r="E52124">
        <v>0</v>
      </c>
    </row>
    <row r="52125" spans="1:5" x14ac:dyDescent="0.15">
      <c r="A52125" t="s">
        <v>1175</v>
      </c>
      <c r="B52125" t="s">
        <v>2800</v>
      </c>
      <c r="C52125" s="28">
        <v>48945</v>
      </c>
      <c r="E52125">
        <v>0</v>
      </c>
    </row>
    <row r="52126" spans="1:5" x14ac:dyDescent="0.15">
      <c r="A52126" t="s">
        <v>1175</v>
      </c>
      <c r="B52126" t="s">
        <v>2800</v>
      </c>
      <c r="C52126" s="28">
        <v>49310</v>
      </c>
      <c r="E52126">
        <v>0</v>
      </c>
    </row>
    <row r="52127" spans="1:5" x14ac:dyDescent="0.15">
      <c r="A52127" t="s">
        <v>1175</v>
      </c>
      <c r="B52127" t="s">
        <v>2800</v>
      </c>
      <c r="C52127" s="28">
        <v>50771</v>
      </c>
      <c r="E52127">
        <v>0</v>
      </c>
    </row>
    <row r="52128" spans="1:5" x14ac:dyDescent="0.15">
      <c r="A52128" t="s">
        <v>1175</v>
      </c>
      <c r="B52128" t="s">
        <v>2800</v>
      </c>
      <c r="C52128" s="28">
        <v>51136</v>
      </c>
      <c r="E52128">
        <v>0</v>
      </c>
    </row>
    <row r="52129" spans="1:5" x14ac:dyDescent="0.15">
      <c r="A52129" t="s">
        <v>1175</v>
      </c>
      <c r="B52129" t="s">
        <v>2800</v>
      </c>
      <c r="C52129" s="28">
        <v>52963</v>
      </c>
      <c r="E52129">
        <v>0</v>
      </c>
    </row>
    <row r="52130" spans="1:5" x14ac:dyDescent="0.15">
      <c r="A52130" t="s">
        <v>1175</v>
      </c>
      <c r="B52130" t="s">
        <v>1073</v>
      </c>
      <c r="C52130" s="28">
        <v>46023</v>
      </c>
      <c r="E52130">
        <v>0</v>
      </c>
    </row>
    <row r="52131" spans="1:5" x14ac:dyDescent="0.15">
      <c r="A52131" t="s">
        <v>1175</v>
      </c>
      <c r="B52131" t="s">
        <v>1073</v>
      </c>
      <c r="C52131" s="28">
        <v>46753</v>
      </c>
      <c r="E52131">
        <v>0</v>
      </c>
    </row>
    <row r="52132" spans="1:5" x14ac:dyDescent="0.15">
      <c r="A52132" t="s">
        <v>1175</v>
      </c>
      <c r="B52132" t="s">
        <v>1073</v>
      </c>
      <c r="C52132" s="28">
        <v>47484</v>
      </c>
      <c r="E52132">
        <v>0</v>
      </c>
    </row>
    <row r="52133" spans="1:5" x14ac:dyDescent="0.15">
      <c r="A52133" t="s">
        <v>1175</v>
      </c>
      <c r="B52133" t="s">
        <v>1073</v>
      </c>
      <c r="C52133" s="28">
        <v>48214</v>
      </c>
      <c r="E52133">
        <v>0</v>
      </c>
    </row>
    <row r="52134" spans="1:5" x14ac:dyDescent="0.15">
      <c r="A52134" t="s">
        <v>1175</v>
      </c>
      <c r="B52134" t="s">
        <v>1073</v>
      </c>
      <c r="C52134" s="28">
        <v>48945</v>
      </c>
      <c r="E52134">
        <v>0</v>
      </c>
    </row>
    <row r="52135" spans="1:5" x14ac:dyDescent="0.15">
      <c r="A52135" t="s">
        <v>1175</v>
      </c>
      <c r="B52135" t="s">
        <v>1073</v>
      </c>
      <c r="C52135" s="28">
        <v>49310</v>
      </c>
      <c r="E52135">
        <v>0</v>
      </c>
    </row>
    <row r="52136" spans="1:5" x14ac:dyDescent="0.15">
      <c r="A52136" t="s">
        <v>1175</v>
      </c>
      <c r="B52136" t="s">
        <v>1073</v>
      </c>
      <c r="C52136" s="28">
        <v>50771</v>
      </c>
      <c r="E52136">
        <v>0</v>
      </c>
    </row>
    <row r="52137" spans="1:5" x14ac:dyDescent="0.15">
      <c r="A52137" t="s">
        <v>1175</v>
      </c>
      <c r="B52137" t="s">
        <v>1073</v>
      </c>
      <c r="C52137" s="28">
        <v>51136</v>
      </c>
      <c r="E52137">
        <v>0</v>
      </c>
    </row>
    <row r="52138" spans="1:5" x14ac:dyDescent="0.15">
      <c r="A52138" t="s">
        <v>1175</v>
      </c>
      <c r="B52138" t="s">
        <v>1073</v>
      </c>
      <c r="C52138" s="28">
        <v>52963</v>
      </c>
      <c r="E52138">
        <v>0</v>
      </c>
    </row>
    <row r="52139" spans="1:5" x14ac:dyDescent="0.15">
      <c r="A52139" t="s">
        <v>1175</v>
      </c>
      <c r="B52139" t="s">
        <v>1335</v>
      </c>
      <c r="C52139" s="28">
        <v>46023</v>
      </c>
      <c r="E52139">
        <v>0</v>
      </c>
    </row>
    <row r="52140" spans="1:5" x14ac:dyDescent="0.15">
      <c r="A52140" t="s">
        <v>1175</v>
      </c>
      <c r="B52140" t="s">
        <v>1335</v>
      </c>
      <c r="C52140" s="28">
        <v>46753</v>
      </c>
      <c r="E52140">
        <v>0</v>
      </c>
    </row>
    <row r="52141" spans="1:5" x14ac:dyDescent="0.15">
      <c r="A52141" t="s">
        <v>1175</v>
      </c>
      <c r="B52141" t="s">
        <v>1335</v>
      </c>
      <c r="C52141" s="28">
        <v>47484</v>
      </c>
      <c r="E52141">
        <v>0</v>
      </c>
    </row>
    <row r="52142" spans="1:5" x14ac:dyDescent="0.15">
      <c r="A52142" t="s">
        <v>1175</v>
      </c>
      <c r="B52142" t="s">
        <v>1335</v>
      </c>
      <c r="C52142" s="28">
        <v>48214</v>
      </c>
      <c r="E52142">
        <v>0</v>
      </c>
    </row>
    <row r="52143" spans="1:5" x14ac:dyDescent="0.15">
      <c r="A52143" t="s">
        <v>1175</v>
      </c>
      <c r="B52143" t="s">
        <v>1335</v>
      </c>
      <c r="C52143" s="28">
        <v>48945</v>
      </c>
      <c r="E52143">
        <v>0</v>
      </c>
    </row>
    <row r="52144" spans="1:5" x14ac:dyDescent="0.15">
      <c r="A52144" t="s">
        <v>1175</v>
      </c>
      <c r="B52144" t="s">
        <v>1335</v>
      </c>
      <c r="C52144" s="28">
        <v>49310</v>
      </c>
      <c r="E52144">
        <v>0</v>
      </c>
    </row>
    <row r="52145" spans="1:5" x14ac:dyDescent="0.15">
      <c r="A52145" t="s">
        <v>1175</v>
      </c>
      <c r="B52145" t="s">
        <v>1335</v>
      </c>
      <c r="C52145" s="28">
        <v>50771</v>
      </c>
      <c r="E52145">
        <v>0</v>
      </c>
    </row>
    <row r="52146" spans="1:5" x14ac:dyDescent="0.15">
      <c r="A52146" t="s">
        <v>1175</v>
      </c>
      <c r="B52146" t="s">
        <v>1335</v>
      </c>
      <c r="C52146" s="28">
        <v>51136</v>
      </c>
      <c r="E52146">
        <v>0</v>
      </c>
    </row>
    <row r="52147" spans="1:5" x14ac:dyDescent="0.15">
      <c r="A52147" t="s">
        <v>1175</v>
      </c>
      <c r="B52147" t="s">
        <v>1335</v>
      </c>
      <c r="C52147" s="28">
        <v>52963</v>
      </c>
      <c r="E52147">
        <v>0</v>
      </c>
    </row>
    <row r="52148" spans="1:5" x14ac:dyDescent="0.15">
      <c r="A52148" t="s">
        <v>1175</v>
      </c>
      <c r="B52148" t="s">
        <v>1337</v>
      </c>
      <c r="C52148" s="28">
        <v>46023</v>
      </c>
      <c r="E52148">
        <v>0</v>
      </c>
    </row>
    <row r="52149" spans="1:5" x14ac:dyDescent="0.15">
      <c r="A52149" t="s">
        <v>1175</v>
      </c>
      <c r="B52149" t="s">
        <v>1337</v>
      </c>
      <c r="C52149" s="28">
        <v>46753</v>
      </c>
      <c r="E52149">
        <v>0</v>
      </c>
    </row>
    <row r="52150" spans="1:5" x14ac:dyDescent="0.15">
      <c r="A52150" t="s">
        <v>1175</v>
      </c>
      <c r="B52150" t="s">
        <v>1337</v>
      </c>
      <c r="C52150" s="28">
        <v>47484</v>
      </c>
      <c r="E52150">
        <v>0</v>
      </c>
    </row>
    <row r="52151" spans="1:5" x14ac:dyDescent="0.15">
      <c r="A52151" t="s">
        <v>1175</v>
      </c>
      <c r="B52151" t="s">
        <v>1337</v>
      </c>
      <c r="C52151" s="28">
        <v>48214</v>
      </c>
      <c r="E52151">
        <v>0</v>
      </c>
    </row>
    <row r="52152" spans="1:5" x14ac:dyDescent="0.15">
      <c r="A52152" t="s">
        <v>1175</v>
      </c>
      <c r="B52152" t="s">
        <v>1337</v>
      </c>
      <c r="C52152" s="28">
        <v>48945</v>
      </c>
      <c r="E52152">
        <v>0</v>
      </c>
    </row>
    <row r="52153" spans="1:5" x14ac:dyDescent="0.15">
      <c r="A52153" t="s">
        <v>1175</v>
      </c>
      <c r="B52153" t="s">
        <v>1337</v>
      </c>
      <c r="C52153" s="28">
        <v>49310</v>
      </c>
      <c r="E52153">
        <v>0</v>
      </c>
    </row>
    <row r="52154" spans="1:5" x14ac:dyDescent="0.15">
      <c r="A52154" t="s">
        <v>1175</v>
      </c>
      <c r="B52154" t="s">
        <v>1337</v>
      </c>
      <c r="C52154" s="28">
        <v>50771</v>
      </c>
      <c r="E52154">
        <v>0</v>
      </c>
    </row>
    <row r="52155" spans="1:5" x14ac:dyDescent="0.15">
      <c r="A52155" t="s">
        <v>1175</v>
      </c>
      <c r="B52155" t="s">
        <v>1337</v>
      </c>
      <c r="C52155" s="28">
        <v>51136</v>
      </c>
      <c r="E52155">
        <v>0</v>
      </c>
    </row>
    <row r="52156" spans="1:5" x14ac:dyDescent="0.15">
      <c r="A52156" t="s">
        <v>1175</v>
      </c>
      <c r="B52156" t="s">
        <v>1337</v>
      </c>
      <c r="C52156" s="28">
        <v>52963</v>
      </c>
      <c r="E52156">
        <v>0</v>
      </c>
    </row>
    <row r="52157" spans="1:5" x14ac:dyDescent="0.15">
      <c r="A52157" t="s">
        <v>1175</v>
      </c>
      <c r="B52157" t="s">
        <v>1338</v>
      </c>
      <c r="C52157" s="28">
        <v>46023</v>
      </c>
      <c r="E52157">
        <v>0</v>
      </c>
    </row>
    <row r="52158" spans="1:5" x14ac:dyDescent="0.15">
      <c r="A52158" t="s">
        <v>1175</v>
      </c>
      <c r="B52158" t="s">
        <v>1338</v>
      </c>
      <c r="C52158" s="28">
        <v>46753</v>
      </c>
      <c r="E52158">
        <v>0</v>
      </c>
    </row>
    <row r="52159" spans="1:5" x14ac:dyDescent="0.15">
      <c r="A52159" t="s">
        <v>1175</v>
      </c>
      <c r="B52159" t="s">
        <v>1338</v>
      </c>
      <c r="C52159" s="28">
        <v>47484</v>
      </c>
      <c r="E52159">
        <v>0</v>
      </c>
    </row>
    <row r="52160" spans="1:5" x14ac:dyDescent="0.15">
      <c r="A52160" t="s">
        <v>1175</v>
      </c>
      <c r="B52160" t="s">
        <v>1338</v>
      </c>
      <c r="C52160" s="28">
        <v>48214</v>
      </c>
      <c r="E52160">
        <v>0</v>
      </c>
    </row>
    <row r="52161" spans="1:5" x14ac:dyDescent="0.15">
      <c r="A52161" t="s">
        <v>1175</v>
      </c>
      <c r="B52161" t="s">
        <v>1338</v>
      </c>
      <c r="C52161" s="28">
        <v>48945</v>
      </c>
      <c r="E52161">
        <v>0</v>
      </c>
    </row>
    <row r="52162" spans="1:5" x14ac:dyDescent="0.15">
      <c r="A52162" t="s">
        <v>1175</v>
      </c>
      <c r="B52162" t="s">
        <v>1338</v>
      </c>
      <c r="C52162" s="28">
        <v>49310</v>
      </c>
      <c r="E52162">
        <v>0</v>
      </c>
    </row>
    <row r="52163" spans="1:5" x14ac:dyDescent="0.15">
      <c r="A52163" t="s">
        <v>1175</v>
      </c>
      <c r="B52163" t="s">
        <v>1338</v>
      </c>
      <c r="C52163" s="28">
        <v>50771</v>
      </c>
      <c r="E52163">
        <v>0</v>
      </c>
    </row>
    <row r="52164" spans="1:5" x14ac:dyDescent="0.15">
      <c r="A52164" t="s">
        <v>1175</v>
      </c>
      <c r="B52164" t="s">
        <v>1338</v>
      </c>
      <c r="C52164" s="28">
        <v>51136</v>
      </c>
      <c r="E52164">
        <v>0</v>
      </c>
    </row>
    <row r="52165" spans="1:5" x14ac:dyDescent="0.15">
      <c r="A52165" t="s">
        <v>1175</v>
      </c>
      <c r="B52165" t="s">
        <v>1338</v>
      </c>
      <c r="C52165" s="28">
        <v>52963</v>
      </c>
      <c r="E52165">
        <v>0</v>
      </c>
    </row>
    <row r="52166" spans="1:5" x14ac:dyDescent="0.15">
      <c r="A52166" t="s">
        <v>1175</v>
      </c>
      <c r="B52166" t="s">
        <v>1339</v>
      </c>
      <c r="C52166" s="28">
        <v>46023</v>
      </c>
      <c r="E52166">
        <v>0</v>
      </c>
    </row>
    <row r="52167" spans="1:5" x14ac:dyDescent="0.15">
      <c r="A52167" t="s">
        <v>1175</v>
      </c>
      <c r="B52167" t="s">
        <v>1339</v>
      </c>
      <c r="C52167" s="28">
        <v>46753</v>
      </c>
      <c r="E52167">
        <v>0</v>
      </c>
    </row>
    <row r="52168" spans="1:5" x14ac:dyDescent="0.15">
      <c r="A52168" t="s">
        <v>1175</v>
      </c>
      <c r="B52168" t="s">
        <v>1339</v>
      </c>
      <c r="C52168" s="28">
        <v>47484</v>
      </c>
      <c r="E52168">
        <v>0</v>
      </c>
    </row>
    <row r="52169" spans="1:5" x14ac:dyDescent="0.15">
      <c r="A52169" t="s">
        <v>1175</v>
      </c>
      <c r="B52169" t="s">
        <v>1339</v>
      </c>
      <c r="C52169" s="28">
        <v>48214</v>
      </c>
      <c r="E52169">
        <v>0</v>
      </c>
    </row>
    <row r="52170" spans="1:5" x14ac:dyDescent="0.15">
      <c r="A52170" t="s">
        <v>1175</v>
      </c>
      <c r="B52170" t="s">
        <v>1339</v>
      </c>
      <c r="C52170" s="28">
        <v>48945</v>
      </c>
      <c r="E52170">
        <v>0</v>
      </c>
    </row>
    <row r="52171" spans="1:5" x14ac:dyDescent="0.15">
      <c r="A52171" t="s">
        <v>1175</v>
      </c>
      <c r="B52171" t="s">
        <v>1339</v>
      </c>
      <c r="C52171" s="28">
        <v>49310</v>
      </c>
      <c r="E52171">
        <v>0</v>
      </c>
    </row>
    <row r="52172" spans="1:5" x14ac:dyDescent="0.15">
      <c r="A52172" t="s">
        <v>1175</v>
      </c>
      <c r="B52172" t="s">
        <v>1339</v>
      </c>
      <c r="C52172" s="28">
        <v>50771</v>
      </c>
      <c r="E52172">
        <v>0</v>
      </c>
    </row>
    <row r="52173" spans="1:5" x14ac:dyDescent="0.15">
      <c r="A52173" t="s">
        <v>1175</v>
      </c>
      <c r="B52173" t="s">
        <v>1339</v>
      </c>
      <c r="C52173" s="28">
        <v>51136</v>
      </c>
      <c r="E52173">
        <v>0</v>
      </c>
    </row>
    <row r="52174" spans="1:5" x14ac:dyDescent="0.15">
      <c r="A52174" t="s">
        <v>1175</v>
      </c>
      <c r="B52174" t="s">
        <v>1339</v>
      </c>
      <c r="C52174" s="28">
        <v>52963</v>
      </c>
      <c r="E52174">
        <v>0</v>
      </c>
    </row>
    <row r="52175" spans="1:5" x14ac:dyDescent="0.15">
      <c r="A52175" t="s">
        <v>1175</v>
      </c>
      <c r="B52175" t="s">
        <v>1340</v>
      </c>
      <c r="C52175" s="28">
        <v>46023</v>
      </c>
      <c r="E52175">
        <v>0</v>
      </c>
    </row>
    <row r="52176" spans="1:5" x14ac:dyDescent="0.15">
      <c r="A52176" t="s">
        <v>1175</v>
      </c>
      <c r="B52176" t="s">
        <v>1340</v>
      </c>
      <c r="C52176" s="28">
        <v>46753</v>
      </c>
      <c r="E52176">
        <v>0</v>
      </c>
    </row>
    <row r="52177" spans="1:5" x14ac:dyDescent="0.15">
      <c r="A52177" t="s">
        <v>1175</v>
      </c>
      <c r="B52177" t="s">
        <v>1340</v>
      </c>
      <c r="C52177" s="28">
        <v>47484</v>
      </c>
      <c r="E52177">
        <v>0</v>
      </c>
    </row>
    <row r="52178" spans="1:5" x14ac:dyDescent="0.15">
      <c r="A52178" t="s">
        <v>1175</v>
      </c>
      <c r="B52178" t="s">
        <v>1340</v>
      </c>
      <c r="C52178" s="28">
        <v>48214</v>
      </c>
      <c r="E52178">
        <v>0</v>
      </c>
    </row>
    <row r="52179" spans="1:5" x14ac:dyDescent="0.15">
      <c r="A52179" t="s">
        <v>1175</v>
      </c>
      <c r="B52179" t="s">
        <v>1340</v>
      </c>
      <c r="C52179" s="28">
        <v>48945</v>
      </c>
      <c r="E52179">
        <v>0</v>
      </c>
    </row>
    <row r="52180" spans="1:5" x14ac:dyDescent="0.15">
      <c r="A52180" t="s">
        <v>1175</v>
      </c>
      <c r="B52180" t="s">
        <v>1340</v>
      </c>
      <c r="C52180" s="28">
        <v>49310</v>
      </c>
      <c r="E52180">
        <v>0</v>
      </c>
    </row>
    <row r="52181" spans="1:5" x14ac:dyDescent="0.15">
      <c r="A52181" t="s">
        <v>1175</v>
      </c>
      <c r="B52181" t="s">
        <v>1340</v>
      </c>
      <c r="C52181" s="28">
        <v>50771</v>
      </c>
      <c r="E52181">
        <v>0</v>
      </c>
    </row>
    <row r="52182" spans="1:5" x14ac:dyDescent="0.15">
      <c r="A52182" t="s">
        <v>1175</v>
      </c>
      <c r="B52182" t="s">
        <v>1340</v>
      </c>
      <c r="C52182" s="28">
        <v>51136</v>
      </c>
      <c r="E52182">
        <v>0</v>
      </c>
    </row>
    <row r="52183" spans="1:5" x14ac:dyDescent="0.15">
      <c r="A52183" t="s">
        <v>1175</v>
      </c>
      <c r="B52183" t="s">
        <v>1340</v>
      </c>
      <c r="C52183" s="28">
        <v>52963</v>
      </c>
      <c r="E52183">
        <v>0</v>
      </c>
    </row>
    <row r="52184" spans="1:5" x14ac:dyDescent="0.15">
      <c r="A52184" t="s">
        <v>1175</v>
      </c>
      <c r="B52184" t="s">
        <v>1341</v>
      </c>
      <c r="C52184" s="28">
        <v>46023</v>
      </c>
      <c r="E52184">
        <v>0</v>
      </c>
    </row>
    <row r="52185" spans="1:5" x14ac:dyDescent="0.15">
      <c r="A52185" t="s">
        <v>1175</v>
      </c>
      <c r="B52185" t="s">
        <v>1341</v>
      </c>
      <c r="C52185" s="28">
        <v>46753</v>
      </c>
      <c r="E52185">
        <v>0</v>
      </c>
    </row>
    <row r="52186" spans="1:5" x14ac:dyDescent="0.15">
      <c r="A52186" t="s">
        <v>1175</v>
      </c>
      <c r="B52186" t="s">
        <v>1341</v>
      </c>
      <c r="C52186" s="28">
        <v>47484</v>
      </c>
      <c r="E52186">
        <v>0</v>
      </c>
    </row>
    <row r="52187" spans="1:5" x14ac:dyDescent="0.15">
      <c r="A52187" t="s">
        <v>1175</v>
      </c>
      <c r="B52187" t="s">
        <v>1341</v>
      </c>
      <c r="C52187" s="28">
        <v>48214</v>
      </c>
      <c r="E52187">
        <v>0</v>
      </c>
    </row>
    <row r="52188" spans="1:5" x14ac:dyDescent="0.15">
      <c r="A52188" t="s">
        <v>1175</v>
      </c>
      <c r="B52188" t="s">
        <v>1341</v>
      </c>
      <c r="C52188" s="28">
        <v>48945</v>
      </c>
      <c r="E52188">
        <v>0</v>
      </c>
    </row>
    <row r="52189" spans="1:5" x14ac:dyDescent="0.15">
      <c r="A52189" t="s">
        <v>1175</v>
      </c>
      <c r="B52189" t="s">
        <v>1341</v>
      </c>
      <c r="C52189" s="28">
        <v>49310</v>
      </c>
      <c r="E52189">
        <v>0</v>
      </c>
    </row>
    <row r="52190" spans="1:5" x14ac:dyDescent="0.15">
      <c r="A52190" t="s">
        <v>1175</v>
      </c>
      <c r="B52190" t="s">
        <v>1341</v>
      </c>
      <c r="C52190" s="28">
        <v>50771</v>
      </c>
      <c r="E52190">
        <v>0</v>
      </c>
    </row>
    <row r="52191" spans="1:5" x14ac:dyDescent="0.15">
      <c r="A52191" t="s">
        <v>1175</v>
      </c>
      <c r="B52191" t="s">
        <v>1341</v>
      </c>
      <c r="C52191" s="28">
        <v>51136</v>
      </c>
      <c r="E52191">
        <v>0</v>
      </c>
    </row>
    <row r="52192" spans="1:5" x14ac:dyDescent="0.15">
      <c r="A52192" t="s">
        <v>1175</v>
      </c>
      <c r="B52192" t="s">
        <v>1341</v>
      </c>
      <c r="C52192" s="28">
        <v>52963</v>
      </c>
      <c r="E52192">
        <v>0</v>
      </c>
    </row>
    <row r="52193" spans="1:5" x14ac:dyDescent="0.15">
      <c r="A52193" t="s">
        <v>1175</v>
      </c>
      <c r="B52193" t="s">
        <v>1452</v>
      </c>
      <c r="C52193" s="28">
        <v>46023</v>
      </c>
      <c r="E52193">
        <v>0</v>
      </c>
    </row>
    <row r="52194" spans="1:5" x14ac:dyDescent="0.15">
      <c r="A52194" t="s">
        <v>1175</v>
      </c>
      <c r="B52194" t="s">
        <v>1452</v>
      </c>
      <c r="C52194" s="28">
        <v>46753</v>
      </c>
      <c r="E52194">
        <v>0</v>
      </c>
    </row>
    <row r="52195" spans="1:5" x14ac:dyDescent="0.15">
      <c r="A52195" t="s">
        <v>1175</v>
      </c>
      <c r="B52195" t="s">
        <v>1452</v>
      </c>
      <c r="C52195" s="28">
        <v>47484</v>
      </c>
      <c r="E52195">
        <v>0</v>
      </c>
    </row>
    <row r="52196" spans="1:5" x14ac:dyDescent="0.15">
      <c r="A52196" t="s">
        <v>1175</v>
      </c>
      <c r="B52196" t="s">
        <v>1452</v>
      </c>
      <c r="C52196" s="28">
        <v>48214</v>
      </c>
      <c r="E52196">
        <v>0</v>
      </c>
    </row>
    <row r="52197" spans="1:5" x14ac:dyDescent="0.15">
      <c r="A52197" t="s">
        <v>1175</v>
      </c>
      <c r="B52197" t="s">
        <v>1452</v>
      </c>
      <c r="C52197" s="28">
        <v>48945</v>
      </c>
      <c r="E52197">
        <v>0</v>
      </c>
    </row>
    <row r="52198" spans="1:5" x14ac:dyDescent="0.15">
      <c r="A52198" t="s">
        <v>1175</v>
      </c>
      <c r="B52198" t="s">
        <v>1452</v>
      </c>
      <c r="C52198" s="28">
        <v>49310</v>
      </c>
      <c r="E52198">
        <v>0</v>
      </c>
    </row>
    <row r="52199" spans="1:5" x14ac:dyDescent="0.15">
      <c r="A52199" t="s">
        <v>1175</v>
      </c>
      <c r="B52199" t="s">
        <v>1452</v>
      </c>
      <c r="C52199" s="28">
        <v>50771</v>
      </c>
      <c r="E52199">
        <v>0</v>
      </c>
    </row>
    <row r="52200" spans="1:5" x14ac:dyDescent="0.15">
      <c r="A52200" t="s">
        <v>1175</v>
      </c>
      <c r="B52200" t="s">
        <v>1452</v>
      </c>
      <c r="C52200" s="28">
        <v>51136</v>
      </c>
      <c r="E52200">
        <v>0</v>
      </c>
    </row>
    <row r="52201" spans="1:5" x14ac:dyDescent="0.15">
      <c r="A52201" t="s">
        <v>1175</v>
      </c>
      <c r="B52201" t="s">
        <v>1452</v>
      </c>
      <c r="C52201" s="28">
        <v>52963</v>
      </c>
      <c r="E52201">
        <v>0</v>
      </c>
    </row>
    <row r="52202" spans="1:5" x14ac:dyDescent="0.15">
      <c r="A52202" t="s">
        <v>1175</v>
      </c>
      <c r="B52202" t="s">
        <v>1406</v>
      </c>
      <c r="C52202" s="28">
        <v>46023</v>
      </c>
      <c r="E52202">
        <v>0</v>
      </c>
    </row>
    <row r="52203" spans="1:5" x14ac:dyDescent="0.15">
      <c r="A52203" t="s">
        <v>1175</v>
      </c>
      <c r="B52203" t="s">
        <v>1406</v>
      </c>
      <c r="C52203" s="28">
        <v>46753</v>
      </c>
      <c r="E52203">
        <v>0</v>
      </c>
    </row>
    <row r="52204" spans="1:5" x14ac:dyDescent="0.15">
      <c r="A52204" t="s">
        <v>1175</v>
      </c>
      <c r="B52204" t="s">
        <v>1406</v>
      </c>
      <c r="C52204" s="28">
        <v>47484</v>
      </c>
      <c r="E52204">
        <v>0</v>
      </c>
    </row>
    <row r="52205" spans="1:5" x14ac:dyDescent="0.15">
      <c r="A52205" t="s">
        <v>1175</v>
      </c>
      <c r="B52205" t="s">
        <v>1406</v>
      </c>
      <c r="C52205" s="28">
        <v>48214</v>
      </c>
      <c r="E52205">
        <v>0</v>
      </c>
    </row>
    <row r="52206" spans="1:5" x14ac:dyDescent="0.15">
      <c r="A52206" t="s">
        <v>1175</v>
      </c>
      <c r="B52206" t="s">
        <v>1406</v>
      </c>
      <c r="C52206" s="28">
        <v>48945</v>
      </c>
      <c r="E52206">
        <v>0</v>
      </c>
    </row>
    <row r="52207" spans="1:5" x14ac:dyDescent="0.15">
      <c r="A52207" t="s">
        <v>1175</v>
      </c>
      <c r="B52207" t="s">
        <v>1406</v>
      </c>
      <c r="C52207" s="28">
        <v>49310</v>
      </c>
      <c r="E52207">
        <v>0</v>
      </c>
    </row>
    <row r="52208" spans="1:5" x14ac:dyDescent="0.15">
      <c r="A52208" t="s">
        <v>1175</v>
      </c>
      <c r="B52208" t="s">
        <v>1406</v>
      </c>
      <c r="C52208" s="28">
        <v>50771</v>
      </c>
      <c r="E52208">
        <v>0</v>
      </c>
    </row>
    <row r="52209" spans="1:5" x14ac:dyDescent="0.15">
      <c r="A52209" t="s">
        <v>1175</v>
      </c>
      <c r="B52209" t="s">
        <v>1406</v>
      </c>
      <c r="C52209" s="28">
        <v>51136</v>
      </c>
      <c r="E52209">
        <v>0</v>
      </c>
    </row>
    <row r="52210" spans="1:5" x14ac:dyDescent="0.15">
      <c r="A52210" t="s">
        <v>1175</v>
      </c>
      <c r="B52210" t="s">
        <v>1406</v>
      </c>
      <c r="C52210" s="28">
        <v>52963</v>
      </c>
      <c r="E52210">
        <v>0</v>
      </c>
    </row>
    <row r="52211" spans="1:5" x14ac:dyDescent="0.15">
      <c r="A52211" t="s">
        <v>1175</v>
      </c>
      <c r="B52211" t="s">
        <v>1396</v>
      </c>
      <c r="C52211" s="28">
        <v>46023</v>
      </c>
      <c r="E52211">
        <v>0</v>
      </c>
    </row>
    <row r="52212" spans="1:5" x14ac:dyDescent="0.15">
      <c r="A52212" t="s">
        <v>1175</v>
      </c>
      <c r="B52212" t="s">
        <v>1396</v>
      </c>
      <c r="C52212" s="28">
        <v>46753</v>
      </c>
      <c r="E52212">
        <v>0</v>
      </c>
    </row>
    <row r="52213" spans="1:5" x14ac:dyDescent="0.15">
      <c r="A52213" t="s">
        <v>1175</v>
      </c>
      <c r="B52213" t="s">
        <v>1396</v>
      </c>
      <c r="C52213" s="28">
        <v>47484</v>
      </c>
      <c r="E52213">
        <v>0</v>
      </c>
    </row>
    <row r="52214" spans="1:5" x14ac:dyDescent="0.15">
      <c r="A52214" t="s">
        <v>1175</v>
      </c>
      <c r="B52214" t="s">
        <v>1396</v>
      </c>
      <c r="C52214" s="28">
        <v>48214</v>
      </c>
      <c r="E52214">
        <v>0</v>
      </c>
    </row>
    <row r="52215" spans="1:5" x14ac:dyDescent="0.15">
      <c r="A52215" t="s">
        <v>1175</v>
      </c>
      <c r="B52215" t="s">
        <v>1396</v>
      </c>
      <c r="C52215" s="28">
        <v>48945</v>
      </c>
      <c r="E52215">
        <v>0</v>
      </c>
    </row>
    <row r="52216" spans="1:5" x14ac:dyDescent="0.15">
      <c r="A52216" t="s">
        <v>1175</v>
      </c>
      <c r="B52216" t="s">
        <v>1396</v>
      </c>
      <c r="C52216" s="28">
        <v>49310</v>
      </c>
      <c r="E52216">
        <v>0</v>
      </c>
    </row>
    <row r="52217" spans="1:5" x14ac:dyDescent="0.15">
      <c r="A52217" t="s">
        <v>1175</v>
      </c>
      <c r="B52217" t="s">
        <v>1396</v>
      </c>
      <c r="C52217" s="28">
        <v>50771</v>
      </c>
      <c r="E52217">
        <v>0</v>
      </c>
    </row>
    <row r="52218" spans="1:5" x14ac:dyDescent="0.15">
      <c r="A52218" t="s">
        <v>1175</v>
      </c>
      <c r="B52218" t="s">
        <v>1396</v>
      </c>
      <c r="C52218" s="28">
        <v>51136</v>
      </c>
      <c r="E52218">
        <v>0</v>
      </c>
    </row>
    <row r="52219" spans="1:5" x14ac:dyDescent="0.15">
      <c r="A52219" t="s">
        <v>1175</v>
      </c>
      <c r="B52219" t="s">
        <v>1396</v>
      </c>
      <c r="C52219" s="28">
        <v>52963</v>
      </c>
      <c r="E52219">
        <v>0</v>
      </c>
    </row>
    <row r="52220" spans="1:5" x14ac:dyDescent="0.15">
      <c r="A52220" t="s">
        <v>1175</v>
      </c>
      <c r="B52220" t="s">
        <v>1468</v>
      </c>
      <c r="C52220" s="28">
        <v>46023</v>
      </c>
      <c r="E52220">
        <v>0</v>
      </c>
    </row>
    <row r="52221" spans="1:5" x14ac:dyDescent="0.15">
      <c r="A52221" t="s">
        <v>1175</v>
      </c>
      <c r="B52221" t="s">
        <v>1468</v>
      </c>
      <c r="C52221" s="28">
        <v>46753</v>
      </c>
      <c r="E52221">
        <v>0</v>
      </c>
    </row>
    <row r="52222" spans="1:5" x14ac:dyDescent="0.15">
      <c r="A52222" t="s">
        <v>1175</v>
      </c>
      <c r="B52222" t="s">
        <v>1468</v>
      </c>
      <c r="C52222" s="28">
        <v>47484</v>
      </c>
      <c r="E52222">
        <v>0</v>
      </c>
    </row>
    <row r="52223" spans="1:5" x14ac:dyDescent="0.15">
      <c r="A52223" t="s">
        <v>1175</v>
      </c>
      <c r="B52223" t="s">
        <v>1468</v>
      </c>
      <c r="C52223" s="28">
        <v>48214</v>
      </c>
      <c r="E52223">
        <v>0</v>
      </c>
    </row>
    <row r="52224" spans="1:5" x14ac:dyDescent="0.15">
      <c r="A52224" t="s">
        <v>1175</v>
      </c>
      <c r="B52224" t="s">
        <v>1468</v>
      </c>
      <c r="C52224" s="28">
        <v>48945</v>
      </c>
      <c r="E52224">
        <v>0</v>
      </c>
    </row>
    <row r="52225" spans="1:5" x14ac:dyDescent="0.15">
      <c r="A52225" t="s">
        <v>1175</v>
      </c>
      <c r="B52225" t="s">
        <v>1468</v>
      </c>
      <c r="C52225" s="28">
        <v>49310</v>
      </c>
      <c r="E52225">
        <v>0</v>
      </c>
    </row>
    <row r="52226" spans="1:5" x14ac:dyDescent="0.15">
      <c r="A52226" t="s">
        <v>1175</v>
      </c>
      <c r="B52226" t="s">
        <v>1468</v>
      </c>
      <c r="C52226" s="28">
        <v>50771</v>
      </c>
      <c r="E52226">
        <v>0</v>
      </c>
    </row>
    <row r="52227" spans="1:5" x14ac:dyDescent="0.15">
      <c r="A52227" t="s">
        <v>1175</v>
      </c>
      <c r="B52227" t="s">
        <v>1468</v>
      </c>
      <c r="C52227" s="28">
        <v>51136</v>
      </c>
      <c r="E52227">
        <v>0</v>
      </c>
    </row>
    <row r="52228" spans="1:5" x14ac:dyDescent="0.15">
      <c r="A52228" t="s">
        <v>1175</v>
      </c>
      <c r="B52228" t="s">
        <v>1468</v>
      </c>
      <c r="C52228" s="28">
        <v>52963</v>
      </c>
      <c r="E52228">
        <v>0</v>
      </c>
    </row>
    <row r="52229" spans="1:5" x14ac:dyDescent="0.15">
      <c r="A52229" t="s">
        <v>1175</v>
      </c>
      <c r="B52229" t="s">
        <v>1342</v>
      </c>
      <c r="C52229" s="28">
        <v>46023</v>
      </c>
      <c r="E52229">
        <v>0</v>
      </c>
    </row>
    <row r="52230" spans="1:5" x14ac:dyDescent="0.15">
      <c r="A52230" t="s">
        <v>1175</v>
      </c>
      <c r="B52230" t="s">
        <v>1342</v>
      </c>
      <c r="C52230" s="28">
        <v>46753</v>
      </c>
      <c r="E52230">
        <v>0</v>
      </c>
    </row>
    <row r="52231" spans="1:5" x14ac:dyDescent="0.15">
      <c r="A52231" t="s">
        <v>1175</v>
      </c>
      <c r="B52231" t="s">
        <v>1342</v>
      </c>
      <c r="C52231" s="28">
        <v>47484</v>
      </c>
      <c r="E52231">
        <v>0</v>
      </c>
    </row>
    <row r="52232" spans="1:5" x14ac:dyDescent="0.15">
      <c r="A52232" t="s">
        <v>1175</v>
      </c>
      <c r="B52232" t="s">
        <v>1342</v>
      </c>
      <c r="C52232" s="28">
        <v>48214</v>
      </c>
      <c r="E52232">
        <v>0</v>
      </c>
    </row>
    <row r="52233" spans="1:5" x14ac:dyDescent="0.15">
      <c r="A52233" t="s">
        <v>1175</v>
      </c>
      <c r="B52233" t="s">
        <v>1342</v>
      </c>
      <c r="C52233" s="28">
        <v>48945</v>
      </c>
      <c r="E52233">
        <v>0</v>
      </c>
    </row>
    <row r="52234" spans="1:5" x14ac:dyDescent="0.15">
      <c r="A52234" t="s">
        <v>1175</v>
      </c>
      <c r="B52234" t="s">
        <v>1342</v>
      </c>
      <c r="C52234" s="28">
        <v>49310</v>
      </c>
      <c r="E52234">
        <v>0</v>
      </c>
    </row>
    <row r="52235" spans="1:5" x14ac:dyDescent="0.15">
      <c r="A52235" t="s">
        <v>1175</v>
      </c>
      <c r="B52235" t="s">
        <v>1342</v>
      </c>
      <c r="C52235" s="28">
        <v>50771</v>
      </c>
      <c r="E52235">
        <v>0</v>
      </c>
    </row>
    <row r="52236" spans="1:5" x14ac:dyDescent="0.15">
      <c r="A52236" t="s">
        <v>1175</v>
      </c>
      <c r="B52236" t="s">
        <v>1342</v>
      </c>
      <c r="C52236" s="28">
        <v>51136</v>
      </c>
      <c r="E52236">
        <v>0</v>
      </c>
    </row>
    <row r="52237" spans="1:5" x14ac:dyDescent="0.15">
      <c r="A52237" t="s">
        <v>1175</v>
      </c>
      <c r="B52237" t="s">
        <v>1342</v>
      </c>
      <c r="C52237" s="28">
        <v>52963</v>
      </c>
      <c r="E52237">
        <v>0</v>
      </c>
    </row>
    <row r="52238" spans="1:5" x14ac:dyDescent="0.15">
      <c r="A52238" t="s">
        <v>1175</v>
      </c>
      <c r="B52238" t="s">
        <v>1343</v>
      </c>
      <c r="C52238" s="28">
        <v>46023</v>
      </c>
      <c r="E52238">
        <v>0</v>
      </c>
    </row>
    <row r="52239" spans="1:5" x14ac:dyDescent="0.15">
      <c r="A52239" t="s">
        <v>1175</v>
      </c>
      <c r="B52239" t="s">
        <v>1343</v>
      </c>
      <c r="C52239" s="28">
        <v>46753</v>
      </c>
      <c r="E52239">
        <v>0</v>
      </c>
    </row>
    <row r="52240" spans="1:5" x14ac:dyDescent="0.15">
      <c r="A52240" t="s">
        <v>1175</v>
      </c>
      <c r="B52240" t="s">
        <v>1343</v>
      </c>
      <c r="C52240" s="28">
        <v>47484</v>
      </c>
      <c r="E52240">
        <v>0</v>
      </c>
    </row>
    <row r="52241" spans="1:5" x14ac:dyDescent="0.15">
      <c r="A52241" t="s">
        <v>1175</v>
      </c>
      <c r="B52241" t="s">
        <v>1343</v>
      </c>
      <c r="C52241" s="28">
        <v>48214</v>
      </c>
      <c r="E52241">
        <v>0</v>
      </c>
    </row>
    <row r="52242" spans="1:5" x14ac:dyDescent="0.15">
      <c r="A52242" t="s">
        <v>1175</v>
      </c>
      <c r="B52242" t="s">
        <v>1343</v>
      </c>
      <c r="C52242" s="28">
        <v>48945</v>
      </c>
      <c r="E52242">
        <v>0</v>
      </c>
    </row>
    <row r="52243" spans="1:5" x14ac:dyDescent="0.15">
      <c r="A52243" t="s">
        <v>1175</v>
      </c>
      <c r="B52243" t="s">
        <v>1343</v>
      </c>
      <c r="C52243" s="28">
        <v>49310</v>
      </c>
      <c r="E52243">
        <v>0</v>
      </c>
    </row>
    <row r="52244" spans="1:5" x14ac:dyDescent="0.15">
      <c r="A52244" t="s">
        <v>1175</v>
      </c>
      <c r="B52244" t="s">
        <v>1343</v>
      </c>
      <c r="C52244" s="28">
        <v>50771</v>
      </c>
      <c r="E52244">
        <v>0</v>
      </c>
    </row>
    <row r="52245" spans="1:5" x14ac:dyDescent="0.15">
      <c r="A52245" t="s">
        <v>1175</v>
      </c>
      <c r="B52245" t="s">
        <v>1343</v>
      </c>
      <c r="C52245" s="28">
        <v>51136</v>
      </c>
      <c r="E52245">
        <v>0</v>
      </c>
    </row>
    <row r="52246" spans="1:5" x14ac:dyDescent="0.15">
      <c r="A52246" t="s">
        <v>1175</v>
      </c>
      <c r="B52246" t="s">
        <v>1343</v>
      </c>
      <c r="C52246" s="28">
        <v>52963</v>
      </c>
      <c r="E52246">
        <v>0</v>
      </c>
    </row>
    <row r="52247" spans="1:5" x14ac:dyDescent="0.15">
      <c r="A52247" t="s">
        <v>1175</v>
      </c>
      <c r="B52247" t="s">
        <v>1453</v>
      </c>
      <c r="C52247" s="28">
        <v>46023</v>
      </c>
      <c r="E52247">
        <v>0</v>
      </c>
    </row>
    <row r="52248" spans="1:5" x14ac:dyDescent="0.15">
      <c r="A52248" t="s">
        <v>1175</v>
      </c>
      <c r="B52248" t="s">
        <v>1453</v>
      </c>
      <c r="C52248" s="28">
        <v>46753</v>
      </c>
      <c r="E52248">
        <v>0</v>
      </c>
    </row>
    <row r="52249" spans="1:5" x14ac:dyDescent="0.15">
      <c r="A52249" t="s">
        <v>1175</v>
      </c>
      <c r="B52249" t="s">
        <v>1453</v>
      </c>
      <c r="C52249" s="28">
        <v>47484</v>
      </c>
      <c r="E52249">
        <v>0</v>
      </c>
    </row>
    <row r="52250" spans="1:5" x14ac:dyDescent="0.15">
      <c r="A52250" t="s">
        <v>1175</v>
      </c>
      <c r="B52250" t="s">
        <v>1453</v>
      </c>
      <c r="C52250" s="28">
        <v>48214</v>
      </c>
      <c r="E52250">
        <v>0</v>
      </c>
    </row>
    <row r="52251" spans="1:5" x14ac:dyDescent="0.15">
      <c r="A52251" t="s">
        <v>1175</v>
      </c>
      <c r="B52251" t="s">
        <v>1453</v>
      </c>
      <c r="C52251" s="28">
        <v>48945</v>
      </c>
      <c r="E52251">
        <v>0</v>
      </c>
    </row>
    <row r="52252" spans="1:5" x14ac:dyDescent="0.15">
      <c r="A52252" t="s">
        <v>1175</v>
      </c>
      <c r="B52252" t="s">
        <v>1453</v>
      </c>
      <c r="C52252" s="28">
        <v>49310</v>
      </c>
      <c r="E52252">
        <v>0</v>
      </c>
    </row>
    <row r="52253" spans="1:5" x14ac:dyDescent="0.15">
      <c r="A52253" t="s">
        <v>1175</v>
      </c>
      <c r="B52253" t="s">
        <v>1453</v>
      </c>
      <c r="C52253" s="28">
        <v>50771</v>
      </c>
      <c r="E52253">
        <v>0</v>
      </c>
    </row>
    <row r="52254" spans="1:5" x14ac:dyDescent="0.15">
      <c r="A52254" t="s">
        <v>1175</v>
      </c>
      <c r="B52254" t="s">
        <v>1453</v>
      </c>
      <c r="C52254" s="28">
        <v>51136</v>
      </c>
      <c r="E52254">
        <v>0</v>
      </c>
    </row>
    <row r="52255" spans="1:5" x14ac:dyDescent="0.15">
      <c r="A52255" t="s">
        <v>1175</v>
      </c>
      <c r="B52255" t="s">
        <v>1453</v>
      </c>
      <c r="C52255" s="28">
        <v>52963</v>
      </c>
      <c r="E52255">
        <v>0</v>
      </c>
    </row>
    <row r="52256" spans="1:5" x14ac:dyDescent="0.15">
      <c r="A52256" t="s">
        <v>1175</v>
      </c>
      <c r="B52256" t="s">
        <v>1397</v>
      </c>
      <c r="C52256" s="28">
        <v>46023</v>
      </c>
      <c r="E52256">
        <v>0</v>
      </c>
    </row>
    <row r="52257" spans="1:5" x14ac:dyDescent="0.15">
      <c r="A52257" t="s">
        <v>1175</v>
      </c>
      <c r="B52257" t="s">
        <v>1397</v>
      </c>
      <c r="C52257" s="28">
        <v>46753</v>
      </c>
      <c r="E52257">
        <v>0</v>
      </c>
    </row>
    <row r="52258" spans="1:5" x14ac:dyDescent="0.15">
      <c r="A52258" t="s">
        <v>1175</v>
      </c>
      <c r="B52258" t="s">
        <v>1397</v>
      </c>
      <c r="C52258" s="28">
        <v>47484</v>
      </c>
      <c r="E52258">
        <v>0</v>
      </c>
    </row>
    <row r="52259" spans="1:5" x14ac:dyDescent="0.15">
      <c r="A52259" t="s">
        <v>1175</v>
      </c>
      <c r="B52259" t="s">
        <v>1397</v>
      </c>
      <c r="C52259" s="28">
        <v>48214</v>
      </c>
      <c r="E52259">
        <v>0</v>
      </c>
    </row>
    <row r="52260" spans="1:5" x14ac:dyDescent="0.15">
      <c r="A52260" t="s">
        <v>1175</v>
      </c>
      <c r="B52260" t="s">
        <v>1397</v>
      </c>
      <c r="C52260" s="28">
        <v>48945</v>
      </c>
      <c r="E52260">
        <v>0</v>
      </c>
    </row>
    <row r="52261" spans="1:5" x14ac:dyDescent="0.15">
      <c r="A52261" t="s">
        <v>1175</v>
      </c>
      <c r="B52261" t="s">
        <v>1397</v>
      </c>
      <c r="C52261" s="28">
        <v>49310</v>
      </c>
      <c r="E52261">
        <v>0</v>
      </c>
    </row>
    <row r="52262" spans="1:5" x14ac:dyDescent="0.15">
      <c r="A52262" t="s">
        <v>1175</v>
      </c>
      <c r="B52262" t="s">
        <v>1397</v>
      </c>
      <c r="C52262" s="28">
        <v>50771</v>
      </c>
      <c r="E52262">
        <v>0</v>
      </c>
    </row>
    <row r="52263" spans="1:5" x14ac:dyDescent="0.15">
      <c r="A52263" t="s">
        <v>1175</v>
      </c>
      <c r="B52263" t="s">
        <v>1397</v>
      </c>
      <c r="C52263" s="28">
        <v>51136</v>
      </c>
      <c r="E52263">
        <v>0</v>
      </c>
    </row>
    <row r="52264" spans="1:5" x14ac:dyDescent="0.15">
      <c r="A52264" t="s">
        <v>1175</v>
      </c>
      <c r="B52264" t="s">
        <v>1397</v>
      </c>
      <c r="C52264" s="28">
        <v>52963</v>
      </c>
      <c r="E52264">
        <v>0</v>
      </c>
    </row>
    <row r="52265" spans="1:5" x14ac:dyDescent="0.15">
      <c r="A52265" t="s">
        <v>1175</v>
      </c>
      <c r="B52265" t="s">
        <v>1345</v>
      </c>
      <c r="C52265" s="28">
        <v>46023</v>
      </c>
      <c r="E52265">
        <v>0</v>
      </c>
    </row>
    <row r="52266" spans="1:5" x14ac:dyDescent="0.15">
      <c r="A52266" t="s">
        <v>1175</v>
      </c>
      <c r="B52266" t="s">
        <v>1345</v>
      </c>
      <c r="C52266" s="28">
        <v>46753</v>
      </c>
      <c r="E52266">
        <v>0</v>
      </c>
    </row>
    <row r="52267" spans="1:5" x14ac:dyDescent="0.15">
      <c r="A52267" t="s">
        <v>1175</v>
      </c>
      <c r="B52267" t="s">
        <v>1345</v>
      </c>
      <c r="C52267" s="28">
        <v>47484</v>
      </c>
      <c r="E52267">
        <v>0</v>
      </c>
    </row>
    <row r="52268" spans="1:5" x14ac:dyDescent="0.15">
      <c r="A52268" t="s">
        <v>1175</v>
      </c>
      <c r="B52268" t="s">
        <v>1345</v>
      </c>
      <c r="C52268" s="28">
        <v>48214</v>
      </c>
      <c r="E52268">
        <v>0</v>
      </c>
    </row>
    <row r="52269" spans="1:5" x14ac:dyDescent="0.15">
      <c r="A52269" t="s">
        <v>1175</v>
      </c>
      <c r="B52269" t="s">
        <v>1345</v>
      </c>
      <c r="C52269" s="28">
        <v>48945</v>
      </c>
      <c r="E52269">
        <v>0</v>
      </c>
    </row>
    <row r="52270" spans="1:5" x14ac:dyDescent="0.15">
      <c r="A52270" t="s">
        <v>1175</v>
      </c>
      <c r="B52270" t="s">
        <v>1345</v>
      </c>
      <c r="C52270" s="28">
        <v>49310</v>
      </c>
      <c r="E52270">
        <v>0</v>
      </c>
    </row>
    <row r="52271" spans="1:5" x14ac:dyDescent="0.15">
      <c r="A52271" t="s">
        <v>1175</v>
      </c>
      <c r="B52271" t="s">
        <v>1345</v>
      </c>
      <c r="C52271" s="28">
        <v>50771</v>
      </c>
      <c r="E52271">
        <v>0</v>
      </c>
    </row>
    <row r="52272" spans="1:5" x14ac:dyDescent="0.15">
      <c r="A52272" t="s">
        <v>1175</v>
      </c>
      <c r="B52272" t="s">
        <v>1345</v>
      </c>
      <c r="C52272" s="28">
        <v>51136</v>
      </c>
      <c r="E52272">
        <v>0</v>
      </c>
    </row>
    <row r="52273" spans="1:5" x14ac:dyDescent="0.15">
      <c r="A52273" t="s">
        <v>1175</v>
      </c>
      <c r="B52273" t="s">
        <v>1345</v>
      </c>
      <c r="C52273" s="28">
        <v>52963</v>
      </c>
      <c r="E52273">
        <v>0</v>
      </c>
    </row>
    <row r="52274" spans="1:5" x14ac:dyDescent="0.15">
      <c r="A52274" t="s">
        <v>1175</v>
      </c>
      <c r="B52274" t="s">
        <v>1378</v>
      </c>
      <c r="C52274" s="28">
        <v>46023</v>
      </c>
      <c r="E52274">
        <v>0</v>
      </c>
    </row>
    <row r="52275" spans="1:5" x14ac:dyDescent="0.15">
      <c r="A52275" t="s">
        <v>1175</v>
      </c>
      <c r="B52275" t="s">
        <v>1378</v>
      </c>
      <c r="C52275" s="28">
        <v>46753</v>
      </c>
      <c r="E52275">
        <v>0</v>
      </c>
    </row>
    <row r="52276" spans="1:5" x14ac:dyDescent="0.15">
      <c r="A52276" t="s">
        <v>1175</v>
      </c>
      <c r="B52276" t="s">
        <v>1378</v>
      </c>
      <c r="C52276" s="28">
        <v>47484</v>
      </c>
      <c r="E52276">
        <v>0</v>
      </c>
    </row>
    <row r="52277" spans="1:5" x14ac:dyDescent="0.15">
      <c r="A52277" t="s">
        <v>1175</v>
      </c>
      <c r="B52277" t="s">
        <v>1378</v>
      </c>
      <c r="C52277" s="28">
        <v>48214</v>
      </c>
      <c r="E52277">
        <v>0</v>
      </c>
    </row>
    <row r="52278" spans="1:5" x14ac:dyDescent="0.15">
      <c r="A52278" t="s">
        <v>1175</v>
      </c>
      <c r="B52278" t="s">
        <v>1378</v>
      </c>
      <c r="C52278" s="28">
        <v>48945</v>
      </c>
      <c r="E52278">
        <v>0</v>
      </c>
    </row>
    <row r="52279" spans="1:5" x14ac:dyDescent="0.15">
      <c r="A52279" t="s">
        <v>1175</v>
      </c>
      <c r="B52279" t="s">
        <v>1378</v>
      </c>
      <c r="C52279" s="28">
        <v>49310</v>
      </c>
      <c r="E52279">
        <v>0</v>
      </c>
    </row>
    <row r="52280" spans="1:5" x14ac:dyDescent="0.15">
      <c r="A52280" t="s">
        <v>1175</v>
      </c>
      <c r="B52280" t="s">
        <v>1378</v>
      </c>
      <c r="C52280" s="28">
        <v>50771</v>
      </c>
      <c r="E52280">
        <v>0</v>
      </c>
    </row>
    <row r="52281" spans="1:5" x14ac:dyDescent="0.15">
      <c r="A52281" t="s">
        <v>1175</v>
      </c>
      <c r="B52281" t="s">
        <v>1378</v>
      </c>
      <c r="C52281" s="28">
        <v>51136</v>
      </c>
      <c r="E52281">
        <v>0</v>
      </c>
    </row>
    <row r="52282" spans="1:5" x14ac:dyDescent="0.15">
      <c r="A52282" t="s">
        <v>1175</v>
      </c>
      <c r="B52282" t="s">
        <v>1378</v>
      </c>
      <c r="C52282" s="28">
        <v>52963</v>
      </c>
      <c r="E52282">
        <v>0</v>
      </c>
    </row>
    <row r="52283" spans="1:5" x14ac:dyDescent="0.15">
      <c r="A52283" t="s">
        <v>1175</v>
      </c>
      <c r="B52283" t="s">
        <v>1460</v>
      </c>
      <c r="C52283" s="28">
        <v>46023</v>
      </c>
      <c r="E52283">
        <v>0</v>
      </c>
    </row>
    <row r="52284" spans="1:5" x14ac:dyDescent="0.15">
      <c r="A52284" t="s">
        <v>1175</v>
      </c>
      <c r="B52284" t="s">
        <v>1460</v>
      </c>
      <c r="C52284" s="28">
        <v>46753</v>
      </c>
      <c r="E52284">
        <v>0</v>
      </c>
    </row>
    <row r="52285" spans="1:5" x14ac:dyDescent="0.15">
      <c r="A52285" t="s">
        <v>1175</v>
      </c>
      <c r="B52285" t="s">
        <v>1460</v>
      </c>
      <c r="C52285" s="28">
        <v>47484</v>
      </c>
      <c r="E52285">
        <v>0</v>
      </c>
    </row>
    <row r="52286" spans="1:5" x14ac:dyDescent="0.15">
      <c r="A52286" t="s">
        <v>1175</v>
      </c>
      <c r="B52286" t="s">
        <v>1460</v>
      </c>
      <c r="C52286" s="28">
        <v>48214</v>
      </c>
      <c r="E52286">
        <v>0</v>
      </c>
    </row>
    <row r="52287" spans="1:5" x14ac:dyDescent="0.15">
      <c r="A52287" t="s">
        <v>1175</v>
      </c>
      <c r="B52287" t="s">
        <v>1460</v>
      </c>
      <c r="C52287" s="28">
        <v>48945</v>
      </c>
      <c r="E52287">
        <v>0</v>
      </c>
    </row>
    <row r="52288" spans="1:5" x14ac:dyDescent="0.15">
      <c r="A52288" t="s">
        <v>1175</v>
      </c>
      <c r="B52288" t="s">
        <v>1460</v>
      </c>
      <c r="C52288" s="28">
        <v>49310</v>
      </c>
      <c r="E52288">
        <v>0</v>
      </c>
    </row>
    <row r="52289" spans="1:5" x14ac:dyDescent="0.15">
      <c r="A52289" t="s">
        <v>1175</v>
      </c>
      <c r="B52289" t="s">
        <v>1460</v>
      </c>
      <c r="C52289" s="28">
        <v>50771</v>
      </c>
      <c r="E52289">
        <v>0</v>
      </c>
    </row>
    <row r="52290" spans="1:5" x14ac:dyDescent="0.15">
      <c r="A52290" t="s">
        <v>1175</v>
      </c>
      <c r="B52290" t="s">
        <v>1460</v>
      </c>
      <c r="C52290" s="28">
        <v>51136</v>
      </c>
      <c r="E52290">
        <v>0</v>
      </c>
    </row>
    <row r="52291" spans="1:5" x14ac:dyDescent="0.15">
      <c r="A52291" t="s">
        <v>1175</v>
      </c>
      <c r="B52291" t="s">
        <v>1460</v>
      </c>
      <c r="C52291" s="28">
        <v>52963</v>
      </c>
      <c r="E52291">
        <v>0</v>
      </c>
    </row>
    <row r="52292" spans="1:5" x14ac:dyDescent="0.15">
      <c r="A52292" t="s">
        <v>1175</v>
      </c>
      <c r="B52292" t="s">
        <v>1379</v>
      </c>
      <c r="C52292" s="28">
        <v>46023</v>
      </c>
      <c r="E52292">
        <v>0</v>
      </c>
    </row>
    <row r="52293" spans="1:5" x14ac:dyDescent="0.15">
      <c r="A52293" t="s">
        <v>1175</v>
      </c>
      <c r="B52293" t="s">
        <v>1379</v>
      </c>
      <c r="C52293" s="28">
        <v>46753</v>
      </c>
      <c r="E52293">
        <v>0</v>
      </c>
    </row>
    <row r="52294" spans="1:5" x14ac:dyDescent="0.15">
      <c r="A52294" t="s">
        <v>1175</v>
      </c>
      <c r="B52294" t="s">
        <v>1379</v>
      </c>
      <c r="C52294" s="28">
        <v>47484</v>
      </c>
      <c r="E52294">
        <v>0</v>
      </c>
    </row>
    <row r="52295" spans="1:5" x14ac:dyDescent="0.15">
      <c r="A52295" t="s">
        <v>1175</v>
      </c>
      <c r="B52295" t="s">
        <v>1379</v>
      </c>
      <c r="C52295" s="28">
        <v>48214</v>
      </c>
      <c r="E52295">
        <v>0</v>
      </c>
    </row>
    <row r="52296" spans="1:5" x14ac:dyDescent="0.15">
      <c r="A52296" t="s">
        <v>1175</v>
      </c>
      <c r="B52296" t="s">
        <v>1379</v>
      </c>
      <c r="C52296" s="28">
        <v>48945</v>
      </c>
      <c r="E52296">
        <v>0</v>
      </c>
    </row>
    <row r="52297" spans="1:5" x14ac:dyDescent="0.15">
      <c r="A52297" t="s">
        <v>1175</v>
      </c>
      <c r="B52297" t="s">
        <v>1379</v>
      </c>
      <c r="C52297" s="28">
        <v>49310</v>
      </c>
      <c r="E52297">
        <v>0</v>
      </c>
    </row>
    <row r="52298" spans="1:5" x14ac:dyDescent="0.15">
      <c r="A52298" t="s">
        <v>1175</v>
      </c>
      <c r="B52298" t="s">
        <v>1379</v>
      </c>
      <c r="C52298" s="28">
        <v>50771</v>
      </c>
      <c r="E52298">
        <v>0</v>
      </c>
    </row>
    <row r="52299" spans="1:5" x14ac:dyDescent="0.15">
      <c r="A52299" t="s">
        <v>1175</v>
      </c>
      <c r="B52299" t="s">
        <v>1379</v>
      </c>
      <c r="C52299" s="28">
        <v>51136</v>
      </c>
      <c r="E52299">
        <v>0</v>
      </c>
    </row>
    <row r="52300" spans="1:5" x14ac:dyDescent="0.15">
      <c r="A52300" t="s">
        <v>1175</v>
      </c>
      <c r="B52300" t="s">
        <v>1379</v>
      </c>
      <c r="C52300" s="28">
        <v>52963</v>
      </c>
      <c r="E52300">
        <v>0</v>
      </c>
    </row>
    <row r="52301" spans="1:5" x14ac:dyDescent="0.15">
      <c r="A52301" t="s">
        <v>1175</v>
      </c>
      <c r="B52301" t="s">
        <v>1461</v>
      </c>
      <c r="C52301" s="28">
        <v>46023</v>
      </c>
      <c r="E52301">
        <v>0</v>
      </c>
    </row>
    <row r="52302" spans="1:5" x14ac:dyDescent="0.15">
      <c r="A52302" t="s">
        <v>1175</v>
      </c>
      <c r="B52302" t="s">
        <v>1461</v>
      </c>
      <c r="C52302" s="28">
        <v>46753</v>
      </c>
      <c r="E52302">
        <v>0</v>
      </c>
    </row>
    <row r="52303" spans="1:5" x14ac:dyDescent="0.15">
      <c r="A52303" t="s">
        <v>1175</v>
      </c>
      <c r="B52303" t="s">
        <v>1461</v>
      </c>
      <c r="C52303" s="28">
        <v>47484</v>
      </c>
      <c r="E52303">
        <v>0</v>
      </c>
    </row>
    <row r="52304" spans="1:5" x14ac:dyDescent="0.15">
      <c r="A52304" t="s">
        <v>1175</v>
      </c>
      <c r="B52304" t="s">
        <v>1461</v>
      </c>
      <c r="C52304" s="28">
        <v>48214</v>
      </c>
      <c r="E52304">
        <v>0</v>
      </c>
    </row>
    <row r="52305" spans="1:5" x14ac:dyDescent="0.15">
      <c r="A52305" t="s">
        <v>1175</v>
      </c>
      <c r="B52305" t="s">
        <v>1461</v>
      </c>
      <c r="C52305" s="28">
        <v>48945</v>
      </c>
      <c r="E52305">
        <v>0</v>
      </c>
    </row>
    <row r="52306" spans="1:5" x14ac:dyDescent="0.15">
      <c r="A52306" t="s">
        <v>1175</v>
      </c>
      <c r="B52306" t="s">
        <v>1461</v>
      </c>
      <c r="C52306" s="28">
        <v>49310</v>
      </c>
      <c r="E52306">
        <v>0</v>
      </c>
    </row>
    <row r="52307" spans="1:5" x14ac:dyDescent="0.15">
      <c r="A52307" t="s">
        <v>1175</v>
      </c>
      <c r="B52307" t="s">
        <v>1461</v>
      </c>
      <c r="C52307" s="28">
        <v>50771</v>
      </c>
      <c r="E52307">
        <v>0</v>
      </c>
    </row>
    <row r="52308" spans="1:5" x14ac:dyDescent="0.15">
      <c r="A52308" t="s">
        <v>1175</v>
      </c>
      <c r="B52308" t="s">
        <v>1461</v>
      </c>
      <c r="C52308" s="28">
        <v>51136</v>
      </c>
      <c r="E52308">
        <v>0</v>
      </c>
    </row>
    <row r="52309" spans="1:5" x14ac:dyDescent="0.15">
      <c r="A52309" t="s">
        <v>1175</v>
      </c>
      <c r="B52309" t="s">
        <v>1461</v>
      </c>
      <c r="C52309" s="28">
        <v>52963</v>
      </c>
      <c r="E52309">
        <v>0</v>
      </c>
    </row>
    <row r="52310" spans="1:5" x14ac:dyDescent="0.15">
      <c r="A52310" t="s">
        <v>1175</v>
      </c>
      <c r="B52310" t="s">
        <v>2801</v>
      </c>
      <c r="C52310" s="28">
        <v>46023</v>
      </c>
      <c r="E52310">
        <v>0</v>
      </c>
    </row>
    <row r="52311" spans="1:5" x14ac:dyDescent="0.15">
      <c r="A52311" t="s">
        <v>1175</v>
      </c>
      <c r="B52311" t="s">
        <v>2801</v>
      </c>
      <c r="C52311" s="28">
        <v>46753</v>
      </c>
      <c r="E52311">
        <v>0</v>
      </c>
    </row>
    <row r="52312" spans="1:5" x14ac:dyDescent="0.15">
      <c r="A52312" t="s">
        <v>1175</v>
      </c>
      <c r="B52312" t="s">
        <v>2801</v>
      </c>
      <c r="C52312" s="28">
        <v>47484</v>
      </c>
      <c r="E52312">
        <v>0</v>
      </c>
    </row>
    <row r="52313" spans="1:5" x14ac:dyDescent="0.15">
      <c r="A52313" t="s">
        <v>1175</v>
      </c>
      <c r="B52313" t="s">
        <v>2801</v>
      </c>
      <c r="C52313" s="28">
        <v>48214</v>
      </c>
      <c r="E52313">
        <v>0</v>
      </c>
    </row>
    <row r="52314" spans="1:5" x14ac:dyDescent="0.15">
      <c r="A52314" t="s">
        <v>1175</v>
      </c>
      <c r="B52314" t="s">
        <v>2801</v>
      </c>
      <c r="C52314" s="28">
        <v>48945</v>
      </c>
      <c r="E52314">
        <v>0</v>
      </c>
    </row>
    <row r="52315" spans="1:5" x14ac:dyDescent="0.15">
      <c r="A52315" t="s">
        <v>1175</v>
      </c>
      <c r="B52315" t="s">
        <v>2801</v>
      </c>
      <c r="C52315" s="28">
        <v>49310</v>
      </c>
      <c r="E52315">
        <v>0</v>
      </c>
    </row>
    <row r="52316" spans="1:5" x14ac:dyDescent="0.15">
      <c r="A52316" t="s">
        <v>1175</v>
      </c>
      <c r="B52316" t="s">
        <v>2801</v>
      </c>
      <c r="C52316" s="28">
        <v>50771</v>
      </c>
      <c r="E52316">
        <v>0</v>
      </c>
    </row>
    <row r="52317" spans="1:5" x14ac:dyDescent="0.15">
      <c r="A52317" t="s">
        <v>1175</v>
      </c>
      <c r="B52317" t="s">
        <v>2801</v>
      </c>
      <c r="C52317" s="28">
        <v>51136</v>
      </c>
      <c r="E52317">
        <v>0</v>
      </c>
    </row>
    <row r="52318" spans="1:5" x14ac:dyDescent="0.15">
      <c r="A52318" t="s">
        <v>1175</v>
      </c>
      <c r="B52318" t="s">
        <v>2801</v>
      </c>
      <c r="C52318" s="28">
        <v>52963</v>
      </c>
      <c r="E52318">
        <v>0</v>
      </c>
    </row>
    <row r="52319" spans="1:5" x14ac:dyDescent="0.15">
      <c r="A52319" t="s">
        <v>1175</v>
      </c>
      <c r="B52319" t="s">
        <v>2802</v>
      </c>
      <c r="C52319" s="28">
        <v>46023</v>
      </c>
      <c r="E52319">
        <v>0</v>
      </c>
    </row>
    <row r="52320" spans="1:5" x14ac:dyDescent="0.15">
      <c r="A52320" t="s">
        <v>1175</v>
      </c>
      <c r="B52320" t="s">
        <v>2802</v>
      </c>
      <c r="C52320" s="28">
        <v>46753</v>
      </c>
      <c r="E52320">
        <v>0</v>
      </c>
    </row>
    <row r="52321" spans="1:5" x14ac:dyDescent="0.15">
      <c r="A52321" t="s">
        <v>1175</v>
      </c>
      <c r="B52321" t="s">
        <v>2802</v>
      </c>
      <c r="C52321" s="28">
        <v>47484</v>
      </c>
      <c r="E52321">
        <v>0</v>
      </c>
    </row>
    <row r="52322" spans="1:5" x14ac:dyDescent="0.15">
      <c r="A52322" t="s">
        <v>1175</v>
      </c>
      <c r="B52322" t="s">
        <v>2802</v>
      </c>
      <c r="C52322" s="28">
        <v>48214</v>
      </c>
      <c r="E52322">
        <v>0</v>
      </c>
    </row>
    <row r="52323" spans="1:5" x14ac:dyDescent="0.15">
      <c r="A52323" t="s">
        <v>1175</v>
      </c>
      <c r="B52323" t="s">
        <v>2802</v>
      </c>
      <c r="C52323" s="28">
        <v>48945</v>
      </c>
      <c r="E52323">
        <v>0</v>
      </c>
    </row>
    <row r="52324" spans="1:5" x14ac:dyDescent="0.15">
      <c r="A52324" t="s">
        <v>1175</v>
      </c>
      <c r="B52324" t="s">
        <v>2802</v>
      </c>
      <c r="C52324" s="28">
        <v>49310</v>
      </c>
      <c r="E52324">
        <v>0</v>
      </c>
    </row>
    <row r="52325" spans="1:5" x14ac:dyDescent="0.15">
      <c r="A52325" t="s">
        <v>1175</v>
      </c>
      <c r="B52325" t="s">
        <v>2802</v>
      </c>
      <c r="C52325" s="28">
        <v>50771</v>
      </c>
      <c r="E52325">
        <v>0</v>
      </c>
    </row>
    <row r="52326" spans="1:5" x14ac:dyDescent="0.15">
      <c r="A52326" t="s">
        <v>1175</v>
      </c>
      <c r="B52326" t="s">
        <v>2802</v>
      </c>
      <c r="C52326" s="28">
        <v>51136</v>
      </c>
      <c r="E52326">
        <v>0</v>
      </c>
    </row>
    <row r="52327" spans="1:5" x14ac:dyDescent="0.15">
      <c r="A52327" t="s">
        <v>1175</v>
      </c>
      <c r="B52327" t="s">
        <v>2802</v>
      </c>
      <c r="C52327" s="28">
        <v>52963</v>
      </c>
      <c r="E52327">
        <v>0</v>
      </c>
    </row>
    <row r="52328" spans="1:5" x14ac:dyDescent="0.15">
      <c r="A52328" t="s">
        <v>1175</v>
      </c>
      <c r="B52328" t="s">
        <v>2803</v>
      </c>
      <c r="C52328" s="28">
        <v>46023</v>
      </c>
      <c r="E52328">
        <v>0</v>
      </c>
    </row>
    <row r="52329" spans="1:5" x14ac:dyDescent="0.15">
      <c r="A52329" t="s">
        <v>1175</v>
      </c>
      <c r="B52329" t="s">
        <v>2803</v>
      </c>
      <c r="C52329" s="28">
        <v>46753</v>
      </c>
      <c r="E52329">
        <v>0</v>
      </c>
    </row>
    <row r="52330" spans="1:5" x14ac:dyDescent="0.15">
      <c r="A52330" t="s">
        <v>1175</v>
      </c>
      <c r="B52330" t="s">
        <v>2803</v>
      </c>
      <c r="C52330" s="28">
        <v>47484</v>
      </c>
      <c r="E52330">
        <v>0</v>
      </c>
    </row>
    <row r="52331" spans="1:5" x14ac:dyDescent="0.15">
      <c r="A52331" t="s">
        <v>1175</v>
      </c>
      <c r="B52331" t="s">
        <v>2803</v>
      </c>
      <c r="C52331" s="28">
        <v>48214</v>
      </c>
      <c r="E52331">
        <v>0</v>
      </c>
    </row>
    <row r="52332" spans="1:5" x14ac:dyDescent="0.15">
      <c r="A52332" t="s">
        <v>1175</v>
      </c>
      <c r="B52332" t="s">
        <v>2803</v>
      </c>
      <c r="C52332" s="28">
        <v>48945</v>
      </c>
      <c r="E52332">
        <v>0</v>
      </c>
    </row>
    <row r="52333" spans="1:5" x14ac:dyDescent="0.15">
      <c r="A52333" t="s">
        <v>1175</v>
      </c>
      <c r="B52333" t="s">
        <v>2803</v>
      </c>
      <c r="C52333" s="28">
        <v>49310</v>
      </c>
      <c r="E52333">
        <v>0</v>
      </c>
    </row>
    <row r="52334" spans="1:5" x14ac:dyDescent="0.15">
      <c r="A52334" t="s">
        <v>1175</v>
      </c>
      <c r="B52334" t="s">
        <v>2803</v>
      </c>
      <c r="C52334" s="28">
        <v>50771</v>
      </c>
      <c r="E52334">
        <v>0</v>
      </c>
    </row>
    <row r="52335" spans="1:5" x14ac:dyDescent="0.15">
      <c r="A52335" t="s">
        <v>1175</v>
      </c>
      <c r="B52335" t="s">
        <v>2803</v>
      </c>
      <c r="C52335" s="28">
        <v>51136</v>
      </c>
      <c r="E52335">
        <v>0</v>
      </c>
    </row>
    <row r="52336" spans="1:5" x14ac:dyDescent="0.15">
      <c r="A52336" t="s">
        <v>1175</v>
      </c>
      <c r="B52336" t="s">
        <v>2803</v>
      </c>
      <c r="C52336" s="28">
        <v>52963</v>
      </c>
      <c r="E52336">
        <v>0</v>
      </c>
    </row>
    <row r="52337" spans="1:5" x14ac:dyDescent="0.15">
      <c r="A52337" t="s">
        <v>1175</v>
      </c>
      <c r="B52337" t="s">
        <v>2804</v>
      </c>
      <c r="C52337" s="28">
        <v>46023</v>
      </c>
      <c r="E52337">
        <v>0</v>
      </c>
    </row>
    <row r="52338" spans="1:5" x14ac:dyDescent="0.15">
      <c r="A52338" t="s">
        <v>1175</v>
      </c>
      <c r="B52338" t="s">
        <v>2804</v>
      </c>
      <c r="C52338" s="28">
        <v>46753</v>
      </c>
      <c r="E52338">
        <v>0</v>
      </c>
    </row>
    <row r="52339" spans="1:5" x14ac:dyDescent="0.15">
      <c r="A52339" t="s">
        <v>1175</v>
      </c>
      <c r="B52339" t="s">
        <v>2804</v>
      </c>
      <c r="C52339" s="28">
        <v>47484</v>
      </c>
      <c r="E52339">
        <v>0</v>
      </c>
    </row>
    <row r="52340" spans="1:5" x14ac:dyDescent="0.15">
      <c r="A52340" t="s">
        <v>1175</v>
      </c>
      <c r="B52340" t="s">
        <v>2804</v>
      </c>
      <c r="C52340" s="28">
        <v>48214</v>
      </c>
      <c r="E52340">
        <v>0</v>
      </c>
    </row>
    <row r="52341" spans="1:5" x14ac:dyDescent="0.15">
      <c r="A52341" t="s">
        <v>1175</v>
      </c>
      <c r="B52341" t="s">
        <v>2804</v>
      </c>
      <c r="C52341" s="28">
        <v>48945</v>
      </c>
      <c r="E52341">
        <v>0</v>
      </c>
    </row>
    <row r="52342" spans="1:5" x14ac:dyDescent="0.15">
      <c r="A52342" t="s">
        <v>1175</v>
      </c>
      <c r="B52342" t="s">
        <v>2804</v>
      </c>
      <c r="C52342" s="28">
        <v>49310</v>
      </c>
      <c r="E52342">
        <v>0</v>
      </c>
    </row>
    <row r="52343" spans="1:5" x14ac:dyDescent="0.15">
      <c r="A52343" t="s">
        <v>1175</v>
      </c>
      <c r="B52343" t="s">
        <v>2804</v>
      </c>
      <c r="C52343" s="28">
        <v>50771</v>
      </c>
      <c r="E52343">
        <v>0</v>
      </c>
    </row>
    <row r="52344" spans="1:5" x14ac:dyDescent="0.15">
      <c r="A52344" t="s">
        <v>1175</v>
      </c>
      <c r="B52344" t="s">
        <v>2804</v>
      </c>
      <c r="C52344" s="28">
        <v>51136</v>
      </c>
      <c r="E52344">
        <v>0</v>
      </c>
    </row>
    <row r="52345" spans="1:5" x14ac:dyDescent="0.15">
      <c r="A52345" t="s">
        <v>1175</v>
      </c>
      <c r="B52345" t="s">
        <v>2804</v>
      </c>
      <c r="C52345" s="28">
        <v>52963</v>
      </c>
      <c r="E52345">
        <v>0</v>
      </c>
    </row>
    <row r="52346" spans="1:5" x14ac:dyDescent="0.15">
      <c r="A52346" t="s">
        <v>1175</v>
      </c>
      <c r="B52346" t="s">
        <v>2805</v>
      </c>
      <c r="C52346" s="28">
        <v>46023</v>
      </c>
      <c r="E52346">
        <v>0</v>
      </c>
    </row>
    <row r="52347" spans="1:5" x14ac:dyDescent="0.15">
      <c r="A52347" t="s">
        <v>1175</v>
      </c>
      <c r="B52347" t="s">
        <v>2805</v>
      </c>
      <c r="C52347" s="28">
        <v>46753</v>
      </c>
      <c r="E52347">
        <v>0</v>
      </c>
    </row>
    <row r="52348" spans="1:5" x14ac:dyDescent="0.15">
      <c r="A52348" t="s">
        <v>1175</v>
      </c>
      <c r="B52348" t="s">
        <v>2805</v>
      </c>
      <c r="C52348" s="28">
        <v>47484</v>
      </c>
      <c r="E52348">
        <v>0</v>
      </c>
    </row>
    <row r="52349" spans="1:5" x14ac:dyDescent="0.15">
      <c r="A52349" t="s">
        <v>1175</v>
      </c>
      <c r="B52349" t="s">
        <v>2805</v>
      </c>
      <c r="C52349" s="28">
        <v>48214</v>
      </c>
      <c r="E52349">
        <v>0</v>
      </c>
    </row>
    <row r="52350" spans="1:5" x14ac:dyDescent="0.15">
      <c r="A52350" t="s">
        <v>1175</v>
      </c>
      <c r="B52350" t="s">
        <v>2805</v>
      </c>
      <c r="C52350" s="28">
        <v>48945</v>
      </c>
      <c r="E52350">
        <v>0</v>
      </c>
    </row>
    <row r="52351" spans="1:5" x14ac:dyDescent="0.15">
      <c r="A52351" t="s">
        <v>1175</v>
      </c>
      <c r="B52351" t="s">
        <v>2805</v>
      </c>
      <c r="C52351" s="28">
        <v>49310</v>
      </c>
      <c r="E52351">
        <v>0</v>
      </c>
    </row>
    <row r="52352" spans="1:5" x14ac:dyDescent="0.15">
      <c r="A52352" t="s">
        <v>1175</v>
      </c>
      <c r="B52352" t="s">
        <v>2805</v>
      </c>
      <c r="C52352" s="28">
        <v>50771</v>
      </c>
      <c r="E52352">
        <v>0</v>
      </c>
    </row>
    <row r="52353" spans="1:5" x14ac:dyDescent="0.15">
      <c r="A52353" t="s">
        <v>1175</v>
      </c>
      <c r="B52353" t="s">
        <v>2805</v>
      </c>
      <c r="C52353" s="28">
        <v>51136</v>
      </c>
      <c r="E52353">
        <v>0</v>
      </c>
    </row>
    <row r="52354" spans="1:5" x14ac:dyDescent="0.15">
      <c r="A52354" t="s">
        <v>1175</v>
      </c>
      <c r="B52354" t="s">
        <v>2805</v>
      </c>
      <c r="C52354" s="28">
        <v>52963</v>
      </c>
      <c r="E52354">
        <v>0</v>
      </c>
    </row>
    <row r="52355" spans="1:5" x14ac:dyDescent="0.15">
      <c r="A52355" t="s">
        <v>1175</v>
      </c>
      <c r="B52355" t="s">
        <v>2806</v>
      </c>
      <c r="C52355" s="28">
        <v>46023</v>
      </c>
      <c r="E52355">
        <v>0</v>
      </c>
    </row>
    <row r="52356" spans="1:5" x14ac:dyDescent="0.15">
      <c r="A52356" t="s">
        <v>1175</v>
      </c>
      <c r="B52356" t="s">
        <v>2806</v>
      </c>
      <c r="C52356" s="28">
        <v>46753</v>
      </c>
      <c r="E52356">
        <v>0</v>
      </c>
    </row>
    <row r="52357" spans="1:5" x14ac:dyDescent="0.15">
      <c r="A52357" t="s">
        <v>1175</v>
      </c>
      <c r="B52357" t="s">
        <v>2806</v>
      </c>
      <c r="C52357" s="28">
        <v>47484</v>
      </c>
      <c r="E52357">
        <v>0</v>
      </c>
    </row>
    <row r="52358" spans="1:5" x14ac:dyDescent="0.15">
      <c r="A52358" t="s">
        <v>1175</v>
      </c>
      <c r="B52358" t="s">
        <v>2806</v>
      </c>
      <c r="C52358" s="28">
        <v>48214</v>
      </c>
      <c r="E52358">
        <v>0</v>
      </c>
    </row>
    <row r="52359" spans="1:5" x14ac:dyDescent="0.15">
      <c r="A52359" t="s">
        <v>1175</v>
      </c>
      <c r="B52359" t="s">
        <v>2806</v>
      </c>
      <c r="C52359" s="28">
        <v>48945</v>
      </c>
      <c r="E52359">
        <v>0</v>
      </c>
    </row>
    <row r="52360" spans="1:5" x14ac:dyDescent="0.15">
      <c r="A52360" t="s">
        <v>1175</v>
      </c>
      <c r="B52360" t="s">
        <v>2806</v>
      </c>
      <c r="C52360" s="28">
        <v>49310</v>
      </c>
      <c r="E52360">
        <v>0</v>
      </c>
    </row>
    <row r="52361" spans="1:5" x14ac:dyDescent="0.15">
      <c r="A52361" t="s">
        <v>1175</v>
      </c>
      <c r="B52361" t="s">
        <v>2806</v>
      </c>
      <c r="C52361" s="28">
        <v>50771</v>
      </c>
      <c r="E52361">
        <v>0</v>
      </c>
    </row>
    <row r="52362" spans="1:5" x14ac:dyDescent="0.15">
      <c r="A52362" t="s">
        <v>1175</v>
      </c>
      <c r="B52362" t="s">
        <v>2806</v>
      </c>
      <c r="C52362" s="28">
        <v>51136</v>
      </c>
      <c r="E52362">
        <v>0</v>
      </c>
    </row>
    <row r="52363" spans="1:5" x14ac:dyDescent="0.15">
      <c r="A52363" t="s">
        <v>1175</v>
      </c>
      <c r="B52363" t="s">
        <v>2806</v>
      </c>
      <c r="C52363" s="28">
        <v>52963</v>
      </c>
      <c r="E52363">
        <v>0</v>
      </c>
    </row>
    <row r="52364" spans="1:5" x14ac:dyDescent="0.15">
      <c r="A52364" t="s">
        <v>1175</v>
      </c>
      <c r="B52364" t="s">
        <v>2807</v>
      </c>
      <c r="C52364" s="28">
        <v>46023</v>
      </c>
      <c r="E52364">
        <v>0</v>
      </c>
    </row>
    <row r="52365" spans="1:5" x14ac:dyDescent="0.15">
      <c r="A52365" t="s">
        <v>1175</v>
      </c>
      <c r="B52365" t="s">
        <v>2807</v>
      </c>
      <c r="C52365" s="28">
        <v>46753</v>
      </c>
      <c r="E52365">
        <v>0</v>
      </c>
    </row>
    <row r="52366" spans="1:5" x14ac:dyDescent="0.15">
      <c r="A52366" t="s">
        <v>1175</v>
      </c>
      <c r="B52366" t="s">
        <v>2807</v>
      </c>
      <c r="C52366" s="28">
        <v>47484</v>
      </c>
      <c r="E52366">
        <v>0</v>
      </c>
    </row>
    <row r="52367" spans="1:5" x14ac:dyDescent="0.15">
      <c r="A52367" t="s">
        <v>1175</v>
      </c>
      <c r="B52367" t="s">
        <v>2807</v>
      </c>
      <c r="C52367" s="28">
        <v>48214</v>
      </c>
      <c r="E52367">
        <v>0</v>
      </c>
    </row>
    <row r="52368" spans="1:5" x14ac:dyDescent="0.15">
      <c r="A52368" t="s">
        <v>1175</v>
      </c>
      <c r="B52368" t="s">
        <v>2807</v>
      </c>
      <c r="C52368" s="28">
        <v>48945</v>
      </c>
      <c r="E52368">
        <v>0</v>
      </c>
    </row>
    <row r="52369" spans="1:5" x14ac:dyDescent="0.15">
      <c r="A52369" t="s">
        <v>1175</v>
      </c>
      <c r="B52369" t="s">
        <v>2807</v>
      </c>
      <c r="C52369" s="28">
        <v>49310</v>
      </c>
      <c r="E52369">
        <v>0</v>
      </c>
    </row>
    <row r="52370" spans="1:5" x14ac:dyDescent="0.15">
      <c r="A52370" t="s">
        <v>1175</v>
      </c>
      <c r="B52370" t="s">
        <v>2807</v>
      </c>
      <c r="C52370" s="28">
        <v>50771</v>
      </c>
      <c r="E52370">
        <v>0</v>
      </c>
    </row>
    <row r="52371" spans="1:5" x14ac:dyDescent="0.15">
      <c r="A52371" t="s">
        <v>1175</v>
      </c>
      <c r="B52371" t="s">
        <v>2807</v>
      </c>
      <c r="C52371" s="28">
        <v>51136</v>
      </c>
      <c r="E52371">
        <v>0</v>
      </c>
    </row>
    <row r="52372" spans="1:5" x14ac:dyDescent="0.15">
      <c r="A52372" t="s">
        <v>1175</v>
      </c>
      <c r="B52372" t="s">
        <v>2807</v>
      </c>
      <c r="C52372" s="28">
        <v>52963</v>
      </c>
      <c r="E52372">
        <v>0</v>
      </c>
    </row>
    <row r="52373" spans="1:5" x14ac:dyDescent="0.15">
      <c r="A52373" t="s">
        <v>1175</v>
      </c>
      <c r="B52373" t="s">
        <v>2809</v>
      </c>
      <c r="C52373" s="28">
        <v>46023</v>
      </c>
      <c r="E52373">
        <v>0</v>
      </c>
    </row>
    <row r="52374" spans="1:5" x14ac:dyDescent="0.15">
      <c r="A52374" t="s">
        <v>1175</v>
      </c>
      <c r="B52374" t="s">
        <v>2809</v>
      </c>
      <c r="C52374" s="28">
        <v>46753</v>
      </c>
      <c r="E52374">
        <v>0</v>
      </c>
    </row>
    <row r="52375" spans="1:5" x14ac:dyDescent="0.15">
      <c r="A52375" t="s">
        <v>1175</v>
      </c>
      <c r="B52375" t="s">
        <v>2809</v>
      </c>
      <c r="C52375" s="28">
        <v>47484</v>
      </c>
      <c r="E52375">
        <v>0</v>
      </c>
    </row>
    <row r="52376" spans="1:5" x14ac:dyDescent="0.15">
      <c r="A52376" t="s">
        <v>1175</v>
      </c>
      <c r="B52376" t="s">
        <v>2809</v>
      </c>
      <c r="C52376" s="28">
        <v>48214</v>
      </c>
      <c r="E52376">
        <v>0</v>
      </c>
    </row>
    <row r="52377" spans="1:5" x14ac:dyDescent="0.15">
      <c r="A52377" t="s">
        <v>1175</v>
      </c>
      <c r="B52377" t="s">
        <v>2809</v>
      </c>
      <c r="C52377" s="28">
        <v>48945</v>
      </c>
      <c r="E52377">
        <v>0</v>
      </c>
    </row>
    <row r="52378" spans="1:5" x14ac:dyDescent="0.15">
      <c r="A52378" t="s">
        <v>1175</v>
      </c>
      <c r="B52378" t="s">
        <v>2809</v>
      </c>
      <c r="C52378" s="28">
        <v>49310</v>
      </c>
      <c r="E52378">
        <v>0</v>
      </c>
    </row>
    <row r="52379" spans="1:5" x14ac:dyDescent="0.15">
      <c r="A52379" t="s">
        <v>1175</v>
      </c>
      <c r="B52379" t="s">
        <v>2809</v>
      </c>
      <c r="C52379" s="28">
        <v>50771</v>
      </c>
      <c r="E52379">
        <v>0</v>
      </c>
    </row>
    <row r="52380" spans="1:5" x14ac:dyDescent="0.15">
      <c r="A52380" t="s">
        <v>1175</v>
      </c>
      <c r="B52380" t="s">
        <v>2809</v>
      </c>
      <c r="C52380" s="28">
        <v>51136</v>
      </c>
      <c r="E52380">
        <v>0</v>
      </c>
    </row>
    <row r="52381" spans="1:5" x14ac:dyDescent="0.15">
      <c r="A52381" t="s">
        <v>1175</v>
      </c>
      <c r="B52381" t="s">
        <v>2809</v>
      </c>
      <c r="C52381" s="28">
        <v>52963</v>
      </c>
      <c r="E52381">
        <v>0</v>
      </c>
    </row>
    <row r="52382" spans="1:5" x14ac:dyDescent="0.15">
      <c r="A52382" t="s">
        <v>1175</v>
      </c>
      <c r="B52382" t="s">
        <v>2808</v>
      </c>
      <c r="C52382" s="28">
        <v>46023</v>
      </c>
      <c r="E52382">
        <v>0</v>
      </c>
    </row>
    <row r="52383" spans="1:5" x14ac:dyDescent="0.15">
      <c r="A52383" t="s">
        <v>1175</v>
      </c>
      <c r="B52383" t="s">
        <v>2808</v>
      </c>
      <c r="C52383" s="28">
        <v>46753</v>
      </c>
      <c r="E52383">
        <v>0</v>
      </c>
    </row>
    <row r="52384" spans="1:5" x14ac:dyDescent="0.15">
      <c r="A52384" t="s">
        <v>1175</v>
      </c>
      <c r="B52384" t="s">
        <v>2808</v>
      </c>
      <c r="C52384" s="28">
        <v>47484</v>
      </c>
      <c r="E52384">
        <v>0</v>
      </c>
    </row>
    <row r="52385" spans="1:5" x14ac:dyDescent="0.15">
      <c r="A52385" t="s">
        <v>1175</v>
      </c>
      <c r="B52385" t="s">
        <v>2808</v>
      </c>
      <c r="C52385" s="28">
        <v>48214</v>
      </c>
      <c r="E52385">
        <v>0</v>
      </c>
    </row>
    <row r="52386" spans="1:5" x14ac:dyDescent="0.15">
      <c r="A52386" t="s">
        <v>1175</v>
      </c>
      <c r="B52386" t="s">
        <v>2808</v>
      </c>
      <c r="C52386" s="28">
        <v>48945</v>
      </c>
      <c r="E52386">
        <v>0</v>
      </c>
    </row>
    <row r="52387" spans="1:5" x14ac:dyDescent="0.15">
      <c r="A52387" t="s">
        <v>1175</v>
      </c>
      <c r="B52387" t="s">
        <v>2808</v>
      </c>
      <c r="C52387" s="28">
        <v>49310</v>
      </c>
      <c r="E52387">
        <v>0</v>
      </c>
    </row>
    <row r="52388" spans="1:5" x14ac:dyDescent="0.15">
      <c r="A52388" t="s">
        <v>1175</v>
      </c>
      <c r="B52388" t="s">
        <v>2808</v>
      </c>
      <c r="C52388" s="28">
        <v>50771</v>
      </c>
      <c r="E52388">
        <v>0</v>
      </c>
    </row>
    <row r="52389" spans="1:5" x14ac:dyDescent="0.15">
      <c r="A52389" t="s">
        <v>1175</v>
      </c>
      <c r="B52389" t="s">
        <v>2808</v>
      </c>
      <c r="C52389" s="28">
        <v>51136</v>
      </c>
      <c r="E52389">
        <v>0</v>
      </c>
    </row>
    <row r="52390" spans="1:5" x14ac:dyDescent="0.15">
      <c r="A52390" t="s">
        <v>1175</v>
      </c>
      <c r="B52390" t="s">
        <v>2808</v>
      </c>
      <c r="C52390" s="28">
        <v>52963</v>
      </c>
      <c r="E52390">
        <v>0</v>
      </c>
    </row>
    <row r="52391" spans="1:5" x14ac:dyDescent="0.15">
      <c r="A52391" t="s">
        <v>1175</v>
      </c>
      <c r="B52391" t="s">
        <v>2810</v>
      </c>
      <c r="C52391" s="28">
        <v>46023</v>
      </c>
      <c r="E52391">
        <v>0</v>
      </c>
    </row>
    <row r="52392" spans="1:5" x14ac:dyDescent="0.15">
      <c r="A52392" t="s">
        <v>1175</v>
      </c>
      <c r="B52392" t="s">
        <v>2810</v>
      </c>
      <c r="C52392" s="28">
        <v>46753</v>
      </c>
      <c r="E52392">
        <v>0</v>
      </c>
    </row>
    <row r="52393" spans="1:5" x14ac:dyDescent="0.15">
      <c r="A52393" t="s">
        <v>1175</v>
      </c>
      <c r="B52393" t="s">
        <v>2810</v>
      </c>
      <c r="C52393" s="28">
        <v>47484</v>
      </c>
      <c r="E52393">
        <v>0</v>
      </c>
    </row>
    <row r="52394" spans="1:5" x14ac:dyDescent="0.15">
      <c r="A52394" t="s">
        <v>1175</v>
      </c>
      <c r="B52394" t="s">
        <v>2810</v>
      </c>
      <c r="C52394" s="28">
        <v>48214</v>
      </c>
      <c r="E52394">
        <v>0</v>
      </c>
    </row>
    <row r="52395" spans="1:5" x14ac:dyDescent="0.15">
      <c r="A52395" t="s">
        <v>1175</v>
      </c>
      <c r="B52395" t="s">
        <v>2810</v>
      </c>
      <c r="C52395" s="28">
        <v>48945</v>
      </c>
      <c r="E52395">
        <v>0</v>
      </c>
    </row>
    <row r="52396" spans="1:5" x14ac:dyDescent="0.15">
      <c r="A52396" t="s">
        <v>1175</v>
      </c>
      <c r="B52396" t="s">
        <v>2810</v>
      </c>
      <c r="C52396" s="28">
        <v>49310</v>
      </c>
      <c r="E52396">
        <v>0</v>
      </c>
    </row>
    <row r="52397" spans="1:5" x14ac:dyDescent="0.15">
      <c r="A52397" t="s">
        <v>1175</v>
      </c>
      <c r="B52397" t="s">
        <v>2810</v>
      </c>
      <c r="C52397" s="28">
        <v>50771</v>
      </c>
      <c r="E52397">
        <v>0</v>
      </c>
    </row>
    <row r="52398" spans="1:5" x14ac:dyDescent="0.15">
      <c r="A52398" t="s">
        <v>1175</v>
      </c>
      <c r="B52398" t="s">
        <v>2810</v>
      </c>
      <c r="C52398" s="28">
        <v>51136</v>
      </c>
      <c r="E52398">
        <v>0</v>
      </c>
    </row>
    <row r="52399" spans="1:5" x14ac:dyDescent="0.15">
      <c r="A52399" t="s">
        <v>1175</v>
      </c>
      <c r="B52399" t="s">
        <v>2810</v>
      </c>
      <c r="C52399" s="28">
        <v>52963</v>
      </c>
      <c r="E52399">
        <v>0</v>
      </c>
    </row>
    <row r="52400" spans="1:5" x14ac:dyDescent="0.15">
      <c r="A52400" t="s">
        <v>1175</v>
      </c>
      <c r="B52400" t="s">
        <v>2811</v>
      </c>
      <c r="C52400" s="28">
        <v>46023</v>
      </c>
      <c r="E52400">
        <v>0</v>
      </c>
    </row>
    <row r="52401" spans="1:5" x14ac:dyDescent="0.15">
      <c r="A52401" t="s">
        <v>1175</v>
      </c>
      <c r="B52401" t="s">
        <v>2811</v>
      </c>
      <c r="C52401" s="28">
        <v>46753</v>
      </c>
      <c r="E52401">
        <v>0</v>
      </c>
    </row>
    <row r="52402" spans="1:5" x14ac:dyDescent="0.15">
      <c r="A52402" t="s">
        <v>1175</v>
      </c>
      <c r="B52402" t="s">
        <v>2811</v>
      </c>
      <c r="C52402" s="28">
        <v>47484</v>
      </c>
      <c r="E52402">
        <v>0</v>
      </c>
    </row>
    <row r="52403" spans="1:5" x14ac:dyDescent="0.15">
      <c r="A52403" t="s">
        <v>1175</v>
      </c>
      <c r="B52403" t="s">
        <v>2811</v>
      </c>
      <c r="C52403" s="28">
        <v>48214</v>
      </c>
      <c r="E52403">
        <v>0</v>
      </c>
    </row>
    <row r="52404" spans="1:5" x14ac:dyDescent="0.15">
      <c r="A52404" t="s">
        <v>1175</v>
      </c>
      <c r="B52404" t="s">
        <v>2811</v>
      </c>
      <c r="C52404" s="28">
        <v>48945</v>
      </c>
      <c r="E52404">
        <v>0</v>
      </c>
    </row>
    <row r="52405" spans="1:5" x14ac:dyDescent="0.15">
      <c r="A52405" t="s">
        <v>1175</v>
      </c>
      <c r="B52405" t="s">
        <v>2811</v>
      </c>
      <c r="C52405" s="28">
        <v>49310</v>
      </c>
      <c r="E52405">
        <v>0</v>
      </c>
    </row>
    <row r="52406" spans="1:5" x14ac:dyDescent="0.15">
      <c r="A52406" t="s">
        <v>1175</v>
      </c>
      <c r="B52406" t="s">
        <v>2811</v>
      </c>
      <c r="C52406" s="28">
        <v>50771</v>
      </c>
      <c r="E52406">
        <v>0</v>
      </c>
    </row>
    <row r="52407" spans="1:5" x14ac:dyDescent="0.15">
      <c r="A52407" t="s">
        <v>1175</v>
      </c>
      <c r="B52407" t="s">
        <v>2811</v>
      </c>
      <c r="C52407" s="28">
        <v>51136</v>
      </c>
      <c r="E52407">
        <v>0</v>
      </c>
    </row>
    <row r="52408" spans="1:5" x14ac:dyDescent="0.15">
      <c r="A52408" t="s">
        <v>1175</v>
      </c>
      <c r="B52408" t="s">
        <v>2811</v>
      </c>
      <c r="C52408" s="28">
        <v>52963</v>
      </c>
      <c r="E52408">
        <v>0</v>
      </c>
    </row>
    <row r="52409" spans="1:5" x14ac:dyDescent="0.15">
      <c r="A52409" t="s">
        <v>1175</v>
      </c>
      <c r="B52409" t="s">
        <v>2812</v>
      </c>
      <c r="C52409" s="28">
        <v>46023</v>
      </c>
      <c r="E52409">
        <v>0</v>
      </c>
    </row>
    <row r="52410" spans="1:5" x14ac:dyDescent="0.15">
      <c r="A52410" t="s">
        <v>1175</v>
      </c>
      <c r="B52410" t="s">
        <v>2812</v>
      </c>
      <c r="C52410" s="28">
        <v>46753</v>
      </c>
      <c r="E52410">
        <v>0</v>
      </c>
    </row>
    <row r="52411" spans="1:5" x14ac:dyDescent="0.15">
      <c r="A52411" t="s">
        <v>1175</v>
      </c>
      <c r="B52411" t="s">
        <v>2812</v>
      </c>
      <c r="C52411" s="28">
        <v>47484</v>
      </c>
      <c r="E52411">
        <v>0</v>
      </c>
    </row>
    <row r="52412" spans="1:5" x14ac:dyDescent="0.15">
      <c r="A52412" t="s">
        <v>1175</v>
      </c>
      <c r="B52412" t="s">
        <v>2812</v>
      </c>
      <c r="C52412" s="28">
        <v>48214</v>
      </c>
      <c r="E52412">
        <v>0</v>
      </c>
    </row>
    <row r="52413" spans="1:5" x14ac:dyDescent="0.15">
      <c r="A52413" t="s">
        <v>1175</v>
      </c>
      <c r="B52413" t="s">
        <v>2812</v>
      </c>
      <c r="C52413" s="28">
        <v>48945</v>
      </c>
      <c r="E52413">
        <v>0</v>
      </c>
    </row>
    <row r="52414" spans="1:5" x14ac:dyDescent="0.15">
      <c r="A52414" t="s">
        <v>1175</v>
      </c>
      <c r="B52414" t="s">
        <v>2812</v>
      </c>
      <c r="C52414" s="28">
        <v>49310</v>
      </c>
      <c r="E52414">
        <v>0</v>
      </c>
    </row>
    <row r="52415" spans="1:5" x14ac:dyDescent="0.15">
      <c r="A52415" t="s">
        <v>1175</v>
      </c>
      <c r="B52415" t="s">
        <v>2812</v>
      </c>
      <c r="C52415" s="28">
        <v>50771</v>
      </c>
      <c r="E52415">
        <v>0</v>
      </c>
    </row>
    <row r="52416" spans="1:5" x14ac:dyDescent="0.15">
      <c r="A52416" t="s">
        <v>1175</v>
      </c>
      <c r="B52416" t="s">
        <v>2812</v>
      </c>
      <c r="C52416" s="28">
        <v>51136</v>
      </c>
      <c r="E52416">
        <v>0</v>
      </c>
    </row>
    <row r="52417" spans="1:5" x14ac:dyDescent="0.15">
      <c r="A52417" t="s">
        <v>1175</v>
      </c>
      <c r="B52417" t="s">
        <v>2812</v>
      </c>
      <c r="C52417" s="28">
        <v>52963</v>
      </c>
      <c r="E52417">
        <v>0</v>
      </c>
    </row>
    <row r="52418" spans="1:5" x14ac:dyDescent="0.15">
      <c r="A52418" t="s">
        <v>1175</v>
      </c>
      <c r="B52418" t="s">
        <v>253</v>
      </c>
      <c r="C52418" s="28">
        <v>46023</v>
      </c>
      <c r="E52418">
        <v>0</v>
      </c>
    </row>
    <row r="52419" spans="1:5" x14ac:dyDescent="0.15">
      <c r="A52419" t="s">
        <v>1175</v>
      </c>
      <c r="B52419" t="s">
        <v>253</v>
      </c>
      <c r="C52419" s="28">
        <v>46753</v>
      </c>
      <c r="E52419">
        <v>0</v>
      </c>
    </row>
    <row r="52420" spans="1:5" x14ac:dyDescent="0.15">
      <c r="A52420" t="s">
        <v>1175</v>
      </c>
      <c r="B52420" t="s">
        <v>253</v>
      </c>
      <c r="C52420" s="28">
        <v>47484</v>
      </c>
      <c r="E52420">
        <v>0</v>
      </c>
    </row>
    <row r="52421" spans="1:5" x14ac:dyDescent="0.15">
      <c r="A52421" t="s">
        <v>1175</v>
      </c>
      <c r="B52421" t="s">
        <v>253</v>
      </c>
      <c r="C52421" s="28">
        <v>48214</v>
      </c>
      <c r="E52421">
        <v>0</v>
      </c>
    </row>
    <row r="52422" spans="1:5" x14ac:dyDescent="0.15">
      <c r="A52422" t="s">
        <v>1175</v>
      </c>
      <c r="B52422" t="s">
        <v>253</v>
      </c>
      <c r="C52422" s="28">
        <v>48945</v>
      </c>
      <c r="E52422">
        <v>0</v>
      </c>
    </row>
    <row r="52423" spans="1:5" x14ac:dyDescent="0.15">
      <c r="A52423" t="s">
        <v>1175</v>
      </c>
      <c r="B52423" t="s">
        <v>253</v>
      </c>
      <c r="C52423" s="28">
        <v>49310</v>
      </c>
      <c r="E52423">
        <v>0</v>
      </c>
    </row>
    <row r="52424" spans="1:5" x14ac:dyDescent="0.15">
      <c r="A52424" t="s">
        <v>1175</v>
      </c>
      <c r="B52424" t="s">
        <v>253</v>
      </c>
      <c r="C52424" s="28">
        <v>50771</v>
      </c>
      <c r="E52424">
        <v>0</v>
      </c>
    </row>
    <row r="52425" spans="1:5" x14ac:dyDescent="0.15">
      <c r="A52425" t="s">
        <v>1175</v>
      </c>
      <c r="B52425" t="s">
        <v>253</v>
      </c>
      <c r="C52425" s="28">
        <v>51136</v>
      </c>
      <c r="E52425">
        <v>0</v>
      </c>
    </row>
    <row r="52426" spans="1:5" x14ac:dyDescent="0.15">
      <c r="A52426" t="s">
        <v>1175</v>
      </c>
      <c r="B52426" t="s">
        <v>253</v>
      </c>
      <c r="C52426" s="28">
        <v>52963</v>
      </c>
      <c r="E52426">
        <v>0</v>
      </c>
    </row>
    <row r="52427" spans="1:5" x14ac:dyDescent="0.15">
      <c r="A52427" t="s">
        <v>1175</v>
      </c>
      <c r="B52427" t="s">
        <v>1539</v>
      </c>
      <c r="C52427" s="28">
        <v>46023</v>
      </c>
      <c r="D52427">
        <v>0</v>
      </c>
      <c r="E52427">
        <v>0</v>
      </c>
    </row>
    <row r="52428" spans="1:5" x14ac:dyDescent="0.15">
      <c r="A52428" t="s">
        <v>1175</v>
      </c>
      <c r="B52428" t="s">
        <v>1539</v>
      </c>
      <c r="C52428" s="28">
        <v>46753</v>
      </c>
      <c r="D52428">
        <v>0</v>
      </c>
      <c r="E52428">
        <v>0</v>
      </c>
    </row>
    <row r="52429" spans="1:5" x14ac:dyDescent="0.15">
      <c r="A52429" t="s">
        <v>1175</v>
      </c>
      <c r="B52429" t="s">
        <v>1539</v>
      </c>
      <c r="C52429" s="28">
        <v>47484</v>
      </c>
      <c r="D52429">
        <v>0</v>
      </c>
      <c r="E52429">
        <v>0</v>
      </c>
    </row>
    <row r="52430" spans="1:5" x14ac:dyDescent="0.15">
      <c r="A52430" t="s">
        <v>1175</v>
      </c>
      <c r="B52430" t="s">
        <v>1539</v>
      </c>
      <c r="C52430" s="28">
        <v>48214</v>
      </c>
      <c r="D52430">
        <v>2736</v>
      </c>
      <c r="E52430">
        <v>0</v>
      </c>
    </row>
    <row r="52431" spans="1:5" x14ac:dyDescent="0.15">
      <c r="A52431" t="s">
        <v>1175</v>
      </c>
      <c r="B52431" t="s">
        <v>1539</v>
      </c>
      <c r="C52431" s="28">
        <v>48945</v>
      </c>
      <c r="D52431">
        <v>2924</v>
      </c>
      <c r="E52431">
        <v>0</v>
      </c>
    </row>
    <row r="52432" spans="1:5" x14ac:dyDescent="0.15">
      <c r="A52432" t="s">
        <v>1175</v>
      </c>
      <c r="B52432" t="s">
        <v>1539</v>
      </c>
      <c r="C52432" s="28">
        <v>49310</v>
      </c>
      <c r="D52432">
        <v>4875</v>
      </c>
      <c r="E52432">
        <v>0</v>
      </c>
    </row>
    <row r="52433" spans="1:5" x14ac:dyDescent="0.15">
      <c r="A52433" t="s">
        <v>1175</v>
      </c>
      <c r="B52433" t="s">
        <v>1539</v>
      </c>
      <c r="C52433" s="28">
        <v>50771</v>
      </c>
      <c r="D52433">
        <v>4875</v>
      </c>
      <c r="E52433">
        <v>0</v>
      </c>
    </row>
    <row r="52434" spans="1:5" x14ac:dyDescent="0.15">
      <c r="A52434" t="s">
        <v>1175</v>
      </c>
      <c r="B52434" t="s">
        <v>1539</v>
      </c>
      <c r="C52434" s="28">
        <v>51136</v>
      </c>
      <c r="D52434">
        <v>4875</v>
      </c>
      <c r="E52434">
        <v>0</v>
      </c>
    </row>
    <row r="52435" spans="1:5" x14ac:dyDescent="0.15">
      <c r="A52435" t="s">
        <v>1175</v>
      </c>
      <c r="B52435" t="s">
        <v>1539</v>
      </c>
      <c r="C52435" s="28">
        <v>52963</v>
      </c>
      <c r="D52435">
        <v>4875</v>
      </c>
      <c r="E52435">
        <v>0</v>
      </c>
    </row>
    <row r="52436" spans="1:5" x14ac:dyDescent="0.15">
      <c r="A52436" t="s">
        <v>1175</v>
      </c>
      <c r="B52436" t="s">
        <v>2813</v>
      </c>
      <c r="C52436" s="28">
        <v>46023</v>
      </c>
      <c r="E52436">
        <v>0</v>
      </c>
    </row>
    <row r="52437" spans="1:5" x14ac:dyDescent="0.15">
      <c r="A52437" t="s">
        <v>1175</v>
      </c>
      <c r="B52437" t="s">
        <v>2813</v>
      </c>
      <c r="C52437" s="28">
        <v>46753</v>
      </c>
      <c r="E52437">
        <v>0</v>
      </c>
    </row>
    <row r="52438" spans="1:5" x14ac:dyDescent="0.15">
      <c r="A52438" t="s">
        <v>1175</v>
      </c>
      <c r="B52438" t="s">
        <v>2813</v>
      </c>
      <c r="C52438" s="28">
        <v>47484</v>
      </c>
      <c r="E52438">
        <v>0</v>
      </c>
    </row>
    <row r="52439" spans="1:5" x14ac:dyDescent="0.15">
      <c r="A52439" t="s">
        <v>1175</v>
      </c>
      <c r="B52439" t="s">
        <v>2813</v>
      </c>
      <c r="C52439" s="28">
        <v>48214</v>
      </c>
      <c r="E52439">
        <v>0</v>
      </c>
    </row>
    <row r="52440" spans="1:5" x14ac:dyDescent="0.15">
      <c r="A52440" t="s">
        <v>1175</v>
      </c>
      <c r="B52440" t="s">
        <v>2813</v>
      </c>
      <c r="C52440" s="28">
        <v>48945</v>
      </c>
      <c r="E52440">
        <v>0</v>
      </c>
    </row>
    <row r="52441" spans="1:5" x14ac:dyDescent="0.15">
      <c r="A52441" t="s">
        <v>1175</v>
      </c>
      <c r="B52441" t="s">
        <v>2813</v>
      </c>
      <c r="C52441" s="28">
        <v>49310</v>
      </c>
      <c r="E52441">
        <v>0</v>
      </c>
    </row>
    <row r="52442" spans="1:5" x14ac:dyDescent="0.15">
      <c r="A52442" t="s">
        <v>1175</v>
      </c>
      <c r="B52442" t="s">
        <v>2813</v>
      </c>
      <c r="C52442" s="28">
        <v>50771</v>
      </c>
      <c r="E52442">
        <v>0</v>
      </c>
    </row>
    <row r="52443" spans="1:5" x14ac:dyDescent="0.15">
      <c r="A52443" t="s">
        <v>1175</v>
      </c>
      <c r="B52443" t="s">
        <v>2813</v>
      </c>
      <c r="C52443" s="28">
        <v>51136</v>
      </c>
      <c r="E52443">
        <v>0</v>
      </c>
    </row>
    <row r="52444" spans="1:5" x14ac:dyDescent="0.15">
      <c r="A52444" t="s">
        <v>1175</v>
      </c>
      <c r="B52444" t="s">
        <v>2813</v>
      </c>
      <c r="C52444" s="28">
        <v>52963</v>
      </c>
      <c r="E52444">
        <v>0</v>
      </c>
    </row>
    <row r="52445" spans="1:5" x14ac:dyDescent="0.15">
      <c r="A52445" t="s">
        <v>1175</v>
      </c>
      <c r="B52445" t="s">
        <v>2893</v>
      </c>
      <c r="C52445" s="28">
        <v>46023</v>
      </c>
      <c r="E52445">
        <v>0</v>
      </c>
    </row>
    <row r="52446" spans="1:5" x14ac:dyDescent="0.15">
      <c r="A52446" t="s">
        <v>1175</v>
      </c>
      <c r="B52446" t="s">
        <v>2893</v>
      </c>
      <c r="C52446" s="28">
        <v>46753</v>
      </c>
      <c r="E52446">
        <v>0</v>
      </c>
    </row>
    <row r="52447" spans="1:5" x14ac:dyDescent="0.15">
      <c r="A52447" t="s">
        <v>1175</v>
      </c>
      <c r="B52447" t="s">
        <v>2893</v>
      </c>
      <c r="C52447" s="28">
        <v>47484</v>
      </c>
      <c r="E52447">
        <v>0</v>
      </c>
    </row>
    <row r="52448" spans="1:5" x14ac:dyDescent="0.15">
      <c r="A52448" t="s">
        <v>1175</v>
      </c>
      <c r="B52448" t="s">
        <v>2893</v>
      </c>
      <c r="C52448" s="28">
        <v>48214</v>
      </c>
      <c r="E52448">
        <v>0</v>
      </c>
    </row>
    <row r="52449" spans="1:5" x14ac:dyDescent="0.15">
      <c r="A52449" t="s">
        <v>1175</v>
      </c>
      <c r="B52449" t="s">
        <v>2893</v>
      </c>
      <c r="C52449" s="28">
        <v>48945</v>
      </c>
      <c r="E52449">
        <v>0</v>
      </c>
    </row>
    <row r="52450" spans="1:5" x14ac:dyDescent="0.15">
      <c r="A52450" t="s">
        <v>1175</v>
      </c>
      <c r="B52450" t="s">
        <v>2893</v>
      </c>
      <c r="C52450" s="28">
        <v>49310</v>
      </c>
      <c r="E52450">
        <v>0</v>
      </c>
    </row>
    <row r="52451" spans="1:5" x14ac:dyDescent="0.15">
      <c r="A52451" t="s">
        <v>1175</v>
      </c>
      <c r="B52451" t="s">
        <v>2893</v>
      </c>
      <c r="C52451" s="28">
        <v>50771</v>
      </c>
      <c r="E52451">
        <v>0</v>
      </c>
    </row>
    <row r="52452" spans="1:5" x14ac:dyDescent="0.15">
      <c r="A52452" t="s">
        <v>1175</v>
      </c>
      <c r="B52452" t="s">
        <v>2893</v>
      </c>
      <c r="C52452" s="28">
        <v>51136</v>
      </c>
      <c r="E52452">
        <v>0</v>
      </c>
    </row>
    <row r="52453" spans="1:5" x14ac:dyDescent="0.15">
      <c r="A52453" t="s">
        <v>1175</v>
      </c>
      <c r="B52453" t="s">
        <v>2893</v>
      </c>
      <c r="C52453" s="28">
        <v>52963</v>
      </c>
      <c r="E52453">
        <v>0</v>
      </c>
    </row>
    <row r="52454" spans="1:5" x14ac:dyDescent="0.15">
      <c r="A52454" t="s">
        <v>1175</v>
      </c>
      <c r="B52454" t="s">
        <v>1075</v>
      </c>
      <c r="C52454" s="28">
        <v>46023</v>
      </c>
      <c r="E52454">
        <v>0</v>
      </c>
    </row>
    <row r="52455" spans="1:5" x14ac:dyDescent="0.15">
      <c r="A52455" t="s">
        <v>1175</v>
      </c>
      <c r="B52455" t="s">
        <v>1075</v>
      </c>
      <c r="C52455" s="28">
        <v>46753</v>
      </c>
      <c r="E52455">
        <v>0</v>
      </c>
    </row>
    <row r="52456" spans="1:5" x14ac:dyDescent="0.15">
      <c r="A52456" t="s">
        <v>1175</v>
      </c>
      <c r="B52456" t="s">
        <v>1075</v>
      </c>
      <c r="C52456" s="28">
        <v>47484</v>
      </c>
      <c r="E52456">
        <v>0</v>
      </c>
    </row>
    <row r="52457" spans="1:5" x14ac:dyDescent="0.15">
      <c r="A52457" t="s">
        <v>1175</v>
      </c>
      <c r="B52457" t="s">
        <v>1075</v>
      </c>
      <c r="C52457" s="28">
        <v>48214</v>
      </c>
      <c r="E52457">
        <v>0</v>
      </c>
    </row>
    <row r="52458" spans="1:5" x14ac:dyDescent="0.15">
      <c r="A52458" t="s">
        <v>1175</v>
      </c>
      <c r="B52458" t="s">
        <v>1075</v>
      </c>
      <c r="C52458" s="28">
        <v>48945</v>
      </c>
      <c r="E52458">
        <v>0</v>
      </c>
    </row>
    <row r="52459" spans="1:5" x14ac:dyDescent="0.15">
      <c r="A52459" t="s">
        <v>1175</v>
      </c>
      <c r="B52459" t="s">
        <v>1075</v>
      </c>
      <c r="C52459" s="28">
        <v>49310</v>
      </c>
      <c r="E52459">
        <v>0</v>
      </c>
    </row>
    <row r="52460" spans="1:5" x14ac:dyDescent="0.15">
      <c r="A52460" t="s">
        <v>1175</v>
      </c>
      <c r="B52460" t="s">
        <v>1075</v>
      </c>
      <c r="C52460" s="28">
        <v>50771</v>
      </c>
      <c r="E52460">
        <v>0</v>
      </c>
    </row>
    <row r="52461" spans="1:5" x14ac:dyDescent="0.15">
      <c r="A52461" t="s">
        <v>1175</v>
      </c>
      <c r="B52461" t="s">
        <v>1075</v>
      </c>
      <c r="C52461" s="28">
        <v>51136</v>
      </c>
      <c r="E52461">
        <v>0</v>
      </c>
    </row>
    <row r="52462" spans="1:5" x14ac:dyDescent="0.15">
      <c r="A52462" t="s">
        <v>1175</v>
      </c>
      <c r="B52462" t="s">
        <v>1075</v>
      </c>
      <c r="C52462" s="28">
        <v>52963</v>
      </c>
      <c r="E52462">
        <v>0</v>
      </c>
    </row>
    <row r="52463" spans="1:5" x14ac:dyDescent="0.15">
      <c r="A52463" t="s">
        <v>1175</v>
      </c>
      <c r="B52463" t="s">
        <v>2894</v>
      </c>
      <c r="C52463" s="28">
        <v>46023</v>
      </c>
      <c r="E52463">
        <v>0</v>
      </c>
    </row>
    <row r="52464" spans="1:5" x14ac:dyDescent="0.15">
      <c r="A52464" t="s">
        <v>1175</v>
      </c>
      <c r="B52464" t="s">
        <v>2894</v>
      </c>
      <c r="C52464" s="28">
        <v>46753</v>
      </c>
      <c r="E52464">
        <v>0</v>
      </c>
    </row>
    <row r="52465" spans="1:5" x14ac:dyDescent="0.15">
      <c r="A52465" t="s">
        <v>1175</v>
      </c>
      <c r="B52465" t="s">
        <v>2894</v>
      </c>
      <c r="C52465" s="28">
        <v>47484</v>
      </c>
      <c r="E52465">
        <v>0</v>
      </c>
    </row>
    <row r="52466" spans="1:5" x14ac:dyDescent="0.15">
      <c r="A52466" t="s">
        <v>1175</v>
      </c>
      <c r="B52466" t="s">
        <v>2894</v>
      </c>
      <c r="C52466" s="28">
        <v>48214</v>
      </c>
      <c r="E52466">
        <v>0</v>
      </c>
    </row>
    <row r="52467" spans="1:5" x14ac:dyDescent="0.15">
      <c r="A52467" t="s">
        <v>1175</v>
      </c>
      <c r="B52467" t="s">
        <v>2894</v>
      </c>
      <c r="C52467" s="28">
        <v>48945</v>
      </c>
      <c r="E52467">
        <v>0</v>
      </c>
    </row>
    <row r="52468" spans="1:5" x14ac:dyDescent="0.15">
      <c r="A52468" t="s">
        <v>1175</v>
      </c>
      <c r="B52468" t="s">
        <v>2894</v>
      </c>
      <c r="C52468" s="28">
        <v>49310</v>
      </c>
      <c r="E52468">
        <v>0</v>
      </c>
    </row>
    <row r="52469" spans="1:5" x14ac:dyDescent="0.15">
      <c r="A52469" t="s">
        <v>1175</v>
      </c>
      <c r="B52469" t="s">
        <v>2894</v>
      </c>
      <c r="C52469" s="28">
        <v>50771</v>
      </c>
      <c r="E52469">
        <v>0</v>
      </c>
    </row>
    <row r="52470" spans="1:5" x14ac:dyDescent="0.15">
      <c r="A52470" t="s">
        <v>1175</v>
      </c>
      <c r="B52470" t="s">
        <v>2894</v>
      </c>
      <c r="C52470" s="28">
        <v>51136</v>
      </c>
      <c r="E52470">
        <v>0</v>
      </c>
    </row>
    <row r="52471" spans="1:5" x14ac:dyDescent="0.15">
      <c r="A52471" t="s">
        <v>1175</v>
      </c>
      <c r="B52471" t="s">
        <v>2894</v>
      </c>
      <c r="C52471" s="28">
        <v>52963</v>
      </c>
      <c r="E52471">
        <v>0</v>
      </c>
    </row>
    <row r="52472" spans="1:5" x14ac:dyDescent="0.15">
      <c r="A52472" t="s">
        <v>1175</v>
      </c>
      <c r="B52472" t="s">
        <v>2895</v>
      </c>
      <c r="C52472" s="28">
        <v>46023</v>
      </c>
      <c r="E52472">
        <v>0</v>
      </c>
    </row>
    <row r="52473" spans="1:5" x14ac:dyDescent="0.15">
      <c r="A52473" t="s">
        <v>1175</v>
      </c>
      <c r="B52473" t="s">
        <v>2895</v>
      </c>
      <c r="C52473" s="28">
        <v>46753</v>
      </c>
      <c r="E52473">
        <v>0</v>
      </c>
    </row>
    <row r="52474" spans="1:5" x14ac:dyDescent="0.15">
      <c r="A52474" t="s">
        <v>1175</v>
      </c>
      <c r="B52474" t="s">
        <v>2895</v>
      </c>
      <c r="C52474" s="28">
        <v>47484</v>
      </c>
      <c r="E52474">
        <v>0</v>
      </c>
    </row>
    <row r="52475" spans="1:5" x14ac:dyDescent="0.15">
      <c r="A52475" t="s">
        <v>1175</v>
      </c>
      <c r="B52475" t="s">
        <v>2895</v>
      </c>
      <c r="C52475" s="28">
        <v>48214</v>
      </c>
      <c r="E52475">
        <v>0</v>
      </c>
    </row>
    <row r="52476" spans="1:5" x14ac:dyDescent="0.15">
      <c r="A52476" t="s">
        <v>1175</v>
      </c>
      <c r="B52476" t="s">
        <v>2895</v>
      </c>
      <c r="C52476" s="28">
        <v>48945</v>
      </c>
      <c r="E52476">
        <v>0</v>
      </c>
    </row>
    <row r="52477" spans="1:5" x14ac:dyDescent="0.15">
      <c r="A52477" t="s">
        <v>1175</v>
      </c>
      <c r="B52477" t="s">
        <v>2895</v>
      </c>
      <c r="C52477" s="28">
        <v>49310</v>
      </c>
      <c r="E52477">
        <v>0</v>
      </c>
    </row>
    <row r="52478" spans="1:5" x14ac:dyDescent="0.15">
      <c r="A52478" t="s">
        <v>1175</v>
      </c>
      <c r="B52478" t="s">
        <v>2895</v>
      </c>
      <c r="C52478" s="28">
        <v>50771</v>
      </c>
      <c r="E52478">
        <v>0</v>
      </c>
    </row>
    <row r="52479" spans="1:5" x14ac:dyDescent="0.15">
      <c r="A52479" t="s">
        <v>1175</v>
      </c>
      <c r="B52479" t="s">
        <v>2895</v>
      </c>
      <c r="C52479" s="28">
        <v>51136</v>
      </c>
      <c r="E52479">
        <v>0</v>
      </c>
    </row>
    <row r="52480" spans="1:5" x14ac:dyDescent="0.15">
      <c r="A52480" t="s">
        <v>1175</v>
      </c>
      <c r="B52480" t="s">
        <v>2895</v>
      </c>
      <c r="C52480" s="28">
        <v>52963</v>
      </c>
      <c r="E52480">
        <v>0</v>
      </c>
    </row>
    <row r="52481" spans="1:5" x14ac:dyDescent="0.15">
      <c r="A52481" t="s">
        <v>1175</v>
      </c>
      <c r="B52481" t="s">
        <v>1346</v>
      </c>
      <c r="C52481" s="28">
        <v>46023</v>
      </c>
      <c r="E52481">
        <v>0</v>
      </c>
    </row>
    <row r="52482" spans="1:5" x14ac:dyDescent="0.15">
      <c r="A52482" t="s">
        <v>1175</v>
      </c>
      <c r="B52482" t="s">
        <v>1346</v>
      </c>
      <c r="C52482" s="28">
        <v>46753</v>
      </c>
      <c r="E52482">
        <v>0</v>
      </c>
    </row>
    <row r="52483" spans="1:5" x14ac:dyDescent="0.15">
      <c r="A52483" t="s">
        <v>1175</v>
      </c>
      <c r="B52483" t="s">
        <v>1346</v>
      </c>
      <c r="C52483" s="28">
        <v>47484</v>
      </c>
      <c r="E52483">
        <v>0</v>
      </c>
    </row>
    <row r="52484" spans="1:5" x14ac:dyDescent="0.15">
      <c r="A52484" t="s">
        <v>1175</v>
      </c>
      <c r="B52484" t="s">
        <v>1346</v>
      </c>
      <c r="C52484" s="28">
        <v>48214</v>
      </c>
      <c r="E52484">
        <v>0</v>
      </c>
    </row>
    <row r="52485" spans="1:5" x14ac:dyDescent="0.15">
      <c r="A52485" t="s">
        <v>1175</v>
      </c>
      <c r="B52485" t="s">
        <v>1346</v>
      </c>
      <c r="C52485" s="28">
        <v>48945</v>
      </c>
      <c r="E52485">
        <v>0</v>
      </c>
    </row>
    <row r="52486" spans="1:5" x14ac:dyDescent="0.15">
      <c r="A52486" t="s">
        <v>1175</v>
      </c>
      <c r="B52486" t="s">
        <v>1346</v>
      </c>
      <c r="C52486" s="28">
        <v>49310</v>
      </c>
      <c r="E52486">
        <v>0</v>
      </c>
    </row>
    <row r="52487" spans="1:5" x14ac:dyDescent="0.15">
      <c r="A52487" t="s">
        <v>1175</v>
      </c>
      <c r="B52487" t="s">
        <v>1346</v>
      </c>
      <c r="C52487" s="28">
        <v>50771</v>
      </c>
      <c r="E52487">
        <v>0</v>
      </c>
    </row>
    <row r="52488" spans="1:5" x14ac:dyDescent="0.15">
      <c r="A52488" t="s">
        <v>1175</v>
      </c>
      <c r="B52488" t="s">
        <v>1346</v>
      </c>
      <c r="C52488" s="28">
        <v>51136</v>
      </c>
      <c r="E52488">
        <v>0</v>
      </c>
    </row>
    <row r="52489" spans="1:5" x14ac:dyDescent="0.15">
      <c r="A52489" t="s">
        <v>1175</v>
      </c>
      <c r="B52489" t="s">
        <v>1346</v>
      </c>
      <c r="C52489" s="28">
        <v>52963</v>
      </c>
      <c r="E52489">
        <v>0</v>
      </c>
    </row>
    <row r="52490" spans="1:5" x14ac:dyDescent="0.15">
      <c r="A52490" t="s">
        <v>1175</v>
      </c>
      <c r="B52490" t="s">
        <v>1347</v>
      </c>
      <c r="C52490" s="28">
        <v>46023</v>
      </c>
      <c r="E52490">
        <v>0</v>
      </c>
    </row>
    <row r="52491" spans="1:5" x14ac:dyDescent="0.15">
      <c r="A52491" t="s">
        <v>1175</v>
      </c>
      <c r="B52491" t="s">
        <v>1347</v>
      </c>
      <c r="C52491" s="28">
        <v>46753</v>
      </c>
      <c r="E52491">
        <v>0</v>
      </c>
    </row>
    <row r="52492" spans="1:5" x14ac:dyDescent="0.15">
      <c r="A52492" t="s">
        <v>1175</v>
      </c>
      <c r="B52492" t="s">
        <v>1347</v>
      </c>
      <c r="C52492" s="28">
        <v>47484</v>
      </c>
      <c r="E52492">
        <v>0</v>
      </c>
    </row>
    <row r="52493" spans="1:5" x14ac:dyDescent="0.15">
      <c r="A52493" t="s">
        <v>1175</v>
      </c>
      <c r="B52493" t="s">
        <v>1347</v>
      </c>
      <c r="C52493" s="28">
        <v>48214</v>
      </c>
      <c r="E52493">
        <v>0</v>
      </c>
    </row>
    <row r="52494" spans="1:5" x14ac:dyDescent="0.15">
      <c r="A52494" t="s">
        <v>1175</v>
      </c>
      <c r="B52494" t="s">
        <v>1347</v>
      </c>
      <c r="C52494" s="28">
        <v>48945</v>
      </c>
      <c r="E52494">
        <v>0</v>
      </c>
    </row>
    <row r="52495" spans="1:5" x14ac:dyDescent="0.15">
      <c r="A52495" t="s">
        <v>1175</v>
      </c>
      <c r="B52495" t="s">
        <v>1347</v>
      </c>
      <c r="C52495" s="28">
        <v>49310</v>
      </c>
      <c r="E52495">
        <v>0</v>
      </c>
    </row>
    <row r="52496" spans="1:5" x14ac:dyDescent="0.15">
      <c r="A52496" t="s">
        <v>1175</v>
      </c>
      <c r="B52496" t="s">
        <v>1347</v>
      </c>
      <c r="C52496" s="28">
        <v>50771</v>
      </c>
      <c r="E52496">
        <v>0</v>
      </c>
    </row>
    <row r="52497" spans="1:5" x14ac:dyDescent="0.15">
      <c r="A52497" t="s">
        <v>1175</v>
      </c>
      <c r="B52497" t="s">
        <v>1347</v>
      </c>
      <c r="C52497" s="28">
        <v>51136</v>
      </c>
      <c r="E52497">
        <v>0</v>
      </c>
    </row>
    <row r="52498" spans="1:5" x14ac:dyDescent="0.15">
      <c r="A52498" t="s">
        <v>1175</v>
      </c>
      <c r="B52498" t="s">
        <v>1347</v>
      </c>
      <c r="C52498" s="28">
        <v>52963</v>
      </c>
      <c r="E52498">
        <v>0</v>
      </c>
    </row>
    <row r="52499" spans="1:5" x14ac:dyDescent="0.15">
      <c r="A52499" t="s">
        <v>1175</v>
      </c>
      <c r="B52499" t="s">
        <v>1348</v>
      </c>
      <c r="C52499" s="28">
        <v>46023</v>
      </c>
      <c r="E52499">
        <v>0</v>
      </c>
    </row>
    <row r="52500" spans="1:5" x14ac:dyDescent="0.15">
      <c r="A52500" t="s">
        <v>1175</v>
      </c>
      <c r="B52500" t="s">
        <v>1348</v>
      </c>
      <c r="C52500" s="28">
        <v>46753</v>
      </c>
      <c r="E52500">
        <v>0</v>
      </c>
    </row>
    <row r="52501" spans="1:5" x14ac:dyDescent="0.15">
      <c r="A52501" t="s">
        <v>1175</v>
      </c>
      <c r="B52501" t="s">
        <v>1348</v>
      </c>
      <c r="C52501" s="28">
        <v>47484</v>
      </c>
      <c r="E52501">
        <v>0</v>
      </c>
    </row>
    <row r="52502" spans="1:5" x14ac:dyDescent="0.15">
      <c r="A52502" t="s">
        <v>1175</v>
      </c>
      <c r="B52502" t="s">
        <v>1348</v>
      </c>
      <c r="C52502" s="28">
        <v>48214</v>
      </c>
      <c r="E52502">
        <v>0</v>
      </c>
    </row>
    <row r="52503" spans="1:5" x14ac:dyDescent="0.15">
      <c r="A52503" t="s">
        <v>1175</v>
      </c>
      <c r="B52503" t="s">
        <v>1348</v>
      </c>
      <c r="C52503" s="28">
        <v>48945</v>
      </c>
      <c r="E52503">
        <v>0</v>
      </c>
    </row>
    <row r="52504" spans="1:5" x14ac:dyDescent="0.15">
      <c r="A52504" t="s">
        <v>1175</v>
      </c>
      <c r="B52504" t="s">
        <v>1348</v>
      </c>
      <c r="C52504" s="28">
        <v>49310</v>
      </c>
      <c r="E52504">
        <v>0</v>
      </c>
    </row>
    <row r="52505" spans="1:5" x14ac:dyDescent="0.15">
      <c r="A52505" t="s">
        <v>1175</v>
      </c>
      <c r="B52505" t="s">
        <v>1348</v>
      </c>
      <c r="C52505" s="28">
        <v>50771</v>
      </c>
      <c r="E52505">
        <v>0</v>
      </c>
    </row>
    <row r="52506" spans="1:5" x14ac:dyDescent="0.15">
      <c r="A52506" t="s">
        <v>1175</v>
      </c>
      <c r="B52506" t="s">
        <v>1348</v>
      </c>
      <c r="C52506" s="28">
        <v>51136</v>
      </c>
      <c r="E52506">
        <v>0</v>
      </c>
    </row>
    <row r="52507" spans="1:5" x14ac:dyDescent="0.15">
      <c r="A52507" t="s">
        <v>1175</v>
      </c>
      <c r="B52507" t="s">
        <v>1348</v>
      </c>
      <c r="C52507" s="28">
        <v>52963</v>
      </c>
      <c r="E52507">
        <v>0</v>
      </c>
    </row>
    <row r="52508" spans="1:5" x14ac:dyDescent="0.15">
      <c r="A52508" t="s">
        <v>1175</v>
      </c>
      <c r="B52508" t="s">
        <v>1349</v>
      </c>
      <c r="C52508" s="28">
        <v>46023</v>
      </c>
      <c r="E52508">
        <v>0</v>
      </c>
    </row>
    <row r="52509" spans="1:5" x14ac:dyDescent="0.15">
      <c r="A52509" t="s">
        <v>1175</v>
      </c>
      <c r="B52509" t="s">
        <v>1349</v>
      </c>
      <c r="C52509" s="28">
        <v>46753</v>
      </c>
      <c r="E52509">
        <v>0</v>
      </c>
    </row>
    <row r="52510" spans="1:5" x14ac:dyDescent="0.15">
      <c r="A52510" t="s">
        <v>1175</v>
      </c>
      <c r="B52510" t="s">
        <v>1349</v>
      </c>
      <c r="C52510" s="28">
        <v>47484</v>
      </c>
      <c r="E52510">
        <v>0</v>
      </c>
    </row>
    <row r="52511" spans="1:5" x14ac:dyDescent="0.15">
      <c r="A52511" t="s">
        <v>1175</v>
      </c>
      <c r="B52511" t="s">
        <v>1349</v>
      </c>
      <c r="C52511" s="28">
        <v>48214</v>
      </c>
      <c r="E52511">
        <v>0</v>
      </c>
    </row>
    <row r="52512" spans="1:5" x14ac:dyDescent="0.15">
      <c r="A52512" t="s">
        <v>1175</v>
      </c>
      <c r="B52512" t="s">
        <v>1349</v>
      </c>
      <c r="C52512" s="28">
        <v>48945</v>
      </c>
      <c r="E52512">
        <v>0</v>
      </c>
    </row>
    <row r="52513" spans="1:5" x14ac:dyDescent="0.15">
      <c r="A52513" t="s">
        <v>1175</v>
      </c>
      <c r="B52513" t="s">
        <v>1349</v>
      </c>
      <c r="C52513" s="28">
        <v>49310</v>
      </c>
      <c r="E52513">
        <v>0</v>
      </c>
    </row>
    <row r="52514" spans="1:5" x14ac:dyDescent="0.15">
      <c r="A52514" t="s">
        <v>1175</v>
      </c>
      <c r="B52514" t="s">
        <v>1349</v>
      </c>
      <c r="C52514" s="28">
        <v>50771</v>
      </c>
      <c r="E52514">
        <v>0</v>
      </c>
    </row>
    <row r="52515" spans="1:5" x14ac:dyDescent="0.15">
      <c r="A52515" t="s">
        <v>1175</v>
      </c>
      <c r="B52515" t="s">
        <v>1349</v>
      </c>
      <c r="C52515" s="28">
        <v>51136</v>
      </c>
      <c r="E52515">
        <v>0</v>
      </c>
    </row>
    <row r="52516" spans="1:5" x14ac:dyDescent="0.15">
      <c r="A52516" t="s">
        <v>1175</v>
      </c>
      <c r="B52516" t="s">
        <v>1349</v>
      </c>
      <c r="C52516" s="28">
        <v>52963</v>
      </c>
      <c r="E52516">
        <v>0</v>
      </c>
    </row>
    <row r="52517" spans="1:5" x14ac:dyDescent="0.15">
      <c r="A52517" t="s">
        <v>1175</v>
      </c>
      <c r="B52517" t="s">
        <v>1352</v>
      </c>
      <c r="C52517" s="28">
        <v>46023</v>
      </c>
      <c r="E52517">
        <v>0</v>
      </c>
    </row>
    <row r="52518" spans="1:5" x14ac:dyDescent="0.15">
      <c r="A52518" t="s">
        <v>1175</v>
      </c>
      <c r="B52518" t="s">
        <v>1352</v>
      </c>
      <c r="C52518" s="28">
        <v>46753</v>
      </c>
      <c r="E52518">
        <v>0</v>
      </c>
    </row>
    <row r="52519" spans="1:5" x14ac:dyDescent="0.15">
      <c r="A52519" t="s">
        <v>1175</v>
      </c>
      <c r="B52519" t="s">
        <v>1352</v>
      </c>
      <c r="C52519" s="28">
        <v>47484</v>
      </c>
      <c r="E52519">
        <v>0</v>
      </c>
    </row>
    <row r="52520" spans="1:5" x14ac:dyDescent="0.15">
      <c r="A52520" t="s">
        <v>1175</v>
      </c>
      <c r="B52520" t="s">
        <v>1352</v>
      </c>
      <c r="C52520" s="28">
        <v>48214</v>
      </c>
      <c r="E52520">
        <v>0</v>
      </c>
    </row>
    <row r="52521" spans="1:5" x14ac:dyDescent="0.15">
      <c r="A52521" t="s">
        <v>1175</v>
      </c>
      <c r="B52521" t="s">
        <v>1352</v>
      </c>
      <c r="C52521" s="28">
        <v>48945</v>
      </c>
      <c r="E52521">
        <v>0</v>
      </c>
    </row>
    <row r="52522" spans="1:5" x14ac:dyDescent="0.15">
      <c r="A52522" t="s">
        <v>1175</v>
      </c>
      <c r="B52522" t="s">
        <v>1352</v>
      </c>
      <c r="C52522" s="28">
        <v>49310</v>
      </c>
      <c r="E52522">
        <v>0</v>
      </c>
    </row>
    <row r="52523" spans="1:5" x14ac:dyDescent="0.15">
      <c r="A52523" t="s">
        <v>1175</v>
      </c>
      <c r="B52523" t="s">
        <v>1352</v>
      </c>
      <c r="C52523" s="28">
        <v>50771</v>
      </c>
      <c r="E52523">
        <v>0</v>
      </c>
    </row>
    <row r="52524" spans="1:5" x14ac:dyDescent="0.15">
      <c r="A52524" t="s">
        <v>1175</v>
      </c>
      <c r="B52524" t="s">
        <v>1352</v>
      </c>
      <c r="C52524" s="28">
        <v>51136</v>
      </c>
      <c r="E52524">
        <v>0</v>
      </c>
    </row>
    <row r="52525" spans="1:5" x14ac:dyDescent="0.15">
      <c r="A52525" t="s">
        <v>1175</v>
      </c>
      <c r="B52525" t="s">
        <v>1352</v>
      </c>
      <c r="C52525" s="28">
        <v>52963</v>
      </c>
      <c r="E52525">
        <v>0</v>
      </c>
    </row>
    <row r="52526" spans="1:5" x14ac:dyDescent="0.15">
      <c r="A52526" t="s">
        <v>1175</v>
      </c>
      <c r="B52526" t="s">
        <v>1354</v>
      </c>
      <c r="C52526" s="28">
        <v>46023</v>
      </c>
      <c r="E52526">
        <v>0</v>
      </c>
    </row>
    <row r="52527" spans="1:5" x14ac:dyDescent="0.15">
      <c r="A52527" t="s">
        <v>1175</v>
      </c>
      <c r="B52527" t="s">
        <v>1354</v>
      </c>
      <c r="C52527" s="28">
        <v>46753</v>
      </c>
      <c r="E52527">
        <v>0</v>
      </c>
    </row>
    <row r="52528" spans="1:5" x14ac:dyDescent="0.15">
      <c r="A52528" t="s">
        <v>1175</v>
      </c>
      <c r="B52528" t="s">
        <v>1354</v>
      </c>
      <c r="C52528" s="28">
        <v>47484</v>
      </c>
      <c r="E52528">
        <v>0</v>
      </c>
    </row>
    <row r="52529" spans="1:5" x14ac:dyDescent="0.15">
      <c r="A52529" t="s">
        <v>1175</v>
      </c>
      <c r="B52529" t="s">
        <v>1354</v>
      </c>
      <c r="C52529" s="28">
        <v>48214</v>
      </c>
      <c r="E52529">
        <v>0</v>
      </c>
    </row>
    <row r="52530" spans="1:5" x14ac:dyDescent="0.15">
      <c r="A52530" t="s">
        <v>1175</v>
      </c>
      <c r="B52530" t="s">
        <v>1354</v>
      </c>
      <c r="C52530" s="28">
        <v>48945</v>
      </c>
      <c r="E52530">
        <v>0</v>
      </c>
    </row>
    <row r="52531" spans="1:5" x14ac:dyDescent="0.15">
      <c r="A52531" t="s">
        <v>1175</v>
      </c>
      <c r="B52531" t="s">
        <v>1354</v>
      </c>
      <c r="C52531" s="28">
        <v>49310</v>
      </c>
      <c r="E52531">
        <v>0</v>
      </c>
    </row>
    <row r="52532" spans="1:5" x14ac:dyDescent="0.15">
      <c r="A52532" t="s">
        <v>1175</v>
      </c>
      <c r="B52532" t="s">
        <v>1354</v>
      </c>
      <c r="C52532" s="28">
        <v>50771</v>
      </c>
      <c r="E52532">
        <v>0</v>
      </c>
    </row>
    <row r="52533" spans="1:5" x14ac:dyDescent="0.15">
      <c r="A52533" t="s">
        <v>1175</v>
      </c>
      <c r="B52533" t="s">
        <v>1354</v>
      </c>
      <c r="C52533" s="28">
        <v>51136</v>
      </c>
      <c r="E52533">
        <v>0</v>
      </c>
    </row>
    <row r="52534" spans="1:5" x14ac:dyDescent="0.15">
      <c r="A52534" t="s">
        <v>1175</v>
      </c>
      <c r="B52534" t="s">
        <v>1354</v>
      </c>
      <c r="C52534" s="28">
        <v>52963</v>
      </c>
      <c r="E52534">
        <v>0</v>
      </c>
    </row>
    <row r="52535" spans="1:5" x14ac:dyDescent="0.15">
      <c r="A52535" t="s">
        <v>1175</v>
      </c>
      <c r="B52535" t="s">
        <v>1407</v>
      </c>
      <c r="C52535" s="28">
        <v>46023</v>
      </c>
      <c r="E52535">
        <v>0</v>
      </c>
    </row>
    <row r="52536" spans="1:5" x14ac:dyDescent="0.15">
      <c r="A52536" t="s">
        <v>1175</v>
      </c>
      <c r="B52536" t="s">
        <v>1407</v>
      </c>
      <c r="C52536" s="28">
        <v>46753</v>
      </c>
      <c r="E52536">
        <v>0</v>
      </c>
    </row>
    <row r="52537" spans="1:5" x14ac:dyDescent="0.15">
      <c r="A52537" t="s">
        <v>1175</v>
      </c>
      <c r="B52537" t="s">
        <v>1407</v>
      </c>
      <c r="C52537" s="28">
        <v>47484</v>
      </c>
      <c r="E52537">
        <v>0</v>
      </c>
    </row>
    <row r="52538" spans="1:5" x14ac:dyDescent="0.15">
      <c r="A52538" t="s">
        <v>1175</v>
      </c>
      <c r="B52538" t="s">
        <v>1407</v>
      </c>
      <c r="C52538" s="28">
        <v>48214</v>
      </c>
      <c r="E52538">
        <v>0</v>
      </c>
    </row>
    <row r="52539" spans="1:5" x14ac:dyDescent="0.15">
      <c r="A52539" t="s">
        <v>1175</v>
      </c>
      <c r="B52539" t="s">
        <v>1407</v>
      </c>
      <c r="C52539" s="28">
        <v>48945</v>
      </c>
      <c r="E52539">
        <v>0</v>
      </c>
    </row>
    <row r="52540" spans="1:5" x14ac:dyDescent="0.15">
      <c r="A52540" t="s">
        <v>1175</v>
      </c>
      <c r="B52540" t="s">
        <v>1407</v>
      </c>
      <c r="C52540" s="28">
        <v>49310</v>
      </c>
      <c r="E52540">
        <v>0</v>
      </c>
    </row>
    <row r="52541" spans="1:5" x14ac:dyDescent="0.15">
      <c r="A52541" t="s">
        <v>1175</v>
      </c>
      <c r="B52541" t="s">
        <v>1407</v>
      </c>
      <c r="C52541" s="28">
        <v>50771</v>
      </c>
      <c r="E52541">
        <v>0</v>
      </c>
    </row>
    <row r="52542" spans="1:5" x14ac:dyDescent="0.15">
      <c r="A52542" t="s">
        <v>1175</v>
      </c>
      <c r="B52542" t="s">
        <v>1407</v>
      </c>
      <c r="C52542" s="28">
        <v>51136</v>
      </c>
      <c r="E52542">
        <v>0</v>
      </c>
    </row>
    <row r="52543" spans="1:5" x14ac:dyDescent="0.15">
      <c r="A52543" t="s">
        <v>1175</v>
      </c>
      <c r="B52543" t="s">
        <v>1407</v>
      </c>
      <c r="C52543" s="28">
        <v>52963</v>
      </c>
      <c r="E52543">
        <v>0</v>
      </c>
    </row>
    <row r="52544" spans="1:5" x14ac:dyDescent="0.15">
      <c r="A52544" t="s">
        <v>1175</v>
      </c>
      <c r="B52544" t="s">
        <v>1405</v>
      </c>
      <c r="C52544" s="28">
        <v>46023</v>
      </c>
      <c r="E52544">
        <v>0</v>
      </c>
    </row>
    <row r="52545" spans="1:5" x14ac:dyDescent="0.15">
      <c r="A52545" t="s">
        <v>1175</v>
      </c>
      <c r="B52545" t="s">
        <v>1405</v>
      </c>
      <c r="C52545" s="28">
        <v>46753</v>
      </c>
      <c r="E52545">
        <v>0</v>
      </c>
    </row>
    <row r="52546" spans="1:5" x14ac:dyDescent="0.15">
      <c r="A52546" t="s">
        <v>1175</v>
      </c>
      <c r="B52546" t="s">
        <v>1405</v>
      </c>
      <c r="C52546" s="28">
        <v>47484</v>
      </c>
      <c r="E52546">
        <v>0</v>
      </c>
    </row>
    <row r="52547" spans="1:5" x14ac:dyDescent="0.15">
      <c r="A52547" t="s">
        <v>1175</v>
      </c>
      <c r="B52547" t="s">
        <v>1405</v>
      </c>
      <c r="C52547" s="28">
        <v>48214</v>
      </c>
      <c r="E52547">
        <v>0</v>
      </c>
    </row>
    <row r="52548" spans="1:5" x14ac:dyDescent="0.15">
      <c r="A52548" t="s">
        <v>1175</v>
      </c>
      <c r="B52548" t="s">
        <v>1405</v>
      </c>
      <c r="C52548" s="28">
        <v>48945</v>
      </c>
      <c r="E52548">
        <v>0</v>
      </c>
    </row>
    <row r="52549" spans="1:5" x14ac:dyDescent="0.15">
      <c r="A52549" t="s">
        <v>1175</v>
      </c>
      <c r="B52549" t="s">
        <v>1405</v>
      </c>
      <c r="C52549" s="28">
        <v>49310</v>
      </c>
      <c r="E52549">
        <v>0</v>
      </c>
    </row>
    <row r="52550" spans="1:5" x14ac:dyDescent="0.15">
      <c r="A52550" t="s">
        <v>1175</v>
      </c>
      <c r="B52550" t="s">
        <v>1405</v>
      </c>
      <c r="C52550" s="28">
        <v>50771</v>
      </c>
      <c r="E52550">
        <v>0</v>
      </c>
    </row>
    <row r="52551" spans="1:5" x14ac:dyDescent="0.15">
      <c r="A52551" t="s">
        <v>1175</v>
      </c>
      <c r="B52551" t="s">
        <v>1405</v>
      </c>
      <c r="C52551" s="28">
        <v>51136</v>
      </c>
      <c r="E52551">
        <v>0</v>
      </c>
    </row>
    <row r="52552" spans="1:5" x14ac:dyDescent="0.15">
      <c r="A52552" t="s">
        <v>1175</v>
      </c>
      <c r="B52552" t="s">
        <v>1405</v>
      </c>
      <c r="C52552" s="28">
        <v>52963</v>
      </c>
      <c r="E52552">
        <v>0</v>
      </c>
    </row>
    <row r="52553" spans="1:5" x14ac:dyDescent="0.15">
      <c r="A52553" t="s">
        <v>1175</v>
      </c>
      <c r="B52553" t="s">
        <v>1398</v>
      </c>
      <c r="C52553" s="28">
        <v>46023</v>
      </c>
      <c r="E52553">
        <v>0</v>
      </c>
    </row>
    <row r="52554" spans="1:5" x14ac:dyDescent="0.15">
      <c r="A52554" t="s">
        <v>1175</v>
      </c>
      <c r="B52554" t="s">
        <v>1398</v>
      </c>
      <c r="C52554" s="28">
        <v>46753</v>
      </c>
      <c r="E52554">
        <v>0</v>
      </c>
    </row>
    <row r="52555" spans="1:5" x14ac:dyDescent="0.15">
      <c r="A52555" t="s">
        <v>1175</v>
      </c>
      <c r="B52555" t="s">
        <v>1398</v>
      </c>
      <c r="C52555" s="28">
        <v>47484</v>
      </c>
      <c r="E52555">
        <v>0</v>
      </c>
    </row>
    <row r="52556" spans="1:5" x14ac:dyDescent="0.15">
      <c r="A52556" t="s">
        <v>1175</v>
      </c>
      <c r="B52556" t="s">
        <v>1398</v>
      </c>
      <c r="C52556" s="28">
        <v>48214</v>
      </c>
      <c r="E52556">
        <v>0</v>
      </c>
    </row>
    <row r="52557" spans="1:5" x14ac:dyDescent="0.15">
      <c r="A52557" t="s">
        <v>1175</v>
      </c>
      <c r="B52557" t="s">
        <v>1398</v>
      </c>
      <c r="C52557" s="28">
        <v>48945</v>
      </c>
      <c r="E52557">
        <v>0</v>
      </c>
    </row>
    <row r="52558" spans="1:5" x14ac:dyDescent="0.15">
      <c r="A52558" t="s">
        <v>1175</v>
      </c>
      <c r="B52558" t="s">
        <v>1398</v>
      </c>
      <c r="C52558" s="28">
        <v>49310</v>
      </c>
      <c r="E52558">
        <v>0</v>
      </c>
    </row>
    <row r="52559" spans="1:5" x14ac:dyDescent="0.15">
      <c r="A52559" t="s">
        <v>1175</v>
      </c>
      <c r="B52559" t="s">
        <v>1398</v>
      </c>
      <c r="C52559" s="28">
        <v>50771</v>
      </c>
      <c r="E52559">
        <v>0</v>
      </c>
    </row>
    <row r="52560" spans="1:5" x14ac:dyDescent="0.15">
      <c r="A52560" t="s">
        <v>1175</v>
      </c>
      <c r="B52560" t="s">
        <v>1398</v>
      </c>
      <c r="C52560" s="28">
        <v>51136</v>
      </c>
      <c r="E52560">
        <v>0</v>
      </c>
    </row>
    <row r="52561" spans="1:5" x14ac:dyDescent="0.15">
      <c r="A52561" t="s">
        <v>1175</v>
      </c>
      <c r="B52561" t="s">
        <v>1398</v>
      </c>
      <c r="C52561" s="28">
        <v>52963</v>
      </c>
      <c r="E52561">
        <v>0</v>
      </c>
    </row>
    <row r="52562" spans="1:5" x14ac:dyDescent="0.15">
      <c r="A52562" t="s">
        <v>1175</v>
      </c>
      <c r="B52562" t="s">
        <v>1469</v>
      </c>
      <c r="C52562" s="28">
        <v>46023</v>
      </c>
      <c r="E52562">
        <v>0</v>
      </c>
    </row>
    <row r="52563" spans="1:5" x14ac:dyDescent="0.15">
      <c r="A52563" t="s">
        <v>1175</v>
      </c>
      <c r="B52563" t="s">
        <v>1469</v>
      </c>
      <c r="C52563" s="28">
        <v>46753</v>
      </c>
      <c r="E52563">
        <v>0</v>
      </c>
    </row>
    <row r="52564" spans="1:5" x14ac:dyDescent="0.15">
      <c r="A52564" t="s">
        <v>1175</v>
      </c>
      <c r="B52564" t="s">
        <v>1469</v>
      </c>
      <c r="C52564" s="28">
        <v>47484</v>
      </c>
      <c r="E52564">
        <v>0</v>
      </c>
    </row>
    <row r="52565" spans="1:5" x14ac:dyDescent="0.15">
      <c r="A52565" t="s">
        <v>1175</v>
      </c>
      <c r="B52565" t="s">
        <v>1469</v>
      </c>
      <c r="C52565" s="28">
        <v>48214</v>
      </c>
      <c r="E52565">
        <v>0</v>
      </c>
    </row>
    <row r="52566" spans="1:5" x14ac:dyDescent="0.15">
      <c r="A52566" t="s">
        <v>1175</v>
      </c>
      <c r="B52566" t="s">
        <v>1469</v>
      </c>
      <c r="C52566" s="28">
        <v>48945</v>
      </c>
      <c r="E52566">
        <v>0</v>
      </c>
    </row>
    <row r="52567" spans="1:5" x14ac:dyDescent="0.15">
      <c r="A52567" t="s">
        <v>1175</v>
      </c>
      <c r="B52567" t="s">
        <v>1469</v>
      </c>
      <c r="C52567" s="28">
        <v>49310</v>
      </c>
      <c r="E52567">
        <v>0</v>
      </c>
    </row>
    <row r="52568" spans="1:5" x14ac:dyDescent="0.15">
      <c r="A52568" t="s">
        <v>1175</v>
      </c>
      <c r="B52568" t="s">
        <v>1469</v>
      </c>
      <c r="C52568" s="28">
        <v>50771</v>
      </c>
      <c r="E52568">
        <v>0</v>
      </c>
    </row>
    <row r="52569" spans="1:5" x14ac:dyDescent="0.15">
      <c r="A52569" t="s">
        <v>1175</v>
      </c>
      <c r="B52569" t="s">
        <v>1469</v>
      </c>
      <c r="C52569" s="28">
        <v>51136</v>
      </c>
      <c r="E52569">
        <v>0</v>
      </c>
    </row>
    <row r="52570" spans="1:5" x14ac:dyDescent="0.15">
      <c r="A52570" t="s">
        <v>1175</v>
      </c>
      <c r="B52570" t="s">
        <v>1469</v>
      </c>
      <c r="C52570" s="28">
        <v>52963</v>
      </c>
      <c r="E52570">
        <v>0</v>
      </c>
    </row>
    <row r="52571" spans="1:5" x14ac:dyDescent="0.15">
      <c r="A52571" t="s">
        <v>1175</v>
      </c>
      <c r="B52571" t="s">
        <v>1356</v>
      </c>
      <c r="C52571" s="28">
        <v>46023</v>
      </c>
      <c r="E52571">
        <v>0</v>
      </c>
    </row>
    <row r="52572" spans="1:5" x14ac:dyDescent="0.15">
      <c r="A52572" t="s">
        <v>1175</v>
      </c>
      <c r="B52572" t="s">
        <v>1356</v>
      </c>
      <c r="C52572" s="28">
        <v>46753</v>
      </c>
      <c r="E52572">
        <v>0</v>
      </c>
    </row>
    <row r="52573" spans="1:5" x14ac:dyDescent="0.15">
      <c r="A52573" t="s">
        <v>1175</v>
      </c>
      <c r="B52573" t="s">
        <v>1356</v>
      </c>
      <c r="C52573" s="28">
        <v>47484</v>
      </c>
      <c r="E52573">
        <v>0</v>
      </c>
    </row>
    <row r="52574" spans="1:5" x14ac:dyDescent="0.15">
      <c r="A52574" t="s">
        <v>1175</v>
      </c>
      <c r="B52574" t="s">
        <v>1356</v>
      </c>
      <c r="C52574" s="28">
        <v>48214</v>
      </c>
      <c r="E52574">
        <v>0</v>
      </c>
    </row>
    <row r="52575" spans="1:5" x14ac:dyDescent="0.15">
      <c r="A52575" t="s">
        <v>1175</v>
      </c>
      <c r="B52575" t="s">
        <v>1356</v>
      </c>
      <c r="C52575" s="28">
        <v>48945</v>
      </c>
      <c r="E52575">
        <v>0</v>
      </c>
    </row>
    <row r="52576" spans="1:5" x14ac:dyDescent="0.15">
      <c r="A52576" t="s">
        <v>1175</v>
      </c>
      <c r="B52576" t="s">
        <v>1356</v>
      </c>
      <c r="C52576" s="28">
        <v>49310</v>
      </c>
      <c r="E52576">
        <v>0</v>
      </c>
    </row>
    <row r="52577" spans="1:5" x14ac:dyDescent="0.15">
      <c r="A52577" t="s">
        <v>1175</v>
      </c>
      <c r="B52577" t="s">
        <v>1356</v>
      </c>
      <c r="C52577" s="28">
        <v>50771</v>
      </c>
      <c r="E52577">
        <v>0</v>
      </c>
    </row>
    <row r="52578" spans="1:5" x14ac:dyDescent="0.15">
      <c r="A52578" t="s">
        <v>1175</v>
      </c>
      <c r="B52578" t="s">
        <v>1356</v>
      </c>
      <c r="C52578" s="28">
        <v>51136</v>
      </c>
      <c r="E52578">
        <v>0</v>
      </c>
    </row>
    <row r="52579" spans="1:5" x14ac:dyDescent="0.15">
      <c r="A52579" t="s">
        <v>1175</v>
      </c>
      <c r="B52579" t="s">
        <v>1356</v>
      </c>
      <c r="C52579" s="28">
        <v>52963</v>
      </c>
      <c r="E52579">
        <v>0</v>
      </c>
    </row>
    <row r="52580" spans="1:5" x14ac:dyDescent="0.15">
      <c r="A52580" t="s">
        <v>1175</v>
      </c>
      <c r="B52580" t="s">
        <v>1454</v>
      </c>
      <c r="C52580" s="28">
        <v>46023</v>
      </c>
      <c r="E52580">
        <v>0</v>
      </c>
    </row>
    <row r="52581" spans="1:5" x14ac:dyDescent="0.15">
      <c r="A52581" t="s">
        <v>1175</v>
      </c>
      <c r="B52581" t="s">
        <v>1454</v>
      </c>
      <c r="C52581" s="28">
        <v>46753</v>
      </c>
      <c r="E52581">
        <v>0</v>
      </c>
    </row>
    <row r="52582" spans="1:5" x14ac:dyDescent="0.15">
      <c r="A52582" t="s">
        <v>1175</v>
      </c>
      <c r="B52582" t="s">
        <v>1454</v>
      </c>
      <c r="C52582" s="28">
        <v>47484</v>
      </c>
      <c r="E52582">
        <v>0</v>
      </c>
    </row>
    <row r="52583" spans="1:5" x14ac:dyDescent="0.15">
      <c r="A52583" t="s">
        <v>1175</v>
      </c>
      <c r="B52583" t="s">
        <v>1454</v>
      </c>
      <c r="C52583" s="28">
        <v>48214</v>
      </c>
      <c r="E52583">
        <v>0</v>
      </c>
    </row>
    <row r="52584" spans="1:5" x14ac:dyDescent="0.15">
      <c r="A52584" t="s">
        <v>1175</v>
      </c>
      <c r="B52584" t="s">
        <v>1454</v>
      </c>
      <c r="C52584" s="28">
        <v>48945</v>
      </c>
      <c r="E52584">
        <v>0</v>
      </c>
    </row>
    <row r="52585" spans="1:5" x14ac:dyDescent="0.15">
      <c r="A52585" t="s">
        <v>1175</v>
      </c>
      <c r="B52585" t="s">
        <v>1454</v>
      </c>
      <c r="C52585" s="28">
        <v>49310</v>
      </c>
      <c r="E52585">
        <v>0</v>
      </c>
    </row>
    <row r="52586" spans="1:5" x14ac:dyDescent="0.15">
      <c r="A52586" t="s">
        <v>1175</v>
      </c>
      <c r="B52586" t="s">
        <v>1454</v>
      </c>
      <c r="C52586" s="28">
        <v>50771</v>
      </c>
      <c r="E52586">
        <v>0</v>
      </c>
    </row>
    <row r="52587" spans="1:5" x14ac:dyDescent="0.15">
      <c r="A52587" t="s">
        <v>1175</v>
      </c>
      <c r="B52587" t="s">
        <v>1454</v>
      </c>
      <c r="C52587" s="28">
        <v>51136</v>
      </c>
      <c r="E52587">
        <v>0</v>
      </c>
    </row>
    <row r="52588" spans="1:5" x14ac:dyDescent="0.15">
      <c r="A52588" t="s">
        <v>1175</v>
      </c>
      <c r="B52588" t="s">
        <v>1454</v>
      </c>
      <c r="C52588" s="28">
        <v>52963</v>
      </c>
      <c r="E52588">
        <v>0</v>
      </c>
    </row>
    <row r="52589" spans="1:5" x14ac:dyDescent="0.15">
      <c r="A52589" t="s">
        <v>1175</v>
      </c>
      <c r="B52589" t="s">
        <v>1357</v>
      </c>
      <c r="C52589" s="28">
        <v>46023</v>
      </c>
      <c r="E52589">
        <v>0</v>
      </c>
    </row>
    <row r="52590" spans="1:5" x14ac:dyDescent="0.15">
      <c r="A52590" t="s">
        <v>1175</v>
      </c>
      <c r="B52590" t="s">
        <v>1357</v>
      </c>
      <c r="C52590" s="28">
        <v>46753</v>
      </c>
      <c r="E52590">
        <v>0</v>
      </c>
    </row>
    <row r="52591" spans="1:5" x14ac:dyDescent="0.15">
      <c r="A52591" t="s">
        <v>1175</v>
      </c>
      <c r="B52591" t="s">
        <v>1357</v>
      </c>
      <c r="C52591" s="28">
        <v>47484</v>
      </c>
      <c r="E52591">
        <v>0</v>
      </c>
    </row>
    <row r="52592" spans="1:5" x14ac:dyDescent="0.15">
      <c r="A52592" t="s">
        <v>1175</v>
      </c>
      <c r="B52592" t="s">
        <v>1357</v>
      </c>
      <c r="C52592" s="28">
        <v>48214</v>
      </c>
      <c r="E52592">
        <v>0</v>
      </c>
    </row>
    <row r="52593" spans="1:5" x14ac:dyDescent="0.15">
      <c r="A52593" t="s">
        <v>1175</v>
      </c>
      <c r="B52593" t="s">
        <v>1357</v>
      </c>
      <c r="C52593" s="28">
        <v>48945</v>
      </c>
      <c r="E52593">
        <v>0</v>
      </c>
    </row>
    <row r="52594" spans="1:5" x14ac:dyDescent="0.15">
      <c r="A52594" t="s">
        <v>1175</v>
      </c>
      <c r="B52594" t="s">
        <v>1357</v>
      </c>
      <c r="C52594" s="28">
        <v>49310</v>
      </c>
      <c r="E52594">
        <v>0</v>
      </c>
    </row>
    <row r="52595" spans="1:5" x14ac:dyDescent="0.15">
      <c r="A52595" t="s">
        <v>1175</v>
      </c>
      <c r="B52595" t="s">
        <v>1357</v>
      </c>
      <c r="C52595" s="28">
        <v>50771</v>
      </c>
      <c r="E52595">
        <v>0</v>
      </c>
    </row>
    <row r="52596" spans="1:5" x14ac:dyDescent="0.15">
      <c r="A52596" t="s">
        <v>1175</v>
      </c>
      <c r="B52596" t="s">
        <v>1357</v>
      </c>
      <c r="C52596" s="28">
        <v>51136</v>
      </c>
      <c r="E52596">
        <v>0</v>
      </c>
    </row>
    <row r="52597" spans="1:5" x14ac:dyDescent="0.15">
      <c r="A52597" t="s">
        <v>1175</v>
      </c>
      <c r="B52597" t="s">
        <v>1357</v>
      </c>
      <c r="C52597" s="28">
        <v>52963</v>
      </c>
      <c r="E52597">
        <v>0</v>
      </c>
    </row>
    <row r="52598" spans="1:5" x14ac:dyDescent="0.15">
      <c r="A52598" t="s">
        <v>1175</v>
      </c>
      <c r="B52598" t="s">
        <v>1455</v>
      </c>
      <c r="C52598" s="28">
        <v>46023</v>
      </c>
      <c r="E52598">
        <v>0</v>
      </c>
    </row>
    <row r="52599" spans="1:5" x14ac:dyDescent="0.15">
      <c r="A52599" t="s">
        <v>1175</v>
      </c>
      <c r="B52599" t="s">
        <v>1455</v>
      </c>
      <c r="C52599" s="28">
        <v>46753</v>
      </c>
      <c r="E52599">
        <v>0</v>
      </c>
    </row>
    <row r="52600" spans="1:5" x14ac:dyDescent="0.15">
      <c r="A52600" t="s">
        <v>1175</v>
      </c>
      <c r="B52600" t="s">
        <v>1455</v>
      </c>
      <c r="C52600" s="28">
        <v>47484</v>
      </c>
      <c r="E52600">
        <v>0</v>
      </c>
    </row>
    <row r="52601" spans="1:5" x14ac:dyDescent="0.15">
      <c r="A52601" t="s">
        <v>1175</v>
      </c>
      <c r="B52601" t="s">
        <v>1455</v>
      </c>
      <c r="C52601" s="28">
        <v>48214</v>
      </c>
      <c r="E52601">
        <v>0</v>
      </c>
    </row>
    <row r="52602" spans="1:5" x14ac:dyDescent="0.15">
      <c r="A52602" t="s">
        <v>1175</v>
      </c>
      <c r="B52602" t="s">
        <v>1455</v>
      </c>
      <c r="C52602" s="28">
        <v>48945</v>
      </c>
      <c r="E52602">
        <v>0</v>
      </c>
    </row>
    <row r="52603" spans="1:5" x14ac:dyDescent="0.15">
      <c r="A52603" t="s">
        <v>1175</v>
      </c>
      <c r="B52603" t="s">
        <v>1455</v>
      </c>
      <c r="C52603" s="28">
        <v>49310</v>
      </c>
      <c r="E52603">
        <v>0</v>
      </c>
    </row>
    <row r="52604" spans="1:5" x14ac:dyDescent="0.15">
      <c r="A52604" t="s">
        <v>1175</v>
      </c>
      <c r="B52604" t="s">
        <v>1455</v>
      </c>
      <c r="C52604" s="28">
        <v>50771</v>
      </c>
      <c r="E52604">
        <v>0</v>
      </c>
    </row>
    <row r="52605" spans="1:5" x14ac:dyDescent="0.15">
      <c r="A52605" t="s">
        <v>1175</v>
      </c>
      <c r="B52605" t="s">
        <v>1455</v>
      </c>
      <c r="C52605" s="28">
        <v>51136</v>
      </c>
      <c r="E52605">
        <v>0</v>
      </c>
    </row>
    <row r="52606" spans="1:5" x14ac:dyDescent="0.15">
      <c r="A52606" t="s">
        <v>1175</v>
      </c>
      <c r="B52606" t="s">
        <v>1455</v>
      </c>
      <c r="C52606" s="28">
        <v>52963</v>
      </c>
      <c r="E52606">
        <v>0</v>
      </c>
    </row>
    <row r="52607" spans="1:5" x14ac:dyDescent="0.15">
      <c r="A52607" t="s">
        <v>1175</v>
      </c>
      <c r="B52607" t="s">
        <v>1358</v>
      </c>
      <c r="C52607" s="28">
        <v>46023</v>
      </c>
      <c r="E52607">
        <v>0</v>
      </c>
    </row>
    <row r="52608" spans="1:5" x14ac:dyDescent="0.15">
      <c r="A52608" t="s">
        <v>1175</v>
      </c>
      <c r="B52608" t="s">
        <v>1358</v>
      </c>
      <c r="C52608" s="28">
        <v>46753</v>
      </c>
      <c r="E52608">
        <v>0</v>
      </c>
    </row>
    <row r="52609" spans="1:5" x14ac:dyDescent="0.15">
      <c r="A52609" t="s">
        <v>1175</v>
      </c>
      <c r="B52609" t="s">
        <v>1358</v>
      </c>
      <c r="C52609" s="28">
        <v>47484</v>
      </c>
      <c r="E52609">
        <v>0</v>
      </c>
    </row>
    <row r="52610" spans="1:5" x14ac:dyDescent="0.15">
      <c r="A52610" t="s">
        <v>1175</v>
      </c>
      <c r="B52610" t="s">
        <v>1358</v>
      </c>
      <c r="C52610" s="28">
        <v>48214</v>
      </c>
      <c r="E52610">
        <v>0</v>
      </c>
    </row>
    <row r="52611" spans="1:5" x14ac:dyDescent="0.15">
      <c r="A52611" t="s">
        <v>1175</v>
      </c>
      <c r="B52611" t="s">
        <v>1358</v>
      </c>
      <c r="C52611" s="28">
        <v>48945</v>
      </c>
      <c r="E52611">
        <v>0</v>
      </c>
    </row>
    <row r="52612" spans="1:5" x14ac:dyDescent="0.15">
      <c r="A52612" t="s">
        <v>1175</v>
      </c>
      <c r="B52612" t="s">
        <v>1358</v>
      </c>
      <c r="C52612" s="28">
        <v>49310</v>
      </c>
      <c r="E52612">
        <v>0</v>
      </c>
    </row>
    <row r="52613" spans="1:5" x14ac:dyDescent="0.15">
      <c r="A52613" t="s">
        <v>1175</v>
      </c>
      <c r="B52613" t="s">
        <v>1358</v>
      </c>
      <c r="C52613" s="28">
        <v>50771</v>
      </c>
      <c r="E52613">
        <v>0</v>
      </c>
    </row>
    <row r="52614" spans="1:5" x14ac:dyDescent="0.15">
      <c r="A52614" t="s">
        <v>1175</v>
      </c>
      <c r="B52614" t="s">
        <v>1358</v>
      </c>
      <c r="C52614" s="28">
        <v>51136</v>
      </c>
      <c r="E52614">
        <v>0</v>
      </c>
    </row>
    <row r="52615" spans="1:5" x14ac:dyDescent="0.15">
      <c r="A52615" t="s">
        <v>1175</v>
      </c>
      <c r="B52615" t="s">
        <v>1358</v>
      </c>
      <c r="C52615" s="28">
        <v>52963</v>
      </c>
      <c r="E52615">
        <v>0</v>
      </c>
    </row>
    <row r="52616" spans="1:5" x14ac:dyDescent="0.15">
      <c r="A52616" t="s">
        <v>1175</v>
      </c>
      <c r="B52616" t="s">
        <v>1399</v>
      </c>
      <c r="C52616" s="28">
        <v>46023</v>
      </c>
      <c r="E52616">
        <v>0</v>
      </c>
    </row>
    <row r="52617" spans="1:5" x14ac:dyDescent="0.15">
      <c r="A52617" t="s">
        <v>1175</v>
      </c>
      <c r="B52617" t="s">
        <v>1399</v>
      </c>
      <c r="C52617" s="28">
        <v>46753</v>
      </c>
      <c r="E52617">
        <v>0</v>
      </c>
    </row>
    <row r="52618" spans="1:5" x14ac:dyDescent="0.15">
      <c r="A52618" t="s">
        <v>1175</v>
      </c>
      <c r="B52618" t="s">
        <v>1399</v>
      </c>
      <c r="C52618" s="28">
        <v>47484</v>
      </c>
      <c r="E52618">
        <v>0</v>
      </c>
    </row>
    <row r="52619" spans="1:5" x14ac:dyDescent="0.15">
      <c r="A52619" t="s">
        <v>1175</v>
      </c>
      <c r="B52619" t="s">
        <v>1399</v>
      </c>
      <c r="C52619" s="28">
        <v>48214</v>
      </c>
      <c r="E52619">
        <v>0</v>
      </c>
    </row>
    <row r="52620" spans="1:5" x14ac:dyDescent="0.15">
      <c r="A52620" t="s">
        <v>1175</v>
      </c>
      <c r="B52620" t="s">
        <v>1399</v>
      </c>
      <c r="C52620" s="28">
        <v>48945</v>
      </c>
      <c r="E52620">
        <v>0</v>
      </c>
    </row>
    <row r="52621" spans="1:5" x14ac:dyDescent="0.15">
      <c r="A52621" t="s">
        <v>1175</v>
      </c>
      <c r="B52621" t="s">
        <v>1399</v>
      </c>
      <c r="C52621" s="28">
        <v>49310</v>
      </c>
      <c r="E52621">
        <v>0</v>
      </c>
    </row>
    <row r="52622" spans="1:5" x14ac:dyDescent="0.15">
      <c r="A52622" t="s">
        <v>1175</v>
      </c>
      <c r="B52622" t="s">
        <v>1399</v>
      </c>
      <c r="C52622" s="28">
        <v>50771</v>
      </c>
      <c r="E52622">
        <v>0</v>
      </c>
    </row>
    <row r="52623" spans="1:5" x14ac:dyDescent="0.15">
      <c r="A52623" t="s">
        <v>1175</v>
      </c>
      <c r="B52623" t="s">
        <v>1399</v>
      </c>
      <c r="C52623" s="28">
        <v>51136</v>
      </c>
      <c r="E52623">
        <v>0</v>
      </c>
    </row>
    <row r="52624" spans="1:5" x14ac:dyDescent="0.15">
      <c r="A52624" t="s">
        <v>1175</v>
      </c>
      <c r="B52624" t="s">
        <v>1399</v>
      </c>
      <c r="C52624" s="28">
        <v>52963</v>
      </c>
      <c r="E52624">
        <v>0</v>
      </c>
    </row>
    <row r="52625" spans="1:5" x14ac:dyDescent="0.15">
      <c r="A52625" t="s">
        <v>1175</v>
      </c>
      <c r="B52625" t="s">
        <v>1359</v>
      </c>
      <c r="C52625" s="28">
        <v>46023</v>
      </c>
      <c r="E52625">
        <v>0</v>
      </c>
    </row>
    <row r="52626" spans="1:5" x14ac:dyDescent="0.15">
      <c r="A52626" t="s">
        <v>1175</v>
      </c>
      <c r="B52626" t="s">
        <v>1359</v>
      </c>
      <c r="C52626" s="28">
        <v>46753</v>
      </c>
      <c r="E52626">
        <v>0</v>
      </c>
    </row>
    <row r="52627" spans="1:5" x14ac:dyDescent="0.15">
      <c r="A52627" t="s">
        <v>1175</v>
      </c>
      <c r="B52627" t="s">
        <v>1359</v>
      </c>
      <c r="C52627" s="28">
        <v>47484</v>
      </c>
      <c r="E52627">
        <v>0</v>
      </c>
    </row>
    <row r="52628" spans="1:5" x14ac:dyDescent="0.15">
      <c r="A52628" t="s">
        <v>1175</v>
      </c>
      <c r="B52628" t="s">
        <v>1359</v>
      </c>
      <c r="C52628" s="28">
        <v>48214</v>
      </c>
      <c r="E52628">
        <v>0</v>
      </c>
    </row>
    <row r="52629" spans="1:5" x14ac:dyDescent="0.15">
      <c r="A52629" t="s">
        <v>1175</v>
      </c>
      <c r="B52629" t="s">
        <v>1359</v>
      </c>
      <c r="C52629" s="28">
        <v>48945</v>
      </c>
      <c r="E52629">
        <v>0</v>
      </c>
    </row>
    <row r="52630" spans="1:5" x14ac:dyDescent="0.15">
      <c r="A52630" t="s">
        <v>1175</v>
      </c>
      <c r="B52630" t="s">
        <v>1359</v>
      </c>
      <c r="C52630" s="28">
        <v>49310</v>
      </c>
      <c r="E52630">
        <v>0</v>
      </c>
    </row>
    <row r="52631" spans="1:5" x14ac:dyDescent="0.15">
      <c r="A52631" t="s">
        <v>1175</v>
      </c>
      <c r="B52631" t="s">
        <v>1359</v>
      </c>
      <c r="C52631" s="28">
        <v>50771</v>
      </c>
      <c r="E52631">
        <v>0</v>
      </c>
    </row>
    <row r="52632" spans="1:5" x14ac:dyDescent="0.15">
      <c r="A52632" t="s">
        <v>1175</v>
      </c>
      <c r="B52632" t="s">
        <v>1359</v>
      </c>
      <c r="C52632" s="28">
        <v>51136</v>
      </c>
      <c r="E52632">
        <v>0</v>
      </c>
    </row>
    <row r="52633" spans="1:5" x14ac:dyDescent="0.15">
      <c r="A52633" t="s">
        <v>1175</v>
      </c>
      <c r="B52633" t="s">
        <v>1359</v>
      </c>
      <c r="C52633" s="28">
        <v>52963</v>
      </c>
      <c r="E52633">
        <v>0</v>
      </c>
    </row>
    <row r="52634" spans="1:5" x14ac:dyDescent="0.15">
      <c r="A52634" t="s">
        <v>1175</v>
      </c>
      <c r="B52634" t="s">
        <v>1380</v>
      </c>
      <c r="C52634" s="28">
        <v>46023</v>
      </c>
      <c r="E52634">
        <v>0</v>
      </c>
    </row>
    <row r="52635" spans="1:5" x14ac:dyDescent="0.15">
      <c r="A52635" t="s">
        <v>1175</v>
      </c>
      <c r="B52635" t="s">
        <v>1380</v>
      </c>
      <c r="C52635" s="28">
        <v>46753</v>
      </c>
      <c r="E52635">
        <v>0</v>
      </c>
    </row>
    <row r="52636" spans="1:5" x14ac:dyDescent="0.15">
      <c r="A52636" t="s">
        <v>1175</v>
      </c>
      <c r="B52636" t="s">
        <v>1380</v>
      </c>
      <c r="C52636" s="28">
        <v>47484</v>
      </c>
      <c r="E52636">
        <v>0</v>
      </c>
    </row>
    <row r="52637" spans="1:5" x14ac:dyDescent="0.15">
      <c r="A52637" t="s">
        <v>1175</v>
      </c>
      <c r="B52637" t="s">
        <v>1380</v>
      </c>
      <c r="C52637" s="28">
        <v>48214</v>
      </c>
      <c r="E52637">
        <v>0</v>
      </c>
    </row>
    <row r="52638" spans="1:5" x14ac:dyDescent="0.15">
      <c r="A52638" t="s">
        <v>1175</v>
      </c>
      <c r="B52638" t="s">
        <v>1380</v>
      </c>
      <c r="C52638" s="28">
        <v>48945</v>
      </c>
      <c r="E52638">
        <v>0</v>
      </c>
    </row>
    <row r="52639" spans="1:5" x14ac:dyDescent="0.15">
      <c r="A52639" t="s">
        <v>1175</v>
      </c>
      <c r="B52639" t="s">
        <v>1380</v>
      </c>
      <c r="C52639" s="28">
        <v>49310</v>
      </c>
      <c r="E52639">
        <v>0</v>
      </c>
    </row>
    <row r="52640" spans="1:5" x14ac:dyDescent="0.15">
      <c r="A52640" t="s">
        <v>1175</v>
      </c>
      <c r="B52640" t="s">
        <v>1380</v>
      </c>
      <c r="C52640" s="28">
        <v>50771</v>
      </c>
      <c r="E52640">
        <v>0</v>
      </c>
    </row>
    <row r="52641" spans="1:5" x14ac:dyDescent="0.15">
      <c r="A52641" t="s">
        <v>1175</v>
      </c>
      <c r="B52641" t="s">
        <v>1380</v>
      </c>
      <c r="C52641" s="28">
        <v>51136</v>
      </c>
      <c r="E52641">
        <v>0</v>
      </c>
    </row>
    <row r="52642" spans="1:5" x14ac:dyDescent="0.15">
      <c r="A52642" t="s">
        <v>1175</v>
      </c>
      <c r="B52642" t="s">
        <v>1380</v>
      </c>
      <c r="C52642" s="28">
        <v>52963</v>
      </c>
      <c r="E52642">
        <v>0</v>
      </c>
    </row>
    <row r="52643" spans="1:5" x14ac:dyDescent="0.15">
      <c r="A52643" t="s">
        <v>1175</v>
      </c>
      <c r="B52643" t="s">
        <v>1462</v>
      </c>
      <c r="C52643" s="28">
        <v>46023</v>
      </c>
      <c r="E52643">
        <v>0</v>
      </c>
    </row>
    <row r="52644" spans="1:5" x14ac:dyDescent="0.15">
      <c r="A52644" t="s">
        <v>1175</v>
      </c>
      <c r="B52644" t="s">
        <v>1462</v>
      </c>
      <c r="C52644" s="28">
        <v>46753</v>
      </c>
      <c r="E52644">
        <v>0</v>
      </c>
    </row>
    <row r="52645" spans="1:5" x14ac:dyDescent="0.15">
      <c r="A52645" t="s">
        <v>1175</v>
      </c>
      <c r="B52645" t="s">
        <v>1462</v>
      </c>
      <c r="C52645" s="28">
        <v>47484</v>
      </c>
      <c r="E52645">
        <v>0</v>
      </c>
    </row>
    <row r="52646" spans="1:5" x14ac:dyDescent="0.15">
      <c r="A52646" t="s">
        <v>1175</v>
      </c>
      <c r="B52646" t="s">
        <v>1462</v>
      </c>
      <c r="C52646" s="28">
        <v>48214</v>
      </c>
      <c r="E52646">
        <v>0</v>
      </c>
    </row>
    <row r="52647" spans="1:5" x14ac:dyDescent="0.15">
      <c r="A52647" t="s">
        <v>1175</v>
      </c>
      <c r="B52647" t="s">
        <v>1462</v>
      </c>
      <c r="C52647" s="28">
        <v>48945</v>
      </c>
      <c r="E52647">
        <v>0</v>
      </c>
    </row>
    <row r="52648" spans="1:5" x14ac:dyDescent="0.15">
      <c r="A52648" t="s">
        <v>1175</v>
      </c>
      <c r="B52648" t="s">
        <v>1462</v>
      </c>
      <c r="C52648" s="28">
        <v>49310</v>
      </c>
      <c r="E52648">
        <v>0</v>
      </c>
    </row>
    <row r="52649" spans="1:5" x14ac:dyDescent="0.15">
      <c r="A52649" t="s">
        <v>1175</v>
      </c>
      <c r="B52649" t="s">
        <v>1462</v>
      </c>
      <c r="C52649" s="28">
        <v>50771</v>
      </c>
      <c r="E52649">
        <v>0</v>
      </c>
    </row>
    <row r="52650" spans="1:5" x14ac:dyDescent="0.15">
      <c r="A52650" t="s">
        <v>1175</v>
      </c>
      <c r="B52650" t="s">
        <v>1462</v>
      </c>
      <c r="C52650" s="28">
        <v>51136</v>
      </c>
      <c r="E52650">
        <v>0</v>
      </c>
    </row>
    <row r="52651" spans="1:5" x14ac:dyDescent="0.15">
      <c r="A52651" t="s">
        <v>1175</v>
      </c>
      <c r="B52651" t="s">
        <v>1462</v>
      </c>
      <c r="C52651" s="28">
        <v>52963</v>
      </c>
      <c r="E52651">
        <v>0</v>
      </c>
    </row>
    <row r="52652" spans="1:5" x14ac:dyDescent="0.15">
      <c r="A52652" t="s">
        <v>1175</v>
      </c>
      <c r="B52652" t="s">
        <v>1381</v>
      </c>
      <c r="C52652" s="28">
        <v>46023</v>
      </c>
      <c r="E52652">
        <v>0</v>
      </c>
    </row>
    <row r="52653" spans="1:5" x14ac:dyDescent="0.15">
      <c r="A52653" t="s">
        <v>1175</v>
      </c>
      <c r="B52653" t="s">
        <v>1381</v>
      </c>
      <c r="C52653" s="28">
        <v>46753</v>
      </c>
      <c r="E52653">
        <v>0</v>
      </c>
    </row>
    <row r="52654" spans="1:5" x14ac:dyDescent="0.15">
      <c r="A52654" t="s">
        <v>1175</v>
      </c>
      <c r="B52654" t="s">
        <v>1381</v>
      </c>
      <c r="C52654" s="28">
        <v>47484</v>
      </c>
      <c r="E52654">
        <v>0</v>
      </c>
    </row>
    <row r="52655" spans="1:5" x14ac:dyDescent="0.15">
      <c r="A52655" t="s">
        <v>1175</v>
      </c>
      <c r="B52655" t="s">
        <v>1381</v>
      </c>
      <c r="C52655" s="28">
        <v>48214</v>
      </c>
      <c r="E52655">
        <v>0</v>
      </c>
    </row>
    <row r="52656" spans="1:5" x14ac:dyDescent="0.15">
      <c r="A52656" t="s">
        <v>1175</v>
      </c>
      <c r="B52656" t="s">
        <v>1381</v>
      </c>
      <c r="C52656" s="28">
        <v>48945</v>
      </c>
      <c r="E52656">
        <v>0</v>
      </c>
    </row>
    <row r="52657" spans="1:5" x14ac:dyDescent="0.15">
      <c r="A52657" t="s">
        <v>1175</v>
      </c>
      <c r="B52657" t="s">
        <v>1381</v>
      </c>
      <c r="C52657" s="28">
        <v>49310</v>
      </c>
      <c r="E52657">
        <v>0</v>
      </c>
    </row>
    <row r="52658" spans="1:5" x14ac:dyDescent="0.15">
      <c r="A52658" t="s">
        <v>1175</v>
      </c>
      <c r="B52658" t="s">
        <v>1381</v>
      </c>
      <c r="C52658" s="28">
        <v>50771</v>
      </c>
      <c r="E52658">
        <v>0</v>
      </c>
    </row>
    <row r="52659" spans="1:5" x14ac:dyDescent="0.15">
      <c r="A52659" t="s">
        <v>1175</v>
      </c>
      <c r="B52659" t="s">
        <v>1381</v>
      </c>
      <c r="C52659" s="28">
        <v>51136</v>
      </c>
      <c r="E52659">
        <v>0</v>
      </c>
    </row>
    <row r="52660" spans="1:5" x14ac:dyDescent="0.15">
      <c r="A52660" t="s">
        <v>1175</v>
      </c>
      <c r="B52660" t="s">
        <v>1381</v>
      </c>
      <c r="C52660" s="28">
        <v>52963</v>
      </c>
      <c r="E52660">
        <v>0</v>
      </c>
    </row>
    <row r="52661" spans="1:5" x14ac:dyDescent="0.15">
      <c r="A52661" t="s">
        <v>1175</v>
      </c>
      <c r="B52661" t="s">
        <v>1463</v>
      </c>
      <c r="C52661" s="28">
        <v>46023</v>
      </c>
      <c r="E52661">
        <v>0</v>
      </c>
    </row>
    <row r="52662" spans="1:5" x14ac:dyDescent="0.15">
      <c r="A52662" t="s">
        <v>1175</v>
      </c>
      <c r="B52662" t="s">
        <v>1463</v>
      </c>
      <c r="C52662" s="28">
        <v>46753</v>
      </c>
      <c r="E52662">
        <v>0</v>
      </c>
    </row>
    <row r="52663" spans="1:5" x14ac:dyDescent="0.15">
      <c r="A52663" t="s">
        <v>1175</v>
      </c>
      <c r="B52663" t="s">
        <v>1463</v>
      </c>
      <c r="C52663" s="28">
        <v>47484</v>
      </c>
      <c r="E52663">
        <v>0</v>
      </c>
    </row>
    <row r="52664" spans="1:5" x14ac:dyDescent="0.15">
      <c r="A52664" t="s">
        <v>1175</v>
      </c>
      <c r="B52664" t="s">
        <v>1463</v>
      </c>
      <c r="C52664" s="28">
        <v>48214</v>
      </c>
      <c r="E52664">
        <v>0</v>
      </c>
    </row>
    <row r="52665" spans="1:5" x14ac:dyDescent="0.15">
      <c r="A52665" t="s">
        <v>1175</v>
      </c>
      <c r="B52665" t="s">
        <v>1463</v>
      </c>
      <c r="C52665" s="28">
        <v>48945</v>
      </c>
      <c r="E52665">
        <v>0</v>
      </c>
    </row>
    <row r="52666" spans="1:5" x14ac:dyDescent="0.15">
      <c r="A52666" t="s">
        <v>1175</v>
      </c>
      <c r="B52666" t="s">
        <v>1463</v>
      </c>
      <c r="C52666" s="28">
        <v>49310</v>
      </c>
      <c r="E52666">
        <v>0</v>
      </c>
    </row>
    <row r="52667" spans="1:5" x14ac:dyDescent="0.15">
      <c r="A52667" t="s">
        <v>1175</v>
      </c>
      <c r="B52667" t="s">
        <v>1463</v>
      </c>
      <c r="C52667" s="28">
        <v>50771</v>
      </c>
      <c r="E52667">
        <v>0</v>
      </c>
    </row>
    <row r="52668" spans="1:5" x14ac:dyDescent="0.15">
      <c r="A52668" t="s">
        <v>1175</v>
      </c>
      <c r="B52668" t="s">
        <v>1463</v>
      </c>
      <c r="C52668" s="28">
        <v>51136</v>
      </c>
      <c r="E52668">
        <v>0</v>
      </c>
    </row>
    <row r="52669" spans="1:5" x14ac:dyDescent="0.15">
      <c r="A52669" t="s">
        <v>1175</v>
      </c>
      <c r="B52669" t="s">
        <v>1463</v>
      </c>
      <c r="C52669" s="28">
        <v>52963</v>
      </c>
      <c r="E52669">
        <v>0</v>
      </c>
    </row>
    <row r="52670" spans="1:5" x14ac:dyDescent="0.15">
      <c r="A52670" t="s">
        <v>1175</v>
      </c>
      <c r="B52670" t="s">
        <v>242</v>
      </c>
      <c r="C52670" s="28">
        <v>46023</v>
      </c>
      <c r="E52670">
        <v>0</v>
      </c>
    </row>
    <row r="52671" spans="1:5" x14ac:dyDescent="0.15">
      <c r="A52671" t="s">
        <v>1175</v>
      </c>
      <c r="B52671" t="s">
        <v>242</v>
      </c>
      <c r="C52671" s="28">
        <v>46753</v>
      </c>
      <c r="E52671">
        <v>0</v>
      </c>
    </row>
    <row r="52672" spans="1:5" x14ac:dyDescent="0.15">
      <c r="A52672" t="s">
        <v>1175</v>
      </c>
      <c r="B52672" t="s">
        <v>242</v>
      </c>
      <c r="C52672" s="28">
        <v>47484</v>
      </c>
      <c r="E52672">
        <v>0</v>
      </c>
    </row>
    <row r="52673" spans="1:5" x14ac:dyDescent="0.15">
      <c r="A52673" t="s">
        <v>1175</v>
      </c>
      <c r="B52673" t="s">
        <v>242</v>
      </c>
      <c r="C52673" s="28">
        <v>48214</v>
      </c>
      <c r="E52673">
        <v>0</v>
      </c>
    </row>
    <row r="52674" spans="1:5" x14ac:dyDescent="0.15">
      <c r="A52674" t="s">
        <v>1175</v>
      </c>
      <c r="B52674" t="s">
        <v>242</v>
      </c>
      <c r="C52674" s="28">
        <v>48945</v>
      </c>
      <c r="E52674">
        <v>0</v>
      </c>
    </row>
    <row r="52675" spans="1:5" x14ac:dyDescent="0.15">
      <c r="A52675" t="s">
        <v>1175</v>
      </c>
      <c r="B52675" t="s">
        <v>242</v>
      </c>
      <c r="C52675" s="28">
        <v>49310</v>
      </c>
      <c r="E52675">
        <v>0</v>
      </c>
    </row>
    <row r="52676" spans="1:5" x14ac:dyDescent="0.15">
      <c r="A52676" t="s">
        <v>1175</v>
      </c>
      <c r="B52676" t="s">
        <v>242</v>
      </c>
      <c r="C52676" s="28">
        <v>50771</v>
      </c>
      <c r="E52676">
        <v>0</v>
      </c>
    </row>
    <row r="52677" spans="1:5" x14ac:dyDescent="0.15">
      <c r="A52677" t="s">
        <v>1175</v>
      </c>
      <c r="B52677" t="s">
        <v>242</v>
      </c>
      <c r="C52677" s="28">
        <v>51136</v>
      </c>
      <c r="E52677">
        <v>0</v>
      </c>
    </row>
    <row r="52678" spans="1:5" x14ac:dyDescent="0.15">
      <c r="A52678" t="s">
        <v>1175</v>
      </c>
      <c r="B52678" t="s">
        <v>242</v>
      </c>
      <c r="C52678" s="28">
        <v>52963</v>
      </c>
      <c r="E52678">
        <v>0</v>
      </c>
    </row>
    <row r="52679" spans="1:5" x14ac:dyDescent="0.15">
      <c r="A52679" t="s">
        <v>1175</v>
      </c>
      <c r="B52679" t="s">
        <v>510</v>
      </c>
      <c r="C52679" s="28">
        <v>46023</v>
      </c>
      <c r="D52679">
        <v>1835</v>
      </c>
      <c r="E52679">
        <v>0</v>
      </c>
    </row>
    <row r="52680" spans="1:5" x14ac:dyDescent="0.15">
      <c r="A52680" t="s">
        <v>1175</v>
      </c>
      <c r="B52680" t="s">
        <v>510</v>
      </c>
      <c r="C52680" s="28">
        <v>46753</v>
      </c>
      <c r="D52680">
        <v>1841</v>
      </c>
      <c r="E52680">
        <v>0</v>
      </c>
    </row>
    <row r="52681" spans="1:5" x14ac:dyDescent="0.15">
      <c r="A52681" t="s">
        <v>1175</v>
      </c>
      <c r="B52681" t="s">
        <v>510</v>
      </c>
      <c r="C52681" s="28">
        <v>47484</v>
      </c>
      <c r="D52681">
        <v>1968</v>
      </c>
      <c r="E52681">
        <v>0</v>
      </c>
    </row>
    <row r="52682" spans="1:5" x14ac:dyDescent="0.15">
      <c r="A52682" t="s">
        <v>1175</v>
      </c>
      <c r="B52682" t="s">
        <v>510</v>
      </c>
      <c r="C52682" s="28">
        <v>48214</v>
      </c>
      <c r="D52682">
        <v>1968</v>
      </c>
      <c r="E52682">
        <v>0</v>
      </c>
    </row>
    <row r="52683" spans="1:5" x14ac:dyDescent="0.15">
      <c r="A52683" t="s">
        <v>1175</v>
      </c>
      <c r="B52683" t="s">
        <v>510</v>
      </c>
      <c r="C52683" s="28">
        <v>48945</v>
      </c>
      <c r="D52683">
        <v>4000</v>
      </c>
      <c r="E52683">
        <v>0</v>
      </c>
    </row>
    <row r="52684" spans="1:5" x14ac:dyDescent="0.15">
      <c r="A52684" t="s">
        <v>1175</v>
      </c>
      <c r="B52684" t="s">
        <v>510</v>
      </c>
      <c r="C52684" s="28">
        <v>49310</v>
      </c>
      <c r="D52684">
        <v>4000</v>
      </c>
      <c r="E52684">
        <v>0</v>
      </c>
    </row>
    <row r="52685" spans="1:5" x14ac:dyDescent="0.15">
      <c r="A52685" t="s">
        <v>1175</v>
      </c>
      <c r="B52685" t="s">
        <v>510</v>
      </c>
      <c r="C52685" s="28">
        <v>50771</v>
      </c>
      <c r="D52685">
        <v>6000</v>
      </c>
      <c r="E52685">
        <v>0</v>
      </c>
    </row>
    <row r="52686" spans="1:5" x14ac:dyDescent="0.15">
      <c r="A52686" t="s">
        <v>1175</v>
      </c>
      <c r="B52686" t="s">
        <v>510</v>
      </c>
      <c r="C52686" s="28">
        <v>51136</v>
      </c>
      <c r="D52686">
        <v>6000</v>
      </c>
      <c r="E52686">
        <v>0</v>
      </c>
    </row>
    <row r="52687" spans="1:5" x14ac:dyDescent="0.15">
      <c r="A52687" t="s">
        <v>1175</v>
      </c>
      <c r="B52687" t="s">
        <v>510</v>
      </c>
      <c r="C52687" s="28">
        <v>52963</v>
      </c>
      <c r="D52687">
        <v>6000</v>
      </c>
      <c r="E52687">
        <v>0</v>
      </c>
    </row>
    <row r="52688" spans="1:5" x14ac:dyDescent="0.15">
      <c r="A52688" t="s">
        <v>1175</v>
      </c>
      <c r="B52688" t="s">
        <v>1501</v>
      </c>
      <c r="C52688" s="28">
        <v>46023</v>
      </c>
      <c r="D52688">
        <v>0</v>
      </c>
      <c r="E52688">
        <v>0</v>
      </c>
    </row>
    <row r="52689" spans="1:5" x14ac:dyDescent="0.15">
      <c r="A52689" t="s">
        <v>1175</v>
      </c>
      <c r="B52689" t="s">
        <v>1501</v>
      </c>
      <c r="C52689" s="28">
        <v>46753</v>
      </c>
      <c r="D52689">
        <v>0</v>
      </c>
      <c r="E52689">
        <v>0</v>
      </c>
    </row>
    <row r="52690" spans="1:5" x14ac:dyDescent="0.15">
      <c r="A52690" t="s">
        <v>1175</v>
      </c>
      <c r="B52690" t="s">
        <v>1501</v>
      </c>
      <c r="C52690" s="28">
        <v>47484</v>
      </c>
      <c r="D52690">
        <v>0</v>
      </c>
      <c r="E52690">
        <v>0</v>
      </c>
    </row>
    <row r="52691" spans="1:5" x14ac:dyDescent="0.15">
      <c r="A52691" t="s">
        <v>1175</v>
      </c>
      <c r="B52691" t="s">
        <v>1501</v>
      </c>
      <c r="C52691" s="28">
        <v>48214</v>
      </c>
      <c r="D52691">
        <v>0</v>
      </c>
      <c r="E52691">
        <v>0</v>
      </c>
    </row>
    <row r="52692" spans="1:5" x14ac:dyDescent="0.15">
      <c r="A52692" t="s">
        <v>1175</v>
      </c>
      <c r="B52692" t="s">
        <v>1501</v>
      </c>
      <c r="C52692" s="28">
        <v>48945</v>
      </c>
      <c r="D52692">
        <v>0</v>
      </c>
      <c r="E52692">
        <v>0</v>
      </c>
    </row>
    <row r="52693" spans="1:5" x14ac:dyDescent="0.15">
      <c r="A52693" t="s">
        <v>1175</v>
      </c>
      <c r="B52693" t="s">
        <v>1501</v>
      </c>
      <c r="C52693" s="28">
        <v>49310</v>
      </c>
      <c r="D52693">
        <v>0</v>
      </c>
      <c r="E52693">
        <v>0</v>
      </c>
    </row>
    <row r="52694" spans="1:5" x14ac:dyDescent="0.15">
      <c r="A52694" t="s">
        <v>1175</v>
      </c>
      <c r="B52694" t="s">
        <v>1501</v>
      </c>
      <c r="C52694" s="28">
        <v>50771</v>
      </c>
      <c r="D52694">
        <v>0</v>
      </c>
      <c r="E52694">
        <v>0</v>
      </c>
    </row>
    <row r="52695" spans="1:5" x14ac:dyDescent="0.15">
      <c r="A52695" t="s">
        <v>1175</v>
      </c>
      <c r="B52695" t="s">
        <v>1501</v>
      </c>
      <c r="C52695" s="28">
        <v>51136</v>
      </c>
      <c r="D52695">
        <v>0</v>
      </c>
      <c r="E52695">
        <v>0</v>
      </c>
    </row>
    <row r="52696" spans="1:5" x14ac:dyDescent="0.15">
      <c r="A52696" t="s">
        <v>1175</v>
      </c>
      <c r="B52696" t="s">
        <v>1501</v>
      </c>
      <c r="C52696" s="28">
        <v>52963</v>
      </c>
      <c r="D52696">
        <v>0</v>
      </c>
      <c r="E52696">
        <v>0</v>
      </c>
    </row>
    <row r="52697" spans="1:5" x14ac:dyDescent="0.15">
      <c r="A52697" t="s">
        <v>1175</v>
      </c>
      <c r="B52697" t="s">
        <v>2814</v>
      </c>
      <c r="C52697" s="28">
        <v>46023</v>
      </c>
      <c r="E52697">
        <v>0</v>
      </c>
    </row>
    <row r="52698" spans="1:5" x14ac:dyDescent="0.15">
      <c r="A52698" t="s">
        <v>1175</v>
      </c>
      <c r="B52698" t="s">
        <v>2814</v>
      </c>
      <c r="C52698" s="28">
        <v>46753</v>
      </c>
      <c r="E52698">
        <v>0</v>
      </c>
    </row>
    <row r="52699" spans="1:5" x14ac:dyDescent="0.15">
      <c r="A52699" t="s">
        <v>1175</v>
      </c>
      <c r="B52699" t="s">
        <v>2814</v>
      </c>
      <c r="C52699" s="28">
        <v>47484</v>
      </c>
      <c r="E52699">
        <v>0</v>
      </c>
    </row>
    <row r="52700" spans="1:5" x14ac:dyDescent="0.15">
      <c r="A52700" t="s">
        <v>1175</v>
      </c>
      <c r="B52700" t="s">
        <v>2814</v>
      </c>
      <c r="C52700" s="28">
        <v>48214</v>
      </c>
      <c r="E52700">
        <v>0</v>
      </c>
    </row>
    <row r="52701" spans="1:5" x14ac:dyDescent="0.15">
      <c r="A52701" t="s">
        <v>1175</v>
      </c>
      <c r="B52701" t="s">
        <v>2814</v>
      </c>
      <c r="C52701" s="28">
        <v>48945</v>
      </c>
      <c r="E52701">
        <v>0</v>
      </c>
    </row>
    <row r="52702" spans="1:5" x14ac:dyDescent="0.15">
      <c r="A52702" t="s">
        <v>1175</v>
      </c>
      <c r="B52702" t="s">
        <v>2814</v>
      </c>
      <c r="C52702" s="28">
        <v>49310</v>
      </c>
      <c r="E52702">
        <v>0</v>
      </c>
    </row>
    <row r="52703" spans="1:5" x14ac:dyDescent="0.15">
      <c r="A52703" t="s">
        <v>1175</v>
      </c>
      <c r="B52703" t="s">
        <v>2814</v>
      </c>
      <c r="C52703" s="28">
        <v>50771</v>
      </c>
      <c r="E52703">
        <v>0</v>
      </c>
    </row>
    <row r="52704" spans="1:5" x14ac:dyDescent="0.15">
      <c r="A52704" t="s">
        <v>1175</v>
      </c>
      <c r="B52704" t="s">
        <v>2814</v>
      </c>
      <c r="C52704" s="28">
        <v>51136</v>
      </c>
      <c r="E52704">
        <v>0</v>
      </c>
    </row>
    <row r="52705" spans="1:5" x14ac:dyDescent="0.15">
      <c r="A52705" t="s">
        <v>1175</v>
      </c>
      <c r="B52705" t="s">
        <v>2814</v>
      </c>
      <c r="C52705" s="28">
        <v>52963</v>
      </c>
      <c r="E52705">
        <v>0</v>
      </c>
    </row>
    <row r="52706" spans="1:5" x14ac:dyDescent="0.15">
      <c r="A52706" t="s">
        <v>1175</v>
      </c>
      <c r="B52706" t="s">
        <v>2815</v>
      </c>
      <c r="C52706" s="28">
        <v>46023</v>
      </c>
      <c r="E52706">
        <v>0</v>
      </c>
    </row>
    <row r="52707" spans="1:5" x14ac:dyDescent="0.15">
      <c r="A52707" t="s">
        <v>1175</v>
      </c>
      <c r="B52707" t="s">
        <v>2815</v>
      </c>
      <c r="C52707" s="28">
        <v>46753</v>
      </c>
      <c r="E52707">
        <v>0</v>
      </c>
    </row>
    <row r="52708" spans="1:5" x14ac:dyDescent="0.15">
      <c r="A52708" t="s">
        <v>1175</v>
      </c>
      <c r="B52708" t="s">
        <v>2815</v>
      </c>
      <c r="C52708" s="28">
        <v>47484</v>
      </c>
      <c r="E52708">
        <v>0</v>
      </c>
    </row>
    <row r="52709" spans="1:5" x14ac:dyDescent="0.15">
      <c r="A52709" t="s">
        <v>1175</v>
      </c>
      <c r="B52709" t="s">
        <v>2815</v>
      </c>
      <c r="C52709" s="28">
        <v>48214</v>
      </c>
      <c r="E52709">
        <v>0</v>
      </c>
    </row>
    <row r="52710" spans="1:5" x14ac:dyDescent="0.15">
      <c r="A52710" t="s">
        <v>1175</v>
      </c>
      <c r="B52710" t="s">
        <v>2815</v>
      </c>
      <c r="C52710" s="28">
        <v>48945</v>
      </c>
      <c r="E52710">
        <v>0</v>
      </c>
    </row>
    <row r="52711" spans="1:5" x14ac:dyDescent="0.15">
      <c r="A52711" t="s">
        <v>1175</v>
      </c>
      <c r="B52711" t="s">
        <v>2815</v>
      </c>
      <c r="C52711" s="28">
        <v>49310</v>
      </c>
      <c r="E52711">
        <v>0</v>
      </c>
    </row>
    <row r="52712" spans="1:5" x14ac:dyDescent="0.15">
      <c r="A52712" t="s">
        <v>1175</v>
      </c>
      <c r="B52712" t="s">
        <v>2815</v>
      </c>
      <c r="C52712" s="28">
        <v>50771</v>
      </c>
      <c r="E52712">
        <v>0</v>
      </c>
    </row>
    <row r="52713" spans="1:5" x14ac:dyDescent="0.15">
      <c r="A52713" t="s">
        <v>1175</v>
      </c>
      <c r="B52713" t="s">
        <v>2815</v>
      </c>
      <c r="C52713" s="28">
        <v>51136</v>
      </c>
      <c r="E52713">
        <v>0</v>
      </c>
    </row>
    <row r="52714" spans="1:5" x14ac:dyDescent="0.15">
      <c r="A52714" t="s">
        <v>1175</v>
      </c>
      <c r="B52714" t="s">
        <v>2815</v>
      </c>
      <c r="C52714" s="28">
        <v>52963</v>
      </c>
      <c r="E52714">
        <v>0</v>
      </c>
    </row>
    <row r="52715" spans="1:5" x14ac:dyDescent="0.15">
      <c r="A52715" t="s">
        <v>1175</v>
      </c>
      <c r="B52715" t="s">
        <v>2816</v>
      </c>
      <c r="C52715" s="28">
        <v>46023</v>
      </c>
      <c r="E52715">
        <v>0</v>
      </c>
    </row>
    <row r="52716" spans="1:5" x14ac:dyDescent="0.15">
      <c r="A52716" t="s">
        <v>1175</v>
      </c>
      <c r="B52716" t="s">
        <v>2816</v>
      </c>
      <c r="C52716" s="28">
        <v>46753</v>
      </c>
      <c r="E52716">
        <v>0</v>
      </c>
    </row>
    <row r="52717" spans="1:5" x14ac:dyDescent="0.15">
      <c r="A52717" t="s">
        <v>1175</v>
      </c>
      <c r="B52717" t="s">
        <v>2816</v>
      </c>
      <c r="C52717" s="28">
        <v>47484</v>
      </c>
      <c r="E52717">
        <v>0</v>
      </c>
    </row>
    <row r="52718" spans="1:5" x14ac:dyDescent="0.15">
      <c r="A52718" t="s">
        <v>1175</v>
      </c>
      <c r="B52718" t="s">
        <v>2816</v>
      </c>
      <c r="C52718" s="28">
        <v>48214</v>
      </c>
      <c r="E52718">
        <v>0</v>
      </c>
    </row>
    <row r="52719" spans="1:5" x14ac:dyDescent="0.15">
      <c r="A52719" t="s">
        <v>1175</v>
      </c>
      <c r="B52719" t="s">
        <v>2816</v>
      </c>
      <c r="C52719" s="28">
        <v>48945</v>
      </c>
      <c r="E52719">
        <v>0</v>
      </c>
    </row>
    <row r="52720" spans="1:5" x14ac:dyDescent="0.15">
      <c r="A52720" t="s">
        <v>1175</v>
      </c>
      <c r="B52720" t="s">
        <v>2816</v>
      </c>
      <c r="C52720" s="28">
        <v>49310</v>
      </c>
      <c r="E52720">
        <v>0</v>
      </c>
    </row>
    <row r="52721" spans="1:5" x14ac:dyDescent="0.15">
      <c r="A52721" t="s">
        <v>1175</v>
      </c>
      <c r="B52721" t="s">
        <v>2816</v>
      </c>
      <c r="C52721" s="28">
        <v>50771</v>
      </c>
      <c r="E52721">
        <v>0</v>
      </c>
    </row>
    <row r="52722" spans="1:5" x14ac:dyDescent="0.15">
      <c r="A52722" t="s">
        <v>1175</v>
      </c>
      <c r="B52722" t="s">
        <v>2816</v>
      </c>
      <c r="C52722" s="28">
        <v>51136</v>
      </c>
      <c r="E52722">
        <v>0</v>
      </c>
    </row>
    <row r="52723" spans="1:5" x14ac:dyDescent="0.15">
      <c r="A52723" t="s">
        <v>1175</v>
      </c>
      <c r="B52723" t="s">
        <v>2816</v>
      </c>
      <c r="C52723" s="28">
        <v>52963</v>
      </c>
      <c r="E52723">
        <v>0</v>
      </c>
    </row>
    <row r="52724" spans="1:5" x14ac:dyDescent="0.15">
      <c r="A52724" t="s">
        <v>1175</v>
      </c>
      <c r="B52724" t="s">
        <v>511</v>
      </c>
      <c r="C52724" s="28">
        <v>46023</v>
      </c>
      <c r="D52724">
        <v>0</v>
      </c>
      <c r="E52724">
        <v>0</v>
      </c>
    </row>
    <row r="52725" spans="1:5" x14ac:dyDescent="0.15">
      <c r="A52725" t="s">
        <v>1175</v>
      </c>
      <c r="B52725" t="s">
        <v>511</v>
      </c>
      <c r="C52725" s="28">
        <v>46753</v>
      </c>
      <c r="D52725">
        <v>0</v>
      </c>
      <c r="E52725">
        <v>0</v>
      </c>
    </row>
    <row r="52726" spans="1:5" x14ac:dyDescent="0.15">
      <c r="A52726" t="s">
        <v>1175</v>
      </c>
      <c r="B52726" t="s">
        <v>511</v>
      </c>
      <c r="C52726" s="28">
        <v>47484</v>
      </c>
      <c r="D52726">
        <v>0</v>
      </c>
      <c r="E52726">
        <v>0</v>
      </c>
    </row>
    <row r="52727" spans="1:5" x14ac:dyDescent="0.15">
      <c r="A52727" t="s">
        <v>1175</v>
      </c>
      <c r="B52727" t="s">
        <v>511</v>
      </c>
      <c r="C52727" s="28">
        <v>48214</v>
      </c>
      <c r="D52727">
        <v>0</v>
      </c>
      <c r="E52727">
        <v>0</v>
      </c>
    </row>
    <row r="52728" spans="1:5" x14ac:dyDescent="0.15">
      <c r="A52728" t="s">
        <v>1175</v>
      </c>
      <c r="B52728" t="s">
        <v>511</v>
      </c>
      <c r="C52728" s="28">
        <v>48945</v>
      </c>
      <c r="D52728">
        <v>0</v>
      </c>
      <c r="E52728">
        <v>0</v>
      </c>
    </row>
    <row r="52729" spans="1:5" x14ac:dyDescent="0.15">
      <c r="A52729" t="s">
        <v>1175</v>
      </c>
      <c r="B52729" t="s">
        <v>511</v>
      </c>
      <c r="C52729" s="28">
        <v>49310</v>
      </c>
      <c r="D52729">
        <v>0</v>
      </c>
      <c r="E52729">
        <v>0</v>
      </c>
    </row>
    <row r="52730" spans="1:5" x14ac:dyDescent="0.15">
      <c r="A52730" t="s">
        <v>1175</v>
      </c>
      <c r="B52730" t="s">
        <v>511</v>
      </c>
      <c r="C52730" s="28">
        <v>50771</v>
      </c>
      <c r="D52730">
        <v>0</v>
      </c>
      <c r="E52730">
        <v>0</v>
      </c>
    </row>
    <row r="52731" spans="1:5" x14ac:dyDescent="0.15">
      <c r="A52731" t="s">
        <v>1175</v>
      </c>
      <c r="B52731" t="s">
        <v>511</v>
      </c>
      <c r="C52731" s="28">
        <v>51136</v>
      </c>
      <c r="D52731">
        <v>0</v>
      </c>
      <c r="E52731">
        <v>0</v>
      </c>
    </row>
    <row r="52732" spans="1:5" x14ac:dyDescent="0.15">
      <c r="A52732" t="s">
        <v>1175</v>
      </c>
      <c r="B52732" t="s">
        <v>511</v>
      </c>
      <c r="C52732" s="28">
        <v>52963</v>
      </c>
      <c r="D52732">
        <v>0</v>
      </c>
      <c r="E52732">
        <v>0</v>
      </c>
    </row>
    <row r="52733" spans="1:5" x14ac:dyDescent="0.15">
      <c r="A52733" t="s">
        <v>1175</v>
      </c>
      <c r="B52733" t="s">
        <v>1487</v>
      </c>
      <c r="C52733" s="28">
        <v>46023</v>
      </c>
      <c r="D52733">
        <v>0</v>
      </c>
      <c r="E52733">
        <v>0</v>
      </c>
    </row>
    <row r="52734" spans="1:5" x14ac:dyDescent="0.15">
      <c r="A52734" t="s">
        <v>1175</v>
      </c>
      <c r="B52734" t="s">
        <v>1487</v>
      </c>
      <c r="C52734" s="28">
        <v>46753</v>
      </c>
      <c r="D52734">
        <v>0</v>
      </c>
      <c r="E52734">
        <v>0</v>
      </c>
    </row>
    <row r="52735" spans="1:5" x14ac:dyDescent="0.15">
      <c r="A52735" t="s">
        <v>1175</v>
      </c>
      <c r="B52735" t="s">
        <v>1487</v>
      </c>
      <c r="C52735" s="28">
        <v>47484</v>
      </c>
      <c r="D52735">
        <v>0</v>
      </c>
      <c r="E52735">
        <v>0</v>
      </c>
    </row>
    <row r="52736" spans="1:5" x14ac:dyDescent="0.15">
      <c r="A52736" t="s">
        <v>1175</v>
      </c>
      <c r="B52736" t="s">
        <v>1487</v>
      </c>
      <c r="C52736" s="28">
        <v>48214</v>
      </c>
      <c r="D52736">
        <v>0</v>
      </c>
      <c r="E52736">
        <v>0</v>
      </c>
    </row>
    <row r="52737" spans="1:5" x14ac:dyDescent="0.15">
      <c r="A52737" t="s">
        <v>1175</v>
      </c>
      <c r="B52737" t="s">
        <v>1487</v>
      </c>
      <c r="C52737" s="28">
        <v>48945</v>
      </c>
      <c r="D52737">
        <v>0</v>
      </c>
      <c r="E52737">
        <v>0</v>
      </c>
    </row>
    <row r="52738" spans="1:5" x14ac:dyDescent="0.15">
      <c r="A52738" t="s">
        <v>1175</v>
      </c>
      <c r="B52738" t="s">
        <v>1487</v>
      </c>
      <c r="C52738" s="28">
        <v>49310</v>
      </c>
      <c r="D52738">
        <v>0</v>
      </c>
      <c r="E52738">
        <v>0</v>
      </c>
    </row>
    <row r="52739" spans="1:5" x14ac:dyDescent="0.15">
      <c r="A52739" t="s">
        <v>1175</v>
      </c>
      <c r="B52739" t="s">
        <v>1487</v>
      </c>
      <c r="C52739" s="28">
        <v>50771</v>
      </c>
      <c r="D52739">
        <v>0</v>
      </c>
      <c r="E52739">
        <v>0</v>
      </c>
    </row>
    <row r="52740" spans="1:5" x14ac:dyDescent="0.15">
      <c r="A52740" t="s">
        <v>1175</v>
      </c>
      <c r="B52740" t="s">
        <v>1487</v>
      </c>
      <c r="C52740" s="28">
        <v>51136</v>
      </c>
      <c r="D52740">
        <v>0</v>
      </c>
      <c r="E52740">
        <v>0</v>
      </c>
    </row>
    <row r="52741" spans="1:5" x14ac:dyDescent="0.15">
      <c r="A52741" t="s">
        <v>1175</v>
      </c>
      <c r="B52741" t="s">
        <v>1487</v>
      </c>
      <c r="C52741" s="28">
        <v>52963</v>
      </c>
      <c r="D52741">
        <v>0</v>
      </c>
      <c r="E52741">
        <v>0</v>
      </c>
    </row>
    <row r="52742" spans="1:5" x14ac:dyDescent="0.15">
      <c r="A52742" t="s">
        <v>1175</v>
      </c>
      <c r="B52742" t="s">
        <v>512</v>
      </c>
      <c r="C52742" s="28">
        <v>46023</v>
      </c>
      <c r="D52742">
        <v>0</v>
      </c>
      <c r="E52742">
        <v>0</v>
      </c>
    </row>
    <row r="52743" spans="1:5" x14ac:dyDescent="0.15">
      <c r="A52743" t="s">
        <v>1175</v>
      </c>
      <c r="B52743" t="s">
        <v>512</v>
      </c>
      <c r="C52743" s="28">
        <v>46753</v>
      </c>
      <c r="D52743">
        <v>0</v>
      </c>
      <c r="E52743">
        <v>0</v>
      </c>
    </row>
    <row r="52744" spans="1:5" x14ac:dyDescent="0.15">
      <c r="A52744" t="s">
        <v>1175</v>
      </c>
      <c r="B52744" t="s">
        <v>512</v>
      </c>
      <c r="C52744" s="28">
        <v>47484</v>
      </c>
      <c r="D52744">
        <v>0</v>
      </c>
      <c r="E52744">
        <v>0</v>
      </c>
    </row>
    <row r="52745" spans="1:5" x14ac:dyDescent="0.15">
      <c r="A52745" t="s">
        <v>1175</v>
      </c>
      <c r="B52745" t="s">
        <v>512</v>
      </c>
      <c r="C52745" s="28">
        <v>48214</v>
      </c>
      <c r="D52745">
        <v>0</v>
      </c>
      <c r="E52745">
        <v>0</v>
      </c>
    </row>
    <row r="52746" spans="1:5" x14ac:dyDescent="0.15">
      <c r="A52746" t="s">
        <v>1175</v>
      </c>
      <c r="B52746" t="s">
        <v>512</v>
      </c>
      <c r="C52746" s="28">
        <v>48945</v>
      </c>
      <c r="D52746">
        <v>0</v>
      </c>
      <c r="E52746">
        <v>0</v>
      </c>
    </row>
    <row r="52747" spans="1:5" x14ac:dyDescent="0.15">
      <c r="A52747" t="s">
        <v>1175</v>
      </c>
      <c r="B52747" t="s">
        <v>512</v>
      </c>
      <c r="C52747" s="28">
        <v>49310</v>
      </c>
      <c r="D52747">
        <v>0</v>
      </c>
      <c r="E52747">
        <v>0</v>
      </c>
    </row>
    <row r="52748" spans="1:5" x14ac:dyDescent="0.15">
      <c r="A52748" t="s">
        <v>1175</v>
      </c>
      <c r="B52748" t="s">
        <v>512</v>
      </c>
      <c r="C52748" s="28">
        <v>50771</v>
      </c>
      <c r="D52748">
        <v>0</v>
      </c>
      <c r="E52748">
        <v>0</v>
      </c>
    </row>
    <row r="52749" spans="1:5" x14ac:dyDescent="0.15">
      <c r="A52749" t="s">
        <v>1175</v>
      </c>
      <c r="B52749" t="s">
        <v>512</v>
      </c>
      <c r="C52749" s="28">
        <v>51136</v>
      </c>
      <c r="D52749">
        <v>0</v>
      </c>
      <c r="E52749">
        <v>0</v>
      </c>
    </row>
    <row r="52750" spans="1:5" x14ac:dyDescent="0.15">
      <c r="A52750" t="s">
        <v>1175</v>
      </c>
      <c r="B52750" t="s">
        <v>512</v>
      </c>
      <c r="C52750" s="28">
        <v>52963</v>
      </c>
      <c r="D52750">
        <v>0</v>
      </c>
      <c r="E52750">
        <v>0</v>
      </c>
    </row>
    <row r="52751" spans="1:5" x14ac:dyDescent="0.15">
      <c r="A52751" t="s">
        <v>1175</v>
      </c>
      <c r="B52751" t="s">
        <v>2135</v>
      </c>
      <c r="C52751" s="28">
        <v>46023</v>
      </c>
      <c r="D52751">
        <v>0</v>
      </c>
      <c r="E52751">
        <v>0</v>
      </c>
    </row>
    <row r="52752" spans="1:5" x14ac:dyDescent="0.15">
      <c r="A52752" t="s">
        <v>1175</v>
      </c>
      <c r="B52752" t="s">
        <v>2135</v>
      </c>
      <c r="C52752" s="28">
        <v>46753</v>
      </c>
      <c r="D52752">
        <v>0</v>
      </c>
      <c r="E52752">
        <v>0</v>
      </c>
    </row>
    <row r="52753" spans="1:5" x14ac:dyDescent="0.15">
      <c r="A52753" t="s">
        <v>1175</v>
      </c>
      <c r="B52753" t="s">
        <v>2135</v>
      </c>
      <c r="C52753" s="28">
        <v>47484</v>
      </c>
      <c r="D52753">
        <v>0</v>
      </c>
      <c r="E52753">
        <v>0</v>
      </c>
    </row>
    <row r="52754" spans="1:5" x14ac:dyDescent="0.15">
      <c r="A52754" t="s">
        <v>1175</v>
      </c>
      <c r="B52754" t="s">
        <v>2135</v>
      </c>
      <c r="C52754" s="28">
        <v>48214</v>
      </c>
      <c r="D52754">
        <v>0</v>
      </c>
      <c r="E52754">
        <v>0</v>
      </c>
    </row>
    <row r="52755" spans="1:5" x14ac:dyDescent="0.15">
      <c r="A52755" t="s">
        <v>1175</v>
      </c>
      <c r="B52755" t="s">
        <v>2135</v>
      </c>
      <c r="C52755" s="28">
        <v>48945</v>
      </c>
      <c r="D52755">
        <v>0</v>
      </c>
      <c r="E52755">
        <v>0</v>
      </c>
    </row>
    <row r="52756" spans="1:5" x14ac:dyDescent="0.15">
      <c r="A52756" t="s">
        <v>1175</v>
      </c>
      <c r="B52756" t="s">
        <v>2135</v>
      </c>
      <c r="C52756" s="28">
        <v>49310</v>
      </c>
      <c r="D52756">
        <v>0</v>
      </c>
      <c r="E52756">
        <v>0</v>
      </c>
    </row>
    <row r="52757" spans="1:5" x14ac:dyDescent="0.15">
      <c r="A52757" t="s">
        <v>1175</v>
      </c>
      <c r="B52757" t="s">
        <v>2135</v>
      </c>
      <c r="C52757" s="28">
        <v>50771</v>
      </c>
      <c r="D52757">
        <v>0</v>
      </c>
      <c r="E52757">
        <v>0</v>
      </c>
    </row>
    <row r="52758" spans="1:5" x14ac:dyDescent="0.15">
      <c r="A52758" t="s">
        <v>1175</v>
      </c>
      <c r="B52758" t="s">
        <v>2135</v>
      </c>
      <c r="C52758" s="28">
        <v>51136</v>
      </c>
      <c r="D52758">
        <v>0</v>
      </c>
      <c r="E52758">
        <v>0</v>
      </c>
    </row>
    <row r="52759" spans="1:5" x14ac:dyDescent="0.15">
      <c r="A52759" t="s">
        <v>1175</v>
      </c>
      <c r="B52759" t="s">
        <v>2135</v>
      </c>
      <c r="C52759" s="28">
        <v>52963</v>
      </c>
      <c r="D52759">
        <v>0</v>
      </c>
      <c r="E52759">
        <v>0</v>
      </c>
    </row>
    <row r="52760" spans="1:5" x14ac:dyDescent="0.15">
      <c r="A52760" t="s">
        <v>1175</v>
      </c>
      <c r="B52760" t="s">
        <v>513</v>
      </c>
      <c r="C52760" s="28">
        <v>46023</v>
      </c>
      <c r="D52760">
        <v>0</v>
      </c>
      <c r="E52760">
        <v>0</v>
      </c>
    </row>
    <row r="52761" spans="1:5" x14ac:dyDescent="0.15">
      <c r="A52761" t="s">
        <v>1175</v>
      </c>
      <c r="B52761" t="s">
        <v>513</v>
      </c>
      <c r="C52761" s="28">
        <v>46753</v>
      </c>
      <c r="D52761">
        <v>0</v>
      </c>
      <c r="E52761">
        <v>0</v>
      </c>
    </row>
    <row r="52762" spans="1:5" x14ac:dyDescent="0.15">
      <c r="A52762" t="s">
        <v>1175</v>
      </c>
      <c r="B52762" t="s">
        <v>513</v>
      </c>
      <c r="C52762" s="28">
        <v>47484</v>
      </c>
      <c r="D52762">
        <v>0</v>
      </c>
      <c r="E52762">
        <v>0</v>
      </c>
    </row>
    <row r="52763" spans="1:5" x14ac:dyDescent="0.15">
      <c r="A52763" t="s">
        <v>1175</v>
      </c>
      <c r="B52763" t="s">
        <v>513</v>
      </c>
      <c r="C52763" s="28">
        <v>48214</v>
      </c>
      <c r="D52763">
        <v>0</v>
      </c>
      <c r="E52763">
        <v>0</v>
      </c>
    </row>
    <row r="52764" spans="1:5" x14ac:dyDescent="0.15">
      <c r="A52764" t="s">
        <v>1175</v>
      </c>
      <c r="B52764" t="s">
        <v>513</v>
      </c>
      <c r="C52764" s="28">
        <v>48945</v>
      </c>
      <c r="D52764">
        <v>0</v>
      </c>
      <c r="E52764">
        <v>0</v>
      </c>
    </row>
    <row r="52765" spans="1:5" x14ac:dyDescent="0.15">
      <c r="A52765" t="s">
        <v>1175</v>
      </c>
      <c r="B52765" t="s">
        <v>513</v>
      </c>
      <c r="C52765" s="28">
        <v>49310</v>
      </c>
      <c r="D52765">
        <v>0</v>
      </c>
      <c r="E52765">
        <v>0</v>
      </c>
    </row>
    <row r="52766" spans="1:5" x14ac:dyDescent="0.15">
      <c r="A52766" t="s">
        <v>1175</v>
      </c>
      <c r="B52766" t="s">
        <v>513</v>
      </c>
      <c r="C52766" s="28">
        <v>50771</v>
      </c>
      <c r="D52766">
        <v>0</v>
      </c>
      <c r="E52766">
        <v>0</v>
      </c>
    </row>
    <row r="52767" spans="1:5" x14ac:dyDescent="0.15">
      <c r="A52767" t="s">
        <v>1175</v>
      </c>
      <c r="B52767" t="s">
        <v>513</v>
      </c>
      <c r="C52767" s="28">
        <v>51136</v>
      </c>
      <c r="D52767">
        <v>0</v>
      </c>
      <c r="E52767">
        <v>0</v>
      </c>
    </row>
    <row r="52768" spans="1:5" x14ac:dyDescent="0.15">
      <c r="A52768" t="s">
        <v>1175</v>
      </c>
      <c r="B52768" t="s">
        <v>513</v>
      </c>
      <c r="C52768" s="28">
        <v>52963</v>
      </c>
      <c r="D52768">
        <v>0</v>
      </c>
      <c r="E52768">
        <v>0</v>
      </c>
    </row>
    <row r="52769" spans="1:5" x14ac:dyDescent="0.15">
      <c r="A52769" t="s">
        <v>1175</v>
      </c>
      <c r="B52769" t="s">
        <v>2136</v>
      </c>
      <c r="C52769" s="28">
        <v>46023</v>
      </c>
      <c r="D52769">
        <v>0</v>
      </c>
      <c r="E52769">
        <v>0</v>
      </c>
    </row>
    <row r="52770" spans="1:5" x14ac:dyDescent="0.15">
      <c r="A52770" t="s">
        <v>1175</v>
      </c>
      <c r="B52770" t="s">
        <v>2136</v>
      </c>
      <c r="C52770" s="28">
        <v>46753</v>
      </c>
      <c r="D52770">
        <v>0</v>
      </c>
      <c r="E52770">
        <v>0</v>
      </c>
    </row>
    <row r="52771" spans="1:5" x14ac:dyDescent="0.15">
      <c r="A52771" t="s">
        <v>1175</v>
      </c>
      <c r="B52771" t="s">
        <v>2136</v>
      </c>
      <c r="C52771" s="28">
        <v>47484</v>
      </c>
      <c r="D52771">
        <v>0</v>
      </c>
      <c r="E52771">
        <v>0</v>
      </c>
    </row>
    <row r="52772" spans="1:5" x14ac:dyDescent="0.15">
      <c r="A52772" t="s">
        <v>1175</v>
      </c>
      <c r="B52772" t="s">
        <v>2136</v>
      </c>
      <c r="C52772" s="28">
        <v>48214</v>
      </c>
      <c r="D52772">
        <v>0</v>
      </c>
      <c r="E52772">
        <v>0</v>
      </c>
    </row>
    <row r="52773" spans="1:5" x14ac:dyDescent="0.15">
      <c r="A52773" t="s">
        <v>1175</v>
      </c>
      <c r="B52773" t="s">
        <v>2136</v>
      </c>
      <c r="C52773" s="28">
        <v>48945</v>
      </c>
      <c r="D52773">
        <v>0</v>
      </c>
      <c r="E52773">
        <v>0</v>
      </c>
    </row>
    <row r="52774" spans="1:5" x14ac:dyDescent="0.15">
      <c r="A52774" t="s">
        <v>1175</v>
      </c>
      <c r="B52774" t="s">
        <v>2136</v>
      </c>
      <c r="C52774" s="28">
        <v>49310</v>
      </c>
      <c r="D52774">
        <v>0</v>
      </c>
      <c r="E52774">
        <v>0</v>
      </c>
    </row>
    <row r="52775" spans="1:5" x14ac:dyDescent="0.15">
      <c r="A52775" t="s">
        <v>1175</v>
      </c>
      <c r="B52775" t="s">
        <v>2136</v>
      </c>
      <c r="C52775" s="28">
        <v>50771</v>
      </c>
      <c r="D52775">
        <v>0</v>
      </c>
      <c r="E52775">
        <v>0</v>
      </c>
    </row>
    <row r="52776" spans="1:5" x14ac:dyDescent="0.15">
      <c r="A52776" t="s">
        <v>1175</v>
      </c>
      <c r="B52776" t="s">
        <v>2136</v>
      </c>
      <c r="C52776" s="28">
        <v>51136</v>
      </c>
      <c r="D52776">
        <v>0</v>
      </c>
      <c r="E52776">
        <v>0</v>
      </c>
    </row>
    <row r="52777" spans="1:5" x14ac:dyDescent="0.15">
      <c r="A52777" t="s">
        <v>1175</v>
      </c>
      <c r="B52777" t="s">
        <v>2136</v>
      </c>
      <c r="C52777" s="28">
        <v>52963</v>
      </c>
      <c r="D52777">
        <v>0</v>
      </c>
      <c r="E52777">
        <v>0</v>
      </c>
    </row>
    <row r="52778" spans="1:5" x14ac:dyDescent="0.15">
      <c r="A52778" t="s">
        <v>1175</v>
      </c>
      <c r="B52778" t="s">
        <v>514</v>
      </c>
      <c r="C52778" s="28">
        <v>46023</v>
      </c>
      <c r="D52778">
        <v>0</v>
      </c>
      <c r="E52778">
        <v>0</v>
      </c>
    </row>
    <row r="52779" spans="1:5" x14ac:dyDescent="0.15">
      <c r="A52779" t="s">
        <v>1175</v>
      </c>
      <c r="B52779" t="s">
        <v>514</v>
      </c>
      <c r="C52779" s="28">
        <v>46753</v>
      </c>
      <c r="D52779">
        <v>0</v>
      </c>
      <c r="E52779">
        <v>0</v>
      </c>
    </row>
    <row r="52780" spans="1:5" x14ac:dyDescent="0.15">
      <c r="A52780" t="s">
        <v>1175</v>
      </c>
      <c r="B52780" t="s">
        <v>514</v>
      </c>
      <c r="C52780" s="28">
        <v>47484</v>
      </c>
      <c r="D52780">
        <v>0</v>
      </c>
      <c r="E52780">
        <v>0</v>
      </c>
    </row>
    <row r="52781" spans="1:5" x14ac:dyDescent="0.15">
      <c r="A52781" t="s">
        <v>1175</v>
      </c>
      <c r="B52781" t="s">
        <v>514</v>
      </c>
      <c r="C52781" s="28">
        <v>48214</v>
      </c>
      <c r="D52781">
        <v>0</v>
      </c>
      <c r="E52781">
        <v>0</v>
      </c>
    </row>
    <row r="52782" spans="1:5" x14ac:dyDescent="0.15">
      <c r="A52782" t="s">
        <v>1175</v>
      </c>
      <c r="B52782" t="s">
        <v>514</v>
      </c>
      <c r="C52782" s="28">
        <v>48945</v>
      </c>
      <c r="D52782">
        <v>0</v>
      </c>
      <c r="E52782">
        <v>0</v>
      </c>
    </row>
    <row r="52783" spans="1:5" x14ac:dyDescent="0.15">
      <c r="A52783" t="s">
        <v>1175</v>
      </c>
      <c r="B52783" t="s">
        <v>514</v>
      </c>
      <c r="C52783" s="28">
        <v>49310</v>
      </c>
      <c r="D52783">
        <v>0</v>
      </c>
      <c r="E52783">
        <v>0</v>
      </c>
    </row>
    <row r="52784" spans="1:5" x14ac:dyDescent="0.15">
      <c r="A52784" t="s">
        <v>1175</v>
      </c>
      <c r="B52784" t="s">
        <v>514</v>
      </c>
      <c r="C52784" s="28">
        <v>50771</v>
      </c>
      <c r="D52784">
        <v>0</v>
      </c>
      <c r="E52784">
        <v>0</v>
      </c>
    </row>
    <row r="52785" spans="1:5" x14ac:dyDescent="0.15">
      <c r="A52785" t="s">
        <v>1175</v>
      </c>
      <c r="B52785" t="s">
        <v>514</v>
      </c>
      <c r="C52785" s="28">
        <v>51136</v>
      </c>
      <c r="D52785">
        <v>0</v>
      </c>
      <c r="E52785">
        <v>0</v>
      </c>
    </row>
    <row r="52786" spans="1:5" x14ac:dyDescent="0.15">
      <c r="A52786" t="s">
        <v>1175</v>
      </c>
      <c r="B52786" t="s">
        <v>514</v>
      </c>
      <c r="C52786" s="28">
        <v>52963</v>
      </c>
      <c r="D52786">
        <v>0</v>
      </c>
      <c r="E52786">
        <v>0</v>
      </c>
    </row>
    <row r="52787" spans="1:5" x14ac:dyDescent="0.15">
      <c r="A52787" t="s">
        <v>1175</v>
      </c>
      <c r="B52787" t="s">
        <v>2137</v>
      </c>
      <c r="C52787" s="28">
        <v>46023</v>
      </c>
      <c r="D52787">
        <v>0</v>
      </c>
      <c r="E52787">
        <v>0</v>
      </c>
    </row>
    <row r="52788" spans="1:5" x14ac:dyDescent="0.15">
      <c r="A52788" t="s">
        <v>1175</v>
      </c>
      <c r="B52788" t="s">
        <v>2137</v>
      </c>
      <c r="C52788" s="28">
        <v>46753</v>
      </c>
      <c r="D52788">
        <v>0</v>
      </c>
      <c r="E52788">
        <v>0</v>
      </c>
    </row>
    <row r="52789" spans="1:5" x14ac:dyDescent="0.15">
      <c r="A52789" t="s">
        <v>1175</v>
      </c>
      <c r="B52789" t="s">
        <v>2137</v>
      </c>
      <c r="C52789" s="28">
        <v>47484</v>
      </c>
      <c r="D52789">
        <v>0</v>
      </c>
      <c r="E52789">
        <v>0</v>
      </c>
    </row>
    <row r="52790" spans="1:5" x14ac:dyDescent="0.15">
      <c r="A52790" t="s">
        <v>1175</v>
      </c>
      <c r="B52790" t="s">
        <v>2137</v>
      </c>
      <c r="C52790" s="28">
        <v>48214</v>
      </c>
      <c r="D52790">
        <v>0</v>
      </c>
      <c r="E52790">
        <v>0</v>
      </c>
    </row>
    <row r="52791" spans="1:5" x14ac:dyDescent="0.15">
      <c r="A52791" t="s">
        <v>1175</v>
      </c>
      <c r="B52791" t="s">
        <v>2137</v>
      </c>
      <c r="C52791" s="28">
        <v>48945</v>
      </c>
      <c r="D52791">
        <v>0</v>
      </c>
      <c r="E52791">
        <v>0</v>
      </c>
    </row>
    <row r="52792" spans="1:5" x14ac:dyDescent="0.15">
      <c r="A52792" t="s">
        <v>1175</v>
      </c>
      <c r="B52792" t="s">
        <v>2137</v>
      </c>
      <c r="C52792" s="28">
        <v>49310</v>
      </c>
      <c r="D52792">
        <v>0</v>
      </c>
      <c r="E52792">
        <v>0</v>
      </c>
    </row>
    <row r="52793" spans="1:5" x14ac:dyDescent="0.15">
      <c r="A52793" t="s">
        <v>1175</v>
      </c>
      <c r="B52793" t="s">
        <v>2137</v>
      </c>
      <c r="C52793" s="28">
        <v>50771</v>
      </c>
      <c r="D52793">
        <v>0</v>
      </c>
      <c r="E52793">
        <v>0</v>
      </c>
    </row>
    <row r="52794" spans="1:5" x14ac:dyDescent="0.15">
      <c r="A52794" t="s">
        <v>1175</v>
      </c>
      <c r="B52794" t="s">
        <v>2137</v>
      </c>
      <c r="C52794" s="28">
        <v>51136</v>
      </c>
      <c r="D52794">
        <v>0</v>
      </c>
      <c r="E52794">
        <v>0</v>
      </c>
    </row>
    <row r="52795" spans="1:5" x14ac:dyDescent="0.15">
      <c r="A52795" t="s">
        <v>1175</v>
      </c>
      <c r="B52795" t="s">
        <v>2137</v>
      </c>
      <c r="C52795" s="28">
        <v>52963</v>
      </c>
      <c r="D52795">
        <v>0</v>
      </c>
      <c r="E52795">
        <v>0</v>
      </c>
    </row>
    <row r="52796" spans="1:5" x14ac:dyDescent="0.15">
      <c r="A52796" t="s">
        <v>1175</v>
      </c>
      <c r="B52796" t="s">
        <v>515</v>
      </c>
      <c r="C52796" s="28">
        <v>46023</v>
      </c>
      <c r="D52796">
        <v>53.76</v>
      </c>
      <c r="E52796">
        <v>0</v>
      </c>
    </row>
    <row r="52797" spans="1:5" x14ac:dyDescent="0.15">
      <c r="A52797" t="s">
        <v>1175</v>
      </c>
      <c r="B52797" t="s">
        <v>515</v>
      </c>
      <c r="C52797" s="28">
        <v>46753</v>
      </c>
      <c r="D52797">
        <v>53.76</v>
      </c>
      <c r="E52797">
        <v>0</v>
      </c>
    </row>
    <row r="52798" spans="1:5" x14ac:dyDescent="0.15">
      <c r="A52798" t="s">
        <v>1175</v>
      </c>
      <c r="B52798" t="s">
        <v>515</v>
      </c>
      <c r="C52798" s="28">
        <v>47484</v>
      </c>
      <c r="D52798">
        <v>53.76</v>
      </c>
      <c r="E52798">
        <v>0</v>
      </c>
    </row>
    <row r="52799" spans="1:5" x14ac:dyDescent="0.15">
      <c r="A52799" t="s">
        <v>1175</v>
      </c>
      <c r="B52799" t="s">
        <v>515</v>
      </c>
      <c r="C52799" s="28">
        <v>48214</v>
      </c>
      <c r="D52799">
        <v>53.76</v>
      </c>
      <c r="E52799">
        <v>0</v>
      </c>
    </row>
    <row r="52800" spans="1:5" x14ac:dyDescent="0.15">
      <c r="A52800" t="s">
        <v>1175</v>
      </c>
      <c r="B52800" t="s">
        <v>515</v>
      </c>
      <c r="C52800" s="28">
        <v>48945</v>
      </c>
      <c r="D52800">
        <v>53.76</v>
      </c>
      <c r="E52800">
        <v>0</v>
      </c>
    </row>
    <row r="52801" spans="1:5" x14ac:dyDescent="0.15">
      <c r="A52801" t="s">
        <v>1175</v>
      </c>
      <c r="B52801" t="s">
        <v>515</v>
      </c>
      <c r="C52801" s="28">
        <v>49310</v>
      </c>
      <c r="D52801">
        <v>53.76</v>
      </c>
      <c r="E52801">
        <v>0</v>
      </c>
    </row>
    <row r="52802" spans="1:5" x14ac:dyDescent="0.15">
      <c r="A52802" t="s">
        <v>1175</v>
      </c>
      <c r="B52802" t="s">
        <v>515</v>
      </c>
      <c r="C52802" s="28">
        <v>50771</v>
      </c>
      <c r="D52802">
        <v>53.76</v>
      </c>
      <c r="E52802">
        <v>0</v>
      </c>
    </row>
    <row r="52803" spans="1:5" x14ac:dyDescent="0.15">
      <c r="A52803" t="s">
        <v>1175</v>
      </c>
      <c r="B52803" t="s">
        <v>515</v>
      </c>
      <c r="C52803" s="28">
        <v>51136</v>
      </c>
      <c r="D52803">
        <v>53.76</v>
      </c>
      <c r="E52803">
        <v>0</v>
      </c>
    </row>
    <row r="52804" spans="1:5" x14ac:dyDescent="0.15">
      <c r="A52804" t="s">
        <v>1175</v>
      </c>
      <c r="B52804" t="s">
        <v>515</v>
      </c>
      <c r="C52804" s="28">
        <v>52963</v>
      </c>
      <c r="D52804">
        <v>53.76</v>
      </c>
      <c r="E52804">
        <v>0</v>
      </c>
    </row>
    <row r="52805" spans="1:5" x14ac:dyDescent="0.15">
      <c r="A52805" t="s">
        <v>1175</v>
      </c>
      <c r="B52805" t="s">
        <v>2138</v>
      </c>
      <c r="C52805" s="28">
        <v>46023</v>
      </c>
      <c r="D52805">
        <v>0</v>
      </c>
      <c r="E52805">
        <v>0</v>
      </c>
    </row>
    <row r="52806" spans="1:5" x14ac:dyDescent="0.15">
      <c r="A52806" t="s">
        <v>1175</v>
      </c>
      <c r="B52806" t="s">
        <v>2138</v>
      </c>
      <c r="C52806" s="28">
        <v>46753</v>
      </c>
      <c r="D52806">
        <v>0</v>
      </c>
      <c r="E52806">
        <v>0</v>
      </c>
    </row>
    <row r="52807" spans="1:5" x14ac:dyDescent="0.15">
      <c r="A52807" t="s">
        <v>1175</v>
      </c>
      <c r="B52807" t="s">
        <v>2138</v>
      </c>
      <c r="C52807" s="28">
        <v>47484</v>
      </c>
      <c r="D52807">
        <v>0</v>
      </c>
      <c r="E52807">
        <v>0</v>
      </c>
    </row>
    <row r="52808" spans="1:5" x14ac:dyDescent="0.15">
      <c r="A52808" t="s">
        <v>1175</v>
      </c>
      <c r="B52808" t="s">
        <v>2138</v>
      </c>
      <c r="C52808" s="28">
        <v>48214</v>
      </c>
      <c r="D52808">
        <v>0</v>
      </c>
      <c r="E52808">
        <v>0</v>
      </c>
    </row>
    <row r="52809" spans="1:5" x14ac:dyDescent="0.15">
      <c r="A52809" t="s">
        <v>1175</v>
      </c>
      <c r="B52809" t="s">
        <v>2138</v>
      </c>
      <c r="C52809" s="28">
        <v>48945</v>
      </c>
      <c r="D52809">
        <v>0</v>
      </c>
      <c r="E52809">
        <v>0</v>
      </c>
    </row>
    <row r="52810" spans="1:5" x14ac:dyDescent="0.15">
      <c r="A52810" t="s">
        <v>1175</v>
      </c>
      <c r="B52810" t="s">
        <v>2138</v>
      </c>
      <c r="C52810" s="28">
        <v>49310</v>
      </c>
      <c r="D52810">
        <v>0</v>
      </c>
      <c r="E52810">
        <v>0</v>
      </c>
    </row>
    <row r="52811" spans="1:5" x14ac:dyDescent="0.15">
      <c r="A52811" t="s">
        <v>1175</v>
      </c>
      <c r="B52811" t="s">
        <v>2138</v>
      </c>
      <c r="C52811" s="28">
        <v>50771</v>
      </c>
      <c r="D52811">
        <v>0</v>
      </c>
      <c r="E52811">
        <v>0</v>
      </c>
    </row>
    <row r="52812" spans="1:5" x14ac:dyDescent="0.15">
      <c r="A52812" t="s">
        <v>1175</v>
      </c>
      <c r="B52812" t="s">
        <v>2138</v>
      </c>
      <c r="C52812" s="28">
        <v>51136</v>
      </c>
      <c r="D52812">
        <v>0</v>
      </c>
      <c r="E52812">
        <v>0</v>
      </c>
    </row>
    <row r="52813" spans="1:5" x14ac:dyDescent="0.15">
      <c r="A52813" t="s">
        <v>1175</v>
      </c>
      <c r="B52813" t="s">
        <v>2138</v>
      </c>
      <c r="C52813" s="28">
        <v>52963</v>
      </c>
      <c r="D52813">
        <v>0</v>
      </c>
      <c r="E52813">
        <v>0</v>
      </c>
    </row>
    <row r="52814" spans="1:5" x14ac:dyDescent="0.15">
      <c r="A52814" t="s">
        <v>1175</v>
      </c>
      <c r="B52814" t="s">
        <v>516</v>
      </c>
      <c r="C52814" s="28">
        <v>46023</v>
      </c>
      <c r="D52814">
        <v>0</v>
      </c>
      <c r="E52814">
        <v>0</v>
      </c>
    </row>
    <row r="52815" spans="1:5" x14ac:dyDescent="0.15">
      <c r="A52815" t="s">
        <v>1175</v>
      </c>
      <c r="B52815" t="s">
        <v>516</v>
      </c>
      <c r="C52815" s="28">
        <v>46753</v>
      </c>
      <c r="D52815">
        <v>0</v>
      </c>
      <c r="E52815">
        <v>0</v>
      </c>
    </row>
    <row r="52816" spans="1:5" x14ac:dyDescent="0.15">
      <c r="A52816" t="s">
        <v>1175</v>
      </c>
      <c r="B52816" t="s">
        <v>516</v>
      </c>
      <c r="C52816" s="28">
        <v>47484</v>
      </c>
      <c r="D52816">
        <v>0</v>
      </c>
      <c r="E52816">
        <v>0</v>
      </c>
    </row>
    <row r="52817" spans="1:5" x14ac:dyDescent="0.15">
      <c r="A52817" t="s">
        <v>1175</v>
      </c>
      <c r="B52817" t="s">
        <v>516</v>
      </c>
      <c r="C52817" s="28">
        <v>48214</v>
      </c>
      <c r="D52817">
        <v>0</v>
      </c>
      <c r="E52817">
        <v>0</v>
      </c>
    </row>
    <row r="52818" spans="1:5" x14ac:dyDescent="0.15">
      <c r="A52818" t="s">
        <v>1175</v>
      </c>
      <c r="B52818" t="s">
        <v>516</v>
      </c>
      <c r="C52818" s="28">
        <v>48945</v>
      </c>
      <c r="D52818">
        <v>0</v>
      </c>
      <c r="E52818">
        <v>0</v>
      </c>
    </row>
    <row r="52819" spans="1:5" x14ac:dyDescent="0.15">
      <c r="A52819" t="s">
        <v>1175</v>
      </c>
      <c r="B52819" t="s">
        <v>516</v>
      </c>
      <c r="C52819" s="28">
        <v>49310</v>
      </c>
      <c r="D52819">
        <v>0</v>
      </c>
      <c r="E52819">
        <v>0</v>
      </c>
    </row>
    <row r="52820" spans="1:5" x14ac:dyDescent="0.15">
      <c r="A52820" t="s">
        <v>1175</v>
      </c>
      <c r="B52820" t="s">
        <v>516</v>
      </c>
      <c r="C52820" s="28">
        <v>50771</v>
      </c>
      <c r="D52820">
        <v>0</v>
      </c>
      <c r="E52820">
        <v>0</v>
      </c>
    </row>
    <row r="52821" spans="1:5" x14ac:dyDescent="0.15">
      <c r="A52821" t="s">
        <v>1175</v>
      </c>
      <c r="B52821" t="s">
        <v>516</v>
      </c>
      <c r="C52821" s="28">
        <v>51136</v>
      </c>
      <c r="D52821">
        <v>0</v>
      </c>
      <c r="E52821">
        <v>0</v>
      </c>
    </row>
    <row r="52822" spans="1:5" x14ac:dyDescent="0.15">
      <c r="A52822" t="s">
        <v>1175</v>
      </c>
      <c r="B52822" t="s">
        <v>516</v>
      </c>
      <c r="C52822" s="28">
        <v>52963</v>
      </c>
      <c r="D52822">
        <v>0</v>
      </c>
      <c r="E52822">
        <v>0</v>
      </c>
    </row>
    <row r="52823" spans="1:5" x14ac:dyDescent="0.15">
      <c r="A52823" t="s">
        <v>1175</v>
      </c>
      <c r="B52823" t="s">
        <v>2139</v>
      </c>
      <c r="C52823" s="28">
        <v>46023</v>
      </c>
      <c r="D52823">
        <v>0</v>
      </c>
      <c r="E52823">
        <v>0</v>
      </c>
    </row>
    <row r="52824" spans="1:5" x14ac:dyDescent="0.15">
      <c r="A52824" t="s">
        <v>1175</v>
      </c>
      <c r="B52824" t="s">
        <v>2139</v>
      </c>
      <c r="C52824" s="28">
        <v>46753</v>
      </c>
      <c r="D52824">
        <v>0</v>
      </c>
      <c r="E52824">
        <v>0</v>
      </c>
    </row>
    <row r="52825" spans="1:5" x14ac:dyDescent="0.15">
      <c r="A52825" t="s">
        <v>1175</v>
      </c>
      <c r="B52825" t="s">
        <v>2139</v>
      </c>
      <c r="C52825" s="28">
        <v>47484</v>
      </c>
      <c r="D52825">
        <v>0</v>
      </c>
      <c r="E52825">
        <v>0</v>
      </c>
    </row>
    <row r="52826" spans="1:5" x14ac:dyDescent="0.15">
      <c r="A52826" t="s">
        <v>1175</v>
      </c>
      <c r="B52826" t="s">
        <v>2139</v>
      </c>
      <c r="C52826" s="28">
        <v>48214</v>
      </c>
      <c r="D52826">
        <v>0</v>
      </c>
      <c r="E52826">
        <v>0</v>
      </c>
    </row>
    <row r="52827" spans="1:5" x14ac:dyDescent="0.15">
      <c r="A52827" t="s">
        <v>1175</v>
      </c>
      <c r="B52827" t="s">
        <v>2139</v>
      </c>
      <c r="C52827" s="28">
        <v>48945</v>
      </c>
      <c r="D52827">
        <v>0</v>
      </c>
      <c r="E52827">
        <v>0</v>
      </c>
    </row>
    <row r="52828" spans="1:5" x14ac:dyDescent="0.15">
      <c r="A52828" t="s">
        <v>1175</v>
      </c>
      <c r="B52828" t="s">
        <v>2139</v>
      </c>
      <c r="C52828" s="28">
        <v>49310</v>
      </c>
      <c r="D52828">
        <v>0</v>
      </c>
      <c r="E52828">
        <v>0</v>
      </c>
    </row>
    <row r="52829" spans="1:5" x14ac:dyDescent="0.15">
      <c r="A52829" t="s">
        <v>1175</v>
      </c>
      <c r="B52829" t="s">
        <v>2139</v>
      </c>
      <c r="C52829" s="28">
        <v>50771</v>
      </c>
      <c r="D52829">
        <v>0</v>
      </c>
      <c r="E52829">
        <v>0</v>
      </c>
    </row>
    <row r="52830" spans="1:5" x14ac:dyDescent="0.15">
      <c r="A52830" t="s">
        <v>1175</v>
      </c>
      <c r="B52830" t="s">
        <v>2139</v>
      </c>
      <c r="C52830" s="28">
        <v>51136</v>
      </c>
      <c r="D52830">
        <v>0</v>
      </c>
      <c r="E52830">
        <v>0</v>
      </c>
    </row>
    <row r="52831" spans="1:5" x14ac:dyDescent="0.15">
      <c r="A52831" t="s">
        <v>1175</v>
      </c>
      <c r="B52831" t="s">
        <v>2139</v>
      </c>
      <c r="C52831" s="28">
        <v>52963</v>
      </c>
      <c r="D52831">
        <v>0</v>
      </c>
      <c r="E52831">
        <v>0</v>
      </c>
    </row>
    <row r="52832" spans="1:5" x14ac:dyDescent="0.15">
      <c r="A52832" t="s">
        <v>1175</v>
      </c>
      <c r="B52832" t="s">
        <v>517</v>
      </c>
      <c r="C52832" s="28">
        <v>46023</v>
      </c>
      <c r="D52832">
        <v>0</v>
      </c>
      <c r="E52832">
        <v>0</v>
      </c>
    </row>
    <row r="52833" spans="1:5" x14ac:dyDescent="0.15">
      <c r="A52833" t="s">
        <v>1175</v>
      </c>
      <c r="B52833" t="s">
        <v>517</v>
      </c>
      <c r="C52833" s="28">
        <v>46753</v>
      </c>
      <c r="D52833">
        <v>0</v>
      </c>
      <c r="E52833">
        <v>0</v>
      </c>
    </row>
    <row r="52834" spans="1:5" x14ac:dyDescent="0.15">
      <c r="A52834" t="s">
        <v>1175</v>
      </c>
      <c r="B52834" t="s">
        <v>517</v>
      </c>
      <c r="C52834" s="28">
        <v>47484</v>
      </c>
      <c r="D52834">
        <v>0</v>
      </c>
      <c r="E52834">
        <v>0</v>
      </c>
    </row>
    <row r="52835" spans="1:5" x14ac:dyDescent="0.15">
      <c r="A52835" t="s">
        <v>1175</v>
      </c>
      <c r="B52835" t="s">
        <v>517</v>
      </c>
      <c r="C52835" s="28">
        <v>48214</v>
      </c>
      <c r="D52835">
        <v>0</v>
      </c>
      <c r="E52835">
        <v>0</v>
      </c>
    </row>
    <row r="52836" spans="1:5" x14ac:dyDescent="0.15">
      <c r="A52836" t="s">
        <v>1175</v>
      </c>
      <c r="B52836" t="s">
        <v>517</v>
      </c>
      <c r="C52836" s="28">
        <v>48945</v>
      </c>
      <c r="D52836">
        <v>0</v>
      </c>
      <c r="E52836">
        <v>0</v>
      </c>
    </row>
    <row r="52837" spans="1:5" x14ac:dyDescent="0.15">
      <c r="A52837" t="s">
        <v>1175</v>
      </c>
      <c r="B52837" t="s">
        <v>517</v>
      </c>
      <c r="C52837" s="28">
        <v>49310</v>
      </c>
      <c r="D52837">
        <v>0</v>
      </c>
      <c r="E52837">
        <v>0</v>
      </c>
    </row>
    <row r="52838" spans="1:5" x14ac:dyDescent="0.15">
      <c r="A52838" t="s">
        <v>1175</v>
      </c>
      <c r="B52838" t="s">
        <v>517</v>
      </c>
      <c r="C52838" s="28">
        <v>50771</v>
      </c>
      <c r="D52838">
        <v>0</v>
      </c>
      <c r="E52838">
        <v>0</v>
      </c>
    </row>
    <row r="52839" spans="1:5" x14ac:dyDescent="0.15">
      <c r="A52839" t="s">
        <v>1175</v>
      </c>
      <c r="B52839" t="s">
        <v>517</v>
      </c>
      <c r="C52839" s="28">
        <v>51136</v>
      </c>
      <c r="D52839">
        <v>0</v>
      </c>
      <c r="E52839">
        <v>0</v>
      </c>
    </row>
    <row r="52840" spans="1:5" x14ac:dyDescent="0.15">
      <c r="A52840" t="s">
        <v>1175</v>
      </c>
      <c r="B52840" t="s">
        <v>517</v>
      </c>
      <c r="C52840" s="28">
        <v>52963</v>
      </c>
      <c r="D52840">
        <v>0</v>
      </c>
      <c r="E52840">
        <v>0</v>
      </c>
    </row>
    <row r="52841" spans="1:5" x14ac:dyDescent="0.15">
      <c r="A52841" t="s">
        <v>1175</v>
      </c>
      <c r="B52841" t="s">
        <v>2140</v>
      </c>
      <c r="C52841" s="28">
        <v>46023</v>
      </c>
      <c r="D52841">
        <v>0</v>
      </c>
      <c r="E52841">
        <v>0</v>
      </c>
    </row>
    <row r="52842" spans="1:5" x14ac:dyDescent="0.15">
      <c r="A52842" t="s">
        <v>1175</v>
      </c>
      <c r="B52842" t="s">
        <v>2140</v>
      </c>
      <c r="C52842" s="28">
        <v>46753</v>
      </c>
      <c r="D52842">
        <v>0</v>
      </c>
      <c r="E52842">
        <v>0</v>
      </c>
    </row>
    <row r="52843" spans="1:5" x14ac:dyDescent="0.15">
      <c r="A52843" t="s">
        <v>1175</v>
      </c>
      <c r="B52843" t="s">
        <v>2140</v>
      </c>
      <c r="C52843" s="28">
        <v>47484</v>
      </c>
      <c r="D52843">
        <v>0</v>
      </c>
      <c r="E52843">
        <v>0</v>
      </c>
    </row>
    <row r="52844" spans="1:5" x14ac:dyDescent="0.15">
      <c r="A52844" t="s">
        <v>1175</v>
      </c>
      <c r="B52844" t="s">
        <v>2140</v>
      </c>
      <c r="C52844" s="28">
        <v>48214</v>
      </c>
      <c r="D52844">
        <v>0</v>
      </c>
      <c r="E52844">
        <v>0</v>
      </c>
    </row>
    <row r="52845" spans="1:5" x14ac:dyDescent="0.15">
      <c r="A52845" t="s">
        <v>1175</v>
      </c>
      <c r="B52845" t="s">
        <v>2140</v>
      </c>
      <c r="C52845" s="28">
        <v>48945</v>
      </c>
      <c r="D52845">
        <v>0</v>
      </c>
      <c r="E52845">
        <v>0</v>
      </c>
    </row>
    <row r="52846" spans="1:5" x14ac:dyDescent="0.15">
      <c r="A52846" t="s">
        <v>1175</v>
      </c>
      <c r="B52846" t="s">
        <v>2140</v>
      </c>
      <c r="C52846" s="28">
        <v>49310</v>
      </c>
      <c r="D52846">
        <v>0</v>
      </c>
      <c r="E52846">
        <v>0</v>
      </c>
    </row>
    <row r="52847" spans="1:5" x14ac:dyDescent="0.15">
      <c r="A52847" t="s">
        <v>1175</v>
      </c>
      <c r="B52847" t="s">
        <v>2140</v>
      </c>
      <c r="C52847" s="28">
        <v>50771</v>
      </c>
      <c r="D52847">
        <v>0</v>
      </c>
      <c r="E52847">
        <v>0</v>
      </c>
    </row>
    <row r="52848" spans="1:5" x14ac:dyDescent="0.15">
      <c r="A52848" t="s">
        <v>1175</v>
      </c>
      <c r="B52848" t="s">
        <v>2140</v>
      </c>
      <c r="C52848" s="28">
        <v>51136</v>
      </c>
      <c r="D52848">
        <v>0</v>
      </c>
      <c r="E52848">
        <v>0</v>
      </c>
    </row>
    <row r="52849" spans="1:5" x14ac:dyDescent="0.15">
      <c r="A52849" t="s">
        <v>1175</v>
      </c>
      <c r="B52849" t="s">
        <v>2140</v>
      </c>
      <c r="C52849" s="28">
        <v>52963</v>
      </c>
      <c r="D52849">
        <v>0</v>
      </c>
      <c r="E52849">
        <v>0</v>
      </c>
    </row>
    <row r="52850" spans="1:5" x14ac:dyDescent="0.15">
      <c r="A52850" t="s">
        <v>1175</v>
      </c>
      <c r="B52850" t="s">
        <v>518</v>
      </c>
      <c r="C52850" s="28">
        <v>46023</v>
      </c>
      <c r="D52850">
        <v>0</v>
      </c>
      <c r="E52850">
        <v>0</v>
      </c>
    </row>
    <row r="52851" spans="1:5" x14ac:dyDescent="0.15">
      <c r="A52851" t="s">
        <v>1175</v>
      </c>
      <c r="B52851" t="s">
        <v>518</v>
      </c>
      <c r="C52851" s="28">
        <v>46753</v>
      </c>
      <c r="D52851">
        <v>0</v>
      </c>
      <c r="E52851">
        <v>0</v>
      </c>
    </row>
    <row r="52852" spans="1:5" x14ac:dyDescent="0.15">
      <c r="A52852" t="s">
        <v>1175</v>
      </c>
      <c r="B52852" t="s">
        <v>518</v>
      </c>
      <c r="C52852" s="28">
        <v>47484</v>
      </c>
      <c r="D52852">
        <v>0</v>
      </c>
      <c r="E52852">
        <v>0</v>
      </c>
    </row>
    <row r="52853" spans="1:5" x14ac:dyDescent="0.15">
      <c r="A52853" t="s">
        <v>1175</v>
      </c>
      <c r="B52853" t="s">
        <v>518</v>
      </c>
      <c r="C52853" s="28">
        <v>48214</v>
      </c>
      <c r="D52853">
        <v>0</v>
      </c>
      <c r="E52853">
        <v>0</v>
      </c>
    </row>
    <row r="52854" spans="1:5" x14ac:dyDescent="0.15">
      <c r="A52854" t="s">
        <v>1175</v>
      </c>
      <c r="B52854" t="s">
        <v>518</v>
      </c>
      <c r="C52854" s="28">
        <v>48945</v>
      </c>
      <c r="D52854">
        <v>0</v>
      </c>
      <c r="E52854">
        <v>0</v>
      </c>
    </row>
    <row r="52855" spans="1:5" x14ac:dyDescent="0.15">
      <c r="A52855" t="s">
        <v>1175</v>
      </c>
      <c r="B52855" t="s">
        <v>518</v>
      </c>
      <c r="C52855" s="28">
        <v>49310</v>
      </c>
      <c r="D52855">
        <v>0</v>
      </c>
      <c r="E52855">
        <v>0</v>
      </c>
    </row>
    <row r="52856" spans="1:5" x14ac:dyDescent="0.15">
      <c r="A52856" t="s">
        <v>1175</v>
      </c>
      <c r="B52856" t="s">
        <v>518</v>
      </c>
      <c r="C52856" s="28">
        <v>50771</v>
      </c>
      <c r="D52856">
        <v>0</v>
      </c>
      <c r="E52856">
        <v>0</v>
      </c>
    </row>
    <row r="52857" spans="1:5" x14ac:dyDescent="0.15">
      <c r="A52857" t="s">
        <v>1175</v>
      </c>
      <c r="B52857" t="s">
        <v>518</v>
      </c>
      <c r="C52857" s="28">
        <v>51136</v>
      </c>
      <c r="D52857">
        <v>0</v>
      </c>
      <c r="E52857">
        <v>0</v>
      </c>
    </row>
    <row r="52858" spans="1:5" x14ac:dyDescent="0.15">
      <c r="A52858" t="s">
        <v>1175</v>
      </c>
      <c r="B52858" t="s">
        <v>518</v>
      </c>
      <c r="C52858" s="28">
        <v>52963</v>
      </c>
      <c r="D52858">
        <v>0</v>
      </c>
      <c r="E52858">
        <v>0</v>
      </c>
    </row>
    <row r="52859" spans="1:5" x14ac:dyDescent="0.15">
      <c r="A52859" t="s">
        <v>1175</v>
      </c>
      <c r="B52859" t="s">
        <v>2141</v>
      </c>
      <c r="C52859" s="28">
        <v>46023</v>
      </c>
      <c r="D52859">
        <v>0</v>
      </c>
      <c r="E52859">
        <v>0</v>
      </c>
    </row>
    <row r="52860" spans="1:5" x14ac:dyDescent="0.15">
      <c r="A52860" t="s">
        <v>1175</v>
      </c>
      <c r="B52860" t="s">
        <v>2141</v>
      </c>
      <c r="C52860" s="28">
        <v>46753</v>
      </c>
      <c r="D52860">
        <v>0</v>
      </c>
      <c r="E52860">
        <v>0</v>
      </c>
    </row>
    <row r="52861" spans="1:5" x14ac:dyDescent="0.15">
      <c r="A52861" t="s">
        <v>1175</v>
      </c>
      <c r="B52861" t="s">
        <v>2141</v>
      </c>
      <c r="C52861" s="28">
        <v>47484</v>
      </c>
      <c r="D52861">
        <v>0</v>
      </c>
      <c r="E52861">
        <v>0</v>
      </c>
    </row>
    <row r="52862" spans="1:5" x14ac:dyDescent="0.15">
      <c r="A52862" t="s">
        <v>1175</v>
      </c>
      <c r="B52862" t="s">
        <v>2141</v>
      </c>
      <c r="C52862" s="28">
        <v>48214</v>
      </c>
      <c r="D52862">
        <v>0</v>
      </c>
      <c r="E52862">
        <v>0</v>
      </c>
    </row>
    <row r="52863" spans="1:5" x14ac:dyDescent="0.15">
      <c r="A52863" t="s">
        <v>1175</v>
      </c>
      <c r="B52863" t="s">
        <v>2141</v>
      </c>
      <c r="C52863" s="28">
        <v>48945</v>
      </c>
      <c r="D52863">
        <v>0</v>
      </c>
      <c r="E52863">
        <v>0</v>
      </c>
    </row>
    <row r="52864" spans="1:5" x14ac:dyDescent="0.15">
      <c r="A52864" t="s">
        <v>1175</v>
      </c>
      <c r="B52864" t="s">
        <v>2141</v>
      </c>
      <c r="C52864" s="28">
        <v>49310</v>
      </c>
      <c r="D52864">
        <v>0</v>
      </c>
      <c r="E52864">
        <v>0</v>
      </c>
    </row>
    <row r="52865" spans="1:5" x14ac:dyDescent="0.15">
      <c r="A52865" t="s">
        <v>1175</v>
      </c>
      <c r="B52865" t="s">
        <v>2141</v>
      </c>
      <c r="C52865" s="28">
        <v>50771</v>
      </c>
      <c r="D52865">
        <v>0</v>
      </c>
      <c r="E52865">
        <v>0</v>
      </c>
    </row>
    <row r="52866" spans="1:5" x14ac:dyDescent="0.15">
      <c r="A52866" t="s">
        <v>1175</v>
      </c>
      <c r="B52866" t="s">
        <v>2141</v>
      </c>
      <c r="C52866" s="28">
        <v>51136</v>
      </c>
      <c r="D52866">
        <v>0</v>
      </c>
      <c r="E52866">
        <v>0</v>
      </c>
    </row>
    <row r="52867" spans="1:5" x14ac:dyDescent="0.15">
      <c r="A52867" t="s">
        <v>1175</v>
      </c>
      <c r="B52867" t="s">
        <v>2141</v>
      </c>
      <c r="C52867" s="28">
        <v>52963</v>
      </c>
      <c r="D52867">
        <v>0</v>
      </c>
      <c r="E52867">
        <v>0</v>
      </c>
    </row>
    <row r="52868" spans="1:5" x14ac:dyDescent="0.15">
      <c r="A52868" t="s">
        <v>1175</v>
      </c>
      <c r="B52868" t="s">
        <v>519</v>
      </c>
      <c r="C52868" s="28">
        <v>46023</v>
      </c>
      <c r="D52868">
        <v>0</v>
      </c>
      <c r="E52868">
        <v>0</v>
      </c>
    </row>
    <row r="52869" spans="1:5" x14ac:dyDescent="0.15">
      <c r="A52869" t="s">
        <v>1175</v>
      </c>
      <c r="B52869" t="s">
        <v>519</v>
      </c>
      <c r="C52869" s="28">
        <v>46753</v>
      </c>
      <c r="D52869">
        <v>0</v>
      </c>
      <c r="E52869">
        <v>0</v>
      </c>
    </row>
    <row r="52870" spans="1:5" x14ac:dyDescent="0.15">
      <c r="A52870" t="s">
        <v>1175</v>
      </c>
      <c r="B52870" t="s">
        <v>519</v>
      </c>
      <c r="C52870" s="28">
        <v>47484</v>
      </c>
      <c r="D52870">
        <v>0</v>
      </c>
      <c r="E52870">
        <v>0</v>
      </c>
    </row>
    <row r="52871" spans="1:5" x14ac:dyDescent="0.15">
      <c r="A52871" t="s">
        <v>1175</v>
      </c>
      <c r="B52871" t="s">
        <v>519</v>
      </c>
      <c r="C52871" s="28">
        <v>48214</v>
      </c>
      <c r="D52871">
        <v>0</v>
      </c>
      <c r="E52871">
        <v>0</v>
      </c>
    </row>
    <row r="52872" spans="1:5" x14ac:dyDescent="0.15">
      <c r="A52872" t="s">
        <v>1175</v>
      </c>
      <c r="B52872" t="s">
        <v>519</v>
      </c>
      <c r="C52872" s="28">
        <v>48945</v>
      </c>
      <c r="D52872">
        <v>0</v>
      </c>
      <c r="E52872">
        <v>0</v>
      </c>
    </row>
    <row r="52873" spans="1:5" x14ac:dyDescent="0.15">
      <c r="A52873" t="s">
        <v>1175</v>
      </c>
      <c r="B52873" t="s">
        <v>519</v>
      </c>
      <c r="C52873" s="28">
        <v>49310</v>
      </c>
      <c r="D52873">
        <v>0</v>
      </c>
      <c r="E52873">
        <v>0</v>
      </c>
    </row>
    <row r="52874" spans="1:5" x14ac:dyDescent="0.15">
      <c r="A52874" t="s">
        <v>1175</v>
      </c>
      <c r="B52874" t="s">
        <v>519</v>
      </c>
      <c r="C52874" s="28">
        <v>50771</v>
      </c>
      <c r="D52874">
        <v>0</v>
      </c>
      <c r="E52874">
        <v>0</v>
      </c>
    </row>
    <row r="52875" spans="1:5" x14ac:dyDescent="0.15">
      <c r="A52875" t="s">
        <v>1175</v>
      </c>
      <c r="B52875" t="s">
        <v>519</v>
      </c>
      <c r="C52875" s="28">
        <v>51136</v>
      </c>
      <c r="D52875">
        <v>0</v>
      </c>
      <c r="E52875">
        <v>0</v>
      </c>
    </row>
    <row r="52876" spans="1:5" x14ac:dyDescent="0.15">
      <c r="A52876" t="s">
        <v>1175</v>
      </c>
      <c r="B52876" t="s">
        <v>519</v>
      </c>
      <c r="C52876" s="28">
        <v>52963</v>
      </c>
      <c r="D52876">
        <v>0</v>
      </c>
      <c r="E52876">
        <v>0</v>
      </c>
    </row>
    <row r="52877" spans="1:5" x14ac:dyDescent="0.15">
      <c r="A52877" t="s">
        <v>1175</v>
      </c>
      <c r="B52877" t="s">
        <v>2142</v>
      </c>
      <c r="C52877" s="28">
        <v>46023</v>
      </c>
      <c r="D52877">
        <v>0</v>
      </c>
      <c r="E52877">
        <v>0</v>
      </c>
    </row>
    <row r="52878" spans="1:5" x14ac:dyDescent="0.15">
      <c r="A52878" t="s">
        <v>1175</v>
      </c>
      <c r="B52878" t="s">
        <v>2142</v>
      </c>
      <c r="C52878" s="28">
        <v>46753</v>
      </c>
      <c r="D52878">
        <v>0</v>
      </c>
      <c r="E52878">
        <v>0</v>
      </c>
    </row>
    <row r="52879" spans="1:5" x14ac:dyDescent="0.15">
      <c r="A52879" t="s">
        <v>1175</v>
      </c>
      <c r="B52879" t="s">
        <v>2142</v>
      </c>
      <c r="C52879" s="28">
        <v>47484</v>
      </c>
      <c r="D52879">
        <v>0</v>
      </c>
      <c r="E52879">
        <v>0</v>
      </c>
    </row>
    <row r="52880" spans="1:5" x14ac:dyDescent="0.15">
      <c r="A52880" t="s">
        <v>1175</v>
      </c>
      <c r="B52880" t="s">
        <v>2142</v>
      </c>
      <c r="C52880" s="28">
        <v>48214</v>
      </c>
      <c r="D52880">
        <v>0</v>
      </c>
      <c r="E52880">
        <v>0</v>
      </c>
    </row>
    <row r="52881" spans="1:5" x14ac:dyDescent="0.15">
      <c r="A52881" t="s">
        <v>1175</v>
      </c>
      <c r="B52881" t="s">
        <v>2142</v>
      </c>
      <c r="C52881" s="28">
        <v>48945</v>
      </c>
      <c r="D52881">
        <v>0</v>
      </c>
      <c r="E52881">
        <v>0</v>
      </c>
    </row>
    <row r="52882" spans="1:5" x14ac:dyDescent="0.15">
      <c r="A52882" t="s">
        <v>1175</v>
      </c>
      <c r="B52882" t="s">
        <v>2142</v>
      </c>
      <c r="C52882" s="28">
        <v>49310</v>
      </c>
      <c r="D52882">
        <v>0</v>
      </c>
      <c r="E52882">
        <v>0</v>
      </c>
    </row>
    <row r="52883" spans="1:5" x14ac:dyDescent="0.15">
      <c r="A52883" t="s">
        <v>1175</v>
      </c>
      <c r="B52883" t="s">
        <v>2142</v>
      </c>
      <c r="C52883" s="28">
        <v>50771</v>
      </c>
      <c r="D52883">
        <v>0</v>
      </c>
      <c r="E52883">
        <v>0</v>
      </c>
    </row>
    <row r="52884" spans="1:5" x14ac:dyDescent="0.15">
      <c r="A52884" t="s">
        <v>1175</v>
      </c>
      <c r="B52884" t="s">
        <v>2142</v>
      </c>
      <c r="C52884" s="28">
        <v>51136</v>
      </c>
      <c r="D52884">
        <v>0</v>
      </c>
      <c r="E52884">
        <v>0</v>
      </c>
    </row>
    <row r="52885" spans="1:5" x14ac:dyDescent="0.15">
      <c r="A52885" t="s">
        <v>1175</v>
      </c>
      <c r="B52885" t="s">
        <v>2142</v>
      </c>
      <c r="C52885" s="28">
        <v>52963</v>
      </c>
      <c r="D52885">
        <v>0</v>
      </c>
      <c r="E52885">
        <v>0</v>
      </c>
    </row>
    <row r="52886" spans="1:5" x14ac:dyDescent="0.15">
      <c r="A52886" t="s">
        <v>1175</v>
      </c>
      <c r="B52886" t="s">
        <v>520</v>
      </c>
      <c r="C52886" s="28">
        <v>46023</v>
      </c>
      <c r="D52886">
        <v>0</v>
      </c>
      <c r="E52886">
        <v>0</v>
      </c>
    </row>
    <row r="52887" spans="1:5" x14ac:dyDescent="0.15">
      <c r="A52887" t="s">
        <v>1175</v>
      </c>
      <c r="B52887" t="s">
        <v>520</v>
      </c>
      <c r="C52887" s="28">
        <v>46753</v>
      </c>
      <c r="D52887">
        <v>0</v>
      </c>
      <c r="E52887">
        <v>0</v>
      </c>
    </row>
    <row r="52888" spans="1:5" x14ac:dyDescent="0.15">
      <c r="A52888" t="s">
        <v>1175</v>
      </c>
      <c r="B52888" t="s">
        <v>520</v>
      </c>
      <c r="C52888" s="28">
        <v>47484</v>
      </c>
      <c r="D52888">
        <v>0</v>
      </c>
      <c r="E52888">
        <v>0</v>
      </c>
    </row>
    <row r="52889" spans="1:5" x14ac:dyDescent="0.15">
      <c r="A52889" t="s">
        <v>1175</v>
      </c>
      <c r="B52889" t="s">
        <v>520</v>
      </c>
      <c r="C52889" s="28">
        <v>48214</v>
      </c>
      <c r="D52889">
        <v>0</v>
      </c>
      <c r="E52889">
        <v>0</v>
      </c>
    </row>
    <row r="52890" spans="1:5" x14ac:dyDescent="0.15">
      <c r="A52890" t="s">
        <v>1175</v>
      </c>
      <c r="B52890" t="s">
        <v>520</v>
      </c>
      <c r="C52890" s="28">
        <v>48945</v>
      </c>
      <c r="D52890">
        <v>0</v>
      </c>
      <c r="E52890">
        <v>0</v>
      </c>
    </row>
    <row r="52891" spans="1:5" x14ac:dyDescent="0.15">
      <c r="A52891" t="s">
        <v>1175</v>
      </c>
      <c r="B52891" t="s">
        <v>520</v>
      </c>
      <c r="C52891" s="28">
        <v>49310</v>
      </c>
      <c r="D52891">
        <v>0</v>
      </c>
      <c r="E52891">
        <v>0</v>
      </c>
    </row>
    <row r="52892" spans="1:5" x14ac:dyDescent="0.15">
      <c r="A52892" t="s">
        <v>1175</v>
      </c>
      <c r="B52892" t="s">
        <v>520</v>
      </c>
      <c r="C52892" s="28">
        <v>50771</v>
      </c>
      <c r="D52892">
        <v>0</v>
      </c>
      <c r="E52892">
        <v>0</v>
      </c>
    </row>
    <row r="52893" spans="1:5" x14ac:dyDescent="0.15">
      <c r="A52893" t="s">
        <v>1175</v>
      </c>
      <c r="B52893" t="s">
        <v>520</v>
      </c>
      <c r="C52893" s="28">
        <v>51136</v>
      </c>
      <c r="D52893">
        <v>0</v>
      </c>
      <c r="E52893">
        <v>0</v>
      </c>
    </row>
    <row r="52894" spans="1:5" x14ac:dyDescent="0.15">
      <c r="A52894" t="s">
        <v>1175</v>
      </c>
      <c r="B52894" t="s">
        <v>520</v>
      </c>
      <c r="C52894" s="28">
        <v>52963</v>
      </c>
      <c r="D52894">
        <v>0</v>
      </c>
      <c r="E52894">
        <v>0</v>
      </c>
    </row>
    <row r="52895" spans="1:5" x14ac:dyDescent="0.15">
      <c r="A52895" t="s">
        <v>1175</v>
      </c>
      <c r="B52895" t="s">
        <v>2143</v>
      </c>
      <c r="C52895" s="28">
        <v>46023</v>
      </c>
      <c r="D52895">
        <v>0</v>
      </c>
      <c r="E52895">
        <v>0</v>
      </c>
    </row>
    <row r="52896" spans="1:5" x14ac:dyDescent="0.15">
      <c r="A52896" t="s">
        <v>1175</v>
      </c>
      <c r="B52896" t="s">
        <v>2143</v>
      </c>
      <c r="C52896" s="28">
        <v>46753</v>
      </c>
      <c r="D52896">
        <v>0</v>
      </c>
      <c r="E52896">
        <v>0</v>
      </c>
    </row>
    <row r="52897" spans="1:5" x14ac:dyDescent="0.15">
      <c r="A52897" t="s">
        <v>1175</v>
      </c>
      <c r="B52897" t="s">
        <v>2143</v>
      </c>
      <c r="C52897" s="28">
        <v>47484</v>
      </c>
      <c r="D52897">
        <v>0</v>
      </c>
      <c r="E52897">
        <v>0</v>
      </c>
    </row>
    <row r="52898" spans="1:5" x14ac:dyDescent="0.15">
      <c r="A52898" t="s">
        <v>1175</v>
      </c>
      <c r="B52898" t="s">
        <v>2143</v>
      </c>
      <c r="C52898" s="28">
        <v>48214</v>
      </c>
      <c r="D52898">
        <v>0</v>
      </c>
      <c r="E52898">
        <v>0</v>
      </c>
    </row>
    <row r="52899" spans="1:5" x14ac:dyDescent="0.15">
      <c r="A52899" t="s">
        <v>1175</v>
      </c>
      <c r="B52899" t="s">
        <v>2143</v>
      </c>
      <c r="C52899" s="28">
        <v>48945</v>
      </c>
      <c r="D52899">
        <v>0</v>
      </c>
      <c r="E52899">
        <v>0</v>
      </c>
    </row>
    <row r="52900" spans="1:5" x14ac:dyDescent="0.15">
      <c r="A52900" t="s">
        <v>1175</v>
      </c>
      <c r="B52900" t="s">
        <v>2143</v>
      </c>
      <c r="C52900" s="28">
        <v>49310</v>
      </c>
      <c r="D52900">
        <v>0</v>
      </c>
      <c r="E52900">
        <v>0</v>
      </c>
    </row>
    <row r="52901" spans="1:5" x14ac:dyDescent="0.15">
      <c r="A52901" t="s">
        <v>1175</v>
      </c>
      <c r="B52901" t="s">
        <v>2143</v>
      </c>
      <c r="C52901" s="28">
        <v>50771</v>
      </c>
      <c r="D52901">
        <v>0</v>
      </c>
      <c r="E52901">
        <v>0</v>
      </c>
    </row>
    <row r="52902" spans="1:5" x14ac:dyDescent="0.15">
      <c r="A52902" t="s">
        <v>1175</v>
      </c>
      <c r="B52902" t="s">
        <v>2143</v>
      </c>
      <c r="C52902" s="28">
        <v>51136</v>
      </c>
      <c r="D52902">
        <v>0</v>
      </c>
      <c r="E52902">
        <v>0</v>
      </c>
    </row>
    <row r="52903" spans="1:5" x14ac:dyDescent="0.15">
      <c r="A52903" t="s">
        <v>1175</v>
      </c>
      <c r="B52903" t="s">
        <v>2143</v>
      </c>
      <c r="C52903" s="28">
        <v>52963</v>
      </c>
      <c r="D52903">
        <v>0</v>
      </c>
      <c r="E52903">
        <v>0</v>
      </c>
    </row>
    <row r="52904" spans="1:5" x14ac:dyDescent="0.15">
      <c r="A52904" t="s">
        <v>1175</v>
      </c>
      <c r="B52904" t="s">
        <v>521</v>
      </c>
      <c r="C52904" s="28">
        <v>46023</v>
      </c>
      <c r="D52904">
        <v>0</v>
      </c>
      <c r="E52904">
        <v>0</v>
      </c>
    </row>
    <row r="52905" spans="1:5" x14ac:dyDescent="0.15">
      <c r="A52905" t="s">
        <v>1175</v>
      </c>
      <c r="B52905" t="s">
        <v>521</v>
      </c>
      <c r="C52905" s="28">
        <v>46753</v>
      </c>
      <c r="D52905">
        <v>0</v>
      </c>
      <c r="E52905">
        <v>0</v>
      </c>
    </row>
    <row r="52906" spans="1:5" x14ac:dyDescent="0.15">
      <c r="A52906" t="s">
        <v>1175</v>
      </c>
      <c r="B52906" t="s">
        <v>521</v>
      </c>
      <c r="C52906" s="28">
        <v>47484</v>
      </c>
      <c r="D52906">
        <v>0</v>
      </c>
      <c r="E52906">
        <v>0</v>
      </c>
    </row>
    <row r="52907" spans="1:5" x14ac:dyDescent="0.15">
      <c r="A52907" t="s">
        <v>1175</v>
      </c>
      <c r="B52907" t="s">
        <v>521</v>
      </c>
      <c r="C52907" s="28">
        <v>48214</v>
      </c>
      <c r="D52907">
        <v>0</v>
      </c>
      <c r="E52907">
        <v>0</v>
      </c>
    </row>
    <row r="52908" spans="1:5" x14ac:dyDescent="0.15">
      <c r="A52908" t="s">
        <v>1175</v>
      </c>
      <c r="B52908" t="s">
        <v>521</v>
      </c>
      <c r="C52908" s="28">
        <v>48945</v>
      </c>
      <c r="D52908">
        <v>0</v>
      </c>
      <c r="E52908">
        <v>0</v>
      </c>
    </row>
    <row r="52909" spans="1:5" x14ac:dyDescent="0.15">
      <c r="A52909" t="s">
        <v>1175</v>
      </c>
      <c r="B52909" t="s">
        <v>521</v>
      </c>
      <c r="C52909" s="28">
        <v>49310</v>
      </c>
      <c r="D52909">
        <v>0</v>
      </c>
      <c r="E52909">
        <v>0</v>
      </c>
    </row>
    <row r="52910" spans="1:5" x14ac:dyDescent="0.15">
      <c r="A52910" t="s">
        <v>1175</v>
      </c>
      <c r="B52910" t="s">
        <v>521</v>
      </c>
      <c r="C52910" s="28">
        <v>50771</v>
      </c>
      <c r="D52910">
        <v>0</v>
      </c>
      <c r="E52910">
        <v>0</v>
      </c>
    </row>
    <row r="52911" spans="1:5" x14ac:dyDescent="0.15">
      <c r="A52911" t="s">
        <v>1175</v>
      </c>
      <c r="B52911" t="s">
        <v>521</v>
      </c>
      <c r="C52911" s="28">
        <v>51136</v>
      </c>
      <c r="D52911">
        <v>0</v>
      </c>
      <c r="E52911">
        <v>0</v>
      </c>
    </row>
    <row r="52912" spans="1:5" x14ac:dyDescent="0.15">
      <c r="A52912" t="s">
        <v>1175</v>
      </c>
      <c r="B52912" t="s">
        <v>521</v>
      </c>
      <c r="C52912" s="28">
        <v>52963</v>
      </c>
      <c r="D52912">
        <v>0</v>
      </c>
      <c r="E52912">
        <v>0</v>
      </c>
    </row>
    <row r="52913" spans="1:5" x14ac:dyDescent="0.15">
      <c r="A52913" t="s">
        <v>1175</v>
      </c>
      <c r="B52913" t="s">
        <v>2144</v>
      </c>
      <c r="C52913" s="28">
        <v>46023</v>
      </c>
      <c r="D52913">
        <v>0</v>
      </c>
      <c r="E52913">
        <v>0</v>
      </c>
    </row>
    <row r="52914" spans="1:5" x14ac:dyDescent="0.15">
      <c r="A52914" t="s">
        <v>1175</v>
      </c>
      <c r="B52914" t="s">
        <v>2144</v>
      </c>
      <c r="C52914" s="28">
        <v>46753</v>
      </c>
      <c r="D52914">
        <v>0</v>
      </c>
      <c r="E52914">
        <v>0</v>
      </c>
    </row>
    <row r="52915" spans="1:5" x14ac:dyDescent="0.15">
      <c r="A52915" t="s">
        <v>1175</v>
      </c>
      <c r="B52915" t="s">
        <v>2144</v>
      </c>
      <c r="C52915" s="28">
        <v>47484</v>
      </c>
      <c r="D52915">
        <v>0</v>
      </c>
      <c r="E52915">
        <v>0</v>
      </c>
    </row>
    <row r="52916" spans="1:5" x14ac:dyDescent="0.15">
      <c r="A52916" t="s">
        <v>1175</v>
      </c>
      <c r="B52916" t="s">
        <v>2144</v>
      </c>
      <c r="C52916" s="28">
        <v>48214</v>
      </c>
      <c r="D52916">
        <v>0</v>
      </c>
      <c r="E52916">
        <v>0</v>
      </c>
    </row>
    <row r="52917" spans="1:5" x14ac:dyDescent="0.15">
      <c r="A52917" t="s">
        <v>1175</v>
      </c>
      <c r="B52917" t="s">
        <v>2144</v>
      </c>
      <c r="C52917" s="28">
        <v>48945</v>
      </c>
      <c r="D52917">
        <v>0</v>
      </c>
      <c r="E52917">
        <v>0</v>
      </c>
    </row>
    <row r="52918" spans="1:5" x14ac:dyDescent="0.15">
      <c r="A52918" t="s">
        <v>1175</v>
      </c>
      <c r="B52918" t="s">
        <v>2144</v>
      </c>
      <c r="C52918" s="28">
        <v>49310</v>
      </c>
      <c r="D52918">
        <v>0</v>
      </c>
      <c r="E52918">
        <v>0</v>
      </c>
    </row>
    <row r="52919" spans="1:5" x14ac:dyDescent="0.15">
      <c r="A52919" t="s">
        <v>1175</v>
      </c>
      <c r="B52919" t="s">
        <v>2144</v>
      </c>
      <c r="C52919" s="28">
        <v>50771</v>
      </c>
      <c r="D52919">
        <v>0</v>
      </c>
      <c r="E52919">
        <v>0</v>
      </c>
    </row>
    <row r="52920" spans="1:5" x14ac:dyDescent="0.15">
      <c r="A52920" t="s">
        <v>1175</v>
      </c>
      <c r="B52920" t="s">
        <v>2144</v>
      </c>
      <c r="C52920" s="28">
        <v>51136</v>
      </c>
      <c r="D52920">
        <v>0</v>
      </c>
      <c r="E52920">
        <v>0</v>
      </c>
    </row>
    <row r="52921" spans="1:5" x14ac:dyDescent="0.15">
      <c r="A52921" t="s">
        <v>1175</v>
      </c>
      <c r="B52921" t="s">
        <v>2144</v>
      </c>
      <c r="C52921" s="28">
        <v>52963</v>
      </c>
      <c r="D52921">
        <v>0</v>
      </c>
      <c r="E52921">
        <v>0</v>
      </c>
    </row>
    <row r="52922" spans="1:5" x14ac:dyDescent="0.15">
      <c r="A52922" t="s">
        <v>1175</v>
      </c>
      <c r="B52922" t="s">
        <v>522</v>
      </c>
      <c r="C52922" s="28">
        <v>46023</v>
      </c>
      <c r="D52922">
        <v>0</v>
      </c>
      <c r="E52922">
        <v>0</v>
      </c>
    </row>
    <row r="52923" spans="1:5" x14ac:dyDescent="0.15">
      <c r="A52923" t="s">
        <v>1175</v>
      </c>
      <c r="B52923" t="s">
        <v>522</v>
      </c>
      <c r="C52923" s="28">
        <v>46753</v>
      </c>
      <c r="D52923">
        <v>0</v>
      </c>
      <c r="E52923">
        <v>0</v>
      </c>
    </row>
    <row r="52924" spans="1:5" x14ac:dyDescent="0.15">
      <c r="A52924" t="s">
        <v>1175</v>
      </c>
      <c r="B52924" t="s">
        <v>522</v>
      </c>
      <c r="C52924" s="28">
        <v>47484</v>
      </c>
      <c r="D52924">
        <v>0</v>
      </c>
      <c r="E52924">
        <v>0</v>
      </c>
    </row>
    <row r="52925" spans="1:5" x14ac:dyDescent="0.15">
      <c r="A52925" t="s">
        <v>1175</v>
      </c>
      <c r="B52925" t="s">
        <v>522</v>
      </c>
      <c r="C52925" s="28">
        <v>48214</v>
      </c>
      <c r="D52925">
        <v>0</v>
      </c>
      <c r="E52925">
        <v>0</v>
      </c>
    </row>
    <row r="52926" spans="1:5" x14ac:dyDescent="0.15">
      <c r="A52926" t="s">
        <v>1175</v>
      </c>
      <c r="B52926" t="s">
        <v>522</v>
      </c>
      <c r="C52926" s="28">
        <v>48945</v>
      </c>
      <c r="D52926">
        <v>0</v>
      </c>
      <c r="E52926">
        <v>0</v>
      </c>
    </row>
    <row r="52927" spans="1:5" x14ac:dyDescent="0.15">
      <c r="A52927" t="s">
        <v>1175</v>
      </c>
      <c r="B52927" t="s">
        <v>522</v>
      </c>
      <c r="C52927" s="28">
        <v>49310</v>
      </c>
      <c r="D52927">
        <v>0</v>
      </c>
      <c r="E52927">
        <v>0</v>
      </c>
    </row>
    <row r="52928" spans="1:5" x14ac:dyDescent="0.15">
      <c r="A52928" t="s">
        <v>1175</v>
      </c>
      <c r="B52928" t="s">
        <v>522</v>
      </c>
      <c r="C52928" s="28">
        <v>50771</v>
      </c>
      <c r="D52928">
        <v>0</v>
      </c>
      <c r="E52928">
        <v>0</v>
      </c>
    </row>
    <row r="52929" spans="1:5" x14ac:dyDescent="0.15">
      <c r="A52929" t="s">
        <v>1175</v>
      </c>
      <c r="B52929" t="s">
        <v>522</v>
      </c>
      <c r="C52929" s="28">
        <v>51136</v>
      </c>
      <c r="D52929">
        <v>0</v>
      </c>
      <c r="E52929">
        <v>0</v>
      </c>
    </row>
    <row r="52930" spans="1:5" x14ac:dyDescent="0.15">
      <c r="A52930" t="s">
        <v>1175</v>
      </c>
      <c r="B52930" t="s">
        <v>522</v>
      </c>
      <c r="C52930" s="28">
        <v>52963</v>
      </c>
      <c r="D52930">
        <v>0</v>
      </c>
      <c r="E52930">
        <v>0</v>
      </c>
    </row>
    <row r="52931" spans="1:5" x14ac:dyDescent="0.15">
      <c r="A52931" t="s">
        <v>1175</v>
      </c>
      <c r="B52931" t="s">
        <v>2145</v>
      </c>
      <c r="C52931" s="28">
        <v>46023</v>
      </c>
      <c r="D52931">
        <v>0</v>
      </c>
      <c r="E52931">
        <v>0</v>
      </c>
    </row>
    <row r="52932" spans="1:5" x14ac:dyDescent="0.15">
      <c r="A52932" t="s">
        <v>1175</v>
      </c>
      <c r="B52932" t="s">
        <v>2145</v>
      </c>
      <c r="C52932" s="28">
        <v>46753</v>
      </c>
      <c r="D52932">
        <v>0</v>
      </c>
      <c r="E52932">
        <v>0</v>
      </c>
    </row>
    <row r="52933" spans="1:5" x14ac:dyDescent="0.15">
      <c r="A52933" t="s">
        <v>1175</v>
      </c>
      <c r="B52933" t="s">
        <v>2145</v>
      </c>
      <c r="C52933" s="28">
        <v>47484</v>
      </c>
      <c r="D52933">
        <v>0</v>
      </c>
      <c r="E52933">
        <v>0</v>
      </c>
    </row>
    <row r="52934" spans="1:5" x14ac:dyDescent="0.15">
      <c r="A52934" t="s">
        <v>1175</v>
      </c>
      <c r="B52934" t="s">
        <v>2145</v>
      </c>
      <c r="C52934" s="28">
        <v>48214</v>
      </c>
      <c r="D52934">
        <v>0</v>
      </c>
      <c r="E52934">
        <v>0</v>
      </c>
    </row>
    <row r="52935" spans="1:5" x14ac:dyDescent="0.15">
      <c r="A52935" t="s">
        <v>1175</v>
      </c>
      <c r="B52935" t="s">
        <v>2145</v>
      </c>
      <c r="C52935" s="28">
        <v>48945</v>
      </c>
      <c r="D52935">
        <v>0</v>
      </c>
      <c r="E52935">
        <v>0</v>
      </c>
    </row>
    <row r="52936" spans="1:5" x14ac:dyDescent="0.15">
      <c r="A52936" t="s">
        <v>1175</v>
      </c>
      <c r="B52936" t="s">
        <v>2145</v>
      </c>
      <c r="C52936" s="28">
        <v>49310</v>
      </c>
      <c r="D52936">
        <v>0</v>
      </c>
      <c r="E52936">
        <v>0</v>
      </c>
    </row>
    <row r="52937" spans="1:5" x14ac:dyDescent="0.15">
      <c r="A52937" t="s">
        <v>1175</v>
      </c>
      <c r="B52937" t="s">
        <v>2145</v>
      </c>
      <c r="C52937" s="28">
        <v>50771</v>
      </c>
      <c r="D52937">
        <v>0</v>
      </c>
      <c r="E52937">
        <v>0</v>
      </c>
    </row>
    <row r="52938" spans="1:5" x14ac:dyDescent="0.15">
      <c r="A52938" t="s">
        <v>1175</v>
      </c>
      <c r="B52938" t="s">
        <v>2145</v>
      </c>
      <c r="C52938" s="28">
        <v>51136</v>
      </c>
      <c r="D52938">
        <v>0</v>
      </c>
      <c r="E52938">
        <v>0</v>
      </c>
    </row>
    <row r="52939" spans="1:5" x14ac:dyDescent="0.15">
      <c r="A52939" t="s">
        <v>1175</v>
      </c>
      <c r="B52939" t="s">
        <v>2145</v>
      </c>
      <c r="C52939" s="28">
        <v>52963</v>
      </c>
      <c r="D52939">
        <v>0</v>
      </c>
      <c r="E52939">
        <v>0</v>
      </c>
    </row>
    <row r="52940" spans="1:5" x14ac:dyDescent="0.15">
      <c r="A52940" t="s">
        <v>1175</v>
      </c>
      <c r="B52940" t="s">
        <v>523</v>
      </c>
      <c r="C52940" s="28">
        <v>46023</v>
      </c>
      <c r="D52940">
        <v>0</v>
      </c>
      <c r="E52940">
        <v>0</v>
      </c>
    </row>
    <row r="52941" spans="1:5" x14ac:dyDescent="0.15">
      <c r="A52941" t="s">
        <v>1175</v>
      </c>
      <c r="B52941" t="s">
        <v>523</v>
      </c>
      <c r="C52941" s="28">
        <v>46753</v>
      </c>
      <c r="D52941">
        <v>0</v>
      </c>
      <c r="E52941">
        <v>0</v>
      </c>
    </row>
    <row r="52942" spans="1:5" x14ac:dyDescent="0.15">
      <c r="A52942" t="s">
        <v>1175</v>
      </c>
      <c r="B52942" t="s">
        <v>523</v>
      </c>
      <c r="C52942" s="28">
        <v>47484</v>
      </c>
      <c r="D52942">
        <v>0</v>
      </c>
      <c r="E52942">
        <v>0</v>
      </c>
    </row>
    <row r="52943" spans="1:5" x14ac:dyDescent="0.15">
      <c r="A52943" t="s">
        <v>1175</v>
      </c>
      <c r="B52943" t="s">
        <v>523</v>
      </c>
      <c r="C52943" s="28">
        <v>48214</v>
      </c>
      <c r="D52943">
        <v>0</v>
      </c>
      <c r="E52943">
        <v>0</v>
      </c>
    </row>
    <row r="52944" spans="1:5" x14ac:dyDescent="0.15">
      <c r="A52944" t="s">
        <v>1175</v>
      </c>
      <c r="B52944" t="s">
        <v>523</v>
      </c>
      <c r="C52944" s="28">
        <v>48945</v>
      </c>
      <c r="D52944">
        <v>0</v>
      </c>
      <c r="E52944">
        <v>0</v>
      </c>
    </row>
    <row r="52945" spans="1:5" x14ac:dyDescent="0.15">
      <c r="A52945" t="s">
        <v>1175</v>
      </c>
      <c r="B52945" t="s">
        <v>523</v>
      </c>
      <c r="C52945" s="28">
        <v>49310</v>
      </c>
      <c r="D52945">
        <v>0</v>
      </c>
      <c r="E52945">
        <v>0</v>
      </c>
    </row>
    <row r="52946" spans="1:5" x14ac:dyDescent="0.15">
      <c r="A52946" t="s">
        <v>1175</v>
      </c>
      <c r="B52946" t="s">
        <v>523</v>
      </c>
      <c r="C52946" s="28">
        <v>50771</v>
      </c>
      <c r="D52946">
        <v>0</v>
      </c>
      <c r="E52946">
        <v>0</v>
      </c>
    </row>
    <row r="52947" spans="1:5" x14ac:dyDescent="0.15">
      <c r="A52947" t="s">
        <v>1175</v>
      </c>
      <c r="B52947" t="s">
        <v>523</v>
      </c>
      <c r="C52947" s="28">
        <v>51136</v>
      </c>
      <c r="D52947">
        <v>0</v>
      </c>
      <c r="E52947">
        <v>0</v>
      </c>
    </row>
    <row r="52948" spans="1:5" x14ac:dyDescent="0.15">
      <c r="A52948" t="s">
        <v>1175</v>
      </c>
      <c r="B52948" t="s">
        <v>523</v>
      </c>
      <c r="C52948" s="28">
        <v>52963</v>
      </c>
      <c r="D52948">
        <v>0</v>
      </c>
      <c r="E52948">
        <v>0</v>
      </c>
    </row>
    <row r="52949" spans="1:5" x14ac:dyDescent="0.15">
      <c r="A52949" t="s">
        <v>1175</v>
      </c>
      <c r="B52949" t="s">
        <v>2146</v>
      </c>
      <c r="C52949" s="28">
        <v>46023</v>
      </c>
      <c r="D52949">
        <v>0</v>
      </c>
      <c r="E52949">
        <v>0</v>
      </c>
    </row>
    <row r="52950" spans="1:5" x14ac:dyDescent="0.15">
      <c r="A52950" t="s">
        <v>1175</v>
      </c>
      <c r="B52950" t="s">
        <v>2146</v>
      </c>
      <c r="C52950" s="28">
        <v>46753</v>
      </c>
      <c r="D52950">
        <v>0</v>
      </c>
      <c r="E52950">
        <v>0</v>
      </c>
    </row>
    <row r="52951" spans="1:5" x14ac:dyDescent="0.15">
      <c r="A52951" t="s">
        <v>1175</v>
      </c>
      <c r="B52951" t="s">
        <v>2146</v>
      </c>
      <c r="C52951" s="28">
        <v>47484</v>
      </c>
      <c r="D52951">
        <v>0</v>
      </c>
      <c r="E52951">
        <v>0</v>
      </c>
    </row>
    <row r="52952" spans="1:5" x14ac:dyDescent="0.15">
      <c r="A52952" t="s">
        <v>1175</v>
      </c>
      <c r="B52952" t="s">
        <v>2146</v>
      </c>
      <c r="C52952" s="28">
        <v>48214</v>
      </c>
      <c r="D52952">
        <v>0</v>
      </c>
      <c r="E52952">
        <v>0</v>
      </c>
    </row>
    <row r="52953" spans="1:5" x14ac:dyDescent="0.15">
      <c r="A52953" t="s">
        <v>1175</v>
      </c>
      <c r="B52953" t="s">
        <v>2146</v>
      </c>
      <c r="C52953" s="28">
        <v>48945</v>
      </c>
      <c r="D52953">
        <v>0</v>
      </c>
      <c r="E52953">
        <v>0</v>
      </c>
    </row>
    <row r="52954" spans="1:5" x14ac:dyDescent="0.15">
      <c r="A52954" t="s">
        <v>1175</v>
      </c>
      <c r="B52954" t="s">
        <v>2146</v>
      </c>
      <c r="C52954" s="28">
        <v>49310</v>
      </c>
      <c r="D52954">
        <v>0</v>
      </c>
      <c r="E52954">
        <v>0</v>
      </c>
    </row>
    <row r="52955" spans="1:5" x14ac:dyDescent="0.15">
      <c r="A52955" t="s">
        <v>1175</v>
      </c>
      <c r="B52955" t="s">
        <v>2146</v>
      </c>
      <c r="C52955" s="28">
        <v>50771</v>
      </c>
      <c r="D52955">
        <v>0</v>
      </c>
      <c r="E52955">
        <v>0</v>
      </c>
    </row>
    <row r="52956" spans="1:5" x14ac:dyDescent="0.15">
      <c r="A52956" t="s">
        <v>1175</v>
      </c>
      <c r="B52956" t="s">
        <v>2146</v>
      </c>
      <c r="C52956" s="28">
        <v>51136</v>
      </c>
      <c r="D52956">
        <v>0</v>
      </c>
      <c r="E52956">
        <v>0</v>
      </c>
    </row>
    <row r="52957" spans="1:5" x14ac:dyDescent="0.15">
      <c r="A52957" t="s">
        <v>1175</v>
      </c>
      <c r="B52957" t="s">
        <v>2146</v>
      </c>
      <c r="C52957" s="28">
        <v>52963</v>
      </c>
      <c r="D52957">
        <v>0</v>
      </c>
      <c r="E52957">
        <v>0</v>
      </c>
    </row>
    <row r="52958" spans="1:5" x14ac:dyDescent="0.15">
      <c r="A52958" t="s">
        <v>1175</v>
      </c>
      <c r="B52958" t="s">
        <v>524</v>
      </c>
      <c r="C52958" s="28">
        <v>46023</v>
      </c>
      <c r="D52958">
        <v>0</v>
      </c>
      <c r="E52958">
        <v>0</v>
      </c>
    </row>
    <row r="52959" spans="1:5" x14ac:dyDescent="0.15">
      <c r="A52959" t="s">
        <v>1175</v>
      </c>
      <c r="B52959" t="s">
        <v>524</v>
      </c>
      <c r="C52959" s="28">
        <v>46753</v>
      </c>
      <c r="D52959">
        <v>0</v>
      </c>
      <c r="E52959">
        <v>0</v>
      </c>
    </row>
    <row r="52960" spans="1:5" x14ac:dyDescent="0.15">
      <c r="A52960" t="s">
        <v>1175</v>
      </c>
      <c r="B52960" t="s">
        <v>524</v>
      </c>
      <c r="C52960" s="28">
        <v>47484</v>
      </c>
      <c r="D52960">
        <v>0</v>
      </c>
      <c r="E52960">
        <v>0</v>
      </c>
    </row>
    <row r="52961" spans="1:5" x14ac:dyDescent="0.15">
      <c r="A52961" t="s">
        <v>1175</v>
      </c>
      <c r="B52961" t="s">
        <v>524</v>
      </c>
      <c r="C52961" s="28">
        <v>48214</v>
      </c>
      <c r="D52961">
        <v>0</v>
      </c>
      <c r="E52961">
        <v>0</v>
      </c>
    </row>
    <row r="52962" spans="1:5" x14ac:dyDescent="0.15">
      <c r="A52962" t="s">
        <v>1175</v>
      </c>
      <c r="B52962" t="s">
        <v>524</v>
      </c>
      <c r="C52962" s="28">
        <v>48945</v>
      </c>
      <c r="D52962">
        <v>0</v>
      </c>
      <c r="E52962">
        <v>0</v>
      </c>
    </row>
    <row r="52963" spans="1:5" x14ac:dyDescent="0.15">
      <c r="A52963" t="s">
        <v>1175</v>
      </c>
      <c r="B52963" t="s">
        <v>524</v>
      </c>
      <c r="C52963" s="28">
        <v>49310</v>
      </c>
      <c r="D52963">
        <v>0</v>
      </c>
      <c r="E52963">
        <v>0</v>
      </c>
    </row>
    <row r="52964" spans="1:5" x14ac:dyDescent="0.15">
      <c r="A52964" t="s">
        <v>1175</v>
      </c>
      <c r="B52964" t="s">
        <v>524</v>
      </c>
      <c r="C52964" s="28">
        <v>50771</v>
      </c>
      <c r="D52964">
        <v>0</v>
      </c>
      <c r="E52964">
        <v>0</v>
      </c>
    </row>
    <row r="52965" spans="1:5" x14ac:dyDescent="0.15">
      <c r="A52965" t="s">
        <v>1175</v>
      </c>
      <c r="B52965" t="s">
        <v>524</v>
      </c>
      <c r="C52965" s="28">
        <v>51136</v>
      </c>
      <c r="D52965">
        <v>0</v>
      </c>
      <c r="E52965">
        <v>0</v>
      </c>
    </row>
    <row r="52966" spans="1:5" x14ac:dyDescent="0.15">
      <c r="A52966" t="s">
        <v>1175</v>
      </c>
      <c r="B52966" t="s">
        <v>524</v>
      </c>
      <c r="C52966" s="28">
        <v>52963</v>
      </c>
      <c r="D52966">
        <v>0</v>
      </c>
      <c r="E52966">
        <v>0</v>
      </c>
    </row>
    <row r="52967" spans="1:5" x14ac:dyDescent="0.15">
      <c r="A52967" t="s">
        <v>1175</v>
      </c>
      <c r="B52967" t="s">
        <v>2147</v>
      </c>
      <c r="C52967" s="28">
        <v>46023</v>
      </c>
      <c r="D52967">
        <v>0</v>
      </c>
      <c r="E52967">
        <v>0</v>
      </c>
    </row>
    <row r="52968" spans="1:5" x14ac:dyDescent="0.15">
      <c r="A52968" t="s">
        <v>1175</v>
      </c>
      <c r="B52968" t="s">
        <v>2147</v>
      </c>
      <c r="C52968" s="28">
        <v>46753</v>
      </c>
      <c r="D52968">
        <v>0</v>
      </c>
      <c r="E52968">
        <v>0</v>
      </c>
    </row>
    <row r="52969" spans="1:5" x14ac:dyDescent="0.15">
      <c r="A52969" t="s">
        <v>1175</v>
      </c>
      <c r="B52969" t="s">
        <v>2147</v>
      </c>
      <c r="C52969" s="28">
        <v>47484</v>
      </c>
      <c r="D52969">
        <v>0</v>
      </c>
      <c r="E52969">
        <v>0</v>
      </c>
    </row>
    <row r="52970" spans="1:5" x14ac:dyDescent="0.15">
      <c r="A52970" t="s">
        <v>1175</v>
      </c>
      <c r="B52970" t="s">
        <v>2147</v>
      </c>
      <c r="C52970" s="28">
        <v>48214</v>
      </c>
      <c r="D52970">
        <v>0</v>
      </c>
      <c r="E52970">
        <v>0</v>
      </c>
    </row>
    <row r="52971" spans="1:5" x14ac:dyDescent="0.15">
      <c r="A52971" t="s">
        <v>1175</v>
      </c>
      <c r="B52971" t="s">
        <v>2147</v>
      </c>
      <c r="C52971" s="28">
        <v>48945</v>
      </c>
      <c r="D52971">
        <v>0</v>
      </c>
      <c r="E52971">
        <v>0</v>
      </c>
    </row>
    <row r="52972" spans="1:5" x14ac:dyDescent="0.15">
      <c r="A52972" t="s">
        <v>1175</v>
      </c>
      <c r="B52972" t="s">
        <v>2147</v>
      </c>
      <c r="C52972" s="28">
        <v>49310</v>
      </c>
      <c r="D52972">
        <v>0</v>
      </c>
      <c r="E52972">
        <v>0</v>
      </c>
    </row>
    <row r="52973" spans="1:5" x14ac:dyDescent="0.15">
      <c r="A52973" t="s">
        <v>1175</v>
      </c>
      <c r="B52973" t="s">
        <v>2147</v>
      </c>
      <c r="C52973" s="28">
        <v>50771</v>
      </c>
      <c r="D52973">
        <v>0</v>
      </c>
      <c r="E52973">
        <v>0</v>
      </c>
    </row>
    <row r="52974" spans="1:5" x14ac:dyDescent="0.15">
      <c r="A52974" t="s">
        <v>1175</v>
      </c>
      <c r="B52974" t="s">
        <v>2147</v>
      </c>
      <c r="C52974" s="28">
        <v>51136</v>
      </c>
      <c r="D52974">
        <v>0</v>
      </c>
      <c r="E52974">
        <v>0</v>
      </c>
    </row>
    <row r="52975" spans="1:5" x14ac:dyDescent="0.15">
      <c r="A52975" t="s">
        <v>1175</v>
      </c>
      <c r="B52975" t="s">
        <v>2147</v>
      </c>
      <c r="C52975" s="28">
        <v>52963</v>
      </c>
      <c r="D52975">
        <v>0</v>
      </c>
      <c r="E52975">
        <v>0</v>
      </c>
    </row>
    <row r="52976" spans="1:5" x14ac:dyDescent="0.15">
      <c r="A52976" t="s">
        <v>1175</v>
      </c>
      <c r="B52976" t="s">
        <v>525</v>
      </c>
      <c r="C52976" s="28">
        <v>46023</v>
      </c>
      <c r="D52976">
        <v>0</v>
      </c>
      <c r="E52976">
        <v>0</v>
      </c>
    </row>
    <row r="52977" spans="1:5" x14ac:dyDescent="0.15">
      <c r="A52977" t="s">
        <v>1175</v>
      </c>
      <c r="B52977" t="s">
        <v>525</v>
      </c>
      <c r="C52977" s="28">
        <v>46753</v>
      </c>
      <c r="D52977">
        <v>0</v>
      </c>
      <c r="E52977">
        <v>0</v>
      </c>
    </row>
    <row r="52978" spans="1:5" x14ac:dyDescent="0.15">
      <c r="A52978" t="s">
        <v>1175</v>
      </c>
      <c r="B52978" t="s">
        <v>525</v>
      </c>
      <c r="C52978" s="28">
        <v>47484</v>
      </c>
      <c r="D52978">
        <v>0</v>
      </c>
      <c r="E52978">
        <v>0</v>
      </c>
    </row>
    <row r="52979" spans="1:5" x14ac:dyDescent="0.15">
      <c r="A52979" t="s">
        <v>1175</v>
      </c>
      <c r="B52979" t="s">
        <v>525</v>
      </c>
      <c r="C52979" s="28">
        <v>48214</v>
      </c>
      <c r="D52979">
        <v>0</v>
      </c>
      <c r="E52979">
        <v>0</v>
      </c>
    </row>
    <row r="52980" spans="1:5" x14ac:dyDescent="0.15">
      <c r="A52980" t="s">
        <v>1175</v>
      </c>
      <c r="B52980" t="s">
        <v>525</v>
      </c>
      <c r="C52980" s="28">
        <v>48945</v>
      </c>
      <c r="D52980">
        <v>0</v>
      </c>
      <c r="E52980">
        <v>0</v>
      </c>
    </row>
    <row r="52981" spans="1:5" x14ac:dyDescent="0.15">
      <c r="A52981" t="s">
        <v>1175</v>
      </c>
      <c r="B52981" t="s">
        <v>525</v>
      </c>
      <c r="C52981" s="28">
        <v>49310</v>
      </c>
      <c r="D52981">
        <v>0</v>
      </c>
      <c r="E52981">
        <v>0</v>
      </c>
    </row>
    <row r="52982" spans="1:5" x14ac:dyDescent="0.15">
      <c r="A52982" t="s">
        <v>1175</v>
      </c>
      <c r="B52982" t="s">
        <v>525</v>
      </c>
      <c r="C52982" s="28">
        <v>50771</v>
      </c>
      <c r="D52982">
        <v>0</v>
      </c>
      <c r="E52982">
        <v>0</v>
      </c>
    </row>
    <row r="52983" spans="1:5" x14ac:dyDescent="0.15">
      <c r="A52983" t="s">
        <v>1175</v>
      </c>
      <c r="B52983" t="s">
        <v>525</v>
      </c>
      <c r="C52983" s="28">
        <v>51136</v>
      </c>
      <c r="D52983">
        <v>0</v>
      </c>
      <c r="E52983">
        <v>0</v>
      </c>
    </row>
    <row r="52984" spans="1:5" x14ac:dyDescent="0.15">
      <c r="A52984" t="s">
        <v>1175</v>
      </c>
      <c r="B52984" t="s">
        <v>525</v>
      </c>
      <c r="C52984" s="28">
        <v>52963</v>
      </c>
      <c r="D52984">
        <v>0</v>
      </c>
      <c r="E52984">
        <v>0</v>
      </c>
    </row>
    <row r="52985" spans="1:5" x14ac:dyDescent="0.15">
      <c r="A52985" t="s">
        <v>1175</v>
      </c>
      <c r="B52985" t="s">
        <v>2148</v>
      </c>
      <c r="C52985" s="28">
        <v>46023</v>
      </c>
      <c r="D52985">
        <v>0</v>
      </c>
      <c r="E52985">
        <v>0</v>
      </c>
    </row>
    <row r="52986" spans="1:5" x14ac:dyDescent="0.15">
      <c r="A52986" t="s">
        <v>1175</v>
      </c>
      <c r="B52986" t="s">
        <v>2148</v>
      </c>
      <c r="C52986" s="28">
        <v>46753</v>
      </c>
      <c r="D52986">
        <v>0</v>
      </c>
      <c r="E52986">
        <v>0</v>
      </c>
    </row>
    <row r="52987" spans="1:5" x14ac:dyDescent="0.15">
      <c r="A52987" t="s">
        <v>1175</v>
      </c>
      <c r="B52987" t="s">
        <v>2148</v>
      </c>
      <c r="C52987" s="28">
        <v>47484</v>
      </c>
      <c r="D52987">
        <v>0</v>
      </c>
      <c r="E52987">
        <v>0</v>
      </c>
    </row>
    <row r="52988" spans="1:5" x14ac:dyDescent="0.15">
      <c r="A52988" t="s">
        <v>1175</v>
      </c>
      <c r="B52988" t="s">
        <v>2148</v>
      </c>
      <c r="C52988" s="28">
        <v>48214</v>
      </c>
      <c r="D52988">
        <v>0</v>
      </c>
      <c r="E52988">
        <v>0</v>
      </c>
    </row>
    <row r="52989" spans="1:5" x14ac:dyDescent="0.15">
      <c r="A52989" t="s">
        <v>1175</v>
      </c>
      <c r="B52989" t="s">
        <v>2148</v>
      </c>
      <c r="C52989" s="28">
        <v>48945</v>
      </c>
      <c r="D52989">
        <v>0</v>
      </c>
      <c r="E52989">
        <v>0</v>
      </c>
    </row>
    <row r="52990" spans="1:5" x14ac:dyDescent="0.15">
      <c r="A52990" t="s">
        <v>1175</v>
      </c>
      <c r="B52990" t="s">
        <v>2148</v>
      </c>
      <c r="C52990" s="28">
        <v>49310</v>
      </c>
      <c r="D52990">
        <v>0</v>
      </c>
      <c r="E52990">
        <v>0</v>
      </c>
    </row>
    <row r="52991" spans="1:5" x14ac:dyDescent="0.15">
      <c r="A52991" t="s">
        <v>1175</v>
      </c>
      <c r="B52991" t="s">
        <v>2148</v>
      </c>
      <c r="C52991" s="28">
        <v>50771</v>
      </c>
      <c r="D52991">
        <v>0</v>
      </c>
      <c r="E52991">
        <v>0</v>
      </c>
    </row>
    <row r="52992" spans="1:5" x14ac:dyDescent="0.15">
      <c r="A52992" t="s">
        <v>1175</v>
      </c>
      <c r="B52992" t="s">
        <v>2148</v>
      </c>
      <c r="C52992" s="28">
        <v>51136</v>
      </c>
      <c r="D52992">
        <v>0</v>
      </c>
      <c r="E52992">
        <v>0</v>
      </c>
    </row>
    <row r="52993" spans="1:5" x14ac:dyDescent="0.15">
      <c r="A52993" t="s">
        <v>1175</v>
      </c>
      <c r="B52993" t="s">
        <v>2148</v>
      </c>
      <c r="C52993" s="28">
        <v>52963</v>
      </c>
      <c r="D52993">
        <v>0</v>
      </c>
      <c r="E52993">
        <v>0</v>
      </c>
    </row>
    <row r="52994" spans="1:5" x14ac:dyDescent="0.15">
      <c r="A52994" t="s">
        <v>1175</v>
      </c>
      <c r="B52994" t="s">
        <v>526</v>
      </c>
      <c r="C52994" s="28">
        <v>46023</v>
      </c>
      <c r="D52994">
        <v>0</v>
      </c>
      <c r="E52994">
        <v>0</v>
      </c>
    </row>
    <row r="52995" spans="1:5" x14ac:dyDescent="0.15">
      <c r="A52995" t="s">
        <v>1175</v>
      </c>
      <c r="B52995" t="s">
        <v>526</v>
      </c>
      <c r="C52995" s="28">
        <v>46753</v>
      </c>
      <c r="D52995">
        <v>0</v>
      </c>
      <c r="E52995">
        <v>0</v>
      </c>
    </row>
    <row r="52996" spans="1:5" x14ac:dyDescent="0.15">
      <c r="A52996" t="s">
        <v>1175</v>
      </c>
      <c r="B52996" t="s">
        <v>526</v>
      </c>
      <c r="C52996" s="28">
        <v>47484</v>
      </c>
      <c r="D52996">
        <v>0</v>
      </c>
      <c r="E52996">
        <v>0</v>
      </c>
    </row>
    <row r="52997" spans="1:5" x14ac:dyDescent="0.15">
      <c r="A52997" t="s">
        <v>1175</v>
      </c>
      <c r="B52997" t="s">
        <v>526</v>
      </c>
      <c r="C52997" s="28">
        <v>48214</v>
      </c>
      <c r="D52997">
        <v>0</v>
      </c>
      <c r="E52997">
        <v>0</v>
      </c>
    </row>
    <row r="52998" spans="1:5" x14ac:dyDescent="0.15">
      <c r="A52998" t="s">
        <v>1175</v>
      </c>
      <c r="B52998" t="s">
        <v>526</v>
      </c>
      <c r="C52998" s="28">
        <v>48945</v>
      </c>
      <c r="D52998">
        <v>0</v>
      </c>
      <c r="E52998">
        <v>0</v>
      </c>
    </row>
    <row r="52999" spans="1:5" x14ac:dyDescent="0.15">
      <c r="A52999" t="s">
        <v>1175</v>
      </c>
      <c r="B52999" t="s">
        <v>526</v>
      </c>
      <c r="C52999" s="28">
        <v>49310</v>
      </c>
      <c r="D52999">
        <v>0</v>
      </c>
      <c r="E52999">
        <v>0</v>
      </c>
    </row>
    <row r="53000" spans="1:5" x14ac:dyDescent="0.15">
      <c r="A53000" t="s">
        <v>1175</v>
      </c>
      <c r="B53000" t="s">
        <v>526</v>
      </c>
      <c r="C53000" s="28">
        <v>50771</v>
      </c>
      <c r="D53000">
        <v>0</v>
      </c>
      <c r="E53000">
        <v>0</v>
      </c>
    </row>
    <row r="53001" spans="1:5" x14ac:dyDescent="0.15">
      <c r="A53001" t="s">
        <v>1175</v>
      </c>
      <c r="B53001" t="s">
        <v>526</v>
      </c>
      <c r="C53001" s="28">
        <v>51136</v>
      </c>
      <c r="D53001">
        <v>0</v>
      </c>
      <c r="E53001">
        <v>0</v>
      </c>
    </row>
    <row r="53002" spans="1:5" x14ac:dyDescent="0.15">
      <c r="A53002" t="s">
        <v>1175</v>
      </c>
      <c r="B53002" t="s">
        <v>526</v>
      </c>
      <c r="C53002" s="28">
        <v>52963</v>
      </c>
      <c r="D53002">
        <v>0</v>
      </c>
      <c r="E53002">
        <v>0</v>
      </c>
    </row>
    <row r="53003" spans="1:5" x14ac:dyDescent="0.15">
      <c r="A53003" t="s">
        <v>1175</v>
      </c>
      <c r="B53003" t="s">
        <v>2149</v>
      </c>
      <c r="C53003" s="28">
        <v>46023</v>
      </c>
      <c r="D53003">
        <v>0</v>
      </c>
      <c r="E53003">
        <v>0</v>
      </c>
    </row>
    <row r="53004" spans="1:5" x14ac:dyDescent="0.15">
      <c r="A53004" t="s">
        <v>1175</v>
      </c>
      <c r="B53004" t="s">
        <v>2149</v>
      </c>
      <c r="C53004" s="28">
        <v>46753</v>
      </c>
      <c r="D53004">
        <v>0</v>
      </c>
      <c r="E53004">
        <v>0</v>
      </c>
    </row>
    <row r="53005" spans="1:5" x14ac:dyDescent="0.15">
      <c r="A53005" t="s">
        <v>1175</v>
      </c>
      <c r="B53005" t="s">
        <v>2149</v>
      </c>
      <c r="C53005" s="28">
        <v>47484</v>
      </c>
      <c r="D53005">
        <v>0</v>
      </c>
      <c r="E53005">
        <v>0</v>
      </c>
    </row>
    <row r="53006" spans="1:5" x14ac:dyDescent="0.15">
      <c r="A53006" t="s">
        <v>1175</v>
      </c>
      <c r="B53006" t="s">
        <v>2149</v>
      </c>
      <c r="C53006" s="28">
        <v>48214</v>
      </c>
      <c r="D53006">
        <v>0</v>
      </c>
      <c r="E53006">
        <v>0</v>
      </c>
    </row>
    <row r="53007" spans="1:5" x14ac:dyDescent="0.15">
      <c r="A53007" t="s">
        <v>1175</v>
      </c>
      <c r="B53007" t="s">
        <v>2149</v>
      </c>
      <c r="C53007" s="28">
        <v>48945</v>
      </c>
      <c r="D53007">
        <v>0</v>
      </c>
      <c r="E53007">
        <v>0</v>
      </c>
    </row>
    <row r="53008" spans="1:5" x14ac:dyDescent="0.15">
      <c r="A53008" t="s">
        <v>1175</v>
      </c>
      <c r="B53008" t="s">
        <v>2149</v>
      </c>
      <c r="C53008" s="28">
        <v>49310</v>
      </c>
      <c r="D53008">
        <v>0</v>
      </c>
      <c r="E53008">
        <v>0</v>
      </c>
    </row>
    <row r="53009" spans="1:5" x14ac:dyDescent="0.15">
      <c r="A53009" t="s">
        <v>1175</v>
      </c>
      <c r="B53009" t="s">
        <v>2149</v>
      </c>
      <c r="C53009" s="28">
        <v>50771</v>
      </c>
      <c r="D53009">
        <v>0</v>
      </c>
      <c r="E53009">
        <v>0</v>
      </c>
    </row>
    <row r="53010" spans="1:5" x14ac:dyDescent="0.15">
      <c r="A53010" t="s">
        <v>1175</v>
      </c>
      <c r="B53010" t="s">
        <v>2149</v>
      </c>
      <c r="C53010" s="28">
        <v>51136</v>
      </c>
      <c r="D53010">
        <v>0</v>
      </c>
      <c r="E53010">
        <v>0</v>
      </c>
    </row>
    <row r="53011" spans="1:5" x14ac:dyDescent="0.15">
      <c r="A53011" t="s">
        <v>1175</v>
      </c>
      <c r="B53011" t="s">
        <v>2149</v>
      </c>
      <c r="C53011" s="28">
        <v>52963</v>
      </c>
      <c r="D53011">
        <v>0</v>
      </c>
      <c r="E53011">
        <v>0</v>
      </c>
    </row>
    <row r="53012" spans="1:5" x14ac:dyDescent="0.15">
      <c r="A53012" t="s">
        <v>1175</v>
      </c>
      <c r="B53012" t="s">
        <v>527</v>
      </c>
      <c r="C53012" s="28">
        <v>46023</v>
      </c>
      <c r="D53012">
        <v>0</v>
      </c>
      <c r="E53012">
        <v>0</v>
      </c>
    </row>
    <row r="53013" spans="1:5" x14ac:dyDescent="0.15">
      <c r="A53013" t="s">
        <v>1175</v>
      </c>
      <c r="B53013" t="s">
        <v>527</v>
      </c>
      <c r="C53013" s="28">
        <v>46753</v>
      </c>
      <c r="D53013">
        <v>0</v>
      </c>
      <c r="E53013">
        <v>0</v>
      </c>
    </row>
    <row r="53014" spans="1:5" x14ac:dyDescent="0.15">
      <c r="A53014" t="s">
        <v>1175</v>
      </c>
      <c r="B53014" t="s">
        <v>527</v>
      </c>
      <c r="C53014" s="28">
        <v>47484</v>
      </c>
      <c r="D53014">
        <v>0</v>
      </c>
      <c r="E53014">
        <v>0</v>
      </c>
    </row>
    <row r="53015" spans="1:5" x14ac:dyDescent="0.15">
      <c r="A53015" t="s">
        <v>1175</v>
      </c>
      <c r="B53015" t="s">
        <v>527</v>
      </c>
      <c r="C53015" s="28">
        <v>48214</v>
      </c>
      <c r="D53015">
        <v>0</v>
      </c>
      <c r="E53015">
        <v>0</v>
      </c>
    </row>
    <row r="53016" spans="1:5" x14ac:dyDescent="0.15">
      <c r="A53016" t="s">
        <v>1175</v>
      </c>
      <c r="B53016" t="s">
        <v>527</v>
      </c>
      <c r="C53016" s="28">
        <v>48945</v>
      </c>
      <c r="D53016">
        <v>0</v>
      </c>
      <c r="E53016">
        <v>0</v>
      </c>
    </row>
    <row r="53017" spans="1:5" x14ac:dyDescent="0.15">
      <c r="A53017" t="s">
        <v>1175</v>
      </c>
      <c r="B53017" t="s">
        <v>527</v>
      </c>
      <c r="C53017" s="28">
        <v>49310</v>
      </c>
      <c r="D53017">
        <v>0</v>
      </c>
      <c r="E53017">
        <v>0</v>
      </c>
    </row>
    <row r="53018" spans="1:5" x14ac:dyDescent="0.15">
      <c r="A53018" t="s">
        <v>1175</v>
      </c>
      <c r="B53018" t="s">
        <v>527</v>
      </c>
      <c r="C53018" s="28">
        <v>50771</v>
      </c>
      <c r="D53018">
        <v>0</v>
      </c>
      <c r="E53018">
        <v>0</v>
      </c>
    </row>
    <row r="53019" spans="1:5" x14ac:dyDescent="0.15">
      <c r="A53019" t="s">
        <v>1175</v>
      </c>
      <c r="B53019" t="s">
        <v>527</v>
      </c>
      <c r="C53019" s="28">
        <v>51136</v>
      </c>
      <c r="D53019">
        <v>0</v>
      </c>
      <c r="E53019">
        <v>0</v>
      </c>
    </row>
    <row r="53020" spans="1:5" x14ac:dyDescent="0.15">
      <c r="A53020" t="s">
        <v>1175</v>
      </c>
      <c r="B53020" t="s">
        <v>527</v>
      </c>
      <c r="C53020" s="28">
        <v>52963</v>
      </c>
      <c r="D53020">
        <v>0</v>
      </c>
      <c r="E53020">
        <v>0</v>
      </c>
    </row>
    <row r="53021" spans="1:5" x14ac:dyDescent="0.15">
      <c r="A53021" t="s">
        <v>1175</v>
      </c>
      <c r="B53021" t="s">
        <v>2150</v>
      </c>
      <c r="C53021" s="28">
        <v>46023</v>
      </c>
      <c r="D53021">
        <v>0</v>
      </c>
      <c r="E53021">
        <v>0</v>
      </c>
    </row>
    <row r="53022" spans="1:5" x14ac:dyDescent="0.15">
      <c r="A53022" t="s">
        <v>1175</v>
      </c>
      <c r="B53022" t="s">
        <v>2150</v>
      </c>
      <c r="C53022" s="28">
        <v>46753</v>
      </c>
      <c r="D53022">
        <v>0</v>
      </c>
      <c r="E53022">
        <v>0</v>
      </c>
    </row>
    <row r="53023" spans="1:5" x14ac:dyDescent="0.15">
      <c r="A53023" t="s">
        <v>1175</v>
      </c>
      <c r="B53023" t="s">
        <v>2150</v>
      </c>
      <c r="C53023" s="28">
        <v>47484</v>
      </c>
      <c r="D53023">
        <v>0</v>
      </c>
      <c r="E53023">
        <v>0</v>
      </c>
    </row>
    <row r="53024" spans="1:5" x14ac:dyDescent="0.15">
      <c r="A53024" t="s">
        <v>1175</v>
      </c>
      <c r="B53024" t="s">
        <v>2150</v>
      </c>
      <c r="C53024" s="28">
        <v>48214</v>
      </c>
      <c r="D53024">
        <v>0</v>
      </c>
      <c r="E53024">
        <v>0</v>
      </c>
    </row>
    <row r="53025" spans="1:5" x14ac:dyDescent="0.15">
      <c r="A53025" t="s">
        <v>1175</v>
      </c>
      <c r="B53025" t="s">
        <v>2150</v>
      </c>
      <c r="C53025" s="28">
        <v>48945</v>
      </c>
      <c r="D53025">
        <v>0</v>
      </c>
      <c r="E53025">
        <v>0</v>
      </c>
    </row>
    <row r="53026" spans="1:5" x14ac:dyDescent="0.15">
      <c r="A53026" t="s">
        <v>1175</v>
      </c>
      <c r="B53026" t="s">
        <v>2150</v>
      </c>
      <c r="C53026" s="28">
        <v>49310</v>
      </c>
      <c r="D53026">
        <v>0</v>
      </c>
      <c r="E53026">
        <v>0</v>
      </c>
    </row>
    <row r="53027" spans="1:5" x14ac:dyDescent="0.15">
      <c r="A53027" t="s">
        <v>1175</v>
      </c>
      <c r="B53027" t="s">
        <v>2150</v>
      </c>
      <c r="C53027" s="28">
        <v>50771</v>
      </c>
      <c r="D53027">
        <v>0</v>
      </c>
      <c r="E53027">
        <v>0</v>
      </c>
    </row>
    <row r="53028" spans="1:5" x14ac:dyDescent="0.15">
      <c r="A53028" t="s">
        <v>1175</v>
      </c>
      <c r="B53028" t="s">
        <v>2150</v>
      </c>
      <c r="C53028" s="28">
        <v>51136</v>
      </c>
      <c r="D53028">
        <v>0</v>
      </c>
      <c r="E53028">
        <v>0</v>
      </c>
    </row>
    <row r="53029" spans="1:5" x14ac:dyDescent="0.15">
      <c r="A53029" t="s">
        <v>1175</v>
      </c>
      <c r="B53029" t="s">
        <v>2150</v>
      </c>
      <c r="C53029" s="28">
        <v>52963</v>
      </c>
      <c r="D53029">
        <v>0</v>
      </c>
      <c r="E53029">
        <v>0</v>
      </c>
    </row>
    <row r="53030" spans="1:5" x14ac:dyDescent="0.15">
      <c r="A53030" t="s">
        <v>1175</v>
      </c>
      <c r="B53030" t="s">
        <v>528</v>
      </c>
      <c r="C53030" s="28">
        <v>46023</v>
      </c>
      <c r="D53030">
        <v>0</v>
      </c>
      <c r="E53030">
        <v>0</v>
      </c>
    </row>
    <row r="53031" spans="1:5" x14ac:dyDescent="0.15">
      <c r="A53031" t="s">
        <v>1175</v>
      </c>
      <c r="B53031" t="s">
        <v>528</v>
      </c>
      <c r="C53031" s="28">
        <v>46753</v>
      </c>
      <c r="D53031">
        <v>0</v>
      </c>
      <c r="E53031">
        <v>0</v>
      </c>
    </row>
    <row r="53032" spans="1:5" x14ac:dyDescent="0.15">
      <c r="A53032" t="s">
        <v>1175</v>
      </c>
      <c r="B53032" t="s">
        <v>528</v>
      </c>
      <c r="C53032" s="28">
        <v>47484</v>
      </c>
      <c r="D53032">
        <v>0</v>
      </c>
      <c r="E53032">
        <v>0</v>
      </c>
    </row>
    <row r="53033" spans="1:5" x14ac:dyDescent="0.15">
      <c r="A53033" t="s">
        <v>1175</v>
      </c>
      <c r="B53033" t="s">
        <v>528</v>
      </c>
      <c r="C53033" s="28">
        <v>48214</v>
      </c>
      <c r="D53033">
        <v>0</v>
      </c>
      <c r="E53033">
        <v>0</v>
      </c>
    </row>
    <row r="53034" spans="1:5" x14ac:dyDescent="0.15">
      <c r="A53034" t="s">
        <v>1175</v>
      </c>
      <c r="B53034" t="s">
        <v>528</v>
      </c>
      <c r="C53034" s="28">
        <v>48945</v>
      </c>
      <c r="D53034">
        <v>0</v>
      </c>
      <c r="E53034">
        <v>0</v>
      </c>
    </row>
    <row r="53035" spans="1:5" x14ac:dyDescent="0.15">
      <c r="A53035" t="s">
        <v>1175</v>
      </c>
      <c r="B53035" t="s">
        <v>528</v>
      </c>
      <c r="C53035" s="28">
        <v>49310</v>
      </c>
      <c r="D53035">
        <v>0</v>
      </c>
      <c r="E53035">
        <v>0</v>
      </c>
    </row>
    <row r="53036" spans="1:5" x14ac:dyDescent="0.15">
      <c r="A53036" t="s">
        <v>1175</v>
      </c>
      <c r="B53036" t="s">
        <v>528</v>
      </c>
      <c r="C53036" s="28">
        <v>50771</v>
      </c>
      <c r="D53036">
        <v>0</v>
      </c>
      <c r="E53036">
        <v>0</v>
      </c>
    </row>
    <row r="53037" spans="1:5" x14ac:dyDescent="0.15">
      <c r="A53037" t="s">
        <v>1175</v>
      </c>
      <c r="B53037" t="s">
        <v>528</v>
      </c>
      <c r="C53037" s="28">
        <v>51136</v>
      </c>
      <c r="D53037">
        <v>0</v>
      </c>
      <c r="E53037">
        <v>0</v>
      </c>
    </row>
    <row r="53038" spans="1:5" x14ac:dyDescent="0.15">
      <c r="A53038" t="s">
        <v>1175</v>
      </c>
      <c r="B53038" t="s">
        <v>528</v>
      </c>
      <c r="C53038" s="28">
        <v>52963</v>
      </c>
      <c r="D53038">
        <v>0</v>
      </c>
      <c r="E53038">
        <v>0</v>
      </c>
    </row>
    <row r="53039" spans="1:5" x14ac:dyDescent="0.15">
      <c r="A53039" t="s">
        <v>1175</v>
      </c>
      <c r="B53039" t="s">
        <v>2151</v>
      </c>
      <c r="C53039" s="28">
        <v>46023</v>
      </c>
      <c r="D53039">
        <v>0</v>
      </c>
      <c r="E53039">
        <v>0</v>
      </c>
    </row>
    <row r="53040" spans="1:5" x14ac:dyDescent="0.15">
      <c r="A53040" t="s">
        <v>1175</v>
      </c>
      <c r="B53040" t="s">
        <v>2151</v>
      </c>
      <c r="C53040" s="28">
        <v>46753</v>
      </c>
      <c r="D53040">
        <v>0</v>
      </c>
      <c r="E53040">
        <v>0</v>
      </c>
    </row>
    <row r="53041" spans="1:5" x14ac:dyDescent="0.15">
      <c r="A53041" t="s">
        <v>1175</v>
      </c>
      <c r="B53041" t="s">
        <v>2151</v>
      </c>
      <c r="C53041" s="28">
        <v>47484</v>
      </c>
      <c r="D53041">
        <v>0</v>
      </c>
      <c r="E53041">
        <v>0</v>
      </c>
    </row>
    <row r="53042" spans="1:5" x14ac:dyDescent="0.15">
      <c r="A53042" t="s">
        <v>1175</v>
      </c>
      <c r="B53042" t="s">
        <v>2151</v>
      </c>
      <c r="C53042" s="28">
        <v>48214</v>
      </c>
      <c r="D53042">
        <v>0</v>
      </c>
      <c r="E53042">
        <v>0</v>
      </c>
    </row>
    <row r="53043" spans="1:5" x14ac:dyDescent="0.15">
      <c r="A53043" t="s">
        <v>1175</v>
      </c>
      <c r="B53043" t="s">
        <v>2151</v>
      </c>
      <c r="C53043" s="28">
        <v>48945</v>
      </c>
      <c r="D53043">
        <v>0</v>
      </c>
      <c r="E53043">
        <v>0</v>
      </c>
    </row>
    <row r="53044" spans="1:5" x14ac:dyDescent="0.15">
      <c r="A53044" t="s">
        <v>1175</v>
      </c>
      <c r="B53044" t="s">
        <v>2151</v>
      </c>
      <c r="C53044" s="28">
        <v>49310</v>
      </c>
      <c r="D53044">
        <v>0</v>
      </c>
      <c r="E53044">
        <v>0</v>
      </c>
    </row>
    <row r="53045" spans="1:5" x14ac:dyDescent="0.15">
      <c r="A53045" t="s">
        <v>1175</v>
      </c>
      <c r="B53045" t="s">
        <v>2151</v>
      </c>
      <c r="C53045" s="28">
        <v>50771</v>
      </c>
      <c r="D53045">
        <v>0</v>
      </c>
      <c r="E53045">
        <v>0</v>
      </c>
    </row>
    <row r="53046" spans="1:5" x14ac:dyDescent="0.15">
      <c r="A53046" t="s">
        <v>1175</v>
      </c>
      <c r="B53046" t="s">
        <v>2151</v>
      </c>
      <c r="C53046" s="28">
        <v>51136</v>
      </c>
      <c r="D53046">
        <v>0</v>
      </c>
      <c r="E53046">
        <v>0</v>
      </c>
    </row>
    <row r="53047" spans="1:5" x14ac:dyDescent="0.15">
      <c r="A53047" t="s">
        <v>1175</v>
      </c>
      <c r="B53047" t="s">
        <v>2151</v>
      </c>
      <c r="C53047" s="28">
        <v>52963</v>
      </c>
      <c r="D53047">
        <v>0</v>
      </c>
      <c r="E53047">
        <v>0</v>
      </c>
    </row>
    <row r="53048" spans="1:5" x14ac:dyDescent="0.15">
      <c r="A53048" t="s">
        <v>1175</v>
      </c>
      <c r="B53048" t="s">
        <v>529</v>
      </c>
      <c r="C53048" s="28">
        <v>46023</v>
      </c>
      <c r="D53048">
        <v>0</v>
      </c>
      <c r="E53048">
        <v>0</v>
      </c>
    </row>
    <row r="53049" spans="1:5" x14ac:dyDescent="0.15">
      <c r="A53049" t="s">
        <v>1175</v>
      </c>
      <c r="B53049" t="s">
        <v>529</v>
      </c>
      <c r="C53049" s="28">
        <v>46753</v>
      </c>
      <c r="D53049">
        <v>0</v>
      </c>
      <c r="E53049">
        <v>0</v>
      </c>
    </row>
    <row r="53050" spans="1:5" x14ac:dyDescent="0.15">
      <c r="A53050" t="s">
        <v>1175</v>
      </c>
      <c r="B53050" t="s">
        <v>529</v>
      </c>
      <c r="C53050" s="28">
        <v>47484</v>
      </c>
      <c r="D53050">
        <v>0</v>
      </c>
      <c r="E53050">
        <v>0</v>
      </c>
    </row>
    <row r="53051" spans="1:5" x14ac:dyDescent="0.15">
      <c r="A53051" t="s">
        <v>1175</v>
      </c>
      <c r="B53051" t="s">
        <v>529</v>
      </c>
      <c r="C53051" s="28">
        <v>48214</v>
      </c>
      <c r="D53051">
        <v>0</v>
      </c>
      <c r="E53051">
        <v>0</v>
      </c>
    </row>
    <row r="53052" spans="1:5" x14ac:dyDescent="0.15">
      <c r="A53052" t="s">
        <v>1175</v>
      </c>
      <c r="B53052" t="s">
        <v>529</v>
      </c>
      <c r="C53052" s="28">
        <v>48945</v>
      </c>
      <c r="D53052">
        <v>0</v>
      </c>
      <c r="E53052">
        <v>0</v>
      </c>
    </row>
    <row r="53053" spans="1:5" x14ac:dyDescent="0.15">
      <c r="A53053" t="s">
        <v>1175</v>
      </c>
      <c r="B53053" t="s">
        <v>529</v>
      </c>
      <c r="C53053" s="28">
        <v>49310</v>
      </c>
      <c r="D53053">
        <v>0</v>
      </c>
      <c r="E53053">
        <v>0</v>
      </c>
    </row>
    <row r="53054" spans="1:5" x14ac:dyDescent="0.15">
      <c r="A53054" t="s">
        <v>1175</v>
      </c>
      <c r="B53054" t="s">
        <v>529</v>
      </c>
      <c r="C53054" s="28">
        <v>50771</v>
      </c>
      <c r="D53054">
        <v>0</v>
      </c>
      <c r="E53054">
        <v>0</v>
      </c>
    </row>
    <row r="53055" spans="1:5" x14ac:dyDescent="0.15">
      <c r="A53055" t="s">
        <v>1175</v>
      </c>
      <c r="B53055" t="s">
        <v>529</v>
      </c>
      <c r="C53055" s="28">
        <v>51136</v>
      </c>
      <c r="D53055">
        <v>0</v>
      </c>
      <c r="E53055">
        <v>0</v>
      </c>
    </row>
    <row r="53056" spans="1:5" x14ac:dyDescent="0.15">
      <c r="A53056" t="s">
        <v>1175</v>
      </c>
      <c r="B53056" t="s">
        <v>529</v>
      </c>
      <c r="C53056" s="28">
        <v>52963</v>
      </c>
      <c r="D53056">
        <v>0</v>
      </c>
      <c r="E53056">
        <v>0</v>
      </c>
    </row>
    <row r="53057" spans="1:5" x14ac:dyDescent="0.15">
      <c r="A53057" t="s">
        <v>1175</v>
      </c>
      <c r="B53057" t="s">
        <v>2152</v>
      </c>
      <c r="C53057" s="28">
        <v>46023</v>
      </c>
      <c r="D53057">
        <v>0</v>
      </c>
      <c r="E53057">
        <v>0</v>
      </c>
    </row>
    <row r="53058" spans="1:5" x14ac:dyDescent="0.15">
      <c r="A53058" t="s">
        <v>1175</v>
      </c>
      <c r="B53058" t="s">
        <v>2152</v>
      </c>
      <c r="C53058" s="28">
        <v>46753</v>
      </c>
      <c r="D53058">
        <v>0</v>
      </c>
      <c r="E53058">
        <v>0</v>
      </c>
    </row>
    <row r="53059" spans="1:5" x14ac:dyDescent="0.15">
      <c r="A53059" t="s">
        <v>1175</v>
      </c>
      <c r="B53059" t="s">
        <v>2152</v>
      </c>
      <c r="C53059" s="28">
        <v>47484</v>
      </c>
      <c r="D53059">
        <v>0</v>
      </c>
      <c r="E53059">
        <v>0</v>
      </c>
    </row>
    <row r="53060" spans="1:5" x14ac:dyDescent="0.15">
      <c r="A53060" t="s">
        <v>1175</v>
      </c>
      <c r="B53060" t="s">
        <v>2152</v>
      </c>
      <c r="C53060" s="28">
        <v>48214</v>
      </c>
      <c r="D53060">
        <v>0</v>
      </c>
      <c r="E53060">
        <v>0</v>
      </c>
    </row>
    <row r="53061" spans="1:5" x14ac:dyDescent="0.15">
      <c r="A53061" t="s">
        <v>1175</v>
      </c>
      <c r="B53061" t="s">
        <v>2152</v>
      </c>
      <c r="C53061" s="28">
        <v>48945</v>
      </c>
      <c r="D53061">
        <v>0</v>
      </c>
      <c r="E53061">
        <v>0</v>
      </c>
    </row>
    <row r="53062" spans="1:5" x14ac:dyDescent="0.15">
      <c r="A53062" t="s">
        <v>1175</v>
      </c>
      <c r="B53062" t="s">
        <v>2152</v>
      </c>
      <c r="C53062" s="28">
        <v>49310</v>
      </c>
      <c r="D53062">
        <v>0</v>
      </c>
      <c r="E53062">
        <v>0</v>
      </c>
    </row>
    <row r="53063" spans="1:5" x14ac:dyDescent="0.15">
      <c r="A53063" t="s">
        <v>1175</v>
      </c>
      <c r="B53063" t="s">
        <v>2152</v>
      </c>
      <c r="C53063" s="28">
        <v>50771</v>
      </c>
      <c r="D53063">
        <v>0</v>
      </c>
      <c r="E53063">
        <v>0</v>
      </c>
    </row>
    <row r="53064" spans="1:5" x14ac:dyDescent="0.15">
      <c r="A53064" t="s">
        <v>1175</v>
      </c>
      <c r="B53064" t="s">
        <v>2152</v>
      </c>
      <c r="C53064" s="28">
        <v>51136</v>
      </c>
      <c r="D53064">
        <v>0</v>
      </c>
      <c r="E53064">
        <v>0</v>
      </c>
    </row>
    <row r="53065" spans="1:5" x14ac:dyDescent="0.15">
      <c r="A53065" t="s">
        <v>1175</v>
      </c>
      <c r="B53065" t="s">
        <v>2152</v>
      </c>
      <c r="C53065" s="28">
        <v>52963</v>
      </c>
      <c r="D53065">
        <v>0</v>
      </c>
      <c r="E53065">
        <v>0</v>
      </c>
    </row>
    <row r="53066" spans="1:5" x14ac:dyDescent="0.15">
      <c r="A53066" t="s">
        <v>1175</v>
      </c>
      <c r="B53066" t="s">
        <v>530</v>
      </c>
      <c r="C53066" s="28">
        <v>46023</v>
      </c>
      <c r="D53066">
        <v>0</v>
      </c>
      <c r="E53066">
        <v>0</v>
      </c>
    </row>
    <row r="53067" spans="1:5" x14ac:dyDescent="0.15">
      <c r="A53067" t="s">
        <v>1175</v>
      </c>
      <c r="B53067" t="s">
        <v>530</v>
      </c>
      <c r="C53067" s="28">
        <v>46753</v>
      </c>
      <c r="D53067">
        <v>0</v>
      </c>
      <c r="E53067">
        <v>0</v>
      </c>
    </row>
    <row r="53068" spans="1:5" x14ac:dyDescent="0.15">
      <c r="A53068" t="s">
        <v>1175</v>
      </c>
      <c r="B53068" t="s">
        <v>530</v>
      </c>
      <c r="C53068" s="28">
        <v>47484</v>
      </c>
      <c r="D53068">
        <v>0</v>
      </c>
      <c r="E53068">
        <v>0</v>
      </c>
    </row>
    <row r="53069" spans="1:5" x14ac:dyDescent="0.15">
      <c r="A53069" t="s">
        <v>1175</v>
      </c>
      <c r="B53069" t="s">
        <v>530</v>
      </c>
      <c r="C53069" s="28">
        <v>48214</v>
      </c>
      <c r="D53069">
        <v>0</v>
      </c>
      <c r="E53069">
        <v>0</v>
      </c>
    </row>
    <row r="53070" spans="1:5" x14ac:dyDescent="0.15">
      <c r="A53070" t="s">
        <v>1175</v>
      </c>
      <c r="B53070" t="s">
        <v>530</v>
      </c>
      <c r="C53070" s="28">
        <v>48945</v>
      </c>
      <c r="D53070">
        <v>0</v>
      </c>
      <c r="E53070">
        <v>0</v>
      </c>
    </row>
    <row r="53071" spans="1:5" x14ac:dyDescent="0.15">
      <c r="A53071" t="s">
        <v>1175</v>
      </c>
      <c r="B53071" t="s">
        <v>530</v>
      </c>
      <c r="C53071" s="28">
        <v>49310</v>
      </c>
      <c r="D53071">
        <v>0</v>
      </c>
      <c r="E53071">
        <v>0</v>
      </c>
    </row>
    <row r="53072" spans="1:5" x14ac:dyDescent="0.15">
      <c r="A53072" t="s">
        <v>1175</v>
      </c>
      <c r="B53072" t="s">
        <v>530</v>
      </c>
      <c r="C53072" s="28">
        <v>50771</v>
      </c>
      <c r="D53072">
        <v>0</v>
      </c>
      <c r="E53072">
        <v>0</v>
      </c>
    </row>
    <row r="53073" spans="1:5" x14ac:dyDescent="0.15">
      <c r="A53073" t="s">
        <v>1175</v>
      </c>
      <c r="B53073" t="s">
        <v>530</v>
      </c>
      <c r="C53073" s="28">
        <v>51136</v>
      </c>
      <c r="D53073">
        <v>0</v>
      </c>
      <c r="E53073">
        <v>0</v>
      </c>
    </row>
    <row r="53074" spans="1:5" x14ac:dyDescent="0.15">
      <c r="A53074" t="s">
        <v>1175</v>
      </c>
      <c r="B53074" t="s">
        <v>530</v>
      </c>
      <c r="C53074" s="28">
        <v>52963</v>
      </c>
      <c r="D53074">
        <v>0</v>
      </c>
      <c r="E53074">
        <v>0</v>
      </c>
    </row>
    <row r="53075" spans="1:5" x14ac:dyDescent="0.15">
      <c r="A53075" t="s">
        <v>1175</v>
      </c>
      <c r="B53075" t="s">
        <v>2153</v>
      </c>
      <c r="C53075" s="28">
        <v>46023</v>
      </c>
      <c r="D53075">
        <v>0</v>
      </c>
      <c r="E53075">
        <v>0</v>
      </c>
    </row>
    <row r="53076" spans="1:5" x14ac:dyDescent="0.15">
      <c r="A53076" t="s">
        <v>1175</v>
      </c>
      <c r="B53076" t="s">
        <v>2153</v>
      </c>
      <c r="C53076" s="28">
        <v>46753</v>
      </c>
      <c r="D53076">
        <v>0</v>
      </c>
      <c r="E53076">
        <v>0</v>
      </c>
    </row>
    <row r="53077" spans="1:5" x14ac:dyDescent="0.15">
      <c r="A53077" t="s">
        <v>1175</v>
      </c>
      <c r="B53077" t="s">
        <v>2153</v>
      </c>
      <c r="C53077" s="28">
        <v>47484</v>
      </c>
      <c r="D53077">
        <v>0</v>
      </c>
      <c r="E53077">
        <v>0</v>
      </c>
    </row>
    <row r="53078" spans="1:5" x14ac:dyDescent="0.15">
      <c r="A53078" t="s">
        <v>1175</v>
      </c>
      <c r="B53078" t="s">
        <v>2153</v>
      </c>
      <c r="C53078" s="28">
        <v>48214</v>
      </c>
      <c r="D53078">
        <v>0</v>
      </c>
      <c r="E53078">
        <v>0</v>
      </c>
    </row>
    <row r="53079" spans="1:5" x14ac:dyDescent="0.15">
      <c r="A53079" t="s">
        <v>1175</v>
      </c>
      <c r="B53079" t="s">
        <v>2153</v>
      </c>
      <c r="C53079" s="28">
        <v>48945</v>
      </c>
      <c r="D53079">
        <v>0</v>
      </c>
      <c r="E53079">
        <v>0</v>
      </c>
    </row>
    <row r="53080" spans="1:5" x14ac:dyDescent="0.15">
      <c r="A53080" t="s">
        <v>1175</v>
      </c>
      <c r="B53080" t="s">
        <v>2153</v>
      </c>
      <c r="C53080" s="28">
        <v>49310</v>
      </c>
      <c r="D53080">
        <v>0</v>
      </c>
      <c r="E53080">
        <v>0</v>
      </c>
    </row>
    <row r="53081" spans="1:5" x14ac:dyDescent="0.15">
      <c r="A53081" t="s">
        <v>1175</v>
      </c>
      <c r="B53081" t="s">
        <v>2153</v>
      </c>
      <c r="C53081" s="28">
        <v>50771</v>
      </c>
      <c r="D53081">
        <v>0</v>
      </c>
      <c r="E53081">
        <v>0</v>
      </c>
    </row>
    <row r="53082" spans="1:5" x14ac:dyDescent="0.15">
      <c r="A53082" t="s">
        <v>1175</v>
      </c>
      <c r="B53082" t="s">
        <v>2153</v>
      </c>
      <c r="C53082" s="28">
        <v>51136</v>
      </c>
      <c r="D53082">
        <v>0</v>
      </c>
      <c r="E53082">
        <v>0</v>
      </c>
    </row>
    <row r="53083" spans="1:5" x14ac:dyDescent="0.15">
      <c r="A53083" t="s">
        <v>1175</v>
      </c>
      <c r="B53083" t="s">
        <v>2153</v>
      </c>
      <c r="C53083" s="28">
        <v>52963</v>
      </c>
      <c r="D53083">
        <v>0</v>
      </c>
      <c r="E53083">
        <v>0</v>
      </c>
    </row>
    <row r="53084" spans="1:5" x14ac:dyDescent="0.15">
      <c r="A53084" t="s">
        <v>1175</v>
      </c>
      <c r="B53084" t="s">
        <v>531</v>
      </c>
      <c r="C53084" s="28">
        <v>46023</v>
      </c>
      <c r="D53084">
        <v>0</v>
      </c>
      <c r="E53084">
        <v>0</v>
      </c>
    </row>
    <row r="53085" spans="1:5" x14ac:dyDescent="0.15">
      <c r="A53085" t="s">
        <v>1175</v>
      </c>
      <c r="B53085" t="s">
        <v>531</v>
      </c>
      <c r="C53085" s="28">
        <v>46753</v>
      </c>
      <c r="D53085">
        <v>0</v>
      </c>
      <c r="E53085">
        <v>0</v>
      </c>
    </row>
    <row r="53086" spans="1:5" x14ac:dyDescent="0.15">
      <c r="A53086" t="s">
        <v>1175</v>
      </c>
      <c r="B53086" t="s">
        <v>531</v>
      </c>
      <c r="C53086" s="28">
        <v>47484</v>
      </c>
      <c r="D53086">
        <v>0</v>
      </c>
      <c r="E53086">
        <v>0</v>
      </c>
    </row>
    <row r="53087" spans="1:5" x14ac:dyDescent="0.15">
      <c r="A53087" t="s">
        <v>1175</v>
      </c>
      <c r="B53087" t="s">
        <v>531</v>
      </c>
      <c r="C53087" s="28">
        <v>48214</v>
      </c>
      <c r="D53087">
        <v>0</v>
      </c>
      <c r="E53087">
        <v>0</v>
      </c>
    </row>
    <row r="53088" spans="1:5" x14ac:dyDescent="0.15">
      <c r="A53088" t="s">
        <v>1175</v>
      </c>
      <c r="B53088" t="s">
        <v>531</v>
      </c>
      <c r="C53088" s="28">
        <v>48945</v>
      </c>
      <c r="D53088">
        <v>0</v>
      </c>
      <c r="E53088">
        <v>0</v>
      </c>
    </row>
    <row r="53089" spans="1:5" x14ac:dyDescent="0.15">
      <c r="A53089" t="s">
        <v>1175</v>
      </c>
      <c r="B53089" t="s">
        <v>531</v>
      </c>
      <c r="C53089" s="28">
        <v>49310</v>
      </c>
      <c r="D53089">
        <v>0</v>
      </c>
      <c r="E53089">
        <v>0</v>
      </c>
    </row>
    <row r="53090" spans="1:5" x14ac:dyDescent="0.15">
      <c r="A53090" t="s">
        <v>1175</v>
      </c>
      <c r="B53090" t="s">
        <v>531</v>
      </c>
      <c r="C53090" s="28">
        <v>50771</v>
      </c>
      <c r="D53090">
        <v>0</v>
      </c>
      <c r="E53090">
        <v>0</v>
      </c>
    </row>
    <row r="53091" spans="1:5" x14ac:dyDescent="0.15">
      <c r="A53091" t="s">
        <v>1175</v>
      </c>
      <c r="B53091" t="s">
        <v>531</v>
      </c>
      <c r="C53091" s="28">
        <v>51136</v>
      </c>
      <c r="D53091">
        <v>0</v>
      </c>
      <c r="E53091">
        <v>0</v>
      </c>
    </row>
    <row r="53092" spans="1:5" x14ac:dyDescent="0.15">
      <c r="A53092" t="s">
        <v>1175</v>
      </c>
      <c r="B53092" t="s">
        <v>531</v>
      </c>
      <c r="C53092" s="28">
        <v>52963</v>
      </c>
      <c r="D53092">
        <v>0</v>
      </c>
      <c r="E53092">
        <v>0</v>
      </c>
    </row>
    <row r="53093" spans="1:5" x14ac:dyDescent="0.15">
      <c r="A53093" t="s">
        <v>1175</v>
      </c>
      <c r="B53093" t="s">
        <v>2154</v>
      </c>
      <c r="C53093" s="28">
        <v>46023</v>
      </c>
      <c r="D53093">
        <v>0</v>
      </c>
      <c r="E53093">
        <v>0</v>
      </c>
    </row>
    <row r="53094" spans="1:5" x14ac:dyDescent="0.15">
      <c r="A53094" t="s">
        <v>1175</v>
      </c>
      <c r="B53094" t="s">
        <v>2154</v>
      </c>
      <c r="C53094" s="28">
        <v>46753</v>
      </c>
      <c r="D53094">
        <v>0</v>
      </c>
      <c r="E53094">
        <v>0</v>
      </c>
    </row>
    <row r="53095" spans="1:5" x14ac:dyDescent="0.15">
      <c r="A53095" t="s">
        <v>1175</v>
      </c>
      <c r="B53095" t="s">
        <v>2154</v>
      </c>
      <c r="C53095" s="28">
        <v>47484</v>
      </c>
      <c r="D53095">
        <v>0</v>
      </c>
      <c r="E53095">
        <v>0</v>
      </c>
    </row>
    <row r="53096" spans="1:5" x14ac:dyDescent="0.15">
      <c r="A53096" t="s">
        <v>1175</v>
      </c>
      <c r="B53096" t="s">
        <v>2154</v>
      </c>
      <c r="C53096" s="28">
        <v>48214</v>
      </c>
      <c r="D53096">
        <v>0</v>
      </c>
      <c r="E53096">
        <v>0</v>
      </c>
    </row>
    <row r="53097" spans="1:5" x14ac:dyDescent="0.15">
      <c r="A53097" t="s">
        <v>1175</v>
      </c>
      <c r="B53097" t="s">
        <v>2154</v>
      </c>
      <c r="C53097" s="28">
        <v>48945</v>
      </c>
      <c r="D53097">
        <v>0</v>
      </c>
      <c r="E53097">
        <v>0</v>
      </c>
    </row>
    <row r="53098" spans="1:5" x14ac:dyDescent="0.15">
      <c r="A53098" t="s">
        <v>1175</v>
      </c>
      <c r="B53098" t="s">
        <v>2154</v>
      </c>
      <c r="C53098" s="28">
        <v>49310</v>
      </c>
      <c r="D53098">
        <v>0</v>
      </c>
      <c r="E53098">
        <v>0</v>
      </c>
    </row>
    <row r="53099" spans="1:5" x14ac:dyDescent="0.15">
      <c r="A53099" t="s">
        <v>1175</v>
      </c>
      <c r="B53099" t="s">
        <v>2154</v>
      </c>
      <c r="C53099" s="28">
        <v>50771</v>
      </c>
      <c r="D53099">
        <v>0</v>
      </c>
      <c r="E53099">
        <v>0</v>
      </c>
    </row>
    <row r="53100" spans="1:5" x14ac:dyDescent="0.15">
      <c r="A53100" t="s">
        <v>1175</v>
      </c>
      <c r="B53100" t="s">
        <v>2154</v>
      </c>
      <c r="C53100" s="28">
        <v>51136</v>
      </c>
      <c r="D53100">
        <v>0</v>
      </c>
      <c r="E53100">
        <v>0</v>
      </c>
    </row>
    <row r="53101" spans="1:5" x14ac:dyDescent="0.15">
      <c r="A53101" t="s">
        <v>1175</v>
      </c>
      <c r="B53101" t="s">
        <v>2154</v>
      </c>
      <c r="C53101" s="28">
        <v>52963</v>
      </c>
      <c r="D53101">
        <v>0</v>
      </c>
      <c r="E53101">
        <v>0</v>
      </c>
    </row>
    <row r="53102" spans="1:5" x14ac:dyDescent="0.15">
      <c r="A53102" t="s">
        <v>1175</v>
      </c>
      <c r="B53102" t="s">
        <v>532</v>
      </c>
      <c r="C53102" s="28">
        <v>46023</v>
      </c>
      <c r="D53102">
        <v>0</v>
      </c>
      <c r="E53102">
        <v>0</v>
      </c>
    </row>
    <row r="53103" spans="1:5" x14ac:dyDescent="0.15">
      <c r="A53103" t="s">
        <v>1175</v>
      </c>
      <c r="B53103" t="s">
        <v>532</v>
      </c>
      <c r="C53103" s="28">
        <v>46753</v>
      </c>
      <c r="D53103">
        <v>0</v>
      </c>
      <c r="E53103">
        <v>0</v>
      </c>
    </row>
    <row r="53104" spans="1:5" x14ac:dyDescent="0.15">
      <c r="A53104" t="s">
        <v>1175</v>
      </c>
      <c r="B53104" t="s">
        <v>532</v>
      </c>
      <c r="C53104" s="28">
        <v>47484</v>
      </c>
      <c r="D53104">
        <v>0</v>
      </c>
      <c r="E53104">
        <v>0</v>
      </c>
    </row>
    <row r="53105" spans="1:5" x14ac:dyDescent="0.15">
      <c r="A53105" t="s">
        <v>1175</v>
      </c>
      <c r="B53105" t="s">
        <v>532</v>
      </c>
      <c r="C53105" s="28">
        <v>48214</v>
      </c>
      <c r="D53105">
        <v>0</v>
      </c>
      <c r="E53105">
        <v>0</v>
      </c>
    </row>
    <row r="53106" spans="1:5" x14ac:dyDescent="0.15">
      <c r="A53106" t="s">
        <v>1175</v>
      </c>
      <c r="B53106" t="s">
        <v>532</v>
      </c>
      <c r="C53106" s="28">
        <v>48945</v>
      </c>
      <c r="D53106">
        <v>0</v>
      </c>
      <c r="E53106">
        <v>0</v>
      </c>
    </row>
    <row r="53107" spans="1:5" x14ac:dyDescent="0.15">
      <c r="A53107" t="s">
        <v>1175</v>
      </c>
      <c r="B53107" t="s">
        <v>532</v>
      </c>
      <c r="C53107" s="28">
        <v>49310</v>
      </c>
      <c r="D53107">
        <v>0</v>
      </c>
      <c r="E53107">
        <v>0</v>
      </c>
    </row>
    <row r="53108" spans="1:5" x14ac:dyDescent="0.15">
      <c r="A53108" t="s">
        <v>1175</v>
      </c>
      <c r="B53108" t="s">
        <v>532</v>
      </c>
      <c r="C53108" s="28">
        <v>50771</v>
      </c>
      <c r="D53108">
        <v>0</v>
      </c>
      <c r="E53108">
        <v>0</v>
      </c>
    </row>
    <row r="53109" spans="1:5" x14ac:dyDescent="0.15">
      <c r="A53109" t="s">
        <v>1175</v>
      </c>
      <c r="B53109" t="s">
        <v>532</v>
      </c>
      <c r="C53109" s="28">
        <v>51136</v>
      </c>
      <c r="D53109">
        <v>0</v>
      </c>
      <c r="E53109">
        <v>0</v>
      </c>
    </row>
    <row r="53110" spans="1:5" x14ac:dyDescent="0.15">
      <c r="A53110" t="s">
        <v>1175</v>
      </c>
      <c r="B53110" t="s">
        <v>532</v>
      </c>
      <c r="C53110" s="28">
        <v>52963</v>
      </c>
      <c r="D53110">
        <v>0</v>
      </c>
      <c r="E53110">
        <v>0</v>
      </c>
    </row>
    <row r="53111" spans="1:5" x14ac:dyDescent="0.15">
      <c r="A53111" t="s">
        <v>1175</v>
      </c>
      <c r="B53111" t="s">
        <v>2155</v>
      </c>
      <c r="C53111" s="28">
        <v>46023</v>
      </c>
      <c r="D53111">
        <v>0</v>
      </c>
      <c r="E53111">
        <v>0</v>
      </c>
    </row>
    <row r="53112" spans="1:5" x14ac:dyDescent="0.15">
      <c r="A53112" t="s">
        <v>1175</v>
      </c>
      <c r="B53112" t="s">
        <v>2155</v>
      </c>
      <c r="C53112" s="28">
        <v>46753</v>
      </c>
      <c r="D53112">
        <v>0</v>
      </c>
      <c r="E53112">
        <v>0</v>
      </c>
    </row>
    <row r="53113" spans="1:5" x14ac:dyDescent="0.15">
      <c r="A53113" t="s">
        <v>1175</v>
      </c>
      <c r="B53113" t="s">
        <v>2155</v>
      </c>
      <c r="C53113" s="28">
        <v>47484</v>
      </c>
      <c r="D53113">
        <v>0</v>
      </c>
      <c r="E53113">
        <v>0</v>
      </c>
    </row>
    <row r="53114" spans="1:5" x14ac:dyDescent="0.15">
      <c r="A53114" t="s">
        <v>1175</v>
      </c>
      <c r="B53114" t="s">
        <v>2155</v>
      </c>
      <c r="C53114" s="28">
        <v>48214</v>
      </c>
      <c r="D53114">
        <v>0</v>
      </c>
      <c r="E53114">
        <v>0</v>
      </c>
    </row>
    <row r="53115" spans="1:5" x14ac:dyDescent="0.15">
      <c r="A53115" t="s">
        <v>1175</v>
      </c>
      <c r="B53115" t="s">
        <v>2155</v>
      </c>
      <c r="C53115" s="28">
        <v>48945</v>
      </c>
      <c r="D53115">
        <v>0</v>
      </c>
      <c r="E53115">
        <v>0</v>
      </c>
    </row>
    <row r="53116" spans="1:5" x14ac:dyDescent="0.15">
      <c r="A53116" t="s">
        <v>1175</v>
      </c>
      <c r="B53116" t="s">
        <v>2155</v>
      </c>
      <c r="C53116" s="28">
        <v>49310</v>
      </c>
      <c r="D53116">
        <v>0</v>
      </c>
      <c r="E53116">
        <v>0</v>
      </c>
    </row>
    <row r="53117" spans="1:5" x14ac:dyDescent="0.15">
      <c r="A53117" t="s">
        <v>1175</v>
      </c>
      <c r="B53117" t="s">
        <v>2155</v>
      </c>
      <c r="C53117" s="28">
        <v>50771</v>
      </c>
      <c r="D53117">
        <v>0</v>
      </c>
      <c r="E53117">
        <v>0</v>
      </c>
    </row>
    <row r="53118" spans="1:5" x14ac:dyDescent="0.15">
      <c r="A53118" t="s">
        <v>1175</v>
      </c>
      <c r="B53118" t="s">
        <v>2155</v>
      </c>
      <c r="C53118" s="28">
        <v>51136</v>
      </c>
      <c r="D53118">
        <v>0</v>
      </c>
      <c r="E53118">
        <v>0</v>
      </c>
    </row>
    <row r="53119" spans="1:5" x14ac:dyDescent="0.15">
      <c r="A53119" t="s">
        <v>1175</v>
      </c>
      <c r="B53119" t="s">
        <v>2155</v>
      </c>
      <c r="C53119" s="28">
        <v>52963</v>
      </c>
      <c r="D53119">
        <v>0</v>
      </c>
      <c r="E53119">
        <v>0</v>
      </c>
    </row>
    <row r="53120" spans="1:5" x14ac:dyDescent="0.15">
      <c r="A53120" t="s">
        <v>1175</v>
      </c>
      <c r="B53120" t="s">
        <v>533</v>
      </c>
      <c r="C53120" s="28">
        <v>46023</v>
      </c>
      <c r="D53120">
        <v>0</v>
      </c>
      <c r="E53120">
        <v>0</v>
      </c>
    </row>
    <row r="53121" spans="1:5" x14ac:dyDescent="0.15">
      <c r="A53121" t="s">
        <v>1175</v>
      </c>
      <c r="B53121" t="s">
        <v>533</v>
      </c>
      <c r="C53121" s="28">
        <v>46753</v>
      </c>
      <c r="D53121">
        <v>0</v>
      </c>
      <c r="E53121">
        <v>0</v>
      </c>
    </row>
    <row r="53122" spans="1:5" x14ac:dyDescent="0.15">
      <c r="A53122" t="s">
        <v>1175</v>
      </c>
      <c r="B53122" t="s">
        <v>533</v>
      </c>
      <c r="C53122" s="28">
        <v>47484</v>
      </c>
      <c r="D53122">
        <v>0</v>
      </c>
      <c r="E53122">
        <v>0</v>
      </c>
    </row>
    <row r="53123" spans="1:5" x14ac:dyDescent="0.15">
      <c r="A53123" t="s">
        <v>1175</v>
      </c>
      <c r="B53123" t="s">
        <v>533</v>
      </c>
      <c r="C53123" s="28">
        <v>48214</v>
      </c>
      <c r="D53123">
        <v>0</v>
      </c>
      <c r="E53123">
        <v>0</v>
      </c>
    </row>
    <row r="53124" spans="1:5" x14ac:dyDescent="0.15">
      <c r="A53124" t="s">
        <v>1175</v>
      </c>
      <c r="B53124" t="s">
        <v>533</v>
      </c>
      <c r="C53124" s="28">
        <v>48945</v>
      </c>
      <c r="D53124">
        <v>0</v>
      </c>
      <c r="E53124">
        <v>0</v>
      </c>
    </row>
    <row r="53125" spans="1:5" x14ac:dyDescent="0.15">
      <c r="A53125" t="s">
        <v>1175</v>
      </c>
      <c r="B53125" t="s">
        <v>533</v>
      </c>
      <c r="C53125" s="28">
        <v>49310</v>
      </c>
      <c r="D53125">
        <v>0</v>
      </c>
      <c r="E53125">
        <v>0</v>
      </c>
    </row>
    <row r="53126" spans="1:5" x14ac:dyDescent="0.15">
      <c r="A53126" t="s">
        <v>1175</v>
      </c>
      <c r="B53126" t="s">
        <v>533</v>
      </c>
      <c r="C53126" s="28">
        <v>50771</v>
      </c>
      <c r="D53126">
        <v>0</v>
      </c>
      <c r="E53126">
        <v>0</v>
      </c>
    </row>
    <row r="53127" spans="1:5" x14ac:dyDescent="0.15">
      <c r="A53127" t="s">
        <v>1175</v>
      </c>
      <c r="B53127" t="s">
        <v>533</v>
      </c>
      <c r="C53127" s="28">
        <v>51136</v>
      </c>
      <c r="D53127">
        <v>0</v>
      </c>
      <c r="E53127">
        <v>0</v>
      </c>
    </row>
    <row r="53128" spans="1:5" x14ac:dyDescent="0.15">
      <c r="A53128" t="s">
        <v>1175</v>
      </c>
      <c r="B53128" t="s">
        <v>533</v>
      </c>
      <c r="C53128" s="28">
        <v>52963</v>
      </c>
      <c r="D53128">
        <v>0</v>
      </c>
      <c r="E53128">
        <v>0</v>
      </c>
    </row>
    <row r="53129" spans="1:5" x14ac:dyDescent="0.15">
      <c r="A53129" t="s">
        <v>1175</v>
      </c>
      <c r="B53129" t="s">
        <v>2156</v>
      </c>
      <c r="C53129" s="28">
        <v>46023</v>
      </c>
      <c r="D53129">
        <v>0</v>
      </c>
      <c r="E53129">
        <v>0</v>
      </c>
    </row>
    <row r="53130" spans="1:5" x14ac:dyDescent="0.15">
      <c r="A53130" t="s">
        <v>1175</v>
      </c>
      <c r="B53130" t="s">
        <v>2156</v>
      </c>
      <c r="C53130" s="28">
        <v>46753</v>
      </c>
      <c r="D53130">
        <v>0</v>
      </c>
      <c r="E53130">
        <v>0</v>
      </c>
    </row>
    <row r="53131" spans="1:5" x14ac:dyDescent="0.15">
      <c r="A53131" t="s">
        <v>1175</v>
      </c>
      <c r="B53131" t="s">
        <v>2156</v>
      </c>
      <c r="C53131" s="28">
        <v>47484</v>
      </c>
      <c r="D53131">
        <v>0</v>
      </c>
      <c r="E53131">
        <v>0</v>
      </c>
    </row>
    <row r="53132" spans="1:5" x14ac:dyDescent="0.15">
      <c r="A53132" t="s">
        <v>1175</v>
      </c>
      <c r="B53132" t="s">
        <v>2156</v>
      </c>
      <c r="C53132" s="28">
        <v>48214</v>
      </c>
      <c r="D53132">
        <v>0</v>
      </c>
      <c r="E53132">
        <v>0</v>
      </c>
    </row>
    <row r="53133" spans="1:5" x14ac:dyDescent="0.15">
      <c r="A53133" t="s">
        <v>1175</v>
      </c>
      <c r="B53133" t="s">
        <v>2156</v>
      </c>
      <c r="C53133" s="28">
        <v>48945</v>
      </c>
      <c r="D53133">
        <v>0</v>
      </c>
      <c r="E53133">
        <v>0</v>
      </c>
    </row>
    <row r="53134" spans="1:5" x14ac:dyDescent="0.15">
      <c r="A53134" t="s">
        <v>1175</v>
      </c>
      <c r="B53134" t="s">
        <v>2156</v>
      </c>
      <c r="C53134" s="28">
        <v>49310</v>
      </c>
      <c r="D53134">
        <v>0</v>
      </c>
      <c r="E53134">
        <v>0</v>
      </c>
    </row>
    <row r="53135" spans="1:5" x14ac:dyDescent="0.15">
      <c r="A53135" t="s">
        <v>1175</v>
      </c>
      <c r="B53135" t="s">
        <v>2156</v>
      </c>
      <c r="C53135" s="28">
        <v>50771</v>
      </c>
      <c r="D53135">
        <v>0</v>
      </c>
      <c r="E53135">
        <v>0</v>
      </c>
    </row>
    <row r="53136" spans="1:5" x14ac:dyDescent="0.15">
      <c r="A53136" t="s">
        <v>1175</v>
      </c>
      <c r="B53136" t="s">
        <v>2156</v>
      </c>
      <c r="C53136" s="28">
        <v>51136</v>
      </c>
      <c r="D53136">
        <v>0</v>
      </c>
      <c r="E53136">
        <v>0</v>
      </c>
    </row>
    <row r="53137" spans="1:5" x14ac:dyDescent="0.15">
      <c r="A53137" t="s">
        <v>1175</v>
      </c>
      <c r="B53137" t="s">
        <v>2156</v>
      </c>
      <c r="C53137" s="28">
        <v>52963</v>
      </c>
      <c r="D53137">
        <v>0</v>
      </c>
      <c r="E53137">
        <v>0</v>
      </c>
    </row>
    <row r="53138" spans="1:5" x14ac:dyDescent="0.15">
      <c r="A53138" t="s">
        <v>1175</v>
      </c>
      <c r="B53138" t="s">
        <v>534</v>
      </c>
      <c r="C53138" s="28">
        <v>46023</v>
      </c>
      <c r="D53138">
        <v>0</v>
      </c>
      <c r="E53138">
        <v>0</v>
      </c>
    </row>
    <row r="53139" spans="1:5" x14ac:dyDescent="0.15">
      <c r="A53139" t="s">
        <v>1175</v>
      </c>
      <c r="B53139" t="s">
        <v>534</v>
      </c>
      <c r="C53139" s="28">
        <v>46753</v>
      </c>
      <c r="D53139">
        <v>0</v>
      </c>
      <c r="E53139">
        <v>0</v>
      </c>
    </row>
    <row r="53140" spans="1:5" x14ac:dyDescent="0.15">
      <c r="A53140" t="s">
        <v>1175</v>
      </c>
      <c r="B53140" t="s">
        <v>534</v>
      </c>
      <c r="C53140" s="28">
        <v>47484</v>
      </c>
      <c r="D53140">
        <v>0</v>
      </c>
      <c r="E53140">
        <v>0</v>
      </c>
    </row>
    <row r="53141" spans="1:5" x14ac:dyDescent="0.15">
      <c r="A53141" t="s">
        <v>1175</v>
      </c>
      <c r="B53141" t="s">
        <v>534</v>
      </c>
      <c r="C53141" s="28">
        <v>48214</v>
      </c>
      <c r="D53141">
        <v>0</v>
      </c>
      <c r="E53141">
        <v>0</v>
      </c>
    </row>
    <row r="53142" spans="1:5" x14ac:dyDescent="0.15">
      <c r="A53142" t="s">
        <v>1175</v>
      </c>
      <c r="B53142" t="s">
        <v>534</v>
      </c>
      <c r="C53142" s="28">
        <v>48945</v>
      </c>
      <c r="D53142">
        <v>0</v>
      </c>
      <c r="E53142">
        <v>0</v>
      </c>
    </row>
    <row r="53143" spans="1:5" x14ac:dyDescent="0.15">
      <c r="A53143" t="s">
        <v>1175</v>
      </c>
      <c r="B53143" t="s">
        <v>534</v>
      </c>
      <c r="C53143" s="28">
        <v>49310</v>
      </c>
      <c r="D53143">
        <v>0</v>
      </c>
      <c r="E53143">
        <v>0</v>
      </c>
    </row>
    <row r="53144" spans="1:5" x14ac:dyDescent="0.15">
      <c r="A53144" t="s">
        <v>1175</v>
      </c>
      <c r="B53144" t="s">
        <v>534</v>
      </c>
      <c r="C53144" s="28">
        <v>50771</v>
      </c>
      <c r="D53144">
        <v>0</v>
      </c>
      <c r="E53144">
        <v>0</v>
      </c>
    </row>
    <row r="53145" spans="1:5" x14ac:dyDescent="0.15">
      <c r="A53145" t="s">
        <v>1175</v>
      </c>
      <c r="B53145" t="s">
        <v>534</v>
      </c>
      <c r="C53145" s="28">
        <v>51136</v>
      </c>
      <c r="D53145">
        <v>0</v>
      </c>
      <c r="E53145">
        <v>0</v>
      </c>
    </row>
    <row r="53146" spans="1:5" x14ac:dyDescent="0.15">
      <c r="A53146" t="s">
        <v>1175</v>
      </c>
      <c r="B53146" t="s">
        <v>534</v>
      </c>
      <c r="C53146" s="28">
        <v>52963</v>
      </c>
      <c r="D53146">
        <v>0</v>
      </c>
      <c r="E53146">
        <v>0</v>
      </c>
    </row>
    <row r="53147" spans="1:5" x14ac:dyDescent="0.15">
      <c r="A53147" t="s">
        <v>1175</v>
      </c>
      <c r="B53147" t="s">
        <v>2157</v>
      </c>
      <c r="C53147" s="28">
        <v>46023</v>
      </c>
      <c r="D53147">
        <v>0</v>
      </c>
      <c r="E53147">
        <v>0</v>
      </c>
    </row>
    <row r="53148" spans="1:5" x14ac:dyDescent="0.15">
      <c r="A53148" t="s">
        <v>1175</v>
      </c>
      <c r="B53148" t="s">
        <v>2157</v>
      </c>
      <c r="C53148" s="28">
        <v>46753</v>
      </c>
      <c r="D53148">
        <v>0</v>
      </c>
      <c r="E53148">
        <v>0</v>
      </c>
    </row>
    <row r="53149" spans="1:5" x14ac:dyDescent="0.15">
      <c r="A53149" t="s">
        <v>1175</v>
      </c>
      <c r="B53149" t="s">
        <v>2157</v>
      </c>
      <c r="C53149" s="28">
        <v>47484</v>
      </c>
      <c r="D53149">
        <v>0</v>
      </c>
      <c r="E53149">
        <v>0</v>
      </c>
    </row>
    <row r="53150" spans="1:5" x14ac:dyDescent="0.15">
      <c r="A53150" t="s">
        <v>1175</v>
      </c>
      <c r="B53150" t="s">
        <v>2157</v>
      </c>
      <c r="C53150" s="28">
        <v>48214</v>
      </c>
      <c r="D53150">
        <v>0</v>
      </c>
      <c r="E53150">
        <v>0</v>
      </c>
    </row>
    <row r="53151" spans="1:5" x14ac:dyDescent="0.15">
      <c r="A53151" t="s">
        <v>1175</v>
      </c>
      <c r="B53151" t="s">
        <v>2157</v>
      </c>
      <c r="C53151" s="28">
        <v>48945</v>
      </c>
      <c r="D53151">
        <v>0</v>
      </c>
      <c r="E53151">
        <v>0</v>
      </c>
    </row>
    <row r="53152" spans="1:5" x14ac:dyDescent="0.15">
      <c r="A53152" t="s">
        <v>1175</v>
      </c>
      <c r="B53152" t="s">
        <v>2157</v>
      </c>
      <c r="C53152" s="28">
        <v>49310</v>
      </c>
      <c r="D53152">
        <v>0</v>
      </c>
      <c r="E53152">
        <v>0</v>
      </c>
    </row>
    <row r="53153" spans="1:5" x14ac:dyDescent="0.15">
      <c r="A53153" t="s">
        <v>1175</v>
      </c>
      <c r="B53153" t="s">
        <v>2157</v>
      </c>
      <c r="C53153" s="28">
        <v>50771</v>
      </c>
      <c r="D53153">
        <v>0</v>
      </c>
      <c r="E53153">
        <v>0</v>
      </c>
    </row>
    <row r="53154" spans="1:5" x14ac:dyDescent="0.15">
      <c r="A53154" t="s">
        <v>1175</v>
      </c>
      <c r="B53154" t="s">
        <v>2157</v>
      </c>
      <c r="C53154" s="28">
        <v>51136</v>
      </c>
      <c r="D53154">
        <v>0</v>
      </c>
      <c r="E53154">
        <v>0</v>
      </c>
    </row>
    <row r="53155" spans="1:5" x14ac:dyDescent="0.15">
      <c r="A53155" t="s">
        <v>1175</v>
      </c>
      <c r="B53155" t="s">
        <v>2157</v>
      </c>
      <c r="C53155" s="28">
        <v>52963</v>
      </c>
      <c r="D53155">
        <v>0</v>
      </c>
      <c r="E53155">
        <v>0</v>
      </c>
    </row>
    <row r="53156" spans="1:5" x14ac:dyDescent="0.15">
      <c r="A53156" t="s">
        <v>1175</v>
      </c>
      <c r="B53156" t="s">
        <v>535</v>
      </c>
      <c r="C53156" s="28">
        <v>46023</v>
      </c>
      <c r="D53156">
        <v>0</v>
      </c>
      <c r="E53156">
        <v>0</v>
      </c>
    </row>
    <row r="53157" spans="1:5" x14ac:dyDescent="0.15">
      <c r="A53157" t="s">
        <v>1175</v>
      </c>
      <c r="B53157" t="s">
        <v>535</v>
      </c>
      <c r="C53157" s="28">
        <v>46753</v>
      </c>
      <c r="D53157">
        <v>0</v>
      </c>
      <c r="E53157">
        <v>0</v>
      </c>
    </row>
    <row r="53158" spans="1:5" x14ac:dyDescent="0.15">
      <c r="A53158" t="s">
        <v>1175</v>
      </c>
      <c r="B53158" t="s">
        <v>535</v>
      </c>
      <c r="C53158" s="28">
        <v>47484</v>
      </c>
      <c r="D53158">
        <v>0</v>
      </c>
      <c r="E53158">
        <v>0</v>
      </c>
    </row>
    <row r="53159" spans="1:5" x14ac:dyDescent="0.15">
      <c r="A53159" t="s">
        <v>1175</v>
      </c>
      <c r="B53159" t="s">
        <v>535</v>
      </c>
      <c r="C53159" s="28">
        <v>48214</v>
      </c>
      <c r="D53159">
        <v>0</v>
      </c>
      <c r="E53159">
        <v>0</v>
      </c>
    </row>
    <row r="53160" spans="1:5" x14ac:dyDescent="0.15">
      <c r="A53160" t="s">
        <v>1175</v>
      </c>
      <c r="B53160" t="s">
        <v>535</v>
      </c>
      <c r="C53160" s="28">
        <v>48945</v>
      </c>
      <c r="D53160">
        <v>0</v>
      </c>
      <c r="E53160">
        <v>0</v>
      </c>
    </row>
    <row r="53161" spans="1:5" x14ac:dyDescent="0.15">
      <c r="A53161" t="s">
        <v>1175</v>
      </c>
      <c r="B53161" t="s">
        <v>535</v>
      </c>
      <c r="C53161" s="28">
        <v>49310</v>
      </c>
      <c r="D53161">
        <v>0</v>
      </c>
      <c r="E53161">
        <v>0</v>
      </c>
    </row>
    <row r="53162" spans="1:5" x14ac:dyDescent="0.15">
      <c r="A53162" t="s">
        <v>1175</v>
      </c>
      <c r="B53162" t="s">
        <v>535</v>
      </c>
      <c r="C53162" s="28">
        <v>50771</v>
      </c>
      <c r="D53162">
        <v>0</v>
      </c>
      <c r="E53162">
        <v>0</v>
      </c>
    </row>
    <row r="53163" spans="1:5" x14ac:dyDescent="0.15">
      <c r="A53163" t="s">
        <v>1175</v>
      </c>
      <c r="B53163" t="s">
        <v>535</v>
      </c>
      <c r="C53163" s="28">
        <v>51136</v>
      </c>
      <c r="D53163">
        <v>0</v>
      </c>
      <c r="E53163">
        <v>0</v>
      </c>
    </row>
    <row r="53164" spans="1:5" x14ac:dyDescent="0.15">
      <c r="A53164" t="s">
        <v>1175</v>
      </c>
      <c r="B53164" t="s">
        <v>535</v>
      </c>
      <c r="C53164" s="28">
        <v>52963</v>
      </c>
      <c r="D53164">
        <v>0</v>
      </c>
      <c r="E53164">
        <v>0</v>
      </c>
    </row>
    <row r="53165" spans="1:5" x14ac:dyDescent="0.15">
      <c r="A53165" t="s">
        <v>1175</v>
      </c>
      <c r="B53165" t="s">
        <v>2158</v>
      </c>
      <c r="C53165" s="28">
        <v>46023</v>
      </c>
      <c r="D53165">
        <v>0</v>
      </c>
      <c r="E53165">
        <v>0</v>
      </c>
    </row>
    <row r="53166" spans="1:5" x14ac:dyDescent="0.15">
      <c r="A53166" t="s">
        <v>1175</v>
      </c>
      <c r="B53166" t="s">
        <v>2158</v>
      </c>
      <c r="C53166" s="28">
        <v>46753</v>
      </c>
      <c r="D53166">
        <v>0</v>
      </c>
      <c r="E53166">
        <v>0</v>
      </c>
    </row>
    <row r="53167" spans="1:5" x14ac:dyDescent="0.15">
      <c r="A53167" t="s">
        <v>1175</v>
      </c>
      <c r="B53167" t="s">
        <v>2158</v>
      </c>
      <c r="C53167" s="28">
        <v>47484</v>
      </c>
      <c r="D53167">
        <v>0</v>
      </c>
      <c r="E53167">
        <v>0</v>
      </c>
    </row>
    <row r="53168" spans="1:5" x14ac:dyDescent="0.15">
      <c r="A53168" t="s">
        <v>1175</v>
      </c>
      <c r="B53168" t="s">
        <v>2158</v>
      </c>
      <c r="C53168" s="28">
        <v>48214</v>
      </c>
      <c r="D53168">
        <v>0</v>
      </c>
      <c r="E53168">
        <v>0</v>
      </c>
    </row>
    <row r="53169" spans="1:5" x14ac:dyDescent="0.15">
      <c r="A53169" t="s">
        <v>1175</v>
      </c>
      <c r="B53169" t="s">
        <v>2158</v>
      </c>
      <c r="C53169" s="28">
        <v>48945</v>
      </c>
      <c r="D53169">
        <v>0</v>
      </c>
      <c r="E53169">
        <v>0</v>
      </c>
    </row>
    <row r="53170" spans="1:5" x14ac:dyDescent="0.15">
      <c r="A53170" t="s">
        <v>1175</v>
      </c>
      <c r="B53170" t="s">
        <v>2158</v>
      </c>
      <c r="C53170" s="28">
        <v>49310</v>
      </c>
      <c r="D53170">
        <v>0</v>
      </c>
      <c r="E53170">
        <v>0</v>
      </c>
    </row>
    <row r="53171" spans="1:5" x14ac:dyDescent="0.15">
      <c r="A53171" t="s">
        <v>1175</v>
      </c>
      <c r="B53171" t="s">
        <v>2158</v>
      </c>
      <c r="C53171" s="28">
        <v>50771</v>
      </c>
      <c r="D53171">
        <v>0</v>
      </c>
      <c r="E53171">
        <v>0</v>
      </c>
    </row>
    <row r="53172" spans="1:5" x14ac:dyDescent="0.15">
      <c r="A53172" t="s">
        <v>1175</v>
      </c>
      <c r="B53172" t="s">
        <v>2158</v>
      </c>
      <c r="C53172" s="28">
        <v>51136</v>
      </c>
      <c r="D53172">
        <v>0</v>
      </c>
      <c r="E53172">
        <v>0</v>
      </c>
    </row>
    <row r="53173" spans="1:5" x14ac:dyDescent="0.15">
      <c r="A53173" t="s">
        <v>1175</v>
      </c>
      <c r="B53173" t="s">
        <v>2158</v>
      </c>
      <c r="C53173" s="28">
        <v>52963</v>
      </c>
      <c r="D53173">
        <v>0</v>
      </c>
      <c r="E53173">
        <v>0</v>
      </c>
    </row>
    <row r="53174" spans="1:5" x14ac:dyDescent="0.15">
      <c r="A53174" t="s">
        <v>1175</v>
      </c>
      <c r="B53174" t="s">
        <v>536</v>
      </c>
      <c r="C53174" s="28">
        <v>46023</v>
      </c>
      <c r="D53174">
        <v>0</v>
      </c>
      <c r="E53174">
        <v>0</v>
      </c>
    </row>
    <row r="53175" spans="1:5" x14ac:dyDescent="0.15">
      <c r="A53175" t="s">
        <v>1175</v>
      </c>
      <c r="B53175" t="s">
        <v>536</v>
      </c>
      <c r="C53175" s="28">
        <v>46753</v>
      </c>
      <c r="D53175">
        <v>0</v>
      </c>
      <c r="E53175">
        <v>0</v>
      </c>
    </row>
    <row r="53176" spans="1:5" x14ac:dyDescent="0.15">
      <c r="A53176" t="s">
        <v>1175</v>
      </c>
      <c r="B53176" t="s">
        <v>536</v>
      </c>
      <c r="C53176" s="28">
        <v>47484</v>
      </c>
      <c r="D53176">
        <v>0</v>
      </c>
      <c r="E53176">
        <v>0</v>
      </c>
    </row>
    <row r="53177" spans="1:5" x14ac:dyDescent="0.15">
      <c r="A53177" t="s">
        <v>1175</v>
      </c>
      <c r="B53177" t="s">
        <v>536</v>
      </c>
      <c r="C53177" s="28">
        <v>48214</v>
      </c>
      <c r="D53177">
        <v>0</v>
      </c>
      <c r="E53177">
        <v>0</v>
      </c>
    </row>
    <row r="53178" spans="1:5" x14ac:dyDescent="0.15">
      <c r="A53178" t="s">
        <v>1175</v>
      </c>
      <c r="B53178" t="s">
        <v>536</v>
      </c>
      <c r="C53178" s="28">
        <v>48945</v>
      </c>
      <c r="D53178">
        <v>0</v>
      </c>
      <c r="E53178">
        <v>0</v>
      </c>
    </row>
    <row r="53179" spans="1:5" x14ac:dyDescent="0.15">
      <c r="A53179" t="s">
        <v>1175</v>
      </c>
      <c r="B53179" t="s">
        <v>536</v>
      </c>
      <c r="C53179" s="28">
        <v>49310</v>
      </c>
      <c r="D53179">
        <v>0</v>
      </c>
      <c r="E53179">
        <v>0</v>
      </c>
    </row>
    <row r="53180" spans="1:5" x14ac:dyDescent="0.15">
      <c r="A53180" t="s">
        <v>1175</v>
      </c>
      <c r="B53180" t="s">
        <v>536</v>
      </c>
      <c r="C53180" s="28">
        <v>50771</v>
      </c>
      <c r="D53180">
        <v>0</v>
      </c>
      <c r="E53180">
        <v>0</v>
      </c>
    </row>
    <row r="53181" spans="1:5" x14ac:dyDescent="0.15">
      <c r="A53181" t="s">
        <v>1175</v>
      </c>
      <c r="B53181" t="s">
        <v>536</v>
      </c>
      <c r="C53181" s="28">
        <v>51136</v>
      </c>
      <c r="D53181">
        <v>0</v>
      </c>
      <c r="E53181">
        <v>0</v>
      </c>
    </row>
    <row r="53182" spans="1:5" x14ac:dyDescent="0.15">
      <c r="A53182" t="s">
        <v>1175</v>
      </c>
      <c r="B53182" t="s">
        <v>536</v>
      </c>
      <c r="C53182" s="28">
        <v>52963</v>
      </c>
      <c r="D53182">
        <v>0</v>
      </c>
      <c r="E53182">
        <v>0</v>
      </c>
    </row>
    <row r="53183" spans="1:5" x14ac:dyDescent="0.15">
      <c r="A53183" t="s">
        <v>1175</v>
      </c>
      <c r="B53183" t="s">
        <v>2159</v>
      </c>
      <c r="C53183" s="28">
        <v>46023</v>
      </c>
      <c r="D53183">
        <v>0</v>
      </c>
      <c r="E53183">
        <v>0</v>
      </c>
    </row>
    <row r="53184" spans="1:5" x14ac:dyDescent="0.15">
      <c r="A53184" t="s">
        <v>1175</v>
      </c>
      <c r="B53184" t="s">
        <v>2159</v>
      </c>
      <c r="C53184" s="28">
        <v>46753</v>
      </c>
      <c r="D53184">
        <v>0</v>
      </c>
      <c r="E53184">
        <v>0</v>
      </c>
    </row>
    <row r="53185" spans="1:5" x14ac:dyDescent="0.15">
      <c r="A53185" t="s">
        <v>1175</v>
      </c>
      <c r="B53185" t="s">
        <v>2159</v>
      </c>
      <c r="C53185" s="28">
        <v>47484</v>
      </c>
      <c r="D53185">
        <v>0</v>
      </c>
      <c r="E53185">
        <v>0</v>
      </c>
    </row>
    <row r="53186" spans="1:5" x14ac:dyDescent="0.15">
      <c r="A53186" t="s">
        <v>1175</v>
      </c>
      <c r="B53186" t="s">
        <v>2159</v>
      </c>
      <c r="C53186" s="28">
        <v>48214</v>
      </c>
      <c r="D53186">
        <v>0</v>
      </c>
      <c r="E53186">
        <v>0</v>
      </c>
    </row>
    <row r="53187" spans="1:5" x14ac:dyDescent="0.15">
      <c r="A53187" t="s">
        <v>1175</v>
      </c>
      <c r="B53187" t="s">
        <v>2159</v>
      </c>
      <c r="C53187" s="28">
        <v>48945</v>
      </c>
      <c r="D53187">
        <v>0</v>
      </c>
      <c r="E53187">
        <v>0</v>
      </c>
    </row>
    <row r="53188" spans="1:5" x14ac:dyDescent="0.15">
      <c r="A53188" t="s">
        <v>1175</v>
      </c>
      <c r="B53188" t="s">
        <v>2159</v>
      </c>
      <c r="C53188" s="28">
        <v>49310</v>
      </c>
      <c r="D53188">
        <v>0</v>
      </c>
      <c r="E53188">
        <v>0</v>
      </c>
    </row>
    <row r="53189" spans="1:5" x14ac:dyDescent="0.15">
      <c r="A53189" t="s">
        <v>1175</v>
      </c>
      <c r="B53189" t="s">
        <v>2159</v>
      </c>
      <c r="C53189" s="28">
        <v>50771</v>
      </c>
      <c r="D53189">
        <v>0</v>
      </c>
      <c r="E53189">
        <v>0</v>
      </c>
    </row>
    <row r="53190" spans="1:5" x14ac:dyDescent="0.15">
      <c r="A53190" t="s">
        <v>1175</v>
      </c>
      <c r="B53190" t="s">
        <v>2159</v>
      </c>
      <c r="C53190" s="28">
        <v>51136</v>
      </c>
      <c r="D53190">
        <v>0</v>
      </c>
      <c r="E53190">
        <v>0</v>
      </c>
    </row>
    <row r="53191" spans="1:5" x14ac:dyDescent="0.15">
      <c r="A53191" t="s">
        <v>1175</v>
      </c>
      <c r="B53191" t="s">
        <v>2159</v>
      </c>
      <c r="C53191" s="28">
        <v>52963</v>
      </c>
      <c r="D53191">
        <v>0</v>
      </c>
      <c r="E53191">
        <v>0</v>
      </c>
    </row>
    <row r="53192" spans="1:5" x14ac:dyDescent="0.15">
      <c r="A53192" t="s">
        <v>1175</v>
      </c>
      <c r="B53192" t="s">
        <v>537</v>
      </c>
      <c r="C53192" s="28">
        <v>46023</v>
      </c>
      <c r="D53192">
        <v>0</v>
      </c>
      <c r="E53192">
        <v>0</v>
      </c>
    </row>
    <row r="53193" spans="1:5" x14ac:dyDescent="0.15">
      <c r="A53193" t="s">
        <v>1175</v>
      </c>
      <c r="B53193" t="s">
        <v>537</v>
      </c>
      <c r="C53193" s="28">
        <v>46753</v>
      </c>
      <c r="D53193">
        <v>0</v>
      </c>
      <c r="E53193">
        <v>0</v>
      </c>
    </row>
    <row r="53194" spans="1:5" x14ac:dyDescent="0.15">
      <c r="A53194" t="s">
        <v>1175</v>
      </c>
      <c r="B53194" t="s">
        <v>537</v>
      </c>
      <c r="C53194" s="28">
        <v>47484</v>
      </c>
      <c r="D53194">
        <v>0</v>
      </c>
      <c r="E53194">
        <v>0</v>
      </c>
    </row>
    <row r="53195" spans="1:5" x14ac:dyDescent="0.15">
      <c r="A53195" t="s">
        <v>1175</v>
      </c>
      <c r="B53195" t="s">
        <v>537</v>
      </c>
      <c r="C53195" s="28">
        <v>48214</v>
      </c>
      <c r="D53195">
        <v>0</v>
      </c>
      <c r="E53195">
        <v>0</v>
      </c>
    </row>
    <row r="53196" spans="1:5" x14ac:dyDescent="0.15">
      <c r="A53196" t="s">
        <v>1175</v>
      </c>
      <c r="B53196" t="s">
        <v>537</v>
      </c>
      <c r="C53196" s="28">
        <v>48945</v>
      </c>
      <c r="D53196">
        <v>0</v>
      </c>
      <c r="E53196">
        <v>0</v>
      </c>
    </row>
    <row r="53197" spans="1:5" x14ac:dyDescent="0.15">
      <c r="A53197" t="s">
        <v>1175</v>
      </c>
      <c r="B53197" t="s">
        <v>537</v>
      </c>
      <c r="C53197" s="28">
        <v>49310</v>
      </c>
      <c r="D53197">
        <v>0</v>
      </c>
      <c r="E53197">
        <v>0</v>
      </c>
    </row>
    <row r="53198" spans="1:5" x14ac:dyDescent="0.15">
      <c r="A53198" t="s">
        <v>1175</v>
      </c>
      <c r="B53198" t="s">
        <v>537</v>
      </c>
      <c r="C53198" s="28">
        <v>50771</v>
      </c>
      <c r="D53198">
        <v>0</v>
      </c>
      <c r="E53198">
        <v>0</v>
      </c>
    </row>
    <row r="53199" spans="1:5" x14ac:dyDescent="0.15">
      <c r="A53199" t="s">
        <v>1175</v>
      </c>
      <c r="B53199" t="s">
        <v>537</v>
      </c>
      <c r="C53199" s="28">
        <v>51136</v>
      </c>
      <c r="D53199">
        <v>0</v>
      </c>
      <c r="E53199">
        <v>0</v>
      </c>
    </row>
    <row r="53200" spans="1:5" x14ac:dyDescent="0.15">
      <c r="A53200" t="s">
        <v>1175</v>
      </c>
      <c r="B53200" t="s">
        <v>537</v>
      </c>
      <c r="C53200" s="28">
        <v>52963</v>
      </c>
      <c r="D53200">
        <v>0</v>
      </c>
      <c r="E53200">
        <v>0</v>
      </c>
    </row>
    <row r="53201" spans="1:5" x14ac:dyDescent="0.15">
      <c r="A53201" t="s">
        <v>1175</v>
      </c>
      <c r="B53201" t="s">
        <v>2160</v>
      </c>
      <c r="C53201" s="28">
        <v>46023</v>
      </c>
      <c r="D53201">
        <v>0</v>
      </c>
      <c r="E53201">
        <v>0</v>
      </c>
    </row>
    <row r="53202" spans="1:5" x14ac:dyDescent="0.15">
      <c r="A53202" t="s">
        <v>1175</v>
      </c>
      <c r="B53202" t="s">
        <v>2160</v>
      </c>
      <c r="C53202" s="28">
        <v>46753</v>
      </c>
      <c r="D53202">
        <v>0</v>
      </c>
      <c r="E53202">
        <v>0</v>
      </c>
    </row>
    <row r="53203" spans="1:5" x14ac:dyDescent="0.15">
      <c r="A53203" t="s">
        <v>1175</v>
      </c>
      <c r="B53203" t="s">
        <v>2160</v>
      </c>
      <c r="C53203" s="28">
        <v>47484</v>
      </c>
      <c r="D53203">
        <v>0</v>
      </c>
      <c r="E53203">
        <v>0</v>
      </c>
    </row>
    <row r="53204" spans="1:5" x14ac:dyDescent="0.15">
      <c r="A53204" t="s">
        <v>1175</v>
      </c>
      <c r="B53204" t="s">
        <v>2160</v>
      </c>
      <c r="C53204" s="28">
        <v>48214</v>
      </c>
      <c r="D53204">
        <v>0</v>
      </c>
      <c r="E53204">
        <v>0</v>
      </c>
    </row>
    <row r="53205" spans="1:5" x14ac:dyDescent="0.15">
      <c r="A53205" t="s">
        <v>1175</v>
      </c>
      <c r="B53205" t="s">
        <v>2160</v>
      </c>
      <c r="C53205" s="28">
        <v>48945</v>
      </c>
      <c r="D53205">
        <v>0</v>
      </c>
      <c r="E53205">
        <v>0</v>
      </c>
    </row>
    <row r="53206" spans="1:5" x14ac:dyDescent="0.15">
      <c r="A53206" t="s">
        <v>1175</v>
      </c>
      <c r="B53206" t="s">
        <v>2160</v>
      </c>
      <c r="C53206" s="28">
        <v>49310</v>
      </c>
      <c r="D53206">
        <v>0</v>
      </c>
      <c r="E53206">
        <v>0</v>
      </c>
    </row>
    <row r="53207" spans="1:5" x14ac:dyDescent="0.15">
      <c r="A53207" t="s">
        <v>1175</v>
      </c>
      <c r="B53207" t="s">
        <v>2160</v>
      </c>
      <c r="C53207" s="28">
        <v>50771</v>
      </c>
      <c r="D53207">
        <v>0</v>
      </c>
      <c r="E53207">
        <v>0</v>
      </c>
    </row>
    <row r="53208" spans="1:5" x14ac:dyDescent="0.15">
      <c r="A53208" t="s">
        <v>1175</v>
      </c>
      <c r="B53208" t="s">
        <v>2160</v>
      </c>
      <c r="C53208" s="28">
        <v>51136</v>
      </c>
      <c r="D53208">
        <v>0</v>
      </c>
      <c r="E53208">
        <v>0</v>
      </c>
    </row>
    <row r="53209" spans="1:5" x14ac:dyDescent="0.15">
      <c r="A53209" t="s">
        <v>1175</v>
      </c>
      <c r="B53209" t="s">
        <v>2160</v>
      </c>
      <c r="C53209" s="28">
        <v>52963</v>
      </c>
      <c r="D53209">
        <v>0</v>
      </c>
      <c r="E53209">
        <v>0</v>
      </c>
    </row>
    <row r="53210" spans="1:5" x14ac:dyDescent="0.15">
      <c r="A53210" t="s">
        <v>1175</v>
      </c>
      <c r="B53210" t="s">
        <v>538</v>
      </c>
      <c r="C53210" s="28">
        <v>46023</v>
      </c>
      <c r="D53210">
        <v>0</v>
      </c>
      <c r="E53210">
        <v>0</v>
      </c>
    </row>
    <row r="53211" spans="1:5" x14ac:dyDescent="0.15">
      <c r="A53211" t="s">
        <v>1175</v>
      </c>
      <c r="B53211" t="s">
        <v>538</v>
      </c>
      <c r="C53211" s="28">
        <v>46753</v>
      </c>
      <c r="D53211">
        <v>0</v>
      </c>
      <c r="E53211">
        <v>0</v>
      </c>
    </row>
    <row r="53212" spans="1:5" x14ac:dyDescent="0.15">
      <c r="A53212" t="s">
        <v>1175</v>
      </c>
      <c r="B53212" t="s">
        <v>538</v>
      </c>
      <c r="C53212" s="28">
        <v>47484</v>
      </c>
      <c r="D53212">
        <v>0</v>
      </c>
      <c r="E53212">
        <v>0</v>
      </c>
    </row>
    <row r="53213" spans="1:5" x14ac:dyDescent="0.15">
      <c r="A53213" t="s">
        <v>1175</v>
      </c>
      <c r="B53213" t="s">
        <v>538</v>
      </c>
      <c r="C53213" s="28">
        <v>48214</v>
      </c>
      <c r="D53213">
        <v>0</v>
      </c>
      <c r="E53213">
        <v>0</v>
      </c>
    </row>
    <row r="53214" spans="1:5" x14ac:dyDescent="0.15">
      <c r="A53214" t="s">
        <v>1175</v>
      </c>
      <c r="B53214" t="s">
        <v>538</v>
      </c>
      <c r="C53214" s="28">
        <v>48945</v>
      </c>
      <c r="D53214">
        <v>0</v>
      </c>
      <c r="E53214">
        <v>0</v>
      </c>
    </row>
    <row r="53215" spans="1:5" x14ac:dyDescent="0.15">
      <c r="A53215" t="s">
        <v>1175</v>
      </c>
      <c r="B53215" t="s">
        <v>538</v>
      </c>
      <c r="C53215" s="28">
        <v>49310</v>
      </c>
      <c r="D53215">
        <v>0</v>
      </c>
      <c r="E53215">
        <v>0</v>
      </c>
    </row>
    <row r="53216" spans="1:5" x14ac:dyDescent="0.15">
      <c r="A53216" t="s">
        <v>1175</v>
      </c>
      <c r="B53216" t="s">
        <v>538</v>
      </c>
      <c r="C53216" s="28">
        <v>50771</v>
      </c>
      <c r="D53216">
        <v>0</v>
      </c>
      <c r="E53216">
        <v>0</v>
      </c>
    </row>
    <row r="53217" spans="1:5" x14ac:dyDescent="0.15">
      <c r="A53217" t="s">
        <v>1175</v>
      </c>
      <c r="B53217" t="s">
        <v>538</v>
      </c>
      <c r="C53217" s="28">
        <v>51136</v>
      </c>
      <c r="D53217">
        <v>0</v>
      </c>
      <c r="E53217">
        <v>0</v>
      </c>
    </row>
    <row r="53218" spans="1:5" x14ac:dyDescent="0.15">
      <c r="A53218" t="s">
        <v>1175</v>
      </c>
      <c r="B53218" t="s">
        <v>538</v>
      </c>
      <c r="C53218" s="28">
        <v>52963</v>
      </c>
      <c r="D53218">
        <v>0</v>
      </c>
      <c r="E53218">
        <v>0</v>
      </c>
    </row>
    <row r="53219" spans="1:5" x14ac:dyDescent="0.15">
      <c r="A53219" t="s">
        <v>1175</v>
      </c>
      <c r="B53219" t="s">
        <v>2161</v>
      </c>
      <c r="C53219" s="28">
        <v>46023</v>
      </c>
      <c r="D53219">
        <v>0</v>
      </c>
      <c r="E53219">
        <v>0</v>
      </c>
    </row>
    <row r="53220" spans="1:5" x14ac:dyDescent="0.15">
      <c r="A53220" t="s">
        <v>1175</v>
      </c>
      <c r="B53220" t="s">
        <v>2161</v>
      </c>
      <c r="C53220" s="28">
        <v>46753</v>
      </c>
      <c r="D53220">
        <v>0</v>
      </c>
      <c r="E53220">
        <v>0</v>
      </c>
    </row>
    <row r="53221" spans="1:5" x14ac:dyDescent="0.15">
      <c r="A53221" t="s">
        <v>1175</v>
      </c>
      <c r="B53221" t="s">
        <v>2161</v>
      </c>
      <c r="C53221" s="28">
        <v>47484</v>
      </c>
      <c r="D53221">
        <v>0</v>
      </c>
      <c r="E53221">
        <v>0</v>
      </c>
    </row>
    <row r="53222" spans="1:5" x14ac:dyDescent="0.15">
      <c r="A53222" t="s">
        <v>1175</v>
      </c>
      <c r="B53222" t="s">
        <v>2161</v>
      </c>
      <c r="C53222" s="28">
        <v>48214</v>
      </c>
      <c r="D53222">
        <v>0</v>
      </c>
      <c r="E53222">
        <v>0</v>
      </c>
    </row>
    <row r="53223" spans="1:5" x14ac:dyDescent="0.15">
      <c r="A53223" t="s">
        <v>1175</v>
      </c>
      <c r="B53223" t="s">
        <v>2161</v>
      </c>
      <c r="C53223" s="28">
        <v>48945</v>
      </c>
      <c r="D53223">
        <v>0</v>
      </c>
      <c r="E53223">
        <v>0</v>
      </c>
    </row>
    <row r="53224" spans="1:5" x14ac:dyDescent="0.15">
      <c r="A53224" t="s">
        <v>1175</v>
      </c>
      <c r="B53224" t="s">
        <v>2161</v>
      </c>
      <c r="C53224" s="28">
        <v>49310</v>
      </c>
      <c r="D53224">
        <v>0</v>
      </c>
      <c r="E53224">
        <v>0</v>
      </c>
    </row>
    <row r="53225" spans="1:5" x14ac:dyDescent="0.15">
      <c r="A53225" t="s">
        <v>1175</v>
      </c>
      <c r="B53225" t="s">
        <v>2161</v>
      </c>
      <c r="C53225" s="28">
        <v>50771</v>
      </c>
      <c r="D53225">
        <v>0</v>
      </c>
      <c r="E53225">
        <v>0</v>
      </c>
    </row>
    <row r="53226" spans="1:5" x14ac:dyDescent="0.15">
      <c r="A53226" t="s">
        <v>1175</v>
      </c>
      <c r="B53226" t="s">
        <v>2161</v>
      </c>
      <c r="C53226" s="28">
        <v>51136</v>
      </c>
      <c r="D53226">
        <v>0</v>
      </c>
      <c r="E53226">
        <v>0</v>
      </c>
    </row>
    <row r="53227" spans="1:5" x14ac:dyDescent="0.15">
      <c r="A53227" t="s">
        <v>1175</v>
      </c>
      <c r="B53227" t="s">
        <v>2161</v>
      </c>
      <c r="C53227" s="28">
        <v>52963</v>
      </c>
      <c r="D53227">
        <v>0</v>
      </c>
      <c r="E53227">
        <v>0</v>
      </c>
    </row>
    <row r="53228" spans="1:5" x14ac:dyDescent="0.15">
      <c r="A53228" t="s">
        <v>1175</v>
      </c>
      <c r="B53228" t="s">
        <v>539</v>
      </c>
      <c r="C53228" s="28">
        <v>46023</v>
      </c>
      <c r="D53228">
        <v>0</v>
      </c>
      <c r="E53228">
        <v>0</v>
      </c>
    </row>
    <row r="53229" spans="1:5" x14ac:dyDescent="0.15">
      <c r="A53229" t="s">
        <v>1175</v>
      </c>
      <c r="B53229" t="s">
        <v>539</v>
      </c>
      <c r="C53229" s="28">
        <v>46753</v>
      </c>
      <c r="D53229">
        <v>0</v>
      </c>
      <c r="E53229">
        <v>0</v>
      </c>
    </row>
    <row r="53230" spans="1:5" x14ac:dyDescent="0.15">
      <c r="A53230" t="s">
        <v>1175</v>
      </c>
      <c r="B53230" t="s">
        <v>539</v>
      </c>
      <c r="C53230" s="28">
        <v>47484</v>
      </c>
      <c r="D53230">
        <v>0</v>
      </c>
      <c r="E53230">
        <v>0</v>
      </c>
    </row>
    <row r="53231" spans="1:5" x14ac:dyDescent="0.15">
      <c r="A53231" t="s">
        <v>1175</v>
      </c>
      <c r="B53231" t="s">
        <v>539</v>
      </c>
      <c r="C53231" s="28">
        <v>48214</v>
      </c>
      <c r="D53231">
        <v>0</v>
      </c>
      <c r="E53231">
        <v>0</v>
      </c>
    </row>
    <row r="53232" spans="1:5" x14ac:dyDescent="0.15">
      <c r="A53232" t="s">
        <v>1175</v>
      </c>
      <c r="B53232" t="s">
        <v>539</v>
      </c>
      <c r="C53232" s="28">
        <v>48945</v>
      </c>
      <c r="D53232">
        <v>0</v>
      </c>
      <c r="E53232">
        <v>0</v>
      </c>
    </row>
    <row r="53233" spans="1:5" x14ac:dyDescent="0.15">
      <c r="A53233" t="s">
        <v>1175</v>
      </c>
      <c r="B53233" t="s">
        <v>539</v>
      </c>
      <c r="C53233" s="28">
        <v>49310</v>
      </c>
      <c r="D53233">
        <v>0</v>
      </c>
      <c r="E53233">
        <v>0</v>
      </c>
    </row>
    <row r="53234" spans="1:5" x14ac:dyDescent="0.15">
      <c r="A53234" t="s">
        <v>1175</v>
      </c>
      <c r="B53234" t="s">
        <v>539</v>
      </c>
      <c r="C53234" s="28">
        <v>50771</v>
      </c>
      <c r="D53234">
        <v>0</v>
      </c>
      <c r="E53234">
        <v>0</v>
      </c>
    </row>
    <row r="53235" spans="1:5" x14ac:dyDescent="0.15">
      <c r="A53235" t="s">
        <v>1175</v>
      </c>
      <c r="B53235" t="s">
        <v>539</v>
      </c>
      <c r="C53235" s="28">
        <v>51136</v>
      </c>
      <c r="D53235">
        <v>0</v>
      </c>
      <c r="E53235">
        <v>0</v>
      </c>
    </row>
    <row r="53236" spans="1:5" x14ac:dyDescent="0.15">
      <c r="A53236" t="s">
        <v>1175</v>
      </c>
      <c r="B53236" t="s">
        <v>539</v>
      </c>
      <c r="C53236" s="28">
        <v>52963</v>
      </c>
      <c r="D53236">
        <v>0</v>
      </c>
      <c r="E53236">
        <v>0</v>
      </c>
    </row>
    <row r="53237" spans="1:5" x14ac:dyDescent="0.15">
      <c r="A53237" t="s">
        <v>1175</v>
      </c>
      <c r="B53237" t="s">
        <v>2162</v>
      </c>
      <c r="C53237" s="28">
        <v>46023</v>
      </c>
      <c r="D53237">
        <v>0</v>
      </c>
      <c r="E53237">
        <v>0</v>
      </c>
    </row>
    <row r="53238" spans="1:5" x14ac:dyDescent="0.15">
      <c r="A53238" t="s">
        <v>1175</v>
      </c>
      <c r="B53238" t="s">
        <v>2162</v>
      </c>
      <c r="C53238" s="28">
        <v>46753</v>
      </c>
      <c r="D53238">
        <v>0</v>
      </c>
      <c r="E53238">
        <v>0</v>
      </c>
    </row>
    <row r="53239" spans="1:5" x14ac:dyDescent="0.15">
      <c r="A53239" t="s">
        <v>1175</v>
      </c>
      <c r="B53239" t="s">
        <v>2162</v>
      </c>
      <c r="C53239" s="28">
        <v>47484</v>
      </c>
      <c r="D53239">
        <v>0</v>
      </c>
      <c r="E53239">
        <v>0</v>
      </c>
    </row>
    <row r="53240" spans="1:5" x14ac:dyDescent="0.15">
      <c r="A53240" t="s">
        <v>1175</v>
      </c>
      <c r="B53240" t="s">
        <v>2162</v>
      </c>
      <c r="C53240" s="28">
        <v>48214</v>
      </c>
      <c r="D53240">
        <v>0</v>
      </c>
      <c r="E53240">
        <v>0</v>
      </c>
    </row>
    <row r="53241" spans="1:5" x14ac:dyDescent="0.15">
      <c r="A53241" t="s">
        <v>1175</v>
      </c>
      <c r="B53241" t="s">
        <v>2162</v>
      </c>
      <c r="C53241" s="28">
        <v>48945</v>
      </c>
      <c r="D53241">
        <v>0</v>
      </c>
      <c r="E53241">
        <v>0</v>
      </c>
    </row>
    <row r="53242" spans="1:5" x14ac:dyDescent="0.15">
      <c r="A53242" t="s">
        <v>1175</v>
      </c>
      <c r="B53242" t="s">
        <v>2162</v>
      </c>
      <c r="C53242" s="28">
        <v>49310</v>
      </c>
      <c r="D53242">
        <v>0</v>
      </c>
      <c r="E53242">
        <v>0</v>
      </c>
    </row>
    <row r="53243" spans="1:5" x14ac:dyDescent="0.15">
      <c r="A53243" t="s">
        <v>1175</v>
      </c>
      <c r="B53243" t="s">
        <v>2162</v>
      </c>
      <c r="C53243" s="28">
        <v>50771</v>
      </c>
      <c r="D53243">
        <v>0</v>
      </c>
      <c r="E53243">
        <v>0</v>
      </c>
    </row>
    <row r="53244" spans="1:5" x14ac:dyDescent="0.15">
      <c r="A53244" t="s">
        <v>1175</v>
      </c>
      <c r="B53244" t="s">
        <v>2162</v>
      </c>
      <c r="C53244" s="28">
        <v>51136</v>
      </c>
      <c r="D53244">
        <v>0</v>
      </c>
      <c r="E53244">
        <v>0</v>
      </c>
    </row>
    <row r="53245" spans="1:5" x14ac:dyDescent="0.15">
      <c r="A53245" t="s">
        <v>1175</v>
      </c>
      <c r="B53245" t="s">
        <v>2162</v>
      </c>
      <c r="C53245" s="28">
        <v>52963</v>
      </c>
      <c r="D53245">
        <v>0</v>
      </c>
      <c r="E53245">
        <v>0</v>
      </c>
    </row>
    <row r="53246" spans="1:5" x14ac:dyDescent="0.15">
      <c r="A53246" t="s">
        <v>1175</v>
      </c>
      <c r="B53246" t="s">
        <v>540</v>
      </c>
      <c r="C53246" s="28">
        <v>46023</v>
      </c>
      <c r="D53246">
        <v>0</v>
      </c>
      <c r="E53246">
        <v>0</v>
      </c>
    </row>
    <row r="53247" spans="1:5" x14ac:dyDescent="0.15">
      <c r="A53247" t="s">
        <v>1175</v>
      </c>
      <c r="B53247" t="s">
        <v>540</v>
      </c>
      <c r="C53247" s="28">
        <v>46753</v>
      </c>
      <c r="D53247">
        <v>0</v>
      </c>
      <c r="E53247">
        <v>0</v>
      </c>
    </row>
    <row r="53248" spans="1:5" x14ac:dyDescent="0.15">
      <c r="A53248" t="s">
        <v>1175</v>
      </c>
      <c r="B53248" t="s">
        <v>540</v>
      </c>
      <c r="C53248" s="28">
        <v>47484</v>
      </c>
      <c r="D53248">
        <v>0</v>
      </c>
      <c r="E53248">
        <v>0</v>
      </c>
    </row>
    <row r="53249" spans="1:5" x14ac:dyDescent="0.15">
      <c r="A53249" t="s">
        <v>1175</v>
      </c>
      <c r="B53249" t="s">
        <v>540</v>
      </c>
      <c r="C53249" s="28">
        <v>48214</v>
      </c>
      <c r="D53249">
        <v>0</v>
      </c>
      <c r="E53249">
        <v>0</v>
      </c>
    </row>
    <row r="53250" spans="1:5" x14ac:dyDescent="0.15">
      <c r="A53250" t="s">
        <v>1175</v>
      </c>
      <c r="B53250" t="s">
        <v>540</v>
      </c>
      <c r="C53250" s="28">
        <v>48945</v>
      </c>
      <c r="D53250">
        <v>0</v>
      </c>
      <c r="E53250">
        <v>0</v>
      </c>
    </row>
    <row r="53251" spans="1:5" x14ac:dyDescent="0.15">
      <c r="A53251" t="s">
        <v>1175</v>
      </c>
      <c r="B53251" t="s">
        <v>540</v>
      </c>
      <c r="C53251" s="28">
        <v>49310</v>
      </c>
      <c r="D53251">
        <v>0</v>
      </c>
      <c r="E53251">
        <v>0</v>
      </c>
    </row>
    <row r="53252" spans="1:5" x14ac:dyDescent="0.15">
      <c r="A53252" t="s">
        <v>1175</v>
      </c>
      <c r="B53252" t="s">
        <v>540</v>
      </c>
      <c r="C53252" s="28">
        <v>50771</v>
      </c>
      <c r="D53252">
        <v>0</v>
      </c>
      <c r="E53252">
        <v>0</v>
      </c>
    </row>
    <row r="53253" spans="1:5" x14ac:dyDescent="0.15">
      <c r="A53253" t="s">
        <v>1175</v>
      </c>
      <c r="B53253" t="s">
        <v>540</v>
      </c>
      <c r="C53253" s="28">
        <v>51136</v>
      </c>
      <c r="D53253">
        <v>0</v>
      </c>
      <c r="E53253">
        <v>0</v>
      </c>
    </row>
    <row r="53254" spans="1:5" x14ac:dyDescent="0.15">
      <c r="A53254" t="s">
        <v>1175</v>
      </c>
      <c r="B53254" t="s">
        <v>540</v>
      </c>
      <c r="C53254" s="28">
        <v>52963</v>
      </c>
      <c r="D53254">
        <v>0</v>
      </c>
      <c r="E53254">
        <v>0</v>
      </c>
    </row>
    <row r="53255" spans="1:5" x14ac:dyDescent="0.15">
      <c r="A53255" t="s">
        <v>1175</v>
      </c>
      <c r="B53255" t="s">
        <v>2163</v>
      </c>
      <c r="C53255" s="28">
        <v>46023</v>
      </c>
      <c r="D53255">
        <v>0</v>
      </c>
      <c r="E53255">
        <v>0</v>
      </c>
    </row>
    <row r="53256" spans="1:5" x14ac:dyDescent="0.15">
      <c r="A53256" t="s">
        <v>1175</v>
      </c>
      <c r="B53256" t="s">
        <v>2163</v>
      </c>
      <c r="C53256" s="28">
        <v>46753</v>
      </c>
      <c r="D53256">
        <v>0</v>
      </c>
      <c r="E53256">
        <v>0</v>
      </c>
    </row>
    <row r="53257" spans="1:5" x14ac:dyDescent="0.15">
      <c r="A53257" t="s">
        <v>1175</v>
      </c>
      <c r="B53257" t="s">
        <v>2163</v>
      </c>
      <c r="C53257" s="28">
        <v>47484</v>
      </c>
      <c r="D53257">
        <v>0</v>
      </c>
      <c r="E53257">
        <v>0</v>
      </c>
    </row>
    <row r="53258" spans="1:5" x14ac:dyDescent="0.15">
      <c r="A53258" t="s">
        <v>1175</v>
      </c>
      <c r="B53258" t="s">
        <v>2163</v>
      </c>
      <c r="C53258" s="28">
        <v>48214</v>
      </c>
      <c r="D53258">
        <v>0</v>
      </c>
      <c r="E53258">
        <v>0</v>
      </c>
    </row>
    <row r="53259" spans="1:5" x14ac:dyDescent="0.15">
      <c r="A53259" t="s">
        <v>1175</v>
      </c>
      <c r="B53259" t="s">
        <v>2163</v>
      </c>
      <c r="C53259" s="28">
        <v>48945</v>
      </c>
      <c r="D53259">
        <v>0</v>
      </c>
      <c r="E53259">
        <v>0</v>
      </c>
    </row>
    <row r="53260" spans="1:5" x14ac:dyDescent="0.15">
      <c r="A53260" t="s">
        <v>1175</v>
      </c>
      <c r="B53260" t="s">
        <v>2163</v>
      </c>
      <c r="C53260" s="28">
        <v>49310</v>
      </c>
      <c r="D53260">
        <v>0</v>
      </c>
      <c r="E53260">
        <v>0</v>
      </c>
    </row>
    <row r="53261" spans="1:5" x14ac:dyDescent="0.15">
      <c r="A53261" t="s">
        <v>1175</v>
      </c>
      <c r="B53261" t="s">
        <v>2163</v>
      </c>
      <c r="C53261" s="28">
        <v>50771</v>
      </c>
      <c r="D53261">
        <v>0</v>
      </c>
      <c r="E53261">
        <v>0</v>
      </c>
    </row>
    <row r="53262" spans="1:5" x14ac:dyDescent="0.15">
      <c r="A53262" t="s">
        <v>1175</v>
      </c>
      <c r="B53262" t="s">
        <v>2163</v>
      </c>
      <c r="C53262" s="28">
        <v>51136</v>
      </c>
      <c r="D53262">
        <v>0</v>
      </c>
      <c r="E53262">
        <v>0</v>
      </c>
    </row>
    <row r="53263" spans="1:5" x14ac:dyDescent="0.15">
      <c r="A53263" t="s">
        <v>1175</v>
      </c>
      <c r="B53263" t="s">
        <v>2163</v>
      </c>
      <c r="C53263" s="28">
        <v>52963</v>
      </c>
      <c r="D53263">
        <v>0</v>
      </c>
      <c r="E53263">
        <v>0</v>
      </c>
    </row>
    <row r="53264" spans="1:5" x14ac:dyDescent="0.15">
      <c r="A53264" t="s">
        <v>1175</v>
      </c>
      <c r="B53264" t="s">
        <v>541</v>
      </c>
      <c r="C53264" s="28">
        <v>46023</v>
      </c>
      <c r="D53264">
        <v>0</v>
      </c>
      <c r="E53264">
        <v>0</v>
      </c>
    </row>
    <row r="53265" spans="1:5" x14ac:dyDescent="0.15">
      <c r="A53265" t="s">
        <v>1175</v>
      </c>
      <c r="B53265" t="s">
        <v>541</v>
      </c>
      <c r="C53265" s="28">
        <v>46753</v>
      </c>
      <c r="D53265">
        <v>0</v>
      </c>
      <c r="E53265">
        <v>0</v>
      </c>
    </row>
    <row r="53266" spans="1:5" x14ac:dyDescent="0.15">
      <c r="A53266" t="s">
        <v>1175</v>
      </c>
      <c r="B53266" t="s">
        <v>541</v>
      </c>
      <c r="C53266" s="28">
        <v>47484</v>
      </c>
      <c r="D53266">
        <v>0</v>
      </c>
      <c r="E53266">
        <v>0</v>
      </c>
    </row>
    <row r="53267" spans="1:5" x14ac:dyDescent="0.15">
      <c r="A53267" t="s">
        <v>1175</v>
      </c>
      <c r="B53267" t="s">
        <v>541</v>
      </c>
      <c r="C53267" s="28">
        <v>48214</v>
      </c>
      <c r="D53267">
        <v>0</v>
      </c>
      <c r="E53267">
        <v>0</v>
      </c>
    </row>
    <row r="53268" spans="1:5" x14ac:dyDescent="0.15">
      <c r="A53268" t="s">
        <v>1175</v>
      </c>
      <c r="B53268" t="s">
        <v>541</v>
      </c>
      <c r="C53268" s="28">
        <v>48945</v>
      </c>
      <c r="D53268">
        <v>0</v>
      </c>
      <c r="E53268">
        <v>0</v>
      </c>
    </row>
    <row r="53269" spans="1:5" x14ac:dyDescent="0.15">
      <c r="A53269" t="s">
        <v>1175</v>
      </c>
      <c r="B53269" t="s">
        <v>541</v>
      </c>
      <c r="C53269" s="28">
        <v>49310</v>
      </c>
      <c r="D53269">
        <v>0</v>
      </c>
      <c r="E53269">
        <v>0</v>
      </c>
    </row>
    <row r="53270" spans="1:5" x14ac:dyDescent="0.15">
      <c r="A53270" t="s">
        <v>1175</v>
      </c>
      <c r="B53270" t="s">
        <v>541</v>
      </c>
      <c r="C53270" s="28">
        <v>50771</v>
      </c>
      <c r="D53270">
        <v>0</v>
      </c>
      <c r="E53270">
        <v>0</v>
      </c>
    </row>
    <row r="53271" spans="1:5" x14ac:dyDescent="0.15">
      <c r="A53271" t="s">
        <v>1175</v>
      </c>
      <c r="B53271" t="s">
        <v>541</v>
      </c>
      <c r="C53271" s="28">
        <v>51136</v>
      </c>
      <c r="D53271">
        <v>0</v>
      </c>
      <c r="E53271">
        <v>0</v>
      </c>
    </row>
    <row r="53272" spans="1:5" x14ac:dyDescent="0.15">
      <c r="A53272" t="s">
        <v>1175</v>
      </c>
      <c r="B53272" t="s">
        <v>541</v>
      </c>
      <c r="C53272" s="28">
        <v>52963</v>
      </c>
      <c r="D53272">
        <v>0</v>
      </c>
      <c r="E53272">
        <v>0</v>
      </c>
    </row>
    <row r="53273" spans="1:5" x14ac:dyDescent="0.15">
      <c r="A53273" t="s">
        <v>1175</v>
      </c>
      <c r="B53273" t="s">
        <v>2164</v>
      </c>
      <c r="C53273" s="28">
        <v>46023</v>
      </c>
      <c r="D53273">
        <v>0</v>
      </c>
      <c r="E53273">
        <v>0</v>
      </c>
    </row>
    <row r="53274" spans="1:5" x14ac:dyDescent="0.15">
      <c r="A53274" t="s">
        <v>1175</v>
      </c>
      <c r="B53274" t="s">
        <v>2164</v>
      </c>
      <c r="C53274" s="28">
        <v>46753</v>
      </c>
      <c r="D53274">
        <v>0</v>
      </c>
      <c r="E53274">
        <v>0</v>
      </c>
    </row>
    <row r="53275" spans="1:5" x14ac:dyDescent="0.15">
      <c r="A53275" t="s">
        <v>1175</v>
      </c>
      <c r="B53275" t="s">
        <v>2164</v>
      </c>
      <c r="C53275" s="28">
        <v>47484</v>
      </c>
      <c r="D53275">
        <v>0</v>
      </c>
      <c r="E53275">
        <v>0</v>
      </c>
    </row>
    <row r="53276" spans="1:5" x14ac:dyDescent="0.15">
      <c r="A53276" t="s">
        <v>1175</v>
      </c>
      <c r="B53276" t="s">
        <v>2164</v>
      </c>
      <c r="C53276" s="28">
        <v>48214</v>
      </c>
      <c r="D53276">
        <v>0</v>
      </c>
      <c r="E53276">
        <v>0</v>
      </c>
    </row>
    <row r="53277" spans="1:5" x14ac:dyDescent="0.15">
      <c r="A53277" t="s">
        <v>1175</v>
      </c>
      <c r="B53277" t="s">
        <v>2164</v>
      </c>
      <c r="C53277" s="28">
        <v>48945</v>
      </c>
      <c r="D53277">
        <v>0</v>
      </c>
      <c r="E53277">
        <v>0</v>
      </c>
    </row>
    <row r="53278" spans="1:5" x14ac:dyDescent="0.15">
      <c r="A53278" t="s">
        <v>1175</v>
      </c>
      <c r="B53278" t="s">
        <v>2164</v>
      </c>
      <c r="C53278" s="28">
        <v>49310</v>
      </c>
      <c r="D53278">
        <v>0</v>
      </c>
      <c r="E53278">
        <v>0</v>
      </c>
    </row>
    <row r="53279" spans="1:5" x14ac:dyDescent="0.15">
      <c r="A53279" t="s">
        <v>1175</v>
      </c>
      <c r="B53279" t="s">
        <v>2164</v>
      </c>
      <c r="C53279" s="28">
        <v>50771</v>
      </c>
      <c r="D53279">
        <v>0</v>
      </c>
      <c r="E53279">
        <v>0</v>
      </c>
    </row>
    <row r="53280" spans="1:5" x14ac:dyDescent="0.15">
      <c r="A53280" t="s">
        <v>1175</v>
      </c>
      <c r="B53280" t="s">
        <v>2164</v>
      </c>
      <c r="C53280" s="28">
        <v>51136</v>
      </c>
      <c r="D53280">
        <v>0</v>
      </c>
      <c r="E53280">
        <v>0</v>
      </c>
    </row>
    <row r="53281" spans="1:5" x14ac:dyDescent="0.15">
      <c r="A53281" t="s">
        <v>1175</v>
      </c>
      <c r="B53281" t="s">
        <v>2164</v>
      </c>
      <c r="C53281" s="28">
        <v>52963</v>
      </c>
      <c r="D53281">
        <v>0</v>
      </c>
      <c r="E53281">
        <v>0</v>
      </c>
    </row>
    <row r="53282" spans="1:5" x14ac:dyDescent="0.15">
      <c r="A53282" t="s">
        <v>1175</v>
      </c>
      <c r="B53282" t="s">
        <v>542</v>
      </c>
      <c r="C53282" s="28">
        <v>46023</v>
      </c>
      <c r="D53282">
        <v>0</v>
      </c>
      <c r="E53282">
        <v>0</v>
      </c>
    </row>
    <row r="53283" spans="1:5" x14ac:dyDescent="0.15">
      <c r="A53283" t="s">
        <v>1175</v>
      </c>
      <c r="B53283" t="s">
        <v>542</v>
      </c>
      <c r="C53283" s="28">
        <v>46753</v>
      </c>
      <c r="D53283">
        <v>0</v>
      </c>
      <c r="E53283">
        <v>0</v>
      </c>
    </row>
    <row r="53284" spans="1:5" x14ac:dyDescent="0.15">
      <c r="A53284" t="s">
        <v>1175</v>
      </c>
      <c r="B53284" t="s">
        <v>542</v>
      </c>
      <c r="C53284" s="28">
        <v>47484</v>
      </c>
      <c r="D53284">
        <v>0</v>
      </c>
      <c r="E53284">
        <v>0</v>
      </c>
    </row>
    <row r="53285" spans="1:5" x14ac:dyDescent="0.15">
      <c r="A53285" t="s">
        <v>1175</v>
      </c>
      <c r="B53285" t="s">
        <v>542</v>
      </c>
      <c r="C53285" s="28">
        <v>48214</v>
      </c>
      <c r="D53285">
        <v>0</v>
      </c>
      <c r="E53285">
        <v>0</v>
      </c>
    </row>
    <row r="53286" spans="1:5" x14ac:dyDescent="0.15">
      <c r="A53286" t="s">
        <v>1175</v>
      </c>
      <c r="B53286" t="s">
        <v>542</v>
      </c>
      <c r="C53286" s="28">
        <v>48945</v>
      </c>
      <c r="D53286">
        <v>0</v>
      </c>
      <c r="E53286">
        <v>0</v>
      </c>
    </row>
    <row r="53287" spans="1:5" x14ac:dyDescent="0.15">
      <c r="A53287" t="s">
        <v>1175</v>
      </c>
      <c r="B53287" t="s">
        <v>542</v>
      </c>
      <c r="C53287" s="28">
        <v>49310</v>
      </c>
      <c r="D53287">
        <v>0</v>
      </c>
      <c r="E53287">
        <v>0</v>
      </c>
    </row>
    <row r="53288" spans="1:5" x14ac:dyDescent="0.15">
      <c r="A53288" t="s">
        <v>1175</v>
      </c>
      <c r="B53288" t="s">
        <v>542</v>
      </c>
      <c r="C53288" s="28">
        <v>50771</v>
      </c>
      <c r="D53288">
        <v>0</v>
      </c>
      <c r="E53288">
        <v>0</v>
      </c>
    </row>
    <row r="53289" spans="1:5" x14ac:dyDescent="0.15">
      <c r="A53289" t="s">
        <v>1175</v>
      </c>
      <c r="B53289" t="s">
        <v>542</v>
      </c>
      <c r="C53289" s="28">
        <v>51136</v>
      </c>
      <c r="D53289">
        <v>0</v>
      </c>
      <c r="E53289">
        <v>0</v>
      </c>
    </row>
    <row r="53290" spans="1:5" x14ac:dyDescent="0.15">
      <c r="A53290" t="s">
        <v>1175</v>
      </c>
      <c r="B53290" t="s">
        <v>542</v>
      </c>
      <c r="C53290" s="28">
        <v>52963</v>
      </c>
      <c r="D53290">
        <v>0</v>
      </c>
      <c r="E53290">
        <v>0</v>
      </c>
    </row>
    <row r="53291" spans="1:5" x14ac:dyDescent="0.15">
      <c r="A53291" t="s">
        <v>1175</v>
      </c>
      <c r="B53291" t="s">
        <v>2165</v>
      </c>
      <c r="C53291" s="28">
        <v>46023</v>
      </c>
      <c r="D53291">
        <v>0</v>
      </c>
      <c r="E53291">
        <v>0</v>
      </c>
    </row>
    <row r="53292" spans="1:5" x14ac:dyDescent="0.15">
      <c r="A53292" t="s">
        <v>1175</v>
      </c>
      <c r="B53292" t="s">
        <v>2165</v>
      </c>
      <c r="C53292" s="28">
        <v>46753</v>
      </c>
      <c r="D53292">
        <v>0</v>
      </c>
      <c r="E53292">
        <v>0</v>
      </c>
    </row>
    <row r="53293" spans="1:5" x14ac:dyDescent="0.15">
      <c r="A53293" t="s">
        <v>1175</v>
      </c>
      <c r="B53293" t="s">
        <v>2165</v>
      </c>
      <c r="C53293" s="28">
        <v>47484</v>
      </c>
      <c r="D53293">
        <v>0</v>
      </c>
      <c r="E53293">
        <v>0</v>
      </c>
    </row>
    <row r="53294" spans="1:5" x14ac:dyDescent="0.15">
      <c r="A53294" t="s">
        <v>1175</v>
      </c>
      <c r="B53294" t="s">
        <v>2165</v>
      </c>
      <c r="C53294" s="28">
        <v>48214</v>
      </c>
      <c r="D53294">
        <v>0</v>
      </c>
      <c r="E53294">
        <v>0</v>
      </c>
    </row>
    <row r="53295" spans="1:5" x14ac:dyDescent="0.15">
      <c r="A53295" t="s">
        <v>1175</v>
      </c>
      <c r="B53295" t="s">
        <v>2165</v>
      </c>
      <c r="C53295" s="28">
        <v>48945</v>
      </c>
      <c r="D53295">
        <v>0</v>
      </c>
      <c r="E53295">
        <v>0</v>
      </c>
    </row>
    <row r="53296" spans="1:5" x14ac:dyDescent="0.15">
      <c r="A53296" t="s">
        <v>1175</v>
      </c>
      <c r="B53296" t="s">
        <v>2165</v>
      </c>
      <c r="C53296" s="28">
        <v>49310</v>
      </c>
      <c r="D53296">
        <v>0</v>
      </c>
      <c r="E53296">
        <v>0</v>
      </c>
    </row>
    <row r="53297" spans="1:5" x14ac:dyDescent="0.15">
      <c r="A53297" t="s">
        <v>1175</v>
      </c>
      <c r="B53297" t="s">
        <v>2165</v>
      </c>
      <c r="C53297" s="28">
        <v>50771</v>
      </c>
      <c r="D53297">
        <v>0</v>
      </c>
      <c r="E53297">
        <v>0</v>
      </c>
    </row>
    <row r="53298" spans="1:5" x14ac:dyDescent="0.15">
      <c r="A53298" t="s">
        <v>1175</v>
      </c>
      <c r="B53298" t="s">
        <v>2165</v>
      </c>
      <c r="C53298" s="28">
        <v>51136</v>
      </c>
      <c r="D53298">
        <v>0</v>
      </c>
      <c r="E53298">
        <v>0</v>
      </c>
    </row>
    <row r="53299" spans="1:5" x14ac:dyDescent="0.15">
      <c r="A53299" t="s">
        <v>1175</v>
      </c>
      <c r="B53299" t="s">
        <v>2165</v>
      </c>
      <c r="C53299" s="28">
        <v>52963</v>
      </c>
      <c r="D53299">
        <v>0</v>
      </c>
      <c r="E53299">
        <v>0</v>
      </c>
    </row>
    <row r="53300" spans="1:5" x14ac:dyDescent="0.15">
      <c r="A53300" t="s">
        <v>1175</v>
      </c>
      <c r="B53300" t="s">
        <v>543</v>
      </c>
      <c r="C53300" s="28">
        <v>46023</v>
      </c>
      <c r="D53300">
        <v>0</v>
      </c>
      <c r="E53300">
        <v>0</v>
      </c>
    </row>
    <row r="53301" spans="1:5" x14ac:dyDescent="0.15">
      <c r="A53301" t="s">
        <v>1175</v>
      </c>
      <c r="B53301" t="s">
        <v>543</v>
      </c>
      <c r="C53301" s="28">
        <v>46753</v>
      </c>
      <c r="D53301">
        <v>0</v>
      </c>
      <c r="E53301">
        <v>0</v>
      </c>
    </row>
    <row r="53302" spans="1:5" x14ac:dyDescent="0.15">
      <c r="A53302" t="s">
        <v>1175</v>
      </c>
      <c r="B53302" t="s">
        <v>543</v>
      </c>
      <c r="C53302" s="28">
        <v>47484</v>
      </c>
      <c r="D53302">
        <v>0</v>
      </c>
      <c r="E53302">
        <v>0</v>
      </c>
    </row>
    <row r="53303" spans="1:5" x14ac:dyDescent="0.15">
      <c r="A53303" t="s">
        <v>1175</v>
      </c>
      <c r="B53303" t="s">
        <v>543</v>
      </c>
      <c r="C53303" s="28">
        <v>48214</v>
      </c>
      <c r="D53303">
        <v>0</v>
      </c>
      <c r="E53303">
        <v>0</v>
      </c>
    </row>
    <row r="53304" spans="1:5" x14ac:dyDescent="0.15">
      <c r="A53304" t="s">
        <v>1175</v>
      </c>
      <c r="B53304" t="s">
        <v>543</v>
      </c>
      <c r="C53304" s="28">
        <v>48945</v>
      </c>
      <c r="D53304">
        <v>0</v>
      </c>
      <c r="E53304">
        <v>0</v>
      </c>
    </row>
    <row r="53305" spans="1:5" x14ac:dyDescent="0.15">
      <c r="A53305" t="s">
        <v>1175</v>
      </c>
      <c r="B53305" t="s">
        <v>543</v>
      </c>
      <c r="C53305" s="28">
        <v>49310</v>
      </c>
      <c r="D53305">
        <v>0</v>
      </c>
      <c r="E53305">
        <v>0</v>
      </c>
    </row>
    <row r="53306" spans="1:5" x14ac:dyDescent="0.15">
      <c r="A53306" t="s">
        <v>1175</v>
      </c>
      <c r="B53306" t="s">
        <v>543</v>
      </c>
      <c r="C53306" s="28">
        <v>50771</v>
      </c>
      <c r="D53306">
        <v>0</v>
      </c>
      <c r="E53306">
        <v>0</v>
      </c>
    </row>
    <row r="53307" spans="1:5" x14ac:dyDescent="0.15">
      <c r="A53307" t="s">
        <v>1175</v>
      </c>
      <c r="B53307" t="s">
        <v>543</v>
      </c>
      <c r="C53307" s="28">
        <v>51136</v>
      </c>
      <c r="D53307">
        <v>0</v>
      </c>
      <c r="E53307">
        <v>0</v>
      </c>
    </row>
    <row r="53308" spans="1:5" x14ac:dyDescent="0.15">
      <c r="A53308" t="s">
        <v>1175</v>
      </c>
      <c r="B53308" t="s">
        <v>543</v>
      </c>
      <c r="C53308" s="28">
        <v>52963</v>
      </c>
      <c r="D53308">
        <v>0</v>
      </c>
      <c r="E53308">
        <v>0</v>
      </c>
    </row>
    <row r="53309" spans="1:5" x14ac:dyDescent="0.15">
      <c r="A53309" t="s">
        <v>1175</v>
      </c>
      <c r="B53309" t="s">
        <v>2166</v>
      </c>
      <c r="C53309" s="28">
        <v>46023</v>
      </c>
      <c r="D53309">
        <v>0</v>
      </c>
      <c r="E53309">
        <v>0</v>
      </c>
    </row>
    <row r="53310" spans="1:5" x14ac:dyDescent="0.15">
      <c r="A53310" t="s">
        <v>1175</v>
      </c>
      <c r="B53310" t="s">
        <v>2166</v>
      </c>
      <c r="C53310" s="28">
        <v>46753</v>
      </c>
      <c r="D53310">
        <v>0</v>
      </c>
      <c r="E53310">
        <v>0</v>
      </c>
    </row>
    <row r="53311" spans="1:5" x14ac:dyDescent="0.15">
      <c r="A53311" t="s">
        <v>1175</v>
      </c>
      <c r="B53311" t="s">
        <v>2166</v>
      </c>
      <c r="C53311" s="28">
        <v>47484</v>
      </c>
      <c r="D53311">
        <v>0</v>
      </c>
      <c r="E53311">
        <v>0</v>
      </c>
    </row>
    <row r="53312" spans="1:5" x14ac:dyDescent="0.15">
      <c r="A53312" t="s">
        <v>1175</v>
      </c>
      <c r="B53312" t="s">
        <v>2166</v>
      </c>
      <c r="C53312" s="28">
        <v>48214</v>
      </c>
      <c r="D53312">
        <v>0</v>
      </c>
      <c r="E53312">
        <v>0</v>
      </c>
    </row>
    <row r="53313" spans="1:5" x14ac:dyDescent="0.15">
      <c r="A53313" t="s">
        <v>1175</v>
      </c>
      <c r="B53313" t="s">
        <v>2166</v>
      </c>
      <c r="C53313" s="28">
        <v>48945</v>
      </c>
      <c r="D53313">
        <v>0</v>
      </c>
      <c r="E53313">
        <v>0</v>
      </c>
    </row>
    <row r="53314" spans="1:5" x14ac:dyDescent="0.15">
      <c r="A53314" t="s">
        <v>1175</v>
      </c>
      <c r="B53314" t="s">
        <v>2166</v>
      </c>
      <c r="C53314" s="28">
        <v>49310</v>
      </c>
      <c r="D53314">
        <v>0</v>
      </c>
      <c r="E53314">
        <v>0</v>
      </c>
    </row>
    <row r="53315" spans="1:5" x14ac:dyDescent="0.15">
      <c r="A53315" t="s">
        <v>1175</v>
      </c>
      <c r="B53315" t="s">
        <v>2166</v>
      </c>
      <c r="C53315" s="28">
        <v>50771</v>
      </c>
      <c r="D53315">
        <v>0</v>
      </c>
      <c r="E53315">
        <v>0</v>
      </c>
    </row>
    <row r="53316" spans="1:5" x14ac:dyDescent="0.15">
      <c r="A53316" t="s">
        <v>1175</v>
      </c>
      <c r="B53316" t="s">
        <v>2166</v>
      </c>
      <c r="C53316" s="28">
        <v>51136</v>
      </c>
      <c r="D53316">
        <v>0</v>
      </c>
      <c r="E53316">
        <v>0</v>
      </c>
    </row>
    <row r="53317" spans="1:5" x14ac:dyDescent="0.15">
      <c r="A53317" t="s">
        <v>1175</v>
      </c>
      <c r="B53317" t="s">
        <v>2166</v>
      </c>
      <c r="C53317" s="28">
        <v>52963</v>
      </c>
      <c r="D53317">
        <v>0</v>
      </c>
      <c r="E53317">
        <v>0</v>
      </c>
    </row>
    <row r="53318" spans="1:5" x14ac:dyDescent="0.15">
      <c r="A53318" t="s">
        <v>1175</v>
      </c>
      <c r="B53318" t="s">
        <v>544</v>
      </c>
      <c r="C53318" s="28">
        <v>46023</v>
      </c>
      <c r="D53318">
        <v>0</v>
      </c>
      <c r="E53318">
        <v>0</v>
      </c>
    </row>
    <row r="53319" spans="1:5" x14ac:dyDescent="0.15">
      <c r="A53319" t="s">
        <v>1175</v>
      </c>
      <c r="B53319" t="s">
        <v>544</v>
      </c>
      <c r="C53319" s="28">
        <v>46753</v>
      </c>
      <c r="D53319">
        <v>0</v>
      </c>
      <c r="E53319">
        <v>0</v>
      </c>
    </row>
    <row r="53320" spans="1:5" x14ac:dyDescent="0.15">
      <c r="A53320" t="s">
        <v>1175</v>
      </c>
      <c r="B53320" t="s">
        <v>544</v>
      </c>
      <c r="C53320" s="28">
        <v>47484</v>
      </c>
      <c r="D53320">
        <v>0</v>
      </c>
      <c r="E53320">
        <v>0</v>
      </c>
    </row>
    <row r="53321" spans="1:5" x14ac:dyDescent="0.15">
      <c r="A53321" t="s">
        <v>1175</v>
      </c>
      <c r="B53321" t="s">
        <v>544</v>
      </c>
      <c r="C53321" s="28">
        <v>48214</v>
      </c>
      <c r="D53321">
        <v>0</v>
      </c>
      <c r="E53321">
        <v>0</v>
      </c>
    </row>
    <row r="53322" spans="1:5" x14ac:dyDescent="0.15">
      <c r="A53322" t="s">
        <v>1175</v>
      </c>
      <c r="B53322" t="s">
        <v>544</v>
      </c>
      <c r="C53322" s="28">
        <v>48945</v>
      </c>
      <c r="D53322">
        <v>0</v>
      </c>
      <c r="E53322">
        <v>0</v>
      </c>
    </row>
    <row r="53323" spans="1:5" x14ac:dyDescent="0.15">
      <c r="A53323" t="s">
        <v>1175</v>
      </c>
      <c r="B53323" t="s">
        <v>544</v>
      </c>
      <c r="C53323" s="28">
        <v>49310</v>
      </c>
      <c r="D53323">
        <v>0</v>
      </c>
      <c r="E53323">
        <v>0</v>
      </c>
    </row>
    <row r="53324" spans="1:5" x14ac:dyDescent="0.15">
      <c r="A53324" t="s">
        <v>1175</v>
      </c>
      <c r="B53324" t="s">
        <v>544</v>
      </c>
      <c r="C53324" s="28">
        <v>50771</v>
      </c>
      <c r="D53324">
        <v>0</v>
      </c>
      <c r="E53324">
        <v>0</v>
      </c>
    </row>
    <row r="53325" spans="1:5" x14ac:dyDescent="0.15">
      <c r="A53325" t="s">
        <v>1175</v>
      </c>
      <c r="B53325" t="s">
        <v>544</v>
      </c>
      <c r="C53325" s="28">
        <v>51136</v>
      </c>
      <c r="D53325">
        <v>0</v>
      </c>
      <c r="E53325">
        <v>0</v>
      </c>
    </row>
    <row r="53326" spans="1:5" x14ac:dyDescent="0.15">
      <c r="A53326" t="s">
        <v>1175</v>
      </c>
      <c r="B53326" t="s">
        <v>544</v>
      </c>
      <c r="C53326" s="28">
        <v>52963</v>
      </c>
      <c r="D53326">
        <v>0</v>
      </c>
      <c r="E53326">
        <v>0</v>
      </c>
    </row>
    <row r="53327" spans="1:5" x14ac:dyDescent="0.15">
      <c r="A53327" t="s">
        <v>1175</v>
      </c>
      <c r="B53327" t="s">
        <v>2167</v>
      </c>
      <c r="C53327" s="28">
        <v>46023</v>
      </c>
      <c r="D53327">
        <v>0</v>
      </c>
      <c r="E53327">
        <v>0</v>
      </c>
    </row>
    <row r="53328" spans="1:5" x14ac:dyDescent="0.15">
      <c r="A53328" t="s">
        <v>1175</v>
      </c>
      <c r="B53328" t="s">
        <v>2167</v>
      </c>
      <c r="C53328" s="28">
        <v>46753</v>
      </c>
      <c r="D53328">
        <v>0</v>
      </c>
      <c r="E53328">
        <v>0</v>
      </c>
    </row>
    <row r="53329" spans="1:5" x14ac:dyDescent="0.15">
      <c r="A53329" t="s">
        <v>1175</v>
      </c>
      <c r="B53329" t="s">
        <v>2167</v>
      </c>
      <c r="C53329" s="28">
        <v>47484</v>
      </c>
      <c r="D53329">
        <v>0</v>
      </c>
      <c r="E53329">
        <v>0</v>
      </c>
    </row>
    <row r="53330" spans="1:5" x14ac:dyDescent="0.15">
      <c r="A53330" t="s">
        <v>1175</v>
      </c>
      <c r="B53330" t="s">
        <v>2167</v>
      </c>
      <c r="C53330" s="28">
        <v>48214</v>
      </c>
      <c r="D53330">
        <v>0</v>
      </c>
      <c r="E53330">
        <v>0</v>
      </c>
    </row>
    <row r="53331" spans="1:5" x14ac:dyDescent="0.15">
      <c r="A53331" t="s">
        <v>1175</v>
      </c>
      <c r="B53331" t="s">
        <v>2167</v>
      </c>
      <c r="C53331" s="28">
        <v>48945</v>
      </c>
      <c r="D53331">
        <v>0</v>
      </c>
      <c r="E53331">
        <v>0</v>
      </c>
    </row>
    <row r="53332" spans="1:5" x14ac:dyDescent="0.15">
      <c r="A53332" t="s">
        <v>1175</v>
      </c>
      <c r="B53332" t="s">
        <v>2167</v>
      </c>
      <c r="C53332" s="28">
        <v>49310</v>
      </c>
      <c r="D53332">
        <v>0</v>
      </c>
      <c r="E53332">
        <v>0</v>
      </c>
    </row>
    <row r="53333" spans="1:5" x14ac:dyDescent="0.15">
      <c r="A53333" t="s">
        <v>1175</v>
      </c>
      <c r="B53333" t="s">
        <v>2167</v>
      </c>
      <c r="C53333" s="28">
        <v>50771</v>
      </c>
      <c r="D53333">
        <v>0</v>
      </c>
      <c r="E53333">
        <v>0</v>
      </c>
    </row>
    <row r="53334" spans="1:5" x14ac:dyDescent="0.15">
      <c r="A53334" t="s">
        <v>1175</v>
      </c>
      <c r="B53334" t="s">
        <v>2167</v>
      </c>
      <c r="C53334" s="28">
        <v>51136</v>
      </c>
      <c r="D53334">
        <v>0</v>
      </c>
      <c r="E53334">
        <v>0</v>
      </c>
    </row>
    <row r="53335" spans="1:5" x14ac:dyDescent="0.15">
      <c r="A53335" t="s">
        <v>1175</v>
      </c>
      <c r="B53335" t="s">
        <v>2167</v>
      </c>
      <c r="C53335" s="28">
        <v>52963</v>
      </c>
      <c r="D53335">
        <v>0</v>
      </c>
      <c r="E53335">
        <v>0</v>
      </c>
    </row>
    <row r="53336" spans="1:5" x14ac:dyDescent="0.15">
      <c r="A53336" t="s">
        <v>1175</v>
      </c>
      <c r="B53336" t="s">
        <v>545</v>
      </c>
      <c r="C53336" s="28">
        <v>46023</v>
      </c>
      <c r="D53336">
        <v>0</v>
      </c>
      <c r="E53336">
        <v>0</v>
      </c>
    </row>
    <row r="53337" spans="1:5" x14ac:dyDescent="0.15">
      <c r="A53337" t="s">
        <v>1175</v>
      </c>
      <c r="B53337" t="s">
        <v>545</v>
      </c>
      <c r="C53337" s="28">
        <v>46753</v>
      </c>
      <c r="D53337">
        <v>0</v>
      </c>
      <c r="E53337">
        <v>0</v>
      </c>
    </row>
    <row r="53338" spans="1:5" x14ac:dyDescent="0.15">
      <c r="A53338" t="s">
        <v>1175</v>
      </c>
      <c r="B53338" t="s">
        <v>545</v>
      </c>
      <c r="C53338" s="28">
        <v>47484</v>
      </c>
      <c r="D53338">
        <v>0</v>
      </c>
      <c r="E53338">
        <v>0</v>
      </c>
    </row>
    <row r="53339" spans="1:5" x14ac:dyDescent="0.15">
      <c r="A53339" t="s">
        <v>1175</v>
      </c>
      <c r="B53339" t="s">
        <v>545</v>
      </c>
      <c r="C53339" s="28">
        <v>48214</v>
      </c>
      <c r="D53339">
        <v>0</v>
      </c>
      <c r="E53339">
        <v>0</v>
      </c>
    </row>
    <row r="53340" spans="1:5" x14ac:dyDescent="0.15">
      <c r="A53340" t="s">
        <v>1175</v>
      </c>
      <c r="B53340" t="s">
        <v>545</v>
      </c>
      <c r="C53340" s="28">
        <v>48945</v>
      </c>
      <c r="D53340">
        <v>0</v>
      </c>
      <c r="E53340">
        <v>0</v>
      </c>
    </row>
    <row r="53341" spans="1:5" x14ac:dyDescent="0.15">
      <c r="A53341" t="s">
        <v>1175</v>
      </c>
      <c r="B53341" t="s">
        <v>545</v>
      </c>
      <c r="C53341" s="28">
        <v>49310</v>
      </c>
      <c r="D53341">
        <v>0</v>
      </c>
      <c r="E53341">
        <v>0</v>
      </c>
    </row>
    <row r="53342" spans="1:5" x14ac:dyDescent="0.15">
      <c r="A53342" t="s">
        <v>1175</v>
      </c>
      <c r="B53342" t="s">
        <v>545</v>
      </c>
      <c r="C53342" s="28">
        <v>50771</v>
      </c>
      <c r="D53342">
        <v>0</v>
      </c>
      <c r="E53342">
        <v>0</v>
      </c>
    </row>
    <row r="53343" spans="1:5" x14ac:dyDescent="0.15">
      <c r="A53343" t="s">
        <v>1175</v>
      </c>
      <c r="B53343" t="s">
        <v>545</v>
      </c>
      <c r="C53343" s="28">
        <v>51136</v>
      </c>
      <c r="D53343">
        <v>0</v>
      </c>
      <c r="E53343">
        <v>0</v>
      </c>
    </row>
    <row r="53344" spans="1:5" x14ac:dyDescent="0.15">
      <c r="A53344" t="s">
        <v>1175</v>
      </c>
      <c r="B53344" t="s">
        <v>545</v>
      </c>
      <c r="C53344" s="28">
        <v>52963</v>
      </c>
      <c r="D53344">
        <v>0</v>
      </c>
      <c r="E53344">
        <v>0</v>
      </c>
    </row>
    <row r="53345" spans="1:5" x14ac:dyDescent="0.15">
      <c r="A53345" t="s">
        <v>1175</v>
      </c>
      <c r="B53345" t="s">
        <v>2168</v>
      </c>
      <c r="C53345" s="28">
        <v>46023</v>
      </c>
      <c r="D53345">
        <v>0</v>
      </c>
      <c r="E53345">
        <v>0</v>
      </c>
    </row>
    <row r="53346" spans="1:5" x14ac:dyDescent="0.15">
      <c r="A53346" t="s">
        <v>1175</v>
      </c>
      <c r="B53346" t="s">
        <v>2168</v>
      </c>
      <c r="C53346" s="28">
        <v>46753</v>
      </c>
      <c r="D53346">
        <v>0</v>
      </c>
      <c r="E53346">
        <v>0</v>
      </c>
    </row>
    <row r="53347" spans="1:5" x14ac:dyDescent="0.15">
      <c r="A53347" t="s">
        <v>1175</v>
      </c>
      <c r="B53347" t="s">
        <v>2168</v>
      </c>
      <c r="C53347" s="28">
        <v>47484</v>
      </c>
      <c r="D53347">
        <v>0</v>
      </c>
      <c r="E53347">
        <v>0</v>
      </c>
    </row>
    <row r="53348" spans="1:5" x14ac:dyDescent="0.15">
      <c r="A53348" t="s">
        <v>1175</v>
      </c>
      <c r="B53348" t="s">
        <v>2168</v>
      </c>
      <c r="C53348" s="28">
        <v>48214</v>
      </c>
      <c r="D53348">
        <v>0</v>
      </c>
      <c r="E53348">
        <v>0</v>
      </c>
    </row>
    <row r="53349" spans="1:5" x14ac:dyDescent="0.15">
      <c r="A53349" t="s">
        <v>1175</v>
      </c>
      <c r="B53349" t="s">
        <v>2168</v>
      </c>
      <c r="C53349" s="28">
        <v>48945</v>
      </c>
      <c r="D53349">
        <v>0</v>
      </c>
      <c r="E53349">
        <v>0</v>
      </c>
    </row>
    <row r="53350" spans="1:5" x14ac:dyDescent="0.15">
      <c r="A53350" t="s">
        <v>1175</v>
      </c>
      <c r="B53350" t="s">
        <v>2168</v>
      </c>
      <c r="C53350" s="28">
        <v>49310</v>
      </c>
      <c r="D53350">
        <v>0</v>
      </c>
      <c r="E53350">
        <v>0</v>
      </c>
    </row>
    <row r="53351" spans="1:5" x14ac:dyDescent="0.15">
      <c r="A53351" t="s">
        <v>1175</v>
      </c>
      <c r="B53351" t="s">
        <v>2168</v>
      </c>
      <c r="C53351" s="28">
        <v>50771</v>
      </c>
      <c r="D53351">
        <v>0</v>
      </c>
      <c r="E53351">
        <v>0</v>
      </c>
    </row>
    <row r="53352" spans="1:5" x14ac:dyDescent="0.15">
      <c r="A53352" t="s">
        <v>1175</v>
      </c>
      <c r="B53352" t="s">
        <v>2168</v>
      </c>
      <c r="C53352" s="28">
        <v>51136</v>
      </c>
      <c r="D53352">
        <v>0</v>
      </c>
      <c r="E53352">
        <v>0</v>
      </c>
    </row>
    <row r="53353" spans="1:5" x14ac:dyDescent="0.15">
      <c r="A53353" t="s">
        <v>1175</v>
      </c>
      <c r="B53353" t="s">
        <v>2168</v>
      </c>
      <c r="C53353" s="28">
        <v>52963</v>
      </c>
      <c r="D53353">
        <v>0</v>
      </c>
      <c r="E53353">
        <v>0</v>
      </c>
    </row>
    <row r="53354" spans="1:5" x14ac:dyDescent="0.15">
      <c r="A53354" t="s">
        <v>1175</v>
      </c>
      <c r="B53354" t="s">
        <v>546</v>
      </c>
      <c r="C53354" s="28">
        <v>46023</v>
      </c>
      <c r="D53354">
        <v>0</v>
      </c>
      <c r="E53354">
        <v>0</v>
      </c>
    </row>
    <row r="53355" spans="1:5" x14ac:dyDescent="0.15">
      <c r="A53355" t="s">
        <v>1175</v>
      </c>
      <c r="B53355" t="s">
        <v>546</v>
      </c>
      <c r="C53355" s="28">
        <v>46753</v>
      </c>
      <c r="D53355">
        <v>0</v>
      </c>
      <c r="E53355">
        <v>0</v>
      </c>
    </row>
    <row r="53356" spans="1:5" x14ac:dyDescent="0.15">
      <c r="A53356" t="s">
        <v>1175</v>
      </c>
      <c r="B53356" t="s">
        <v>546</v>
      </c>
      <c r="C53356" s="28">
        <v>47484</v>
      </c>
      <c r="D53356">
        <v>0</v>
      </c>
      <c r="E53356">
        <v>0</v>
      </c>
    </row>
    <row r="53357" spans="1:5" x14ac:dyDescent="0.15">
      <c r="A53357" t="s">
        <v>1175</v>
      </c>
      <c r="B53357" t="s">
        <v>546</v>
      </c>
      <c r="C53357" s="28">
        <v>48214</v>
      </c>
      <c r="D53357">
        <v>0</v>
      </c>
      <c r="E53357">
        <v>0</v>
      </c>
    </row>
    <row r="53358" spans="1:5" x14ac:dyDescent="0.15">
      <c r="A53358" t="s">
        <v>1175</v>
      </c>
      <c r="B53358" t="s">
        <v>546</v>
      </c>
      <c r="C53358" s="28">
        <v>48945</v>
      </c>
      <c r="D53358">
        <v>0</v>
      </c>
      <c r="E53358">
        <v>0</v>
      </c>
    </row>
    <row r="53359" spans="1:5" x14ac:dyDescent="0.15">
      <c r="A53359" t="s">
        <v>1175</v>
      </c>
      <c r="B53359" t="s">
        <v>546</v>
      </c>
      <c r="C53359" s="28">
        <v>49310</v>
      </c>
      <c r="D53359">
        <v>0</v>
      </c>
      <c r="E53359">
        <v>0</v>
      </c>
    </row>
    <row r="53360" spans="1:5" x14ac:dyDescent="0.15">
      <c r="A53360" t="s">
        <v>1175</v>
      </c>
      <c r="B53360" t="s">
        <v>546</v>
      </c>
      <c r="C53360" s="28">
        <v>50771</v>
      </c>
      <c r="D53360">
        <v>0</v>
      </c>
      <c r="E53360">
        <v>0</v>
      </c>
    </row>
    <row r="53361" spans="1:5" x14ac:dyDescent="0.15">
      <c r="A53361" t="s">
        <v>1175</v>
      </c>
      <c r="B53361" t="s">
        <v>546</v>
      </c>
      <c r="C53361" s="28">
        <v>51136</v>
      </c>
      <c r="D53361">
        <v>0</v>
      </c>
      <c r="E53361">
        <v>0</v>
      </c>
    </row>
    <row r="53362" spans="1:5" x14ac:dyDescent="0.15">
      <c r="A53362" t="s">
        <v>1175</v>
      </c>
      <c r="B53362" t="s">
        <v>546</v>
      </c>
      <c r="C53362" s="28">
        <v>52963</v>
      </c>
      <c r="D53362">
        <v>0</v>
      </c>
      <c r="E53362">
        <v>0</v>
      </c>
    </row>
    <row r="53363" spans="1:5" x14ac:dyDescent="0.15">
      <c r="A53363" t="s">
        <v>1175</v>
      </c>
      <c r="B53363" t="s">
        <v>547</v>
      </c>
      <c r="C53363" s="28">
        <v>46023</v>
      </c>
      <c r="D53363">
        <v>0</v>
      </c>
      <c r="E53363">
        <v>0</v>
      </c>
    </row>
    <row r="53364" spans="1:5" x14ac:dyDescent="0.15">
      <c r="A53364" t="s">
        <v>1175</v>
      </c>
      <c r="B53364" t="s">
        <v>547</v>
      </c>
      <c r="C53364" s="28">
        <v>46753</v>
      </c>
      <c r="D53364">
        <v>0</v>
      </c>
      <c r="E53364">
        <v>0</v>
      </c>
    </row>
    <row r="53365" spans="1:5" x14ac:dyDescent="0.15">
      <c r="A53365" t="s">
        <v>1175</v>
      </c>
      <c r="B53365" t="s">
        <v>547</v>
      </c>
      <c r="C53365" s="28">
        <v>47484</v>
      </c>
      <c r="D53365">
        <v>0</v>
      </c>
      <c r="E53365">
        <v>0</v>
      </c>
    </row>
    <row r="53366" spans="1:5" x14ac:dyDescent="0.15">
      <c r="A53366" t="s">
        <v>1175</v>
      </c>
      <c r="B53366" t="s">
        <v>547</v>
      </c>
      <c r="C53366" s="28">
        <v>48214</v>
      </c>
      <c r="D53366">
        <v>0</v>
      </c>
      <c r="E53366">
        <v>0</v>
      </c>
    </row>
    <row r="53367" spans="1:5" x14ac:dyDescent="0.15">
      <c r="A53367" t="s">
        <v>1175</v>
      </c>
      <c r="B53367" t="s">
        <v>547</v>
      </c>
      <c r="C53367" s="28">
        <v>48945</v>
      </c>
      <c r="D53367">
        <v>0</v>
      </c>
      <c r="E53367">
        <v>0</v>
      </c>
    </row>
    <row r="53368" spans="1:5" x14ac:dyDescent="0.15">
      <c r="A53368" t="s">
        <v>1175</v>
      </c>
      <c r="B53368" t="s">
        <v>547</v>
      </c>
      <c r="C53368" s="28">
        <v>49310</v>
      </c>
      <c r="D53368">
        <v>0</v>
      </c>
      <c r="E53368">
        <v>0</v>
      </c>
    </row>
    <row r="53369" spans="1:5" x14ac:dyDescent="0.15">
      <c r="A53369" t="s">
        <v>1175</v>
      </c>
      <c r="B53369" t="s">
        <v>547</v>
      </c>
      <c r="C53369" s="28">
        <v>50771</v>
      </c>
      <c r="D53369">
        <v>0</v>
      </c>
      <c r="E53369">
        <v>0</v>
      </c>
    </row>
    <row r="53370" spans="1:5" x14ac:dyDescent="0.15">
      <c r="A53370" t="s">
        <v>1175</v>
      </c>
      <c r="B53370" t="s">
        <v>547</v>
      </c>
      <c r="C53370" s="28">
        <v>51136</v>
      </c>
      <c r="D53370">
        <v>0</v>
      </c>
      <c r="E53370">
        <v>0</v>
      </c>
    </row>
    <row r="53371" spans="1:5" x14ac:dyDescent="0.15">
      <c r="A53371" t="s">
        <v>1175</v>
      </c>
      <c r="B53371" t="s">
        <v>547</v>
      </c>
      <c r="C53371" s="28">
        <v>52963</v>
      </c>
      <c r="D53371">
        <v>0</v>
      </c>
      <c r="E53371">
        <v>0</v>
      </c>
    </row>
    <row r="53372" spans="1:5" x14ac:dyDescent="0.15">
      <c r="A53372" t="s">
        <v>1175</v>
      </c>
      <c r="B53372" t="s">
        <v>2170</v>
      </c>
      <c r="C53372" s="28">
        <v>46023</v>
      </c>
      <c r="D53372">
        <v>0</v>
      </c>
      <c r="E53372">
        <v>0</v>
      </c>
    </row>
    <row r="53373" spans="1:5" x14ac:dyDescent="0.15">
      <c r="A53373" t="s">
        <v>1175</v>
      </c>
      <c r="B53373" t="s">
        <v>2170</v>
      </c>
      <c r="C53373" s="28">
        <v>46753</v>
      </c>
      <c r="D53373">
        <v>0</v>
      </c>
      <c r="E53373">
        <v>0</v>
      </c>
    </row>
    <row r="53374" spans="1:5" x14ac:dyDescent="0.15">
      <c r="A53374" t="s">
        <v>1175</v>
      </c>
      <c r="B53374" t="s">
        <v>2170</v>
      </c>
      <c r="C53374" s="28">
        <v>47484</v>
      </c>
      <c r="D53374">
        <v>0</v>
      </c>
      <c r="E53374">
        <v>0</v>
      </c>
    </row>
    <row r="53375" spans="1:5" x14ac:dyDescent="0.15">
      <c r="A53375" t="s">
        <v>1175</v>
      </c>
      <c r="B53375" t="s">
        <v>2170</v>
      </c>
      <c r="C53375" s="28">
        <v>48214</v>
      </c>
      <c r="D53375">
        <v>0</v>
      </c>
      <c r="E53375">
        <v>0</v>
      </c>
    </row>
    <row r="53376" spans="1:5" x14ac:dyDescent="0.15">
      <c r="A53376" t="s">
        <v>1175</v>
      </c>
      <c r="B53376" t="s">
        <v>2170</v>
      </c>
      <c r="C53376" s="28">
        <v>48945</v>
      </c>
      <c r="D53376">
        <v>0</v>
      </c>
      <c r="E53376">
        <v>0</v>
      </c>
    </row>
    <row r="53377" spans="1:5" x14ac:dyDescent="0.15">
      <c r="A53377" t="s">
        <v>1175</v>
      </c>
      <c r="B53377" t="s">
        <v>2170</v>
      </c>
      <c r="C53377" s="28">
        <v>49310</v>
      </c>
      <c r="D53377">
        <v>0</v>
      </c>
      <c r="E53377">
        <v>0</v>
      </c>
    </row>
    <row r="53378" spans="1:5" x14ac:dyDescent="0.15">
      <c r="A53378" t="s">
        <v>1175</v>
      </c>
      <c r="B53378" t="s">
        <v>2170</v>
      </c>
      <c r="C53378" s="28">
        <v>50771</v>
      </c>
      <c r="D53378">
        <v>0</v>
      </c>
      <c r="E53378">
        <v>0</v>
      </c>
    </row>
    <row r="53379" spans="1:5" x14ac:dyDescent="0.15">
      <c r="A53379" t="s">
        <v>1175</v>
      </c>
      <c r="B53379" t="s">
        <v>2170</v>
      </c>
      <c r="C53379" s="28">
        <v>51136</v>
      </c>
      <c r="D53379">
        <v>0</v>
      </c>
      <c r="E53379">
        <v>0</v>
      </c>
    </row>
    <row r="53380" spans="1:5" x14ac:dyDescent="0.15">
      <c r="A53380" t="s">
        <v>1175</v>
      </c>
      <c r="B53380" t="s">
        <v>2170</v>
      </c>
      <c r="C53380" s="28">
        <v>52963</v>
      </c>
      <c r="D53380">
        <v>0</v>
      </c>
      <c r="E53380">
        <v>0</v>
      </c>
    </row>
    <row r="53381" spans="1:5" x14ac:dyDescent="0.15">
      <c r="A53381" t="s">
        <v>1175</v>
      </c>
      <c r="B53381" t="s">
        <v>548</v>
      </c>
      <c r="C53381" s="28">
        <v>46023</v>
      </c>
      <c r="D53381">
        <v>0</v>
      </c>
      <c r="E53381">
        <v>0</v>
      </c>
    </row>
    <row r="53382" spans="1:5" x14ac:dyDescent="0.15">
      <c r="A53382" t="s">
        <v>1175</v>
      </c>
      <c r="B53382" t="s">
        <v>548</v>
      </c>
      <c r="C53382" s="28">
        <v>46753</v>
      </c>
      <c r="D53382">
        <v>0</v>
      </c>
      <c r="E53382">
        <v>0</v>
      </c>
    </row>
    <row r="53383" spans="1:5" x14ac:dyDescent="0.15">
      <c r="A53383" t="s">
        <v>1175</v>
      </c>
      <c r="B53383" t="s">
        <v>548</v>
      </c>
      <c r="C53383" s="28">
        <v>47484</v>
      </c>
      <c r="D53383">
        <v>0</v>
      </c>
      <c r="E53383">
        <v>0</v>
      </c>
    </row>
    <row r="53384" spans="1:5" x14ac:dyDescent="0.15">
      <c r="A53384" t="s">
        <v>1175</v>
      </c>
      <c r="B53384" t="s">
        <v>548</v>
      </c>
      <c r="C53384" s="28">
        <v>48214</v>
      </c>
      <c r="D53384">
        <v>0</v>
      </c>
      <c r="E53384">
        <v>0</v>
      </c>
    </row>
    <row r="53385" spans="1:5" x14ac:dyDescent="0.15">
      <c r="A53385" t="s">
        <v>1175</v>
      </c>
      <c r="B53385" t="s">
        <v>548</v>
      </c>
      <c r="C53385" s="28">
        <v>48945</v>
      </c>
      <c r="D53385">
        <v>0</v>
      </c>
      <c r="E53385">
        <v>0</v>
      </c>
    </row>
    <row r="53386" spans="1:5" x14ac:dyDescent="0.15">
      <c r="A53386" t="s">
        <v>1175</v>
      </c>
      <c r="B53386" t="s">
        <v>548</v>
      </c>
      <c r="C53386" s="28">
        <v>49310</v>
      </c>
      <c r="D53386">
        <v>0</v>
      </c>
      <c r="E53386">
        <v>0</v>
      </c>
    </row>
    <row r="53387" spans="1:5" x14ac:dyDescent="0.15">
      <c r="A53387" t="s">
        <v>1175</v>
      </c>
      <c r="B53387" t="s">
        <v>548</v>
      </c>
      <c r="C53387" s="28">
        <v>50771</v>
      </c>
      <c r="D53387">
        <v>0</v>
      </c>
      <c r="E53387">
        <v>0</v>
      </c>
    </row>
    <row r="53388" spans="1:5" x14ac:dyDescent="0.15">
      <c r="A53388" t="s">
        <v>1175</v>
      </c>
      <c r="B53388" t="s">
        <v>548</v>
      </c>
      <c r="C53388" s="28">
        <v>51136</v>
      </c>
      <c r="D53388">
        <v>0</v>
      </c>
      <c r="E53388">
        <v>0</v>
      </c>
    </row>
    <row r="53389" spans="1:5" x14ac:dyDescent="0.15">
      <c r="A53389" t="s">
        <v>1175</v>
      </c>
      <c r="B53389" t="s">
        <v>548</v>
      </c>
      <c r="C53389" s="28">
        <v>52963</v>
      </c>
      <c r="D53389">
        <v>0</v>
      </c>
      <c r="E53389">
        <v>0</v>
      </c>
    </row>
    <row r="53390" spans="1:5" x14ac:dyDescent="0.15">
      <c r="A53390" t="s">
        <v>1175</v>
      </c>
      <c r="B53390" t="s">
        <v>2171</v>
      </c>
      <c r="C53390" s="28">
        <v>46023</v>
      </c>
      <c r="D53390">
        <v>0</v>
      </c>
      <c r="E53390">
        <v>0</v>
      </c>
    </row>
    <row r="53391" spans="1:5" x14ac:dyDescent="0.15">
      <c r="A53391" t="s">
        <v>1175</v>
      </c>
      <c r="B53391" t="s">
        <v>2171</v>
      </c>
      <c r="C53391" s="28">
        <v>46753</v>
      </c>
      <c r="D53391">
        <v>0</v>
      </c>
      <c r="E53391">
        <v>0</v>
      </c>
    </row>
    <row r="53392" spans="1:5" x14ac:dyDescent="0.15">
      <c r="A53392" t="s">
        <v>1175</v>
      </c>
      <c r="B53392" t="s">
        <v>2171</v>
      </c>
      <c r="C53392" s="28">
        <v>47484</v>
      </c>
      <c r="D53392">
        <v>0</v>
      </c>
      <c r="E53392">
        <v>0</v>
      </c>
    </row>
    <row r="53393" spans="1:5" x14ac:dyDescent="0.15">
      <c r="A53393" t="s">
        <v>1175</v>
      </c>
      <c r="B53393" t="s">
        <v>2171</v>
      </c>
      <c r="C53393" s="28">
        <v>48214</v>
      </c>
      <c r="D53393">
        <v>0</v>
      </c>
      <c r="E53393">
        <v>0</v>
      </c>
    </row>
    <row r="53394" spans="1:5" x14ac:dyDescent="0.15">
      <c r="A53394" t="s">
        <v>1175</v>
      </c>
      <c r="B53394" t="s">
        <v>2171</v>
      </c>
      <c r="C53394" s="28">
        <v>48945</v>
      </c>
      <c r="D53394">
        <v>0</v>
      </c>
      <c r="E53394">
        <v>0</v>
      </c>
    </row>
    <row r="53395" spans="1:5" x14ac:dyDescent="0.15">
      <c r="A53395" t="s">
        <v>1175</v>
      </c>
      <c r="B53395" t="s">
        <v>2171</v>
      </c>
      <c r="C53395" s="28">
        <v>49310</v>
      </c>
      <c r="D53395">
        <v>0</v>
      </c>
      <c r="E53395">
        <v>0</v>
      </c>
    </row>
    <row r="53396" spans="1:5" x14ac:dyDescent="0.15">
      <c r="A53396" t="s">
        <v>1175</v>
      </c>
      <c r="B53396" t="s">
        <v>2171</v>
      </c>
      <c r="C53396" s="28">
        <v>50771</v>
      </c>
      <c r="D53396">
        <v>0</v>
      </c>
      <c r="E53396">
        <v>0</v>
      </c>
    </row>
    <row r="53397" spans="1:5" x14ac:dyDescent="0.15">
      <c r="A53397" t="s">
        <v>1175</v>
      </c>
      <c r="B53397" t="s">
        <v>2171</v>
      </c>
      <c r="C53397" s="28">
        <v>51136</v>
      </c>
      <c r="D53397">
        <v>0</v>
      </c>
      <c r="E53397">
        <v>0</v>
      </c>
    </row>
    <row r="53398" spans="1:5" x14ac:dyDescent="0.15">
      <c r="A53398" t="s">
        <v>1175</v>
      </c>
      <c r="B53398" t="s">
        <v>2171</v>
      </c>
      <c r="C53398" s="28">
        <v>52963</v>
      </c>
      <c r="D53398">
        <v>0</v>
      </c>
      <c r="E53398">
        <v>0</v>
      </c>
    </row>
    <row r="53399" spans="1:5" x14ac:dyDescent="0.15">
      <c r="A53399" t="s">
        <v>1175</v>
      </c>
      <c r="B53399" t="s">
        <v>2169</v>
      </c>
      <c r="C53399" s="28">
        <v>46023</v>
      </c>
      <c r="D53399">
        <v>0</v>
      </c>
      <c r="E53399">
        <v>0</v>
      </c>
    </row>
    <row r="53400" spans="1:5" x14ac:dyDescent="0.15">
      <c r="A53400" t="s">
        <v>1175</v>
      </c>
      <c r="B53400" t="s">
        <v>2169</v>
      </c>
      <c r="C53400" s="28">
        <v>46753</v>
      </c>
      <c r="D53400">
        <v>0</v>
      </c>
      <c r="E53400">
        <v>0</v>
      </c>
    </row>
    <row r="53401" spans="1:5" x14ac:dyDescent="0.15">
      <c r="A53401" t="s">
        <v>1175</v>
      </c>
      <c r="B53401" t="s">
        <v>2169</v>
      </c>
      <c r="C53401" s="28">
        <v>47484</v>
      </c>
      <c r="D53401">
        <v>0</v>
      </c>
      <c r="E53401">
        <v>0</v>
      </c>
    </row>
    <row r="53402" spans="1:5" x14ac:dyDescent="0.15">
      <c r="A53402" t="s">
        <v>1175</v>
      </c>
      <c r="B53402" t="s">
        <v>2169</v>
      </c>
      <c r="C53402" s="28">
        <v>48214</v>
      </c>
      <c r="D53402">
        <v>0</v>
      </c>
      <c r="E53402">
        <v>0</v>
      </c>
    </row>
    <row r="53403" spans="1:5" x14ac:dyDescent="0.15">
      <c r="A53403" t="s">
        <v>1175</v>
      </c>
      <c r="B53403" t="s">
        <v>2169</v>
      </c>
      <c r="C53403" s="28">
        <v>48945</v>
      </c>
      <c r="D53403">
        <v>0</v>
      </c>
      <c r="E53403">
        <v>0</v>
      </c>
    </row>
    <row r="53404" spans="1:5" x14ac:dyDescent="0.15">
      <c r="A53404" t="s">
        <v>1175</v>
      </c>
      <c r="B53404" t="s">
        <v>2169</v>
      </c>
      <c r="C53404" s="28">
        <v>49310</v>
      </c>
      <c r="D53404">
        <v>0</v>
      </c>
      <c r="E53404">
        <v>0</v>
      </c>
    </row>
    <row r="53405" spans="1:5" x14ac:dyDescent="0.15">
      <c r="A53405" t="s">
        <v>1175</v>
      </c>
      <c r="B53405" t="s">
        <v>2169</v>
      </c>
      <c r="C53405" s="28">
        <v>50771</v>
      </c>
      <c r="D53405">
        <v>0</v>
      </c>
      <c r="E53405">
        <v>0</v>
      </c>
    </row>
    <row r="53406" spans="1:5" x14ac:dyDescent="0.15">
      <c r="A53406" t="s">
        <v>1175</v>
      </c>
      <c r="B53406" t="s">
        <v>2169</v>
      </c>
      <c r="C53406" s="28">
        <v>51136</v>
      </c>
      <c r="D53406">
        <v>0</v>
      </c>
      <c r="E53406">
        <v>0</v>
      </c>
    </row>
    <row r="53407" spans="1:5" x14ac:dyDescent="0.15">
      <c r="A53407" t="s">
        <v>1175</v>
      </c>
      <c r="B53407" t="s">
        <v>2169</v>
      </c>
      <c r="C53407" s="28">
        <v>52963</v>
      </c>
      <c r="D53407">
        <v>0</v>
      </c>
      <c r="E53407">
        <v>0</v>
      </c>
    </row>
    <row r="53408" spans="1:5" x14ac:dyDescent="0.15">
      <c r="A53408" t="s">
        <v>1175</v>
      </c>
      <c r="B53408" t="s">
        <v>549</v>
      </c>
      <c r="C53408" s="28">
        <v>46023</v>
      </c>
      <c r="D53408">
        <v>0</v>
      </c>
      <c r="E53408">
        <v>0</v>
      </c>
    </row>
    <row r="53409" spans="1:5" x14ac:dyDescent="0.15">
      <c r="A53409" t="s">
        <v>1175</v>
      </c>
      <c r="B53409" t="s">
        <v>549</v>
      </c>
      <c r="C53409" s="28">
        <v>46753</v>
      </c>
      <c r="D53409">
        <v>0</v>
      </c>
      <c r="E53409">
        <v>0</v>
      </c>
    </row>
    <row r="53410" spans="1:5" x14ac:dyDescent="0.15">
      <c r="A53410" t="s">
        <v>1175</v>
      </c>
      <c r="B53410" t="s">
        <v>549</v>
      </c>
      <c r="C53410" s="28">
        <v>47484</v>
      </c>
      <c r="D53410">
        <v>0</v>
      </c>
      <c r="E53410">
        <v>0</v>
      </c>
    </row>
    <row r="53411" spans="1:5" x14ac:dyDescent="0.15">
      <c r="A53411" t="s">
        <v>1175</v>
      </c>
      <c r="B53411" t="s">
        <v>549</v>
      </c>
      <c r="C53411" s="28">
        <v>48214</v>
      </c>
      <c r="D53411">
        <v>0</v>
      </c>
      <c r="E53411">
        <v>0</v>
      </c>
    </row>
    <row r="53412" spans="1:5" x14ac:dyDescent="0.15">
      <c r="A53412" t="s">
        <v>1175</v>
      </c>
      <c r="B53412" t="s">
        <v>549</v>
      </c>
      <c r="C53412" s="28">
        <v>48945</v>
      </c>
      <c r="D53412">
        <v>0</v>
      </c>
      <c r="E53412">
        <v>0</v>
      </c>
    </row>
    <row r="53413" spans="1:5" x14ac:dyDescent="0.15">
      <c r="A53413" t="s">
        <v>1175</v>
      </c>
      <c r="B53413" t="s">
        <v>549</v>
      </c>
      <c r="C53413" s="28">
        <v>49310</v>
      </c>
      <c r="D53413">
        <v>0</v>
      </c>
      <c r="E53413">
        <v>0</v>
      </c>
    </row>
    <row r="53414" spans="1:5" x14ac:dyDescent="0.15">
      <c r="A53414" t="s">
        <v>1175</v>
      </c>
      <c r="B53414" t="s">
        <v>549</v>
      </c>
      <c r="C53414" s="28">
        <v>50771</v>
      </c>
      <c r="D53414">
        <v>0</v>
      </c>
      <c r="E53414">
        <v>0</v>
      </c>
    </row>
    <row r="53415" spans="1:5" x14ac:dyDescent="0.15">
      <c r="A53415" t="s">
        <v>1175</v>
      </c>
      <c r="B53415" t="s">
        <v>549</v>
      </c>
      <c r="C53415" s="28">
        <v>51136</v>
      </c>
      <c r="D53415">
        <v>0</v>
      </c>
      <c r="E53415">
        <v>0</v>
      </c>
    </row>
    <row r="53416" spans="1:5" x14ac:dyDescent="0.15">
      <c r="A53416" t="s">
        <v>1175</v>
      </c>
      <c r="B53416" t="s">
        <v>549</v>
      </c>
      <c r="C53416" s="28">
        <v>52963</v>
      </c>
      <c r="D53416">
        <v>0</v>
      </c>
      <c r="E53416">
        <v>0</v>
      </c>
    </row>
    <row r="53417" spans="1:5" x14ac:dyDescent="0.15">
      <c r="A53417" t="s">
        <v>1175</v>
      </c>
      <c r="B53417" t="s">
        <v>2172</v>
      </c>
      <c r="C53417" s="28">
        <v>46023</v>
      </c>
      <c r="D53417">
        <v>0</v>
      </c>
      <c r="E53417">
        <v>0</v>
      </c>
    </row>
    <row r="53418" spans="1:5" x14ac:dyDescent="0.15">
      <c r="A53418" t="s">
        <v>1175</v>
      </c>
      <c r="B53418" t="s">
        <v>2172</v>
      </c>
      <c r="C53418" s="28">
        <v>46753</v>
      </c>
      <c r="D53418">
        <v>0</v>
      </c>
      <c r="E53418">
        <v>0</v>
      </c>
    </row>
    <row r="53419" spans="1:5" x14ac:dyDescent="0.15">
      <c r="A53419" t="s">
        <v>1175</v>
      </c>
      <c r="B53419" t="s">
        <v>2172</v>
      </c>
      <c r="C53419" s="28">
        <v>47484</v>
      </c>
      <c r="D53419">
        <v>0</v>
      </c>
      <c r="E53419">
        <v>0</v>
      </c>
    </row>
    <row r="53420" spans="1:5" x14ac:dyDescent="0.15">
      <c r="A53420" t="s">
        <v>1175</v>
      </c>
      <c r="B53420" t="s">
        <v>2172</v>
      </c>
      <c r="C53420" s="28">
        <v>48214</v>
      </c>
      <c r="D53420">
        <v>0</v>
      </c>
      <c r="E53420">
        <v>0</v>
      </c>
    </row>
    <row r="53421" spans="1:5" x14ac:dyDescent="0.15">
      <c r="A53421" t="s">
        <v>1175</v>
      </c>
      <c r="B53421" t="s">
        <v>2172</v>
      </c>
      <c r="C53421" s="28">
        <v>48945</v>
      </c>
      <c r="D53421">
        <v>0</v>
      </c>
      <c r="E53421">
        <v>0</v>
      </c>
    </row>
    <row r="53422" spans="1:5" x14ac:dyDescent="0.15">
      <c r="A53422" t="s">
        <v>1175</v>
      </c>
      <c r="B53422" t="s">
        <v>2172</v>
      </c>
      <c r="C53422" s="28">
        <v>49310</v>
      </c>
      <c r="D53422">
        <v>0</v>
      </c>
      <c r="E53422">
        <v>0</v>
      </c>
    </row>
    <row r="53423" spans="1:5" x14ac:dyDescent="0.15">
      <c r="A53423" t="s">
        <v>1175</v>
      </c>
      <c r="B53423" t="s">
        <v>2172</v>
      </c>
      <c r="C53423" s="28">
        <v>50771</v>
      </c>
      <c r="D53423">
        <v>0</v>
      </c>
      <c r="E53423">
        <v>0</v>
      </c>
    </row>
    <row r="53424" spans="1:5" x14ac:dyDescent="0.15">
      <c r="A53424" t="s">
        <v>1175</v>
      </c>
      <c r="B53424" t="s">
        <v>2172</v>
      </c>
      <c r="C53424" s="28">
        <v>51136</v>
      </c>
      <c r="D53424">
        <v>0</v>
      </c>
      <c r="E53424">
        <v>0</v>
      </c>
    </row>
    <row r="53425" spans="1:5" x14ac:dyDescent="0.15">
      <c r="A53425" t="s">
        <v>1175</v>
      </c>
      <c r="B53425" t="s">
        <v>2172</v>
      </c>
      <c r="C53425" s="28">
        <v>52963</v>
      </c>
      <c r="D53425">
        <v>0</v>
      </c>
      <c r="E53425">
        <v>0</v>
      </c>
    </row>
    <row r="53426" spans="1:5" x14ac:dyDescent="0.15">
      <c r="A53426" t="s">
        <v>1175</v>
      </c>
      <c r="B53426" t="s">
        <v>550</v>
      </c>
      <c r="C53426" s="28">
        <v>46023</v>
      </c>
      <c r="D53426">
        <v>0</v>
      </c>
      <c r="E53426">
        <v>0</v>
      </c>
    </row>
    <row r="53427" spans="1:5" x14ac:dyDescent="0.15">
      <c r="A53427" t="s">
        <v>1175</v>
      </c>
      <c r="B53427" t="s">
        <v>550</v>
      </c>
      <c r="C53427" s="28">
        <v>46753</v>
      </c>
      <c r="D53427">
        <v>0</v>
      </c>
      <c r="E53427">
        <v>0</v>
      </c>
    </row>
    <row r="53428" spans="1:5" x14ac:dyDescent="0.15">
      <c r="A53428" t="s">
        <v>1175</v>
      </c>
      <c r="B53428" t="s">
        <v>550</v>
      </c>
      <c r="C53428" s="28">
        <v>47484</v>
      </c>
      <c r="D53428">
        <v>0</v>
      </c>
      <c r="E53428">
        <v>0</v>
      </c>
    </row>
    <row r="53429" spans="1:5" x14ac:dyDescent="0.15">
      <c r="A53429" t="s">
        <v>1175</v>
      </c>
      <c r="B53429" t="s">
        <v>550</v>
      </c>
      <c r="C53429" s="28">
        <v>48214</v>
      </c>
      <c r="D53429">
        <v>0</v>
      </c>
      <c r="E53429">
        <v>0</v>
      </c>
    </row>
    <row r="53430" spans="1:5" x14ac:dyDescent="0.15">
      <c r="A53430" t="s">
        <v>1175</v>
      </c>
      <c r="B53430" t="s">
        <v>550</v>
      </c>
      <c r="C53430" s="28">
        <v>48945</v>
      </c>
      <c r="D53430">
        <v>0</v>
      </c>
      <c r="E53430">
        <v>0</v>
      </c>
    </row>
    <row r="53431" spans="1:5" x14ac:dyDescent="0.15">
      <c r="A53431" t="s">
        <v>1175</v>
      </c>
      <c r="B53431" t="s">
        <v>550</v>
      </c>
      <c r="C53431" s="28">
        <v>49310</v>
      </c>
      <c r="D53431">
        <v>0</v>
      </c>
      <c r="E53431">
        <v>0</v>
      </c>
    </row>
    <row r="53432" spans="1:5" x14ac:dyDescent="0.15">
      <c r="A53432" t="s">
        <v>1175</v>
      </c>
      <c r="B53432" t="s">
        <v>550</v>
      </c>
      <c r="C53432" s="28">
        <v>50771</v>
      </c>
      <c r="D53432">
        <v>0</v>
      </c>
      <c r="E53432">
        <v>0</v>
      </c>
    </row>
    <row r="53433" spans="1:5" x14ac:dyDescent="0.15">
      <c r="A53433" t="s">
        <v>1175</v>
      </c>
      <c r="B53433" t="s">
        <v>550</v>
      </c>
      <c r="C53433" s="28">
        <v>51136</v>
      </c>
      <c r="D53433">
        <v>0</v>
      </c>
      <c r="E53433">
        <v>0</v>
      </c>
    </row>
    <row r="53434" spans="1:5" x14ac:dyDescent="0.15">
      <c r="A53434" t="s">
        <v>1175</v>
      </c>
      <c r="B53434" t="s">
        <v>550</v>
      </c>
      <c r="C53434" s="28">
        <v>52963</v>
      </c>
      <c r="D53434">
        <v>0</v>
      </c>
      <c r="E53434">
        <v>0</v>
      </c>
    </row>
    <row r="53435" spans="1:5" x14ac:dyDescent="0.15">
      <c r="A53435" t="s">
        <v>1175</v>
      </c>
      <c r="B53435" t="s">
        <v>2173</v>
      </c>
      <c r="C53435" s="28">
        <v>46023</v>
      </c>
      <c r="D53435">
        <v>0</v>
      </c>
      <c r="E53435">
        <v>0</v>
      </c>
    </row>
    <row r="53436" spans="1:5" x14ac:dyDescent="0.15">
      <c r="A53436" t="s">
        <v>1175</v>
      </c>
      <c r="B53436" t="s">
        <v>2173</v>
      </c>
      <c r="C53436" s="28">
        <v>46753</v>
      </c>
      <c r="D53436">
        <v>0</v>
      </c>
      <c r="E53436">
        <v>0</v>
      </c>
    </row>
    <row r="53437" spans="1:5" x14ac:dyDescent="0.15">
      <c r="A53437" t="s">
        <v>1175</v>
      </c>
      <c r="B53437" t="s">
        <v>2173</v>
      </c>
      <c r="C53437" s="28">
        <v>47484</v>
      </c>
      <c r="D53437">
        <v>0</v>
      </c>
      <c r="E53437">
        <v>0</v>
      </c>
    </row>
    <row r="53438" spans="1:5" x14ac:dyDescent="0.15">
      <c r="A53438" t="s">
        <v>1175</v>
      </c>
      <c r="B53438" t="s">
        <v>2173</v>
      </c>
      <c r="C53438" s="28">
        <v>48214</v>
      </c>
      <c r="D53438">
        <v>0</v>
      </c>
      <c r="E53438">
        <v>0</v>
      </c>
    </row>
    <row r="53439" spans="1:5" x14ac:dyDescent="0.15">
      <c r="A53439" t="s">
        <v>1175</v>
      </c>
      <c r="B53439" t="s">
        <v>2173</v>
      </c>
      <c r="C53439" s="28">
        <v>48945</v>
      </c>
      <c r="D53439">
        <v>0</v>
      </c>
      <c r="E53439">
        <v>0</v>
      </c>
    </row>
    <row r="53440" spans="1:5" x14ac:dyDescent="0.15">
      <c r="A53440" t="s">
        <v>1175</v>
      </c>
      <c r="B53440" t="s">
        <v>2173</v>
      </c>
      <c r="C53440" s="28">
        <v>49310</v>
      </c>
      <c r="D53440">
        <v>0</v>
      </c>
      <c r="E53440">
        <v>0</v>
      </c>
    </row>
    <row r="53441" spans="1:5" x14ac:dyDescent="0.15">
      <c r="A53441" t="s">
        <v>1175</v>
      </c>
      <c r="B53441" t="s">
        <v>2173</v>
      </c>
      <c r="C53441" s="28">
        <v>50771</v>
      </c>
      <c r="D53441">
        <v>0</v>
      </c>
      <c r="E53441">
        <v>0</v>
      </c>
    </row>
    <row r="53442" spans="1:5" x14ac:dyDescent="0.15">
      <c r="A53442" t="s">
        <v>1175</v>
      </c>
      <c r="B53442" t="s">
        <v>2173</v>
      </c>
      <c r="C53442" s="28">
        <v>51136</v>
      </c>
      <c r="D53442">
        <v>0</v>
      </c>
      <c r="E53442">
        <v>0</v>
      </c>
    </row>
    <row r="53443" spans="1:5" x14ac:dyDescent="0.15">
      <c r="A53443" t="s">
        <v>1175</v>
      </c>
      <c r="B53443" t="s">
        <v>2173</v>
      </c>
      <c r="C53443" s="28">
        <v>52963</v>
      </c>
      <c r="D53443">
        <v>0</v>
      </c>
      <c r="E53443">
        <v>0</v>
      </c>
    </row>
    <row r="53444" spans="1:5" x14ac:dyDescent="0.15">
      <c r="A53444" t="s">
        <v>1175</v>
      </c>
      <c r="B53444" t="s">
        <v>551</v>
      </c>
      <c r="C53444" s="28">
        <v>46023</v>
      </c>
      <c r="D53444">
        <v>0</v>
      </c>
      <c r="E53444">
        <v>0</v>
      </c>
    </row>
    <row r="53445" spans="1:5" x14ac:dyDescent="0.15">
      <c r="A53445" t="s">
        <v>1175</v>
      </c>
      <c r="B53445" t="s">
        <v>551</v>
      </c>
      <c r="C53445" s="28">
        <v>46753</v>
      </c>
      <c r="D53445">
        <v>0</v>
      </c>
      <c r="E53445">
        <v>0</v>
      </c>
    </row>
    <row r="53446" spans="1:5" x14ac:dyDescent="0.15">
      <c r="A53446" t="s">
        <v>1175</v>
      </c>
      <c r="B53446" t="s">
        <v>551</v>
      </c>
      <c r="C53446" s="28">
        <v>47484</v>
      </c>
      <c r="D53446">
        <v>0</v>
      </c>
      <c r="E53446">
        <v>0</v>
      </c>
    </row>
    <row r="53447" spans="1:5" x14ac:dyDescent="0.15">
      <c r="A53447" t="s">
        <v>1175</v>
      </c>
      <c r="B53447" t="s">
        <v>551</v>
      </c>
      <c r="C53447" s="28">
        <v>48214</v>
      </c>
      <c r="D53447">
        <v>0</v>
      </c>
      <c r="E53447">
        <v>0</v>
      </c>
    </row>
    <row r="53448" spans="1:5" x14ac:dyDescent="0.15">
      <c r="A53448" t="s">
        <v>1175</v>
      </c>
      <c r="B53448" t="s">
        <v>551</v>
      </c>
      <c r="C53448" s="28">
        <v>48945</v>
      </c>
      <c r="D53448">
        <v>0</v>
      </c>
      <c r="E53448">
        <v>0</v>
      </c>
    </row>
    <row r="53449" spans="1:5" x14ac:dyDescent="0.15">
      <c r="A53449" t="s">
        <v>1175</v>
      </c>
      <c r="B53449" t="s">
        <v>551</v>
      </c>
      <c r="C53449" s="28">
        <v>49310</v>
      </c>
      <c r="D53449">
        <v>0</v>
      </c>
      <c r="E53449">
        <v>0</v>
      </c>
    </row>
    <row r="53450" spans="1:5" x14ac:dyDescent="0.15">
      <c r="A53450" t="s">
        <v>1175</v>
      </c>
      <c r="B53450" t="s">
        <v>551</v>
      </c>
      <c r="C53450" s="28">
        <v>50771</v>
      </c>
      <c r="D53450">
        <v>0</v>
      </c>
      <c r="E53450">
        <v>0</v>
      </c>
    </row>
    <row r="53451" spans="1:5" x14ac:dyDescent="0.15">
      <c r="A53451" t="s">
        <v>1175</v>
      </c>
      <c r="B53451" t="s">
        <v>551</v>
      </c>
      <c r="C53451" s="28">
        <v>51136</v>
      </c>
      <c r="D53451">
        <v>0</v>
      </c>
      <c r="E53451">
        <v>0</v>
      </c>
    </row>
    <row r="53452" spans="1:5" x14ac:dyDescent="0.15">
      <c r="A53452" t="s">
        <v>1175</v>
      </c>
      <c r="B53452" t="s">
        <v>551</v>
      </c>
      <c r="C53452" s="28">
        <v>52963</v>
      </c>
      <c r="D53452">
        <v>0</v>
      </c>
      <c r="E53452">
        <v>0</v>
      </c>
    </row>
    <row r="53453" spans="1:5" x14ac:dyDescent="0.15">
      <c r="A53453" t="s">
        <v>1175</v>
      </c>
      <c r="B53453" t="s">
        <v>2174</v>
      </c>
      <c r="C53453" s="28">
        <v>46023</v>
      </c>
      <c r="D53453">
        <v>0</v>
      </c>
      <c r="E53453">
        <v>0</v>
      </c>
    </row>
    <row r="53454" spans="1:5" x14ac:dyDescent="0.15">
      <c r="A53454" t="s">
        <v>1175</v>
      </c>
      <c r="B53454" t="s">
        <v>2174</v>
      </c>
      <c r="C53454" s="28">
        <v>46753</v>
      </c>
      <c r="D53454">
        <v>0</v>
      </c>
      <c r="E53454">
        <v>0</v>
      </c>
    </row>
    <row r="53455" spans="1:5" x14ac:dyDescent="0.15">
      <c r="A53455" t="s">
        <v>1175</v>
      </c>
      <c r="B53455" t="s">
        <v>2174</v>
      </c>
      <c r="C53455" s="28">
        <v>47484</v>
      </c>
      <c r="D53455">
        <v>0</v>
      </c>
      <c r="E53455">
        <v>0</v>
      </c>
    </row>
    <row r="53456" spans="1:5" x14ac:dyDescent="0.15">
      <c r="A53456" t="s">
        <v>1175</v>
      </c>
      <c r="B53456" t="s">
        <v>2174</v>
      </c>
      <c r="C53456" s="28">
        <v>48214</v>
      </c>
      <c r="D53456">
        <v>0</v>
      </c>
      <c r="E53456">
        <v>0</v>
      </c>
    </row>
    <row r="53457" spans="1:5" x14ac:dyDescent="0.15">
      <c r="A53457" t="s">
        <v>1175</v>
      </c>
      <c r="B53457" t="s">
        <v>2174</v>
      </c>
      <c r="C53457" s="28">
        <v>48945</v>
      </c>
      <c r="D53457">
        <v>0</v>
      </c>
      <c r="E53457">
        <v>0</v>
      </c>
    </row>
    <row r="53458" spans="1:5" x14ac:dyDescent="0.15">
      <c r="A53458" t="s">
        <v>1175</v>
      </c>
      <c r="B53458" t="s">
        <v>2174</v>
      </c>
      <c r="C53458" s="28">
        <v>49310</v>
      </c>
      <c r="D53458">
        <v>0</v>
      </c>
      <c r="E53458">
        <v>0</v>
      </c>
    </row>
    <row r="53459" spans="1:5" x14ac:dyDescent="0.15">
      <c r="A53459" t="s">
        <v>1175</v>
      </c>
      <c r="B53459" t="s">
        <v>2174</v>
      </c>
      <c r="C53459" s="28">
        <v>50771</v>
      </c>
      <c r="D53459">
        <v>0</v>
      </c>
      <c r="E53459">
        <v>0</v>
      </c>
    </row>
    <row r="53460" spans="1:5" x14ac:dyDescent="0.15">
      <c r="A53460" t="s">
        <v>1175</v>
      </c>
      <c r="B53460" t="s">
        <v>2174</v>
      </c>
      <c r="C53460" s="28">
        <v>51136</v>
      </c>
      <c r="D53460">
        <v>0</v>
      </c>
      <c r="E53460">
        <v>0</v>
      </c>
    </row>
    <row r="53461" spans="1:5" x14ac:dyDescent="0.15">
      <c r="A53461" t="s">
        <v>1175</v>
      </c>
      <c r="B53461" t="s">
        <v>2174</v>
      </c>
      <c r="C53461" s="28">
        <v>52963</v>
      </c>
      <c r="D53461">
        <v>0</v>
      </c>
      <c r="E53461">
        <v>0</v>
      </c>
    </row>
    <row r="53462" spans="1:5" x14ac:dyDescent="0.15">
      <c r="A53462" t="s">
        <v>1175</v>
      </c>
      <c r="B53462" t="s">
        <v>552</v>
      </c>
      <c r="C53462" s="28">
        <v>46023</v>
      </c>
      <c r="D53462">
        <v>0</v>
      </c>
      <c r="E53462">
        <v>0</v>
      </c>
    </row>
    <row r="53463" spans="1:5" x14ac:dyDescent="0.15">
      <c r="A53463" t="s">
        <v>1175</v>
      </c>
      <c r="B53463" t="s">
        <v>552</v>
      </c>
      <c r="C53463" s="28">
        <v>46753</v>
      </c>
      <c r="D53463">
        <v>0</v>
      </c>
      <c r="E53463">
        <v>0</v>
      </c>
    </row>
    <row r="53464" spans="1:5" x14ac:dyDescent="0.15">
      <c r="A53464" t="s">
        <v>1175</v>
      </c>
      <c r="B53464" t="s">
        <v>552</v>
      </c>
      <c r="C53464" s="28">
        <v>47484</v>
      </c>
      <c r="D53464">
        <v>0</v>
      </c>
      <c r="E53464">
        <v>0</v>
      </c>
    </row>
    <row r="53465" spans="1:5" x14ac:dyDescent="0.15">
      <c r="A53465" t="s">
        <v>1175</v>
      </c>
      <c r="B53465" t="s">
        <v>552</v>
      </c>
      <c r="C53465" s="28">
        <v>48214</v>
      </c>
      <c r="D53465">
        <v>0</v>
      </c>
      <c r="E53465">
        <v>0</v>
      </c>
    </row>
    <row r="53466" spans="1:5" x14ac:dyDescent="0.15">
      <c r="A53466" t="s">
        <v>1175</v>
      </c>
      <c r="B53466" t="s">
        <v>552</v>
      </c>
      <c r="C53466" s="28">
        <v>48945</v>
      </c>
      <c r="D53466">
        <v>0</v>
      </c>
      <c r="E53466">
        <v>0</v>
      </c>
    </row>
    <row r="53467" spans="1:5" x14ac:dyDescent="0.15">
      <c r="A53467" t="s">
        <v>1175</v>
      </c>
      <c r="B53467" t="s">
        <v>552</v>
      </c>
      <c r="C53467" s="28">
        <v>49310</v>
      </c>
      <c r="D53467">
        <v>0</v>
      </c>
      <c r="E53467">
        <v>0</v>
      </c>
    </row>
    <row r="53468" spans="1:5" x14ac:dyDescent="0.15">
      <c r="A53468" t="s">
        <v>1175</v>
      </c>
      <c r="B53468" t="s">
        <v>552</v>
      </c>
      <c r="C53468" s="28">
        <v>50771</v>
      </c>
      <c r="D53468">
        <v>0</v>
      </c>
      <c r="E53468">
        <v>0</v>
      </c>
    </row>
    <row r="53469" spans="1:5" x14ac:dyDescent="0.15">
      <c r="A53469" t="s">
        <v>1175</v>
      </c>
      <c r="B53469" t="s">
        <v>552</v>
      </c>
      <c r="C53469" s="28">
        <v>51136</v>
      </c>
      <c r="D53469">
        <v>0</v>
      </c>
      <c r="E53469">
        <v>0</v>
      </c>
    </row>
    <row r="53470" spans="1:5" x14ac:dyDescent="0.15">
      <c r="A53470" t="s">
        <v>1175</v>
      </c>
      <c r="B53470" t="s">
        <v>552</v>
      </c>
      <c r="C53470" s="28">
        <v>52963</v>
      </c>
      <c r="D53470">
        <v>0</v>
      </c>
      <c r="E53470">
        <v>0</v>
      </c>
    </row>
    <row r="53471" spans="1:5" x14ac:dyDescent="0.15">
      <c r="A53471" t="s">
        <v>1175</v>
      </c>
      <c r="B53471" t="s">
        <v>2175</v>
      </c>
      <c r="C53471" s="28">
        <v>46023</v>
      </c>
      <c r="D53471">
        <v>0</v>
      </c>
      <c r="E53471">
        <v>0</v>
      </c>
    </row>
    <row r="53472" spans="1:5" x14ac:dyDescent="0.15">
      <c r="A53472" t="s">
        <v>1175</v>
      </c>
      <c r="B53472" t="s">
        <v>2175</v>
      </c>
      <c r="C53472" s="28">
        <v>46753</v>
      </c>
      <c r="D53472">
        <v>0</v>
      </c>
      <c r="E53472">
        <v>0</v>
      </c>
    </row>
    <row r="53473" spans="1:5" x14ac:dyDescent="0.15">
      <c r="A53473" t="s">
        <v>1175</v>
      </c>
      <c r="B53473" t="s">
        <v>2175</v>
      </c>
      <c r="C53473" s="28">
        <v>47484</v>
      </c>
      <c r="D53473">
        <v>0</v>
      </c>
      <c r="E53473">
        <v>0</v>
      </c>
    </row>
    <row r="53474" spans="1:5" x14ac:dyDescent="0.15">
      <c r="A53474" t="s">
        <v>1175</v>
      </c>
      <c r="B53474" t="s">
        <v>2175</v>
      </c>
      <c r="C53474" s="28">
        <v>48214</v>
      </c>
      <c r="D53474">
        <v>0</v>
      </c>
      <c r="E53474">
        <v>0</v>
      </c>
    </row>
    <row r="53475" spans="1:5" x14ac:dyDescent="0.15">
      <c r="A53475" t="s">
        <v>1175</v>
      </c>
      <c r="B53475" t="s">
        <v>2175</v>
      </c>
      <c r="C53475" s="28">
        <v>48945</v>
      </c>
      <c r="D53475">
        <v>0</v>
      </c>
      <c r="E53475">
        <v>0</v>
      </c>
    </row>
    <row r="53476" spans="1:5" x14ac:dyDescent="0.15">
      <c r="A53476" t="s">
        <v>1175</v>
      </c>
      <c r="B53476" t="s">
        <v>2175</v>
      </c>
      <c r="C53476" s="28">
        <v>49310</v>
      </c>
      <c r="D53476">
        <v>0</v>
      </c>
      <c r="E53476">
        <v>0</v>
      </c>
    </row>
    <row r="53477" spans="1:5" x14ac:dyDescent="0.15">
      <c r="A53477" t="s">
        <v>1175</v>
      </c>
      <c r="B53477" t="s">
        <v>2175</v>
      </c>
      <c r="C53477" s="28">
        <v>50771</v>
      </c>
      <c r="D53477">
        <v>0</v>
      </c>
      <c r="E53477">
        <v>0</v>
      </c>
    </row>
    <row r="53478" spans="1:5" x14ac:dyDescent="0.15">
      <c r="A53478" t="s">
        <v>1175</v>
      </c>
      <c r="B53478" t="s">
        <v>2175</v>
      </c>
      <c r="C53478" s="28">
        <v>51136</v>
      </c>
      <c r="D53478">
        <v>0</v>
      </c>
      <c r="E53478">
        <v>0</v>
      </c>
    </row>
    <row r="53479" spans="1:5" x14ac:dyDescent="0.15">
      <c r="A53479" t="s">
        <v>1175</v>
      </c>
      <c r="B53479" t="s">
        <v>2175</v>
      </c>
      <c r="C53479" s="28">
        <v>52963</v>
      </c>
      <c r="D53479">
        <v>0</v>
      </c>
      <c r="E53479">
        <v>0</v>
      </c>
    </row>
    <row r="53480" spans="1:5" x14ac:dyDescent="0.15">
      <c r="A53480" t="s">
        <v>1175</v>
      </c>
      <c r="B53480" t="s">
        <v>553</v>
      </c>
      <c r="C53480" s="28">
        <v>46023</v>
      </c>
      <c r="D53480">
        <v>0</v>
      </c>
      <c r="E53480">
        <v>0</v>
      </c>
    </row>
    <row r="53481" spans="1:5" x14ac:dyDescent="0.15">
      <c r="A53481" t="s">
        <v>1175</v>
      </c>
      <c r="B53481" t="s">
        <v>553</v>
      </c>
      <c r="C53481" s="28">
        <v>46753</v>
      </c>
      <c r="D53481">
        <v>0</v>
      </c>
      <c r="E53481">
        <v>0</v>
      </c>
    </row>
    <row r="53482" spans="1:5" x14ac:dyDescent="0.15">
      <c r="A53482" t="s">
        <v>1175</v>
      </c>
      <c r="B53482" t="s">
        <v>553</v>
      </c>
      <c r="C53482" s="28">
        <v>47484</v>
      </c>
      <c r="D53482">
        <v>0</v>
      </c>
      <c r="E53482">
        <v>0</v>
      </c>
    </row>
    <row r="53483" spans="1:5" x14ac:dyDescent="0.15">
      <c r="A53483" t="s">
        <v>1175</v>
      </c>
      <c r="B53483" t="s">
        <v>553</v>
      </c>
      <c r="C53483" s="28">
        <v>48214</v>
      </c>
      <c r="D53483">
        <v>0</v>
      </c>
      <c r="E53483">
        <v>0</v>
      </c>
    </row>
    <row r="53484" spans="1:5" x14ac:dyDescent="0.15">
      <c r="A53484" t="s">
        <v>1175</v>
      </c>
      <c r="B53484" t="s">
        <v>553</v>
      </c>
      <c r="C53484" s="28">
        <v>48945</v>
      </c>
      <c r="D53484">
        <v>0</v>
      </c>
      <c r="E53484">
        <v>0</v>
      </c>
    </row>
    <row r="53485" spans="1:5" x14ac:dyDescent="0.15">
      <c r="A53485" t="s">
        <v>1175</v>
      </c>
      <c r="B53485" t="s">
        <v>553</v>
      </c>
      <c r="C53485" s="28">
        <v>49310</v>
      </c>
      <c r="D53485">
        <v>0</v>
      </c>
      <c r="E53485">
        <v>0</v>
      </c>
    </row>
    <row r="53486" spans="1:5" x14ac:dyDescent="0.15">
      <c r="A53486" t="s">
        <v>1175</v>
      </c>
      <c r="B53486" t="s">
        <v>553</v>
      </c>
      <c r="C53486" s="28">
        <v>50771</v>
      </c>
      <c r="D53486">
        <v>0</v>
      </c>
      <c r="E53486">
        <v>0</v>
      </c>
    </row>
    <row r="53487" spans="1:5" x14ac:dyDescent="0.15">
      <c r="A53487" t="s">
        <v>1175</v>
      </c>
      <c r="B53487" t="s">
        <v>553</v>
      </c>
      <c r="C53487" s="28">
        <v>51136</v>
      </c>
      <c r="D53487">
        <v>0</v>
      </c>
      <c r="E53487">
        <v>0</v>
      </c>
    </row>
    <row r="53488" spans="1:5" x14ac:dyDescent="0.15">
      <c r="A53488" t="s">
        <v>1175</v>
      </c>
      <c r="B53488" t="s">
        <v>553</v>
      </c>
      <c r="C53488" s="28">
        <v>52963</v>
      </c>
      <c r="D53488">
        <v>0</v>
      </c>
      <c r="E53488">
        <v>0</v>
      </c>
    </row>
    <row r="53489" spans="1:5" x14ac:dyDescent="0.15">
      <c r="A53489" t="s">
        <v>1175</v>
      </c>
      <c r="B53489" t="s">
        <v>2176</v>
      </c>
      <c r="C53489" s="28">
        <v>46023</v>
      </c>
      <c r="D53489">
        <v>0</v>
      </c>
      <c r="E53489">
        <v>0</v>
      </c>
    </row>
    <row r="53490" spans="1:5" x14ac:dyDescent="0.15">
      <c r="A53490" t="s">
        <v>1175</v>
      </c>
      <c r="B53490" t="s">
        <v>2176</v>
      </c>
      <c r="C53490" s="28">
        <v>46753</v>
      </c>
      <c r="D53490">
        <v>0</v>
      </c>
      <c r="E53490">
        <v>0</v>
      </c>
    </row>
    <row r="53491" spans="1:5" x14ac:dyDescent="0.15">
      <c r="A53491" t="s">
        <v>1175</v>
      </c>
      <c r="B53491" t="s">
        <v>2176</v>
      </c>
      <c r="C53491" s="28">
        <v>47484</v>
      </c>
      <c r="D53491">
        <v>0</v>
      </c>
      <c r="E53491">
        <v>0</v>
      </c>
    </row>
    <row r="53492" spans="1:5" x14ac:dyDescent="0.15">
      <c r="A53492" t="s">
        <v>1175</v>
      </c>
      <c r="B53492" t="s">
        <v>2176</v>
      </c>
      <c r="C53492" s="28">
        <v>48214</v>
      </c>
      <c r="D53492">
        <v>0</v>
      </c>
      <c r="E53492">
        <v>0</v>
      </c>
    </row>
    <row r="53493" spans="1:5" x14ac:dyDescent="0.15">
      <c r="A53493" t="s">
        <v>1175</v>
      </c>
      <c r="B53493" t="s">
        <v>2176</v>
      </c>
      <c r="C53493" s="28">
        <v>48945</v>
      </c>
      <c r="D53493">
        <v>0</v>
      </c>
      <c r="E53493">
        <v>0</v>
      </c>
    </row>
    <row r="53494" spans="1:5" x14ac:dyDescent="0.15">
      <c r="A53494" t="s">
        <v>1175</v>
      </c>
      <c r="B53494" t="s">
        <v>2176</v>
      </c>
      <c r="C53494" s="28">
        <v>49310</v>
      </c>
      <c r="D53494">
        <v>0</v>
      </c>
      <c r="E53494">
        <v>0</v>
      </c>
    </row>
    <row r="53495" spans="1:5" x14ac:dyDescent="0.15">
      <c r="A53495" t="s">
        <v>1175</v>
      </c>
      <c r="B53495" t="s">
        <v>2176</v>
      </c>
      <c r="C53495" s="28">
        <v>50771</v>
      </c>
      <c r="D53495">
        <v>0</v>
      </c>
      <c r="E53495">
        <v>0</v>
      </c>
    </row>
    <row r="53496" spans="1:5" x14ac:dyDescent="0.15">
      <c r="A53496" t="s">
        <v>1175</v>
      </c>
      <c r="B53496" t="s">
        <v>2176</v>
      </c>
      <c r="C53496" s="28">
        <v>51136</v>
      </c>
      <c r="D53496">
        <v>0</v>
      </c>
      <c r="E53496">
        <v>0</v>
      </c>
    </row>
    <row r="53497" spans="1:5" x14ac:dyDescent="0.15">
      <c r="A53497" t="s">
        <v>1175</v>
      </c>
      <c r="B53497" t="s">
        <v>2176</v>
      </c>
      <c r="C53497" s="28">
        <v>52963</v>
      </c>
      <c r="D53497">
        <v>0</v>
      </c>
      <c r="E53497">
        <v>0</v>
      </c>
    </row>
    <row r="53498" spans="1:5" x14ac:dyDescent="0.15">
      <c r="A53498" t="s">
        <v>1175</v>
      </c>
      <c r="B53498" t="s">
        <v>554</v>
      </c>
      <c r="C53498" s="28">
        <v>46023</v>
      </c>
      <c r="D53498">
        <v>0</v>
      </c>
      <c r="E53498">
        <v>0</v>
      </c>
    </row>
    <row r="53499" spans="1:5" x14ac:dyDescent="0.15">
      <c r="A53499" t="s">
        <v>1175</v>
      </c>
      <c r="B53499" t="s">
        <v>554</v>
      </c>
      <c r="C53499" s="28">
        <v>46753</v>
      </c>
      <c r="D53499">
        <v>0</v>
      </c>
      <c r="E53499">
        <v>0</v>
      </c>
    </row>
    <row r="53500" spans="1:5" x14ac:dyDescent="0.15">
      <c r="A53500" t="s">
        <v>1175</v>
      </c>
      <c r="B53500" t="s">
        <v>554</v>
      </c>
      <c r="C53500" s="28">
        <v>47484</v>
      </c>
      <c r="D53500">
        <v>0</v>
      </c>
      <c r="E53500">
        <v>0</v>
      </c>
    </row>
    <row r="53501" spans="1:5" x14ac:dyDescent="0.15">
      <c r="A53501" t="s">
        <v>1175</v>
      </c>
      <c r="B53501" t="s">
        <v>554</v>
      </c>
      <c r="C53501" s="28">
        <v>48214</v>
      </c>
      <c r="D53501">
        <v>0</v>
      </c>
      <c r="E53501">
        <v>0</v>
      </c>
    </row>
    <row r="53502" spans="1:5" x14ac:dyDescent="0.15">
      <c r="A53502" t="s">
        <v>1175</v>
      </c>
      <c r="B53502" t="s">
        <v>554</v>
      </c>
      <c r="C53502" s="28">
        <v>48945</v>
      </c>
      <c r="D53502">
        <v>0</v>
      </c>
      <c r="E53502">
        <v>0</v>
      </c>
    </row>
    <row r="53503" spans="1:5" x14ac:dyDescent="0.15">
      <c r="A53503" t="s">
        <v>1175</v>
      </c>
      <c r="B53503" t="s">
        <v>554</v>
      </c>
      <c r="C53503" s="28">
        <v>49310</v>
      </c>
      <c r="D53503">
        <v>0</v>
      </c>
      <c r="E53503">
        <v>0</v>
      </c>
    </row>
    <row r="53504" spans="1:5" x14ac:dyDescent="0.15">
      <c r="A53504" t="s">
        <v>1175</v>
      </c>
      <c r="B53504" t="s">
        <v>554</v>
      </c>
      <c r="C53504" s="28">
        <v>50771</v>
      </c>
      <c r="D53504">
        <v>0</v>
      </c>
      <c r="E53504">
        <v>0</v>
      </c>
    </row>
    <row r="53505" spans="1:5" x14ac:dyDescent="0.15">
      <c r="A53505" t="s">
        <v>1175</v>
      </c>
      <c r="B53505" t="s">
        <v>554</v>
      </c>
      <c r="C53505" s="28">
        <v>51136</v>
      </c>
      <c r="D53505">
        <v>0</v>
      </c>
      <c r="E53505">
        <v>0</v>
      </c>
    </row>
    <row r="53506" spans="1:5" x14ac:dyDescent="0.15">
      <c r="A53506" t="s">
        <v>1175</v>
      </c>
      <c r="B53506" t="s">
        <v>554</v>
      </c>
      <c r="C53506" s="28">
        <v>52963</v>
      </c>
      <c r="D53506">
        <v>0</v>
      </c>
      <c r="E53506">
        <v>0</v>
      </c>
    </row>
    <row r="53507" spans="1:5" x14ac:dyDescent="0.15">
      <c r="A53507" t="s">
        <v>1175</v>
      </c>
      <c r="B53507" t="s">
        <v>2177</v>
      </c>
      <c r="C53507" s="28">
        <v>46023</v>
      </c>
      <c r="D53507">
        <v>0</v>
      </c>
      <c r="E53507">
        <v>0</v>
      </c>
    </row>
    <row r="53508" spans="1:5" x14ac:dyDescent="0.15">
      <c r="A53508" t="s">
        <v>1175</v>
      </c>
      <c r="B53508" t="s">
        <v>2177</v>
      </c>
      <c r="C53508" s="28">
        <v>46753</v>
      </c>
      <c r="D53508">
        <v>0</v>
      </c>
      <c r="E53508">
        <v>0</v>
      </c>
    </row>
    <row r="53509" spans="1:5" x14ac:dyDescent="0.15">
      <c r="A53509" t="s">
        <v>1175</v>
      </c>
      <c r="B53509" t="s">
        <v>2177</v>
      </c>
      <c r="C53509" s="28">
        <v>47484</v>
      </c>
      <c r="D53509">
        <v>0</v>
      </c>
      <c r="E53509">
        <v>0</v>
      </c>
    </row>
    <row r="53510" spans="1:5" x14ac:dyDescent="0.15">
      <c r="A53510" t="s">
        <v>1175</v>
      </c>
      <c r="B53510" t="s">
        <v>2177</v>
      </c>
      <c r="C53510" s="28">
        <v>48214</v>
      </c>
      <c r="D53510">
        <v>0</v>
      </c>
      <c r="E53510">
        <v>0</v>
      </c>
    </row>
    <row r="53511" spans="1:5" x14ac:dyDescent="0.15">
      <c r="A53511" t="s">
        <v>1175</v>
      </c>
      <c r="B53511" t="s">
        <v>2177</v>
      </c>
      <c r="C53511" s="28">
        <v>48945</v>
      </c>
      <c r="D53511">
        <v>0</v>
      </c>
      <c r="E53511">
        <v>0</v>
      </c>
    </row>
    <row r="53512" spans="1:5" x14ac:dyDescent="0.15">
      <c r="A53512" t="s">
        <v>1175</v>
      </c>
      <c r="B53512" t="s">
        <v>2177</v>
      </c>
      <c r="C53512" s="28">
        <v>49310</v>
      </c>
      <c r="D53512">
        <v>0</v>
      </c>
      <c r="E53512">
        <v>0</v>
      </c>
    </row>
    <row r="53513" spans="1:5" x14ac:dyDescent="0.15">
      <c r="A53513" t="s">
        <v>1175</v>
      </c>
      <c r="B53513" t="s">
        <v>2177</v>
      </c>
      <c r="C53513" s="28">
        <v>50771</v>
      </c>
      <c r="D53513">
        <v>0</v>
      </c>
      <c r="E53513">
        <v>0</v>
      </c>
    </row>
    <row r="53514" spans="1:5" x14ac:dyDescent="0.15">
      <c r="A53514" t="s">
        <v>1175</v>
      </c>
      <c r="B53514" t="s">
        <v>2177</v>
      </c>
      <c r="C53514" s="28">
        <v>51136</v>
      </c>
      <c r="D53514">
        <v>0</v>
      </c>
      <c r="E53514">
        <v>0</v>
      </c>
    </row>
    <row r="53515" spans="1:5" x14ac:dyDescent="0.15">
      <c r="A53515" t="s">
        <v>1175</v>
      </c>
      <c r="B53515" t="s">
        <v>2177</v>
      </c>
      <c r="C53515" s="28">
        <v>52963</v>
      </c>
      <c r="D53515">
        <v>0</v>
      </c>
      <c r="E53515">
        <v>0</v>
      </c>
    </row>
    <row r="53516" spans="1:5" x14ac:dyDescent="0.15">
      <c r="A53516" t="s">
        <v>1175</v>
      </c>
      <c r="B53516" t="s">
        <v>555</v>
      </c>
      <c r="C53516" s="28">
        <v>46023</v>
      </c>
      <c r="D53516">
        <v>0</v>
      </c>
      <c r="E53516">
        <v>0</v>
      </c>
    </row>
    <row r="53517" spans="1:5" x14ac:dyDescent="0.15">
      <c r="A53517" t="s">
        <v>1175</v>
      </c>
      <c r="B53517" t="s">
        <v>555</v>
      </c>
      <c r="C53517" s="28">
        <v>46753</v>
      </c>
      <c r="D53517">
        <v>0</v>
      </c>
      <c r="E53517">
        <v>0</v>
      </c>
    </row>
    <row r="53518" spans="1:5" x14ac:dyDescent="0.15">
      <c r="A53518" t="s">
        <v>1175</v>
      </c>
      <c r="B53518" t="s">
        <v>555</v>
      </c>
      <c r="C53518" s="28">
        <v>47484</v>
      </c>
      <c r="D53518">
        <v>0</v>
      </c>
      <c r="E53518">
        <v>0</v>
      </c>
    </row>
    <row r="53519" spans="1:5" x14ac:dyDescent="0.15">
      <c r="A53519" t="s">
        <v>1175</v>
      </c>
      <c r="B53519" t="s">
        <v>555</v>
      </c>
      <c r="C53519" s="28">
        <v>48214</v>
      </c>
      <c r="D53519">
        <v>0</v>
      </c>
      <c r="E53519">
        <v>0</v>
      </c>
    </row>
    <row r="53520" spans="1:5" x14ac:dyDescent="0.15">
      <c r="A53520" t="s">
        <v>1175</v>
      </c>
      <c r="B53520" t="s">
        <v>555</v>
      </c>
      <c r="C53520" s="28">
        <v>48945</v>
      </c>
      <c r="D53520">
        <v>0</v>
      </c>
      <c r="E53520">
        <v>0</v>
      </c>
    </row>
    <row r="53521" spans="1:5" x14ac:dyDescent="0.15">
      <c r="A53521" t="s">
        <v>1175</v>
      </c>
      <c r="B53521" t="s">
        <v>555</v>
      </c>
      <c r="C53521" s="28">
        <v>49310</v>
      </c>
      <c r="D53521">
        <v>0</v>
      </c>
      <c r="E53521">
        <v>0</v>
      </c>
    </row>
    <row r="53522" spans="1:5" x14ac:dyDescent="0.15">
      <c r="A53522" t="s">
        <v>1175</v>
      </c>
      <c r="B53522" t="s">
        <v>555</v>
      </c>
      <c r="C53522" s="28">
        <v>50771</v>
      </c>
      <c r="D53522">
        <v>0</v>
      </c>
      <c r="E53522">
        <v>0</v>
      </c>
    </row>
    <row r="53523" spans="1:5" x14ac:dyDescent="0.15">
      <c r="A53523" t="s">
        <v>1175</v>
      </c>
      <c r="B53523" t="s">
        <v>555</v>
      </c>
      <c r="C53523" s="28">
        <v>51136</v>
      </c>
      <c r="D53523">
        <v>0</v>
      </c>
      <c r="E53523">
        <v>0</v>
      </c>
    </row>
    <row r="53524" spans="1:5" x14ac:dyDescent="0.15">
      <c r="A53524" t="s">
        <v>1175</v>
      </c>
      <c r="B53524" t="s">
        <v>555</v>
      </c>
      <c r="C53524" s="28">
        <v>52963</v>
      </c>
      <c r="D53524">
        <v>0</v>
      </c>
      <c r="E53524">
        <v>0</v>
      </c>
    </row>
    <row r="53525" spans="1:5" x14ac:dyDescent="0.15">
      <c r="A53525" t="s">
        <v>1175</v>
      </c>
      <c r="B53525" t="s">
        <v>2178</v>
      </c>
      <c r="C53525" s="28">
        <v>46023</v>
      </c>
      <c r="D53525">
        <v>0</v>
      </c>
      <c r="E53525">
        <v>0</v>
      </c>
    </row>
    <row r="53526" spans="1:5" x14ac:dyDescent="0.15">
      <c r="A53526" t="s">
        <v>1175</v>
      </c>
      <c r="B53526" t="s">
        <v>2178</v>
      </c>
      <c r="C53526" s="28">
        <v>46753</v>
      </c>
      <c r="D53526">
        <v>0</v>
      </c>
      <c r="E53526">
        <v>0</v>
      </c>
    </row>
    <row r="53527" spans="1:5" x14ac:dyDescent="0.15">
      <c r="A53527" t="s">
        <v>1175</v>
      </c>
      <c r="B53527" t="s">
        <v>2178</v>
      </c>
      <c r="C53527" s="28">
        <v>47484</v>
      </c>
      <c r="D53527">
        <v>0</v>
      </c>
      <c r="E53527">
        <v>0</v>
      </c>
    </row>
    <row r="53528" spans="1:5" x14ac:dyDescent="0.15">
      <c r="A53528" t="s">
        <v>1175</v>
      </c>
      <c r="B53528" t="s">
        <v>2178</v>
      </c>
      <c r="C53528" s="28">
        <v>48214</v>
      </c>
      <c r="D53528">
        <v>0</v>
      </c>
      <c r="E53528">
        <v>0</v>
      </c>
    </row>
    <row r="53529" spans="1:5" x14ac:dyDescent="0.15">
      <c r="A53529" t="s">
        <v>1175</v>
      </c>
      <c r="B53529" t="s">
        <v>2178</v>
      </c>
      <c r="C53529" s="28">
        <v>48945</v>
      </c>
      <c r="D53529">
        <v>0</v>
      </c>
      <c r="E53529">
        <v>0</v>
      </c>
    </row>
    <row r="53530" spans="1:5" x14ac:dyDescent="0.15">
      <c r="A53530" t="s">
        <v>1175</v>
      </c>
      <c r="B53530" t="s">
        <v>2178</v>
      </c>
      <c r="C53530" s="28">
        <v>49310</v>
      </c>
      <c r="D53530">
        <v>0</v>
      </c>
      <c r="E53530">
        <v>0</v>
      </c>
    </row>
    <row r="53531" spans="1:5" x14ac:dyDescent="0.15">
      <c r="A53531" t="s">
        <v>1175</v>
      </c>
      <c r="B53531" t="s">
        <v>2178</v>
      </c>
      <c r="C53531" s="28">
        <v>50771</v>
      </c>
      <c r="D53531">
        <v>0</v>
      </c>
      <c r="E53531">
        <v>0</v>
      </c>
    </row>
    <row r="53532" spans="1:5" x14ac:dyDescent="0.15">
      <c r="A53532" t="s">
        <v>1175</v>
      </c>
      <c r="B53532" t="s">
        <v>2178</v>
      </c>
      <c r="C53532" s="28">
        <v>51136</v>
      </c>
      <c r="D53532">
        <v>0</v>
      </c>
      <c r="E53532">
        <v>0</v>
      </c>
    </row>
    <row r="53533" spans="1:5" x14ac:dyDescent="0.15">
      <c r="A53533" t="s">
        <v>1175</v>
      </c>
      <c r="B53533" t="s">
        <v>2178</v>
      </c>
      <c r="C53533" s="28">
        <v>52963</v>
      </c>
      <c r="D53533">
        <v>0</v>
      </c>
      <c r="E53533">
        <v>0</v>
      </c>
    </row>
    <row r="53534" spans="1:5" x14ac:dyDescent="0.15">
      <c r="A53534" t="s">
        <v>1175</v>
      </c>
      <c r="B53534" t="s">
        <v>556</v>
      </c>
      <c r="C53534" s="28">
        <v>46023</v>
      </c>
      <c r="D53534">
        <v>0</v>
      </c>
      <c r="E53534">
        <v>0</v>
      </c>
    </row>
    <row r="53535" spans="1:5" x14ac:dyDescent="0.15">
      <c r="A53535" t="s">
        <v>1175</v>
      </c>
      <c r="B53535" t="s">
        <v>556</v>
      </c>
      <c r="C53535" s="28">
        <v>46753</v>
      </c>
      <c r="D53535">
        <v>0</v>
      </c>
      <c r="E53535">
        <v>0</v>
      </c>
    </row>
    <row r="53536" spans="1:5" x14ac:dyDescent="0.15">
      <c r="A53536" t="s">
        <v>1175</v>
      </c>
      <c r="B53536" t="s">
        <v>556</v>
      </c>
      <c r="C53536" s="28">
        <v>47484</v>
      </c>
      <c r="D53536">
        <v>0</v>
      </c>
      <c r="E53536">
        <v>0</v>
      </c>
    </row>
    <row r="53537" spans="1:5" x14ac:dyDescent="0.15">
      <c r="A53537" t="s">
        <v>1175</v>
      </c>
      <c r="B53537" t="s">
        <v>556</v>
      </c>
      <c r="C53537" s="28">
        <v>48214</v>
      </c>
      <c r="D53537">
        <v>0</v>
      </c>
      <c r="E53537">
        <v>0</v>
      </c>
    </row>
    <row r="53538" spans="1:5" x14ac:dyDescent="0.15">
      <c r="A53538" t="s">
        <v>1175</v>
      </c>
      <c r="B53538" t="s">
        <v>556</v>
      </c>
      <c r="C53538" s="28">
        <v>48945</v>
      </c>
      <c r="D53538">
        <v>0</v>
      </c>
      <c r="E53538">
        <v>0</v>
      </c>
    </row>
    <row r="53539" spans="1:5" x14ac:dyDescent="0.15">
      <c r="A53539" t="s">
        <v>1175</v>
      </c>
      <c r="B53539" t="s">
        <v>556</v>
      </c>
      <c r="C53539" s="28">
        <v>49310</v>
      </c>
      <c r="D53539">
        <v>0</v>
      </c>
      <c r="E53539">
        <v>0</v>
      </c>
    </row>
    <row r="53540" spans="1:5" x14ac:dyDescent="0.15">
      <c r="A53540" t="s">
        <v>1175</v>
      </c>
      <c r="B53540" t="s">
        <v>556</v>
      </c>
      <c r="C53540" s="28">
        <v>50771</v>
      </c>
      <c r="D53540">
        <v>0</v>
      </c>
      <c r="E53540">
        <v>0</v>
      </c>
    </row>
    <row r="53541" spans="1:5" x14ac:dyDescent="0.15">
      <c r="A53541" t="s">
        <v>1175</v>
      </c>
      <c r="B53541" t="s">
        <v>556</v>
      </c>
      <c r="C53541" s="28">
        <v>51136</v>
      </c>
      <c r="D53541">
        <v>0</v>
      </c>
      <c r="E53541">
        <v>0</v>
      </c>
    </row>
    <row r="53542" spans="1:5" x14ac:dyDescent="0.15">
      <c r="A53542" t="s">
        <v>1175</v>
      </c>
      <c r="B53542" t="s">
        <v>556</v>
      </c>
      <c r="C53542" s="28">
        <v>52963</v>
      </c>
      <c r="D53542">
        <v>0</v>
      </c>
      <c r="E53542">
        <v>0</v>
      </c>
    </row>
    <row r="53543" spans="1:5" x14ac:dyDescent="0.15">
      <c r="A53543" t="s">
        <v>1175</v>
      </c>
      <c r="B53543" t="s">
        <v>2179</v>
      </c>
      <c r="C53543" s="28">
        <v>46023</v>
      </c>
      <c r="D53543">
        <v>0</v>
      </c>
      <c r="E53543">
        <v>0</v>
      </c>
    </row>
    <row r="53544" spans="1:5" x14ac:dyDescent="0.15">
      <c r="A53544" t="s">
        <v>1175</v>
      </c>
      <c r="B53544" t="s">
        <v>2179</v>
      </c>
      <c r="C53544" s="28">
        <v>46753</v>
      </c>
      <c r="D53544">
        <v>0</v>
      </c>
      <c r="E53544">
        <v>0</v>
      </c>
    </row>
    <row r="53545" spans="1:5" x14ac:dyDescent="0.15">
      <c r="A53545" t="s">
        <v>1175</v>
      </c>
      <c r="B53545" t="s">
        <v>2179</v>
      </c>
      <c r="C53545" s="28">
        <v>47484</v>
      </c>
      <c r="D53545">
        <v>0</v>
      </c>
      <c r="E53545">
        <v>0</v>
      </c>
    </row>
    <row r="53546" spans="1:5" x14ac:dyDescent="0.15">
      <c r="A53546" t="s">
        <v>1175</v>
      </c>
      <c r="B53546" t="s">
        <v>2179</v>
      </c>
      <c r="C53546" s="28">
        <v>48214</v>
      </c>
      <c r="D53546">
        <v>0</v>
      </c>
      <c r="E53546">
        <v>0</v>
      </c>
    </row>
    <row r="53547" spans="1:5" x14ac:dyDescent="0.15">
      <c r="A53547" t="s">
        <v>1175</v>
      </c>
      <c r="B53547" t="s">
        <v>2179</v>
      </c>
      <c r="C53547" s="28">
        <v>48945</v>
      </c>
      <c r="D53547">
        <v>0</v>
      </c>
      <c r="E53547">
        <v>0</v>
      </c>
    </row>
    <row r="53548" spans="1:5" x14ac:dyDescent="0.15">
      <c r="A53548" t="s">
        <v>1175</v>
      </c>
      <c r="B53548" t="s">
        <v>2179</v>
      </c>
      <c r="C53548" s="28">
        <v>49310</v>
      </c>
      <c r="D53548">
        <v>0</v>
      </c>
      <c r="E53548">
        <v>0</v>
      </c>
    </row>
    <row r="53549" spans="1:5" x14ac:dyDescent="0.15">
      <c r="A53549" t="s">
        <v>1175</v>
      </c>
      <c r="B53549" t="s">
        <v>2179</v>
      </c>
      <c r="C53549" s="28">
        <v>50771</v>
      </c>
      <c r="D53549">
        <v>0</v>
      </c>
      <c r="E53549">
        <v>0</v>
      </c>
    </row>
    <row r="53550" spans="1:5" x14ac:dyDescent="0.15">
      <c r="A53550" t="s">
        <v>1175</v>
      </c>
      <c r="B53550" t="s">
        <v>2179</v>
      </c>
      <c r="C53550" s="28">
        <v>51136</v>
      </c>
      <c r="D53550">
        <v>0</v>
      </c>
      <c r="E53550">
        <v>0</v>
      </c>
    </row>
    <row r="53551" spans="1:5" x14ac:dyDescent="0.15">
      <c r="A53551" t="s">
        <v>1175</v>
      </c>
      <c r="B53551" t="s">
        <v>2179</v>
      </c>
      <c r="C53551" s="28">
        <v>52963</v>
      </c>
      <c r="D53551">
        <v>0</v>
      </c>
      <c r="E53551">
        <v>0</v>
      </c>
    </row>
    <row r="53552" spans="1:5" x14ac:dyDescent="0.15">
      <c r="A53552" t="s">
        <v>1175</v>
      </c>
      <c r="B53552" t="s">
        <v>557</v>
      </c>
      <c r="C53552" s="28">
        <v>46023</v>
      </c>
      <c r="D53552">
        <v>0</v>
      </c>
      <c r="E53552">
        <v>0</v>
      </c>
    </row>
    <row r="53553" spans="1:5" x14ac:dyDescent="0.15">
      <c r="A53553" t="s">
        <v>1175</v>
      </c>
      <c r="B53553" t="s">
        <v>557</v>
      </c>
      <c r="C53553" s="28">
        <v>46753</v>
      </c>
      <c r="D53553">
        <v>0</v>
      </c>
      <c r="E53553">
        <v>0</v>
      </c>
    </row>
    <row r="53554" spans="1:5" x14ac:dyDescent="0.15">
      <c r="A53554" t="s">
        <v>1175</v>
      </c>
      <c r="B53554" t="s">
        <v>557</v>
      </c>
      <c r="C53554" s="28">
        <v>47484</v>
      </c>
      <c r="D53554">
        <v>0</v>
      </c>
      <c r="E53554">
        <v>0</v>
      </c>
    </row>
    <row r="53555" spans="1:5" x14ac:dyDescent="0.15">
      <c r="A53555" t="s">
        <v>1175</v>
      </c>
      <c r="B53555" t="s">
        <v>557</v>
      </c>
      <c r="C53555" s="28">
        <v>48214</v>
      </c>
      <c r="D53555">
        <v>0</v>
      </c>
      <c r="E53555">
        <v>0</v>
      </c>
    </row>
    <row r="53556" spans="1:5" x14ac:dyDescent="0.15">
      <c r="A53556" t="s">
        <v>1175</v>
      </c>
      <c r="B53556" t="s">
        <v>557</v>
      </c>
      <c r="C53556" s="28">
        <v>48945</v>
      </c>
      <c r="D53556">
        <v>0</v>
      </c>
      <c r="E53556">
        <v>0</v>
      </c>
    </row>
    <row r="53557" spans="1:5" x14ac:dyDescent="0.15">
      <c r="A53557" t="s">
        <v>1175</v>
      </c>
      <c r="B53557" t="s">
        <v>557</v>
      </c>
      <c r="C53557" s="28">
        <v>49310</v>
      </c>
      <c r="D53557">
        <v>0</v>
      </c>
      <c r="E53557">
        <v>0</v>
      </c>
    </row>
    <row r="53558" spans="1:5" x14ac:dyDescent="0.15">
      <c r="A53558" t="s">
        <v>1175</v>
      </c>
      <c r="B53558" t="s">
        <v>557</v>
      </c>
      <c r="C53558" s="28">
        <v>50771</v>
      </c>
      <c r="D53558">
        <v>0</v>
      </c>
      <c r="E53558">
        <v>0</v>
      </c>
    </row>
    <row r="53559" spans="1:5" x14ac:dyDescent="0.15">
      <c r="A53559" t="s">
        <v>1175</v>
      </c>
      <c r="B53559" t="s">
        <v>557</v>
      </c>
      <c r="C53559" s="28">
        <v>51136</v>
      </c>
      <c r="D53559">
        <v>0</v>
      </c>
      <c r="E53559">
        <v>0</v>
      </c>
    </row>
    <row r="53560" spans="1:5" x14ac:dyDescent="0.15">
      <c r="A53560" t="s">
        <v>1175</v>
      </c>
      <c r="B53560" t="s">
        <v>557</v>
      </c>
      <c r="C53560" s="28">
        <v>52963</v>
      </c>
      <c r="D53560">
        <v>0</v>
      </c>
      <c r="E53560">
        <v>0</v>
      </c>
    </row>
    <row r="53561" spans="1:5" x14ac:dyDescent="0.15">
      <c r="A53561" t="s">
        <v>1175</v>
      </c>
      <c r="B53561" t="s">
        <v>2180</v>
      </c>
      <c r="C53561" s="28">
        <v>46023</v>
      </c>
      <c r="D53561">
        <v>0</v>
      </c>
      <c r="E53561">
        <v>0</v>
      </c>
    </row>
    <row r="53562" spans="1:5" x14ac:dyDescent="0.15">
      <c r="A53562" t="s">
        <v>1175</v>
      </c>
      <c r="B53562" t="s">
        <v>2180</v>
      </c>
      <c r="C53562" s="28">
        <v>46753</v>
      </c>
      <c r="D53562">
        <v>0</v>
      </c>
      <c r="E53562">
        <v>0</v>
      </c>
    </row>
    <row r="53563" spans="1:5" x14ac:dyDescent="0.15">
      <c r="A53563" t="s">
        <v>1175</v>
      </c>
      <c r="B53563" t="s">
        <v>2180</v>
      </c>
      <c r="C53563" s="28">
        <v>47484</v>
      </c>
      <c r="D53563">
        <v>0</v>
      </c>
      <c r="E53563">
        <v>0</v>
      </c>
    </row>
    <row r="53564" spans="1:5" x14ac:dyDescent="0.15">
      <c r="A53564" t="s">
        <v>1175</v>
      </c>
      <c r="B53564" t="s">
        <v>2180</v>
      </c>
      <c r="C53564" s="28">
        <v>48214</v>
      </c>
      <c r="D53564">
        <v>0</v>
      </c>
      <c r="E53564">
        <v>0</v>
      </c>
    </row>
    <row r="53565" spans="1:5" x14ac:dyDescent="0.15">
      <c r="A53565" t="s">
        <v>1175</v>
      </c>
      <c r="B53565" t="s">
        <v>2180</v>
      </c>
      <c r="C53565" s="28">
        <v>48945</v>
      </c>
      <c r="D53565">
        <v>0</v>
      </c>
      <c r="E53565">
        <v>0</v>
      </c>
    </row>
    <row r="53566" spans="1:5" x14ac:dyDescent="0.15">
      <c r="A53566" t="s">
        <v>1175</v>
      </c>
      <c r="B53566" t="s">
        <v>2180</v>
      </c>
      <c r="C53566" s="28">
        <v>49310</v>
      </c>
      <c r="D53566">
        <v>0</v>
      </c>
      <c r="E53566">
        <v>0</v>
      </c>
    </row>
    <row r="53567" spans="1:5" x14ac:dyDescent="0.15">
      <c r="A53567" t="s">
        <v>1175</v>
      </c>
      <c r="B53567" t="s">
        <v>2180</v>
      </c>
      <c r="C53567" s="28">
        <v>50771</v>
      </c>
      <c r="D53567">
        <v>0</v>
      </c>
      <c r="E53567">
        <v>0</v>
      </c>
    </row>
    <row r="53568" spans="1:5" x14ac:dyDescent="0.15">
      <c r="A53568" t="s">
        <v>1175</v>
      </c>
      <c r="B53568" t="s">
        <v>2180</v>
      </c>
      <c r="C53568" s="28">
        <v>51136</v>
      </c>
      <c r="D53568">
        <v>0</v>
      </c>
      <c r="E53568">
        <v>0</v>
      </c>
    </row>
    <row r="53569" spans="1:5" x14ac:dyDescent="0.15">
      <c r="A53569" t="s">
        <v>1175</v>
      </c>
      <c r="B53569" t="s">
        <v>2180</v>
      </c>
      <c r="C53569" s="28">
        <v>52963</v>
      </c>
      <c r="D53569">
        <v>0</v>
      </c>
      <c r="E53569">
        <v>0</v>
      </c>
    </row>
    <row r="53570" spans="1:5" x14ac:dyDescent="0.15">
      <c r="A53570" t="s">
        <v>1175</v>
      </c>
      <c r="B53570" t="s">
        <v>558</v>
      </c>
      <c r="C53570" s="28">
        <v>46023</v>
      </c>
      <c r="D53570">
        <v>0</v>
      </c>
      <c r="E53570">
        <v>0</v>
      </c>
    </row>
    <row r="53571" spans="1:5" x14ac:dyDescent="0.15">
      <c r="A53571" t="s">
        <v>1175</v>
      </c>
      <c r="B53571" t="s">
        <v>558</v>
      </c>
      <c r="C53571" s="28">
        <v>46753</v>
      </c>
      <c r="D53571">
        <v>0</v>
      </c>
      <c r="E53571">
        <v>0</v>
      </c>
    </row>
    <row r="53572" spans="1:5" x14ac:dyDescent="0.15">
      <c r="A53572" t="s">
        <v>1175</v>
      </c>
      <c r="B53572" t="s">
        <v>558</v>
      </c>
      <c r="C53572" s="28">
        <v>47484</v>
      </c>
      <c r="D53572">
        <v>0</v>
      </c>
      <c r="E53572">
        <v>0</v>
      </c>
    </row>
    <row r="53573" spans="1:5" x14ac:dyDescent="0.15">
      <c r="A53573" t="s">
        <v>1175</v>
      </c>
      <c r="B53573" t="s">
        <v>558</v>
      </c>
      <c r="C53573" s="28">
        <v>48214</v>
      </c>
      <c r="D53573">
        <v>0</v>
      </c>
      <c r="E53573">
        <v>0</v>
      </c>
    </row>
    <row r="53574" spans="1:5" x14ac:dyDescent="0.15">
      <c r="A53574" t="s">
        <v>1175</v>
      </c>
      <c r="B53574" t="s">
        <v>558</v>
      </c>
      <c r="C53574" s="28">
        <v>48945</v>
      </c>
      <c r="D53574">
        <v>0</v>
      </c>
      <c r="E53574">
        <v>0</v>
      </c>
    </row>
    <row r="53575" spans="1:5" x14ac:dyDescent="0.15">
      <c r="A53575" t="s">
        <v>1175</v>
      </c>
      <c r="B53575" t="s">
        <v>558</v>
      </c>
      <c r="C53575" s="28">
        <v>49310</v>
      </c>
      <c r="D53575">
        <v>0</v>
      </c>
      <c r="E53575">
        <v>0</v>
      </c>
    </row>
    <row r="53576" spans="1:5" x14ac:dyDescent="0.15">
      <c r="A53576" t="s">
        <v>1175</v>
      </c>
      <c r="B53576" t="s">
        <v>558</v>
      </c>
      <c r="C53576" s="28">
        <v>50771</v>
      </c>
      <c r="D53576">
        <v>0</v>
      </c>
      <c r="E53576">
        <v>0</v>
      </c>
    </row>
    <row r="53577" spans="1:5" x14ac:dyDescent="0.15">
      <c r="A53577" t="s">
        <v>1175</v>
      </c>
      <c r="B53577" t="s">
        <v>558</v>
      </c>
      <c r="C53577" s="28">
        <v>51136</v>
      </c>
      <c r="D53577">
        <v>0</v>
      </c>
      <c r="E53577">
        <v>0</v>
      </c>
    </row>
    <row r="53578" spans="1:5" x14ac:dyDescent="0.15">
      <c r="A53578" t="s">
        <v>1175</v>
      </c>
      <c r="B53578" t="s">
        <v>558</v>
      </c>
      <c r="C53578" s="28">
        <v>52963</v>
      </c>
      <c r="D53578">
        <v>0</v>
      </c>
      <c r="E53578">
        <v>0</v>
      </c>
    </row>
    <row r="53579" spans="1:5" x14ac:dyDescent="0.15">
      <c r="A53579" t="s">
        <v>1175</v>
      </c>
      <c r="B53579" t="s">
        <v>2181</v>
      </c>
      <c r="C53579" s="28">
        <v>46023</v>
      </c>
      <c r="D53579">
        <v>0</v>
      </c>
      <c r="E53579">
        <v>0</v>
      </c>
    </row>
    <row r="53580" spans="1:5" x14ac:dyDescent="0.15">
      <c r="A53580" t="s">
        <v>1175</v>
      </c>
      <c r="B53580" t="s">
        <v>2181</v>
      </c>
      <c r="C53580" s="28">
        <v>46753</v>
      </c>
      <c r="D53580">
        <v>0</v>
      </c>
      <c r="E53580">
        <v>0</v>
      </c>
    </row>
    <row r="53581" spans="1:5" x14ac:dyDescent="0.15">
      <c r="A53581" t="s">
        <v>1175</v>
      </c>
      <c r="B53581" t="s">
        <v>2181</v>
      </c>
      <c r="C53581" s="28">
        <v>47484</v>
      </c>
      <c r="D53581">
        <v>0</v>
      </c>
      <c r="E53581">
        <v>0</v>
      </c>
    </row>
    <row r="53582" spans="1:5" x14ac:dyDescent="0.15">
      <c r="A53582" t="s">
        <v>1175</v>
      </c>
      <c r="B53582" t="s">
        <v>2181</v>
      </c>
      <c r="C53582" s="28">
        <v>48214</v>
      </c>
      <c r="D53582">
        <v>0</v>
      </c>
      <c r="E53582">
        <v>0</v>
      </c>
    </row>
    <row r="53583" spans="1:5" x14ac:dyDescent="0.15">
      <c r="A53583" t="s">
        <v>1175</v>
      </c>
      <c r="B53583" t="s">
        <v>2181</v>
      </c>
      <c r="C53583" s="28">
        <v>48945</v>
      </c>
      <c r="D53583">
        <v>0</v>
      </c>
      <c r="E53583">
        <v>0</v>
      </c>
    </row>
    <row r="53584" spans="1:5" x14ac:dyDescent="0.15">
      <c r="A53584" t="s">
        <v>1175</v>
      </c>
      <c r="B53584" t="s">
        <v>2181</v>
      </c>
      <c r="C53584" s="28">
        <v>49310</v>
      </c>
      <c r="D53584">
        <v>0</v>
      </c>
      <c r="E53584">
        <v>0</v>
      </c>
    </row>
    <row r="53585" spans="1:5" x14ac:dyDescent="0.15">
      <c r="A53585" t="s">
        <v>1175</v>
      </c>
      <c r="B53585" t="s">
        <v>2181</v>
      </c>
      <c r="C53585" s="28">
        <v>50771</v>
      </c>
      <c r="D53585">
        <v>0</v>
      </c>
      <c r="E53585">
        <v>0</v>
      </c>
    </row>
    <row r="53586" spans="1:5" x14ac:dyDescent="0.15">
      <c r="A53586" t="s">
        <v>1175</v>
      </c>
      <c r="B53586" t="s">
        <v>2181</v>
      </c>
      <c r="C53586" s="28">
        <v>51136</v>
      </c>
      <c r="D53586">
        <v>0</v>
      </c>
      <c r="E53586">
        <v>0</v>
      </c>
    </row>
    <row r="53587" spans="1:5" x14ac:dyDescent="0.15">
      <c r="A53587" t="s">
        <v>1175</v>
      </c>
      <c r="B53587" t="s">
        <v>2181</v>
      </c>
      <c r="C53587" s="28">
        <v>52963</v>
      </c>
      <c r="D53587">
        <v>0</v>
      </c>
      <c r="E53587">
        <v>0</v>
      </c>
    </row>
    <row r="53588" spans="1:5" x14ac:dyDescent="0.15">
      <c r="A53588" t="s">
        <v>1175</v>
      </c>
      <c r="B53588" t="s">
        <v>559</v>
      </c>
      <c r="C53588" s="28">
        <v>46023</v>
      </c>
      <c r="D53588">
        <v>0</v>
      </c>
      <c r="E53588">
        <v>0</v>
      </c>
    </row>
    <row r="53589" spans="1:5" x14ac:dyDescent="0.15">
      <c r="A53589" t="s">
        <v>1175</v>
      </c>
      <c r="B53589" t="s">
        <v>559</v>
      </c>
      <c r="C53589" s="28">
        <v>46753</v>
      </c>
      <c r="D53589">
        <v>0</v>
      </c>
      <c r="E53589">
        <v>0</v>
      </c>
    </row>
    <row r="53590" spans="1:5" x14ac:dyDescent="0.15">
      <c r="A53590" t="s">
        <v>1175</v>
      </c>
      <c r="B53590" t="s">
        <v>559</v>
      </c>
      <c r="C53590" s="28">
        <v>47484</v>
      </c>
      <c r="D53590">
        <v>0</v>
      </c>
      <c r="E53590">
        <v>0</v>
      </c>
    </row>
    <row r="53591" spans="1:5" x14ac:dyDescent="0.15">
      <c r="A53591" t="s">
        <v>1175</v>
      </c>
      <c r="B53591" t="s">
        <v>559</v>
      </c>
      <c r="C53591" s="28">
        <v>48214</v>
      </c>
      <c r="D53591">
        <v>0</v>
      </c>
      <c r="E53591">
        <v>0</v>
      </c>
    </row>
    <row r="53592" spans="1:5" x14ac:dyDescent="0.15">
      <c r="A53592" t="s">
        <v>1175</v>
      </c>
      <c r="B53592" t="s">
        <v>559</v>
      </c>
      <c r="C53592" s="28">
        <v>48945</v>
      </c>
      <c r="D53592">
        <v>0</v>
      </c>
      <c r="E53592">
        <v>0</v>
      </c>
    </row>
    <row r="53593" spans="1:5" x14ac:dyDescent="0.15">
      <c r="A53593" t="s">
        <v>1175</v>
      </c>
      <c r="B53593" t="s">
        <v>559</v>
      </c>
      <c r="C53593" s="28">
        <v>49310</v>
      </c>
      <c r="D53593">
        <v>0</v>
      </c>
      <c r="E53593">
        <v>0</v>
      </c>
    </row>
    <row r="53594" spans="1:5" x14ac:dyDescent="0.15">
      <c r="A53594" t="s">
        <v>1175</v>
      </c>
      <c r="B53594" t="s">
        <v>559</v>
      </c>
      <c r="C53594" s="28">
        <v>50771</v>
      </c>
      <c r="D53594">
        <v>0</v>
      </c>
      <c r="E53594">
        <v>0</v>
      </c>
    </row>
    <row r="53595" spans="1:5" x14ac:dyDescent="0.15">
      <c r="A53595" t="s">
        <v>1175</v>
      </c>
      <c r="B53595" t="s">
        <v>559</v>
      </c>
      <c r="C53595" s="28">
        <v>51136</v>
      </c>
      <c r="D53595">
        <v>0</v>
      </c>
      <c r="E53595">
        <v>0</v>
      </c>
    </row>
    <row r="53596" spans="1:5" x14ac:dyDescent="0.15">
      <c r="A53596" t="s">
        <v>1175</v>
      </c>
      <c r="B53596" t="s">
        <v>559</v>
      </c>
      <c r="C53596" s="28">
        <v>52963</v>
      </c>
      <c r="D53596">
        <v>0</v>
      </c>
      <c r="E53596">
        <v>0</v>
      </c>
    </row>
    <row r="53597" spans="1:5" x14ac:dyDescent="0.15">
      <c r="A53597" t="s">
        <v>1175</v>
      </c>
      <c r="B53597" t="s">
        <v>2182</v>
      </c>
      <c r="C53597" s="28">
        <v>46023</v>
      </c>
      <c r="D53597">
        <v>0</v>
      </c>
      <c r="E53597">
        <v>0</v>
      </c>
    </row>
    <row r="53598" spans="1:5" x14ac:dyDescent="0.15">
      <c r="A53598" t="s">
        <v>1175</v>
      </c>
      <c r="B53598" t="s">
        <v>2182</v>
      </c>
      <c r="C53598" s="28">
        <v>46753</v>
      </c>
      <c r="D53598">
        <v>0</v>
      </c>
      <c r="E53598">
        <v>0</v>
      </c>
    </row>
    <row r="53599" spans="1:5" x14ac:dyDescent="0.15">
      <c r="A53599" t="s">
        <v>1175</v>
      </c>
      <c r="B53599" t="s">
        <v>2182</v>
      </c>
      <c r="C53599" s="28">
        <v>47484</v>
      </c>
      <c r="D53599">
        <v>0</v>
      </c>
      <c r="E53599">
        <v>0</v>
      </c>
    </row>
    <row r="53600" spans="1:5" x14ac:dyDescent="0.15">
      <c r="A53600" t="s">
        <v>1175</v>
      </c>
      <c r="B53600" t="s">
        <v>2182</v>
      </c>
      <c r="C53600" s="28">
        <v>48214</v>
      </c>
      <c r="D53600">
        <v>0</v>
      </c>
      <c r="E53600">
        <v>0</v>
      </c>
    </row>
    <row r="53601" spans="1:5" x14ac:dyDescent="0.15">
      <c r="A53601" t="s">
        <v>1175</v>
      </c>
      <c r="B53601" t="s">
        <v>2182</v>
      </c>
      <c r="C53601" s="28">
        <v>48945</v>
      </c>
      <c r="D53601">
        <v>0</v>
      </c>
      <c r="E53601">
        <v>0</v>
      </c>
    </row>
    <row r="53602" spans="1:5" x14ac:dyDescent="0.15">
      <c r="A53602" t="s">
        <v>1175</v>
      </c>
      <c r="B53602" t="s">
        <v>2182</v>
      </c>
      <c r="C53602" s="28">
        <v>49310</v>
      </c>
      <c r="D53602">
        <v>0</v>
      </c>
      <c r="E53602">
        <v>0</v>
      </c>
    </row>
    <row r="53603" spans="1:5" x14ac:dyDescent="0.15">
      <c r="A53603" t="s">
        <v>1175</v>
      </c>
      <c r="B53603" t="s">
        <v>2182</v>
      </c>
      <c r="C53603" s="28">
        <v>50771</v>
      </c>
      <c r="D53603">
        <v>0</v>
      </c>
      <c r="E53603">
        <v>0</v>
      </c>
    </row>
    <row r="53604" spans="1:5" x14ac:dyDescent="0.15">
      <c r="A53604" t="s">
        <v>1175</v>
      </c>
      <c r="B53604" t="s">
        <v>2182</v>
      </c>
      <c r="C53604" s="28">
        <v>51136</v>
      </c>
      <c r="D53604">
        <v>0</v>
      </c>
      <c r="E53604">
        <v>0</v>
      </c>
    </row>
    <row r="53605" spans="1:5" x14ac:dyDescent="0.15">
      <c r="A53605" t="s">
        <v>1175</v>
      </c>
      <c r="B53605" t="s">
        <v>2182</v>
      </c>
      <c r="C53605" s="28">
        <v>52963</v>
      </c>
      <c r="D53605">
        <v>0</v>
      </c>
      <c r="E53605">
        <v>0</v>
      </c>
    </row>
    <row r="53606" spans="1:5" x14ac:dyDescent="0.15">
      <c r="A53606" t="s">
        <v>1175</v>
      </c>
      <c r="B53606" t="s">
        <v>560</v>
      </c>
      <c r="C53606" s="28">
        <v>46023</v>
      </c>
      <c r="D53606">
        <v>0</v>
      </c>
      <c r="E53606">
        <v>0</v>
      </c>
    </row>
    <row r="53607" spans="1:5" x14ac:dyDescent="0.15">
      <c r="A53607" t="s">
        <v>1175</v>
      </c>
      <c r="B53607" t="s">
        <v>560</v>
      </c>
      <c r="C53607" s="28">
        <v>46753</v>
      </c>
      <c r="D53607">
        <v>0</v>
      </c>
      <c r="E53607">
        <v>0</v>
      </c>
    </row>
    <row r="53608" spans="1:5" x14ac:dyDescent="0.15">
      <c r="A53608" t="s">
        <v>1175</v>
      </c>
      <c r="B53608" t="s">
        <v>560</v>
      </c>
      <c r="C53608" s="28">
        <v>47484</v>
      </c>
      <c r="D53608">
        <v>0</v>
      </c>
      <c r="E53608">
        <v>0</v>
      </c>
    </row>
    <row r="53609" spans="1:5" x14ac:dyDescent="0.15">
      <c r="A53609" t="s">
        <v>1175</v>
      </c>
      <c r="B53609" t="s">
        <v>560</v>
      </c>
      <c r="C53609" s="28">
        <v>48214</v>
      </c>
      <c r="D53609">
        <v>0</v>
      </c>
      <c r="E53609">
        <v>0</v>
      </c>
    </row>
    <row r="53610" spans="1:5" x14ac:dyDescent="0.15">
      <c r="A53610" t="s">
        <v>1175</v>
      </c>
      <c r="B53610" t="s">
        <v>560</v>
      </c>
      <c r="C53610" s="28">
        <v>48945</v>
      </c>
      <c r="D53610">
        <v>0</v>
      </c>
      <c r="E53610">
        <v>0</v>
      </c>
    </row>
    <row r="53611" spans="1:5" x14ac:dyDescent="0.15">
      <c r="A53611" t="s">
        <v>1175</v>
      </c>
      <c r="B53611" t="s">
        <v>560</v>
      </c>
      <c r="C53611" s="28">
        <v>49310</v>
      </c>
      <c r="D53611">
        <v>0</v>
      </c>
      <c r="E53611">
        <v>0</v>
      </c>
    </row>
    <row r="53612" spans="1:5" x14ac:dyDescent="0.15">
      <c r="A53612" t="s">
        <v>1175</v>
      </c>
      <c r="B53612" t="s">
        <v>560</v>
      </c>
      <c r="C53612" s="28">
        <v>50771</v>
      </c>
      <c r="D53612">
        <v>0</v>
      </c>
      <c r="E53612">
        <v>0</v>
      </c>
    </row>
    <row r="53613" spans="1:5" x14ac:dyDescent="0.15">
      <c r="A53613" t="s">
        <v>1175</v>
      </c>
      <c r="B53613" t="s">
        <v>560</v>
      </c>
      <c r="C53613" s="28">
        <v>51136</v>
      </c>
      <c r="D53613">
        <v>0</v>
      </c>
      <c r="E53613">
        <v>0</v>
      </c>
    </row>
    <row r="53614" spans="1:5" x14ac:dyDescent="0.15">
      <c r="A53614" t="s">
        <v>1175</v>
      </c>
      <c r="B53614" t="s">
        <v>560</v>
      </c>
      <c r="C53614" s="28">
        <v>52963</v>
      </c>
      <c r="D53614">
        <v>0</v>
      </c>
      <c r="E53614">
        <v>0</v>
      </c>
    </row>
    <row r="53615" spans="1:5" x14ac:dyDescent="0.15">
      <c r="A53615" t="s">
        <v>1175</v>
      </c>
      <c r="B53615" t="s">
        <v>2183</v>
      </c>
      <c r="C53615" s="28">
        <v>46023</v>
      </c>
      <c r="D53615">
        <v>0</v>
      </c>
      <c r="E53615">
        <v>0</v>
      </c>
    </row>
    <row r="53616" spans="1:5" x14ac:dyDescent="0.15">
      <c r="A53616" t="s">
        <v>1175</v>
      </c>
      <c r="B53616" t="s">
        <v>2183</v>
      </c>
      <c r="C53616" s="28">
        <v>46753</v>
      </c>
      <c r="D53616">
        <v>0</v>
      </c>
      <c r="E53616">
        <v>0</v>
      </c>
    </row>
    <row r="53617" spans="1:5" x14ac:dyDescent="0.15">
      <c r="A53617" t="s">
        <v>1175</v>
      </c>
      <c r="B53617" t="s">
        <v>2183</v>
      </c>
      <c r="C53617" s="28">
        <v>47484</v>
      </c>
      <c r="D53617">
        <v>0</v>
      </c>
      <c r="E53617">
        <v>0</v>
      </c>
    </row>
    <row r="53618" spans="1:5" x14ac:dyDescent="0.15">
      <c r="A53618" t="s">
        <v>1175</v>
      </c>
      <c r="B53618" t="s">
        <v>2183</v>
      </c>
      <c r="C53618" s="28">
        <v>48214</v>
      </c>
      <c r="D53618">
        <v>0</v>
      </c>
      <c r="E53618">
        <v>0</v>
      </c>
    </row>
    <row r="53619" spans="1:5" x14ac:dyDescent="0.15">
      <c r="A53619" t="s">
        <v>1175</v>
      </c>
      <c r="B53619" t="s">
        <v>2183</v>
      </c>
      <c r="C53619" s="28">
        <v>48945</v>
      </c>
      <c r="D53619">
        <v>0</v>
      </c>
      <c r="E53619">
        <v>0</v>
      </c>
    </row>
    <row r="53620" spans="1:5" x14ac:dyDescent="0.15">
      <c r="A53620" t="s">
        <v>1175</v>
      </c>
      <c r="B53620" t="s">
        <v>2183</v>
      </c>
      <c r="C53620" s="28">
        <v>49310</v>
      </c>
      <c r="D53620">
        <v>0</v>
      </c>
      <c r="E53620">
        <v>0</v>
      </c>
    </row>
    <row r="53621" spans="1:5" x14ac:dyDescent="0.15">
      <c r="A53621" t="s">
        <v>1175</v>
      </c>
      <c r="B53621" t="s">
        <v>2183</v>
      </c>
      <c r="C53621" s="28">
        <v>50771</v>
      </c>
      <c r="D53621">
        <v>0</v>
      </c>
      <c r="E53621">
        <v>0</v>
      </c>
    </row>
    <row r="53622" spans="1:5" x14ac:dyDescent="0.15">
      <c r="A53622" t="s">
        <v>1175</v>
      </c>
      <c r="B53622" t="s">
        <v>2183</v>
      </c>
      <c r="C53622" s="28">
        <v>51136</v>
      </c>
      <c r="D53622">
        <v>0</v>
      </c>
      <c r="E53622">
        <v>0</v>
      </c>
    </row>
    <row r="53623" spans="1:5" x14ac:dyDescent="0.15">
      <c r="A53623" t="s">
        <v>1175</v>
      </c>
      <c r="B53623" t="s">
        <v>2183</v>
      </c>
      <c r="C53623" s="28">
        <v>52963</v>
      </c>
      <c r="D53623">
        <v>0</v>
      </c>
      <c r="E53623">
        <v>0</v>
      </c>
    </row>
    <row r="53624" spans="1:5" x14ac:dyDescent="0.15">
      <c r="A53624" t="s">
        <v>1175</v>
      </c>
      <c r="B53624" t="s">
        <v>224</v>
      </c>
      <c r="C53624" s="28">
        <v>46023</v>
      </c>
      <c r="E53624">
        <v>0</v>
      </c>
    </row>
    <row r="53625" spans="1:5" x14ac:dyDescent="0.15">
      <c r="A53625" t="s">
        <v>1175</v>
      </c>
      <c r="B53625" t="s">
        <v>224</v>
      </c>
      <c r="C53625" s="28">
        <v>46753</v>
      </c>
      <c r="E53625">
        <v>0</v>
      </c>
    </row>
    <row r="53626" spans="1:5" x14ac:dyDescent="0.15">
      <c r="A53626" t="s">
        <v>1175</v>
      </c>
      <c r="B53626" t="s">
        <v>224</v>
      </c>
      <c r="C53626" s="28">
        <v>47484</v>
      </c>
      <c r="E53626">
        <v>0</v>
      </c>
    </row>
    <row r="53627" spans="1:5" x14ac:dyDescent="0.15">
      <c r="A53627" t="s">
        <v>1175</v>
      </c>
      <c r="B53627" t="s">
        <v>224</v>
      </c>
      <c r="C53627" s="28">
        <v>48214</v>
      </c>
      <c r="E53627">
        <v>0</v>
      </c>
    </row>
    <row r="53628" spans="1:5" x14ac:dyDescent="0.15">
      <c r="A53628" t="s">
        <v>1175</v>
      </c>
      <c r="B53628" t="s">
        <v>224</v>
      </c>
      <c r="C53628" s="28">
        <v>48945</v>
      </c>
      <c r="E53628">
        <v>0</v>
      </c>
    </row>
    <row r="53629" spans="1:5" x14ac:dyDescent="0.15">
      <c r="A53629" t="s">
        <v>1175</v>
      </c>
      <c r="B53629" t="s">
        <v>224</v>
      </c>
      <c r="C53629" s="28">
        <v>49310</v>
      </c>
      <c r="E53629">
        <v>0</v>
      </c>
    </row>
    <row r="53630" spans="1:5" x14ac:dyDescent="0.15">
      <c r="A53630" t="s">
        <v>1175</v>
      </c>
      <c r="B53630" t="s">
        <v>224</v>
      </c>
      <c r="C53630" s="28">
        <v>50771</v>
      </c>
      <c r="E53630">
        <v>0</v>
      </c>
    </row>
    <row r="53631" spans="1:5" x14ac:dyDescent="0.15">
      <c r="A53631" t="s">
        <v>1175</v>
      </c>
      <c r="B53631" t="s">
        <v>224</v>
      </c>
      <c r="C53631" s="28">
        <v>51136</v>
      </c>
      <c r="E53631">
        <v>0</v>
      </c>
    </row>
    <row r="53632" spans="1:5" x14ac:dyDescent="0.15">
      <c r="A53632" t="s">
        <v>1175</v>
      </c>
      <c r="B53632" t="s">
        <v>224</v>
      </c>
      <c r="C53632" s="28">
        <v>52963</v>
      </c>
      <c r="E53632">
        <v>0</v>
      </c>
    </row>
    <row r="53633" spans="1:5" x14ac:dyDescent="0.15">
      <c r="A53633" t="s">
        <v>1175</v>
      </c>
      <c r="B53633" t="s">
        <v>561</v>
      </c>
      <c r="C53633" s="28">
        <v>46023</v>
      </c>
      <c r="D53633">
        <v>0</v>
      </c>
      <c r="E53633">
        <v>0</v>
      </c>
    </row>
    <row r="53634" spans="1:5" x14ac:dyDescent="0.15">
      <c r="A53634" t="s">
        <v>1175</v>
      </c>
      <c r="B53634" t="s">
        <v>561</v>
      </c>
      <c r="C53634" s="28">
        <v>46753</v>
      </c>
      <c r="D53634">
        <v>9</v>
      </c>
      <c r="E53634">
        <v>8.5069999999999997</v>
      </c>
    </row>
    <row r="53635" spans="1:5" x14ac:dyDescent="0.15">
      <c r="A53635" t="s">
        <v>1175</v>
      </c>
      <c r="B53635" t="s">
        <v>561</v>
      </c>
      <c r="C53635" s="28">
        <v>47484</v>
      </c>
      <c r="D53635">
        <v>9</v>
      </c>
      <c r="E53635">
        <v>8.5069999999999997</v>
      </c>
    </row>
    <row r="53636" spans="1:5" x14ac:dyDescent="0.15">
      <c r="A53636" t="s">
        <v>1175</v>
      </c>
      <c r="B53636" t="s">
        <v>561</v>
      </c>
      <c r="C53636" s="28">
        <v>48214</v>
      </c>
      <c r="D53636">
        <v>9</v>
      </c>
      <c r="E53636">
        <v>8.5069999999999997</v>
      </c>
    </row>
    <row r="53637" spans="1:5" x14ac:dyDescent="0.15">
      <c r="A53637" t="s">
        <v>1175</v>
      </c>
      <c r="B53637" t="s">
        <v>561</v>
      </c>
      <c r="C53637" s="28">
        <v>48945</v>
      </c>
      <c r="D53637">
        <v>9</v>
      </c>
      <c r="E53637">
        <v>8.5069999999999997</v>
      </c>
    </row>
    <row r="53638" spans="1:5" x14ac:dyDescent="0.15">
      <c r="A53638" t="s">
        <v>1175</v>
      </c>
      <c r="B53638" t="s">
        <v>561</v>
      </c>
      <c r="C53638" s="28">
        <v>49310</v>
      </c>
      <c r="D53638">
        <v>9</v>
      </c>
      <c r="E53638">
        <v>8.5069999999999997</v>
      </c>
    </row>
    <row r="53639" spans="1:5" x14ac:dyDescent="0.15">
      <c r="A53639" t="s">
        <v>1175</v>
      </c>
      <c r="B53639" t="s">
        <v>561</v>
      </c>
      <c r="C53639" s="28">
        <v>50771</v>
      </c>
      <c r="D53639">
        <v>9</v>
      </c>
      <c r="E53639">
        <v>8.5069999999999997</v>
      </c>
    </row>
    <row r="53640" spans="1:5" x14ac:dyDescent="0.15">
      <c r="A53640" t="s">
        <v>1175</v>
      </c>
      <c r="B53640" t="s">
        <v>561</v>
      </c>
      <c r="C53640" s="28">
        <v>51136</v>
      </c>
      <c r="D53640">
        <v>9</v>
      </c>
      <c r="E53640">
        <v>8.5069999999999997</v>
      </c>
    </row>
    <row r="53641" spans="1:5" x14ac:dyDescent="0.15">
      <c r="A53641" t="s">
        <v>1175</v>
      </c>
      <c r="B53641" t="s">
        <v>561</v>
      </c>
      <c r="C53641" s="28">
        <v>52963</v>
      </c>
      <c r="D53641">
        <v>9</v>
      </c>
      <c r="E53641">
        <v>8.5069999999999997</v>
      </c>
    </row>
    <row r="53642" spans="1:5" x14ac:dyDescent="0.15">
      <c r="A53642" t="s">
        <v>1175</v>
      </c>
      <c r="B53642" t="s">
        <v>1478</v>
      </c>
      <c r="C53642" s="28">
        <v>46023</v>
      </c>
      <c r="D53642">
        <v>0</v>
      </c>
      <c r="E53642">
        <v>0</v>
      </c>
    </row>
    <row r="53643" spans="1:5" x14ac:dyDescent="0.15">
      <c r="A53643" t="s">
        <v>1175</v>
      </c>
      <c r="B53643" t="s">
        <v>1478</v>
      </c>
      <c r="C53643" s="28">
        <v>46753</v>
      </c>
      <c r="D53643">
        <v>0</v>
      </c>
      <c r="E53643">
        <v>0</v>
      </c>
    </row>
    <row r="53644" spans="1:5" x14ac:dyDescent="0.15">
      <c r="A53644" t="s">
        <v>1175</v>
      </c>
      <c r="B53644" t="s">
        <v>1478</v>
      </c>
      <c r="C53644" s="28">
        <v>47484</v>
      </c>
      <c r="D53644">
        <v>0</v>
      </c>
      <c r="E53644">
        <v>0</v>
      </c>
    </row>
    <row r="53645" spans="1:5" x14ac:dyDescent="0.15">
      <c r="A53645" t="s">
        <v>1175</v>
      </c>
      <c r="B53645" t="s">
        <v>1478</v>
      </c>
      <c r="C53645" s="28">
        <v>48214</v>
      </c>
      <c r="D53645">
        <v>0</v>
      </c>
      <c r="E53645">
        <v>0</v>
      </c>
    </row>
    <row r="53646" spans="1:5" x14ac:dyDescent="0.15">
      <c r="A53646" t="s">
        <v>1175</v>
      </c>
      <c r="B53646" t="s">
        <v>1478</v>
      </c>
      <c r="C53646" s="28">
        <v>48945</v>
      </c>
      <c r="D53646">
        <v>0</v>
      </c>
      <c r="E53646">
        <v>0</v>
      </c>
    </row>
    <row r="53647" spans="1:5" x14ac:dyDescent="0.15">
      <c r="A53647" t="s">
        <v>1175</v>
      </c>
      <c r="B53647" t="s">
        <v>1478</v>
      </c>
      <c r="C53647" s="28">
        <v>49310</v>
      </c>
      <c r="D53647">
        <v>0</v>
      </c>
      <c r="E53647">
        <v>0</v>
      </c>
    </row>
    <row r="53648" spans="1:5" x14ac:dyDescent="0.15">
      <c r="A53648" t="s">
        <v>1175</v>
      </c>
      <c r="B53648" t="s">
        <v>1478</v>
      </c>
      <c r="C53648" s="28">
        <v>50771</v>
      </c>
      <c r="D53648">
        <v>0</v>
      </c>
      <c r="E53648">
        <v>0</v>
      </c>
    </row>
    <row r="53649" spans="1:5" x14ac:dyDescent="0.15">
      <c r="A53649" t="s">
        <v>1175</v>
      </c>
      <c r="B53649" t="s">
        <v>1478</v>
      </c>
      <c r="C53649" s="28">
        <v>51136</v>
      </c>
      <c r="D53649">
        <v>0</v>
      </c>
      <c r="E53649">
        <v>0</v>
      </c>
    </row>
    <row r="53650" spans="1:5" x14ac:dyDescent="0.15">
      <c r="A53650" t="s">
        <v>1175</v>
      </c>
      <c r="B53650" t="s">
        <v>1478</v>
      </c>
      <c r="C53650" s="28">
        <v>52963</v>
      </c>
      <c r="D53650">
        <v>0</v>
      </c>
      <c r="E53650">
        <v>0</v>
      </c>
    </row>
    <row r="53651" spans="1:5" x14ac:dyDescent="0.15">
      <c r="A53651" t="s">
        <v>1175</v>
      </c>
      <c r="B53651" t="s">
        <v>562</v>
      </c>
      <c r="C53651" s="28">
        <v>46023</v>
      </c>
      <c r="D53651">
        <v>0</v>
      </c>
      <c r="E53651">
        <v>0</v>
      </c>
    </row>
    <row r="53652" spans="1:5" x14ac:dyDescent="0.15">
      <c r="A53652" t="s">
        <v>1175</v>
      </c>
      <c r="B53652" t="s">
        <v>562</v>
      </c>
      <c r="C53652" s="28">
        <v>46753</v>
      </c>
      <c r="D53652">
        <v>22.7</v>
      </c>
      <c r="E53652">
        <v>21.457000000000001</v>
      </c>
    </row>
    <row r="53653" spans="1:5" x14ac:dyDescent="0.15">
      <c r="A53653" t="s">
        <v>1175</v>
      </c>
      <c r="B53653" t="s">
        <v>562</v>
      </c>
      <c r="C53653" s="28">
        <v>47484</v>
      </c>
      <c r="D53653">
        <v>22.7</v>
      </c>
      <c r="E53653">
        <v>21.457000000000001</v>
      </c>
    </row>
    <row r="53654" spans="1:5" x14ac:dyDescent="0.15">
      <c r="A53654" t="s">
        <v>1175</v>
      </c>
      <c r="B53654" t="s">
        <v>562</v>
      </c>
      <c r="C53654" s="28">
        <v>48214</v>
      </c>
      <c r="D53654">
        <v>22.7</v>
      </c>
      <c r="E53654">
        <v>21.457000000000001</v>
      </c>
    </row>
    <row r="53655" spans="1:5" x14ac:dyDescent="0.15">
      <c r="A53655" t="s">
        <v>1175</v>
      </c>
      <c r="B53655" t="s">
        <v>562</v>
      </c>
      <c r="C53655" s="28">
        <v>48945</v>
      </c>
      <c r="D53655">
        <v>22.7</v>
      </c>
      <c r="E53655">
        <v>21.457000000000001</v>
      </c>
    </row>
    <row r="53656" spans="1:5" x14ac:dyDescent="0.15">
      <c r="A53656" t="s">
        <v>1175</v>
      </c>
      <c r="B53656" t="s">
        <v>562</v>
      </c>
      <c r="C53656" s="28">
        <v>49310</v>
      </c>
      <c r="D53656">
        <v>22.7</v>
      </c>
      <c r="E53656">
        <v>21.457000000000001</v>
      </c>
    </row>
    <row r="53657" spans="1:5" x14ac:dyDescent="0.15">
      <c r="A53657" t="s">
        <v>1175</v>
      </c>
      <c r="B53657" t="s">
        <v>562</v>
      </c>
      <c r="C53657" s="28">
        <v>50771</v>
      </c>
      <c r="D53657">
        <v>22.7</v>
      </c>
      <c r="E53657">
        <v>21.457000000000001</v>
      </c>
    </row>
    <row r="53658" spans="1:5" x14ac:dyDescent="0.15">
      <c r="A53658" t="s">
        <v>1175</v>
      </c>
      <c r="B53658" t="s">
        <v>562</v>
      </c>
      <c r="C53658" s="28">
        <v>51136</v>
      </c>
      <c r="D53658">
        <v>22.7</v>
      </c>
      <c r="E53658">
        <v>21.457000000000001</v>
      </c>
    </row>
    <row r="53659" spans="1:5" x14ac:dyDescent="0.15">
      <c r="A53659" t="s">
        <v>1175</v>
      </c>
      <c r="B53659" t="s">
        <v>562</v>
      </c>
      <c r="C53659" s="28">
        <v>52963</v>
      </c>
      <c r="D53659">
        <v>22.7</v>
      </c>
      <c r="E53659">
        <v>21.457000000000001</v>
      </c>
    </row>
    <row r="53660" spans="1:5" x14ac:dyDescent="0.15">
      <c r="A53660" t="s">
        <v>1175</v>
      </c>
      <c r="B53660" t="s">
        <v>1479</v>
      </c>
      <c r="C53660" s="28">
        <v>46023</v>
      </c>
      <c r="D53660">
        <v>0</v>
      </c>
      <c r="E53660">
        <v>0</v>
      </c>
    </row>
    <row r="53661" spans="1:5" x14ac:dyDescent="0.15">
      <c r="A53661" t="s">
        <v>1175</v>
      </c>
      <c r="B53661" t="s">
        <v>1479</v>
      </c>
      <c r="C53661" s="28">
        <v>46753</v>
      </c>
      <c r="D53661">
        <v>0</v>
      </c>
      <c r="E53661">
        <v>0</v>
      </c>
    </row>
    <row r="53662" spans="1:5" x14ac:dyDescent="0.15">
      <c r="A53662" t="s">
        <v>1175</v>
      </c>
      <c r="B53662" t="s">
        <v>1479</v>
      </c>
      <c r="C53662" s="28">
        <v>47484</v>
      </c>
      <c r="D53662">
        <v>0</v>
      </c>
      <c r="E53662">
        <v>0</v>
      </c>
    </row>
    <row r="53663" spans="1:5" x14ac:dyDescent="0.15">
      <c r="A53663" t="s">
        <v>1175</v>
      </c>
      <c r="B53663" t="s">
        <v>1479</v>
      </c>
      <c r="C53663" s="28">
        <v>48214</v>
      </c>
      <c r="D53663">
        <v>0</v>
      </c>
      <c r="E53663">
        <v>0</v>
      </c>
    </row>
    <row r="53664" spans="1:5" x14ac:dyDescent="0.15">
      <c r="A53664" t="s">
        <v>1175</v>
      </c>
      <c r="B53664" t="s">
        <v>1479</v>
      </c>
      <c r="C53664" s="28">
        <v>48945</v>
      </c>
      <c r="D53664">
        <v>0</v>
      </c>
      <c r="E53664">
        <v>0</v>
      </c>
    </row>
    <row r="53665" spans="1:5" x14ac:dyDescent="0.15">
      <c r="A53665" t="s">
        <v>1175</v>
      </c>
      <c r="B53665" t="s">
        <v>1479</v>
      </c>
      <c r="C53665" s="28">
        <v>49310</v>
      </c>
      <c r="D53665">
        <v>0</v>
      </c>
      <c r="E53665">
        <v>0</v>
      </c>
    </row>
    <row r="53666" spans="1:5" x14ac:dyDescent="0.15">
      <c r="A53666" t="s">
        <v>1175</v>
      </c>
      <c r="B53666" t="s">
        <v>1479</v>
      </c>
      <c r="C53666" s="28">
        <v>50771</v>
      </c>
      <c r="D53666">
        <v>0</v>
      </c>
      <c r="E53666">
        <v>0</v>
      </c>
    </row>
    <row r="53667" spans="1:5" x14ac:dyDescent="0.15">
      <c r="A53667" t="s">
        <v>1175</v>
      </c>
      <c r="B53667" t="s">
        <v>1479</v>
      </c>
      <c r="C53667" s="28">
        <v>51136</v>
      </c>
      <c r="D53667">
        <v>0</v>
      </c>
      <c r="E53667">
        <v>0</v>
      </c>
    </row>
    <row r="53668" spans="1:5" x14ac:dyDescent="0.15">
      <c r="A53668" t="s">
        <v>1175</v>
      </c>
      <c r="B53668" t="s">
        <v>1479</v>
      </c>
      <c r="C53668" s="28">
        <v>52963</v>
      </c>
      <c r="D53668">
        <v>0</v>
      </c>
      <c r="E53668">
        <v>0</v>
      </c>
    </row>
    <row r="53669" spans="1:5" x14ac:dyDescent="0.15">
      <c r="A53669" t="s">
        <v>1175</v>
      </c>
      <c r="B53669" t="s">
        <v>563</v>
      </c>
      <c r="C53669" s="28">
        <v>46023</v>
      </c>
      <c r="D53669">
        <v>0</v>
      </c>
      <c r="E53669">
        <v>0</v>
      </c>
    </row>
    <row r="53670" spans="1:5" x14ac:dyDescent="0.15">
      <c r="A53670" t="s">
        <v>1175</v>
      </c>
      <c r="B53670" t="s">
        <v>563</v>
      </c>
      <c r="C53670" s="28">
        <v>46753</v>
      </c>
      <c r="D53670">
        <v>4.9000000000000004</v>
      </c>
      <c r="E53670">
        <v>4.6319999999999997</v>
      </c>
    </row>
    <row r="53671" spans="1:5" x14ac:dyDescent="0.15">
      <c r="A53671" t="s">
        <v>1175</v>
      </c>
      <c r="B53671" t="s">
        <v>563</v>
      </c>
      <c r="C53671" s="28">
        <v>47484</v>
      </c>
      <c r="D53671">
        <v>4.9000000000000004</v>
      </c>
      <c r="E53671">
        <v>4.6319999999999997</v>
      </c>
    </row>
    <row r="53672" spans="1:5" x14ac:dyDescent="0.15">
      <c r="A53672" t="s">
        <v>1175</v>
      </c>
      <c r="B53672" t="s">
        <v>563</v>
      </c>
      <c r="C53672" s="28">
        <v>48214</v>
      </c>
      <c r="D53672">
        <v>4.9000000000000004</v>
      </c>
      <c r="E53672">
        <v>4.6319999999999997</v>
      </c>
    </row>
    <row r="53673" spans="1:5" x14ac:dyDescent="0.15">
      <c r="A53673" t="s">
        <v>1175</v>
      </c>
      <c r="B53673" t="s">
        <v>563</v>
      </c>
      <c r="C53673" s="28">
        <v>48945</v>
      </c>
      <c r="D53673">
        <v>4.9000000000000004</v>
      </c>
      <c r="E53673">
        <v>4.6319999999999997</v>
      </c>
    </row>
    <row r="53674" spans="1:5" x14ac:dyDescent="0.15">
      <c r="A53674" t="s">
        <v>1175</v>
      </c>
      <c r="B53674" t="s">
        <v>563</v>
      </c>
      <c r="C53674" s="28">
        <v>49310</v>
      </c>
      <c r="D53674">
        <v>4.9000000000000004</v>
      </c>
      <c r="E53674">
        <v>4.6319999999999997</v>
      </c>
    </row>
    <row r="53675" spans="1:5" x14ac:dyDescent="0.15">
      <c r="A53675" t="s">
        <v>1175</v>
      </c>
      <c r="B53675" t="s">
        <v>563</v>
      </c>
      <c r="C53675" s="28">
        <v>50771</v>
      </c>
      <c r="D53675">
        <v>4.9000000000000004</v>
      </c>
      <c r="E53675">
        <v>4.6319999999999997</v>
      </c>
    </row>
    <row r="53676" spans="1:5" x14ac:dyDescent="0.15">
      <c r="A53676" t="s">
        <v>1175</v>
      </c>
      <c r="B53676" t="s">
        <v>563</v>
      </c>
      <c r="C53676" s="28">
        <v>51136</v>
      </c>
      <c r="D53676">
        <v>4.9000000000000004</v>
      </c>
      <c r="E53676">
        <v>4.6319999999999997</v>
      </c>
    </row>
    <row r="53677" spans="1:5" x14ac:dyDescent="0.15">
      <c r="A53677" t="s">
        <v>1175</v>
      </c>
      <c r="B53677" t="s">
        <v>563</v>
      </c>
      <c r="C53677" s="28">
        <v>52963</v>
      </c>
      <c r="D53677">
        <v>4.9000000000000004</v>
      </c>
      <c r="E53677">
        <v>4.6319999999999997</v>
      </c>
    </row>
    <row r="53678" spans="1:5" x14ac:dyDescent="0.15">
      <c r="A53678" t="s">
        <v>1175</v>
      </c>
      <c r="B53678" t="s">
        <v>1480</v>
      </c>
      <c r="C53678" s="28">
        <v>46023</v>
      </c>
      <c r="D53678">
        <v>0</v>
      </c>
      <c r="E53678">
        <v>0</v>
      </c>
    </row>
    <row r="53679" spans="1:5" x14ac:dyDescent="0.15">
      <c r="A53679" t="s">
        <v>1175</v>
      </c>
      <c r="B53679" t="s">
        <v>1480</v>
      </c>
      <c r="C53679" s="28">
        <v>46753</v>
      </c>
      <c r="D53679">
        <v>0</v>
      </c>
      <c r="E53679">
        <v>0</v>
      </c>
    </row>
    <row r="53680" spans="1:5" x14ac:dyDescent="0.15">
      <c r="A53680" t="s">
        <v>1175</v>
      </c>
      <c r="B53680" t="s">
        <v>1480</v>
      </c>
      <c r="C53680" s="28">
        <v>47484</v>
      </c>
      <c r="D53680">
        <v>0</v>
      </c>
      <c r="E53680">
        <v>0</v>
      </c>
    </row>
    <row r="53681" spans="1:5" x14ac:dyDescent="0.15">
      <c r="A53681" t="s">
        <v>1175</v>
      </c>
      <c r="B53681" t="s">
        <v>1480</v>
      </c>
      <c r="C53681" s="28">
        <v>48214</v>
      </c>
      <c r="D53681">
        <v>0</v>
      </c>
      <c r="E53681">
        <v>0</v>
      </c>
    </row>
    <row r="53682" spans="1:5" x14ac:dyDescent="0.15">
      <c r="A53682" t="s">
        <v>1175</v>
      </c>
      <c r="B53682" t="s">
        <v>1480</v>
      </c>
      <c r="C53682" s="28">
        <v>48945</v>
      </c>
      <c r="D53682">
        <v>0</v>
      </c>
      <c r="E53682">
        <v>0</v>
      </c>
    </row>
    <row r="53683" spans="1:5" x14ac:dyDescent="0.15">
      <c r="A53683" t="s">
        <v>1175</v>
      </c>
      <c r="B53683" t="s">
        <v>1480</v>
      </c>
      <c r="C53683" s="28">
        <v>49310</v>
      </c>
      <c r="D53683">
        <v>0</v>
      </c>
      <c r="E53683">
        <v>0</v>
      </c>
    </row>
    <row r="53684" spans="1:5" x14ac:dyDescent="0.15">
      <c r="A53684" t="s">
        <v>1175</v>
      </c>
      <c r="B53684" t="s">
        <v>1480</v>
      </c>
      <c r="C53684" s="28">
        <v>50771</v>
      </c>
      <c r="D53684">
        <v>0</v>
      </c>
      <c r="E53684">
        <v>0</v>
      </c>
    </row>
    <row r="53685" spans="1:5" x14ac:dyDescent="0.15">
      <c r="A53685" t="s">
        <v>1175</v>
      </c>
      <c r="B53685" t="s">
        <v>1480</v>
      </c>
      <c r="C53685" s="28">
        <v>51136</v>
      </c>
      <c r="D53685">
        <v>0</v>
      </c>
      <c r="E53685">
        <v>0</v>
      </c>
    </row>
    <row r="53686" spans="1:5" x14ac:dyDescent="0.15">
      <c r="A53686" t="s">
        <v>1175</v>
      </c>
      <c r="B53686" t="s">
        <v>1480</v>
      </c>
      <c r="C53686" s="28">
        <v>52963</v>
      </c>
      <c r="D53686">
        <v>0</v>
      </c>
      <c r="E53686">
        <v>0</v>
      </c>
    </row>
    <row r="53687" spans="1:5" x14ac:dyDescent="0.15">
      <c r="A53687" t="s">
        <v>1175</v>
      </c>
      <c r="B53687" t="s">
        <v>564</v>
      </c>
      <c r="C53687" s="28">
        <v>46023</v>
      </c>
      <c r="D53687">
        <v>277.7</v>
      </c>
      <c r="E53687">
        <v>262.49</v>
      </c>
    </row>
    <row r="53688" spans="1:5" x14ac:dyDescent="0.15">
      <c r="A53688" t="s">
        <v>1175</v>
      </c>
      <c r="B53688" t="s">
        <v>564</v>
      </c>
      <c r="C53688" s="28">
        <v>46753</v>
      </c>
      <c r="D53688">
        <v>277.7</v>
      </c>
      <c r="E53688">
        <v>262.49</v>
      </c>
    </row>
    <row r="53689" spans="1:5" x14ac:dyDescent="0.15">
      <c r="A53689" t="s">
        <v>1175</v>
      </c>
      <c r="B53689" t="s">
        <v>564</v>
      </c>
      <c r="C53689" s="28">
        <v>47484</v>
      </c>
      <c r="D53689">
        <v>277.7</v>
      </c>
      <c r="E53689">
        <v>262.49</v>
      </c>
    </row>
    <row r="53690" spans="1:5" x14ac:dyDescent="0.15">
      <c r="A53690" t="s">
        <v>1175</v>
      </c>
      <c r="B53690" t="s">
        <v>564</v>
      </c>
      <c r="C53690" s="28">
        <v>48214</v>
      </c>
      <c r="D53690">
        <v>277.7</v>
      </c>
      <c r="E53690">
        <v>262.49</v>
      </c>
    </row>
    <row r="53691" spans="1:5" x14ac:dyDescent="0.15">
      <c r="A53691" t="s">
        <v>1175</v>
      </c>
      <c r="B53691" t="s">
        <v>564</v>
      </c>
      <c r="C53691" s="28">
        <v>48945</v>
      </c>
      <c r="D53691">
        <v>277.7</v>
      </c>
      <c r="E53691">
        <v>262.49</v>
      </c>
    </row>
    <row r="53692" spans="1:5" x14ac:dyDescent="0.15">
      <c r="A53692" t="s">
        <v>1175</v>
      </c>
      <c r="B53692" t="s">
        <v>564</v>
      </c>
      <c r="C53692" s="28">
        <v>49310</v>
      </c>
      <c r="D53692">
        <v>277.7</v>
      </c>
      <c r="E53692">
        <v>262.49</v>
      </c>
    </row>
    <row r="53693" spans="1:5" x14ac:dyDescent="0.15">
      <c r="A53693" t="s">
        <v>1175</v>
      </c>
      <c r="B53693" t="s">
        <v>564</v>
      </c>
      <c r="C53693" s="28">
        <v>50771</v>
      </c>
      <c r="D53693">
        <v>277.7</v>
      </c>
      <c r="E53693">
        <v>262.49</v>
      </c>
    </row>
    <row r="53694" spans="1:5" x14ac:dyDescent="0.15">
      <c r="A53694" t="s">
        <v>1175</v>
      </c>
      <c r="B53694" t="s">
        <v>564</v>
      </c>
      <c r="C53694" s="28">
        <v>51136</v>
      </c>
      <c r="D53694">
        <v>277.7</v>
      </c>
      <c r="E53694">
        <v>262.49</v>
      </c>
    </row>
    <row r="53695" spans="1:5" x14ac:dyDescent="0.15">
      <c r="A53695" t="s">
        <v>1175</v>
      </c>
      <c r="B53695" t="s">
        <v>564</v>
      </c>
      <c r="C53695" s="28">
        <v>52963</v>
      </c>
      <c r="D53695">
        <v>277.7</v>
      </c>
      <c r="E53695">
        <v>262.49</v>
      </c>
    </row>
    <row r="53696" spans="1:5" x14ac:dyDescent="0.15">
      <c r="A53696" t="s">
        <v>1175</v>
      </c>
      <c r="B53696" t="s">
        <v>1481</v>
      </c>
      <c r="C53696" s="28">
        <v>46023</v>
      </c>
      <c r="D53696">
        <v>0</v>
      </c>
      <c r="E53696">
        <v>0</v>
      </c>
    </row>
    <row r="53697" spans="1:5" x14ac:dyDescent="0.15">
      <c r="A53697" t="s">
        <v>1175</v>
      </c>
      <c r="B53697" t="s">
        <v>1481</v>
      </c>
      <c r="C53697" s="28">
        <v>46753</v>
      </c>
      <c r="D53697">
        <v>0</v>
      </c>
      <c r="E53697">
        <v>0</v>
      </c>
    </row>
    <row r="53698" spans="1:5" x14ac:dyDescent="0.15">
      <c r="A53698" t="s">
        <v>1175</v>
      </c>
      <c r="B53698" t="s">
        <v>1481</v>
      </c>
      <c r="C53698" s="28">
        <v>47484</v>
      </c>
      <c r="D53698">
        <v>0</v>
      </c>
      <c r="E53698">
        <v>0</v>
      </c>
    </row>
    <row r="53699" spans="1:5" x14ac:dyDescent="0.15">
      <c r="A53699" t="s">
        <v>1175</v>
      </c>
      <c r="B53699" t="s">
        <v>1481</v>
      </c>
      <c r="C53699" s="28">
        <v>48214</v>
      </c>
      <c r="D53699">
        <v>0</v>
      </c>
      <c r="E53699">
        <v>0</v>
      </c>
    </row>
    <row r="53700" spans="1:5" x14ac:dyDescent="0.15">
      <c r="A53700" t="s">
        <v>1175</v>
      </c>
      <c r="B53700" t="s">
        <v>1481</v>
      </c>
      <c r="C53700" s="28">
        <v>48945</v>
      </c>
      <c r="D53700">
        <v>0</v>
      </c>
      <c r="E53700">
        <v>0</v>
      </c>
    </row>
    <row r="53701" spans="1:5" x14ac:dyDescent="0.15">
      <c r="A53701" t="s">
        <v>1175</v>
      </c>
      <c r="B53701" t="s">
        <v>1481</v>
      </c>
      <c r="C53701" s="28">
        <v>49310</v>
      </c>
      <c r="D53701">
        <v>0</v>
      </c>
      <c r="E53701">
        <v>0</v>
      </c>
    </row>
    <row r="53702" spans="1:5" x14ac:dyDescent="0.15">
      <c r="A53702" t="s">
        <v>1175</v>
      </c>
      <c r="B53702" t="s">
        <v>1481</v>
      </c>
      <c r="C53702" s="28">
        <v>50771</v>
      </c>
      <c r="D53702">
        <v>0</v>
      </c>
      <c r="E53702">
        <v>0</v>
      </c>
    </row>
    <row r="53703" spans="1:5" x14ac:dyDescent="0.15">
      <c r="A53703" t="s">
        <v>1175</v>
      </c>
      <c r="B53703" t="s">
        <v>1481</v>
      </c>
      <c r="C53703" s="28">
        <v>51136</v>
      </c>
      <c r="D53703">
        <v>0</v>
      </c>
      <c r="E53703">
        <v>0</v>
      </c>
    </row>
    <row r="53704" spans="1:5" x14ac:dyDescent="0.15">
      <c r="A53704" t="s">
        <v>1175</v>
      </c>
      <c r="B53704" t="s">
        <v>1481</v>
      </c>
      <c r="C53704" s="28">
        <v>52963</v>
      </c>
      <c r="D53704">
        <v>0</v>
      </c>
      <c r="E53704">
        <v>0</v>
      </c>
    </row>
    <row r="53705" spans="1:5" x14ac:dyDescent="0.15">
      <c r="A53705" t="s">
        <v>1175</v>
      </c>
      <c r="B53705" t="s">
        <v>565</v>
      </c>
      <c r="C53705" s="28">
        <v>46023</v>
      </c>
      <c r="D53705">
        <v>317.11500000000001</v>
      </c>
      <c r="E53705">
        <v>0</v>
      </c>
    </row>
    <row r="53706" spans="1:5" x14ac:dyDescent="0.15">
      <c r="A53706" t="s">
        <v>1175</v>
      </c>
      <c r="B53706" t="s">
        <v>565</v>
      </c>
      <c r="C53706" s="28">
        <v>46753</v>
      </c>
      <c r="D53706">
        <v>317.11500000000001</v>
      </c>
      <c r="E53706">
        <v>0</v>
      </c>
    </row>
    <row r="53707" spans="1:5" x14ac:dyDescent="0.15">
      <c r="A53707" t="s">
        <v>1175</v>
      </c>
      <c r="B53707" t="s">
        <v>565</v>
      </c>
      <c r="C53707" s="28">
        <v>47484</v>
      </c>
      <c r="D53707">
        <v>317.11500000000001</v>
      </c>
      <c r="E53707">
        <v>0</v>
      </c>
    </row>
    <row r="53708" spans="1:5" x14ac:dyDescent="0.15">
      <c r="A53708" t="s">
        <v>1175</v>
      </c>
      <c r="B53708" t="s">
        <v>565</v>
      </c>
      <c r="C53708" s="28">
        <v>48214</v>
      </c>
      <c r="D53708">
        <v>317.11500000000001</v>
      </c>
      <c r="E53708">
        <v>0</v>
      </c>
    </row>
    <row r="53709" spans="1:5" x14ac:dyDescent="0.15">
      <c r="A53709" t="s">
        <v>1175</v>
      </c>
      <c r="B53709" t="s">
        <v>565</v>
      </c>
      <c r="C53709" s="28">
        <v>48945</v>
      </c>
      <c r="D53709">
        <v>317.11500000000001</v>
      </c>
      <c r="E53709">
        <v>0</v>
      </c>
    </row>
    <row r="53710" spans="1:5" x14ac:dyDescent="0.15">
      <c r="A53710" t="s">
        <v>1175</v>
      </c>
      <c r="B53710" t="s">
        <v>565</v>
      </c>
      <c r="C53710" s="28">
        <v>49310</v>
      </c>
      <c r="D53710">
        <v>317.11500000000001</v>
      </c>
      <c r="E53710">
        <v>0</v>
      </c>
    </row>
    <row r="53711" spans="1:5" x14ac:dyDescent="0.15">
      <c r="A53711" t="s">
        <v>1175</v>
      </c>
      <c r="B53711" t="s">
        <v>565</v>
      </c>
      <c r="C53711" s="28">
        <v>50771</v>
      </c>
      <c r="D53711">
        <v>317.11500000000001</v>
      </c>
      <c r="E53711">
        <v>0</v>
      </c>
    </row>
    <row r="53712" spans="1:5" x14ac:dyDescent="0.15">
      <c r="A53712" t="s">
        <v>1175</v>
      </c>
      <c r="B53712" t="s">
        <v>565</v>
      </c>
      <c r="C53712" s="28">
        <v>51136</v>
      </c>
      <c r="D53712">
        <v>317.11500000000001</v>
      </c>
      <c r="E53712">
        <v>0</v>
      </c>
    </row>
    <row r="53713" spans="1:5" x14ac:dyDescent="0.15">
      <c r="A53713" t="s">
        <v>1175</v>
      </c>
      <c r="B53713" t="s">
        <v>565</v>
      </c>
      <c r="C53713" s="28">
        <v>52963</v>
      </c>
      <c r="D53713">
        <v>317.11500000000001</v>
      </c>
      <c r="E53713">
        <v>0</v>
      </c>
    </row>
    <row r="53714" spans="1:5" x14ac:dyDescent="0.15">
      <c r="A53714" t="s">
        <v>1175</v>
      </c>
      <c r="B53714" t="s">
        <v>1862</v>
      </c>
      <c r="C53714" s="28">
        <v>46023</v>
      </c>
      <c r="D53714">
        <v>0</v>
      </c>
      <c r="E53714">
        <v>0</v>
      </c>
    </row>
    <row r="53715" spans="1:5" x14ac:dyDescent="0.15">
      <c r="A53715" t="s">
        <v>1175</v>
      </c>
      <c r="B53715" t="s">
        <v>1862</v>
      </c>
      <c r="C53715" s="28">
        <v>46753</v>
      </c>
      <c r="D53715">
        <v>0</v>
      </c>
      <c r="E53715">
        <v>0</v>
      </c>
    </row>
    <row r="53716" spans="1:5" x14ac:dyDescent="0.15">
      <c r="A53716" t="s">
        <v>1175</v>
      </c>
      <c r="B53716" t="s">
        <v>1862</v>
      </c>
      <c r="C53716" s="28">
        <v>47484</v>
      </c>
      <c r="D53716">
        <v>0</v>
      </c>
      <c r="E53716">
        <v>0</v>
      </c>
    </row>
    <row r="53717" spans="1:5" x14ac:dyDescent="0.15">
      <c r="A53717" t="s">
        <v>1175</v>
      </c>
      <c r="B53717" t="s">
        <v>1862</v>
      </c>
      <c r="C53717" s="28">
        <v>48214</v>
      </c>
      <c r="D53717">
        <v>0</v>
      </c>
      <c r="E53717">
        <v>0</v>
      </c>
    </row>
    <row r="53718" spans="1:5" x14ac:dyDescent="0.15">
      <c r="A53718" t="s">
        <v>1175</v>
      </c>
      <c r="B53718" t="s">
        <v>1862</v>
      </c>
      <c r="C53718" s="28">
        <v>48945</v>
      </c>
      <c r="D53718">
        <v>0</v>
      </c>
      <c r="E53718">
        <v>0</v>
      </c>
    </row>
    <row r="53719" spans="1:5" x14ac:dyDescent="0.15">
      <c r="A53719" t="s">
        <v>1175</v>
      </c>
      <c r="B53719" t="s">
        <v>1862</v>
      </c>
      <c r="C53719" s="28">
        <v>49310</v>
      </c>
      <c r="D53719">
        <v>0</v>
      </c>
      <c r="E53719">
        <v>0</v>
      </c>
    </row>
    <row r="53720" spans="1:5" x14ac:dyDescent="0.15">
      <c r="A53720" t="s">
        <v>1175</v>
      </c>
      <c r="B53720" t="s">
        <v>1862</v>
      </c>
      <c r="C53720" s="28">
        <v>50771</v>
      </c>
      <c r="D53720">
        <v>0</v>
      </c>
      <c r="E53720">
        <v>0</v>
      </c>
    </row>
    <row r="53721" spans="1:5" x14ac:dyDescent="0.15">
      <c r="A53721" t="s">
        <v>1175</v>
      </c>
      <c r="B53721" t="s">
        <v>1862</v>
      </c>
      <c r="C53721" s="28">
        <v>51136</v>
      </c>
      <c r="D53721">
        <v>0</v>
      </c>
      <c r="E53721">
        <v>0</v>
      </c>
    </row>
    <row r="53722" spans="1:5" x14ac:dyDescent="0.15">
      <c r="A53722" t="s">
        <v>1175</v>
      </c>
      <c r="B53722" t="s">
        <v>1862</v>
      </c>
      <c r="C53722" s="28">
        <v>52963</v>
      </c>
      <c r="D53722">
        <v>0</v>
      </c>
      <c r="E53722">
        <v>0</v>
      </c>
    </row>
    <row r="53723" spans="1:5" x14ac:dyDescent="0.15">
      <c r="A53723" t="s">
        <v>1175</v>
      </c>
      <c r="B53723" t="s">
        <v>566</v>
      </c>
      <c r="C53723" s="28">
        <v>46023</v>
      </c>
      <c r="D53723">
        <v>0</v>
      </c>
      <c r="E53723">
        <v>0</v>
      </c>
    </row>
    <row r="53724" spans="1:5" x14ac:dyDescent="0.15">
      <c r="A53724" t="s">
        <v>1175</v>
      </c>
      <c r="B53724" t="s">
        <v>566</v>
      </c>
      <c r="C53724" s="28">
        <v>46753</v>
      </c>
      <c r="D53724">
        <v>0</v>
      </c>
      <c r="E53724">
        <v>0</v>
      </c>
    </row>
    <row r="53725" spans="1:5" x14ac:dyDescent="0.15">
      <c r="A53725" t="s">
        <v>1175</v>
      </c>
      <c r="B53725" t="s">
        <v>566</v>
      </c>
      <c r="C53725" s="28">
        <v>47484</v>
      </c>
      <c r="D53725">
        <v>0</v>
      </c>
      <c r="E53725">
        <v>0</v>
      </c>
    </row>
    <row r="53726" spans="1:5" x14ac:dyDescent="0.15">
      <c r="A53726" t="s">
        <v>1175</v>
      </c>
      <c r="B53726" t="s">
        <v>566</v>
      </c>
      <c r="C53726" s="28">
        <v>48214</v>
      </c>
      <c r="D53726">
        <v>0</v>
      </c>
      <c r="E53726">
        <v>0</v>
      </c>
    </row>
    <row r="53727" spans="1:5" x14ac:dyDescent="0.15">
      <c r="A53727" t="s">
        <v>1175</v>
      </c>
      <c r="B53727" t="s">
        <v>566</v>
      </c>
      <c r="C53727" s="28">
        <v>48945</v>
      </c>
      <c r="D53727">
        <v>0</v>
      </c>
      <c r="E53727">
        <v>0</v>
      </c>
    </row>
    <row r="53728" spans="1:5" x14ac:dyDescent="0.15">
      <c r="A53728" t="s">
        <v>1175</v>
      </c>
      <c r="B53728" t="s">
        <v>566</v>
      </c>
      <c r="C53728" s="28">
        <v>49310</v>
      </c>
      <c r="D53728">
        <v>0</v>
      </c>
      <c r="E53728">
        <v>0</v>
      </c>
    </row>
    <row r="53729" spans="1:5" x14ac:dyDescent="0.15">
      <c r="A53729" t="s">
        <v>1175</v>
      </c>
      <c r="B53729" t="s">
        <v>566</v>
      </c>
      <c r="C53729" s="28">
        <v>50771</v>
      </c>
      <c r="D53729">
        <v>0</v>
      </c>
      <c r="E53729">
        <v>0</v>
      </c>
    </row>
    <row r="53730" spans="1:5" x14ac:dyDescent="0.15">
      <c r="A53730" t="s">
        <v>1175</v>
      </c>
      <c r="B53730" t="s">
        <v>566</v>
      </c>
      <c r="C53730" s="28">
        <v>51136</v>
      </c>
      <c r="D53730">
        <v>0</v>
      </c>
      <c r="E53730">
        <v>0</v>
      </c>
    </row>
    <row r="53731" spans="1:5" x14ac:dyDescent="0.15">
      <c r="A53731" t="s">
        <v>1175</v>
      </c>
      <c r="B53731" t="s">
        <v>566</v>
      </c>
      <c r="C53731" s="28">
        <v>52963</v>
      </c>
      <c r="D53731">
        <v>0</v>
      </c>
      <c r="E53731">
        <v>0</v>
      </c>
    </row>
    <row r="53732" spans="1:5" x14ac:dyDescent="0.15">
      <c r="A53732" t="s">
        <v>1175</v>
      </c>
      <c r="B53732" t="s">
        <v>1863</v>
      </c>
      <c r="C53732" s="28">
        <v>46023</v>
      </c>
      <c r="D53732">
        <v>0</v>
      </c>
      <c r="E53732">
        <v>0</v>
      </c>
    </row>
    <row r="53733" spans="1:5" x14ac:dyDescent="0.15">
      <c r="A53733" t="s">
        <v>1175</v>
      </c>
      <c r="B53733" t="s">
        <v>1863</v>
      </c>
      <c r="C53733" s="28">
        <v>46753</v>
      </c>
      <c r="D53733">
        <v>0</v>
      </c>
      <c r="E53733">
        <v>0</v>
      </c>
    </row>
    <row r="53734" spans="1:5" x14ac:dyDescent="0.15">
      <c r="A53734" t="s">
        <v>1175</v>
      </c>
      <c r="B53734" t="s">
        <v>1863</v>
      </c>
      <c r="C53734" s="28">
        <v>47484</v>
      </c>
      <c r="D53734">
        <v>0</v>
      </c>
      <c r="E53734">
        <v>0</v>
      </c>
    </row>
    <row r="53735" spans="1:5" x14ac:dyDescent="0.15">
      <c r="A53735" t="s">
        <v>1175</v>
      </c>
      <c r="B53735" t="s">
        <v>1863</v>
      </c>
      <c r="C53735" s="28">
        <v>48214</v>
      </c>
      <c r="D53735">
        <v>0</v>
      </c>
      <c r="E53735">
        <v>0</v>
      </c>
    </row>
    <row r="53736" spans="1:5" x14ac:dyDescent="0.15">
      <c r="A53736" t="s">
        <v>1175</v>
      </c>
      <c r="B53736" t="s">
        <v>1863</v>
      </c>
      <c r="C53736" s="28">
        <v>48945</v>
      </c>
      <c r="D53736">
        <v>0</v>
      </c>
      <c r="E53736">
        <v>0</v>
      </c>
    </row>
    <row r="53737" spans="1:5" x14ac:dyDescent="0.15">
      <c r="A53737" t="s">
        <v>1175</v>
      </c>
      <c r="B53737" t="s">
        <v>1863</v>
      </c>
      <c r="C53737" s="28">
        <v>49310</v>
      </c>
      <c r="D53737">
        <v>0</v>
      </c>
      <c r="E53737">
        <v>0</v>
      </c>
    </row>
    <row r="53738" spans="1:5" x14ac:dyDescent="0.15">
      <c r="A53738" t="s">
        <v>1175</v>
      </c>
      <c r="B53738" t="s">
        <v>1863</v>
      </c>
      <c r="C53738" s="28">
        <v>50771</v>
      </c>
      <c r="D53738">
        <v>0</v>
      </c>
      <c r="E53738">
        <v>0</v>
      </c>
    </row>
    <row r="53739" spans="1:5" x14ac:dyDescent="0.15">
      <c r="A53739" t="s">
        <v>1175</v>
      </c>
      <c r="B53739" t="s">
        <v>1863</v>
      </c>
      <c r="C53739" s="28">
        <v>51136</v>
      </c>
      <c r="D53739">
        <v>0</v>
      </c>
      <c r="E53739">
        <v>0</v>
      </c>
    </row>
    <row r="53740" spans="1:5" x14ac:dyDescent="0.15">
      <c r="A53740" t="s">
        <v>1175</v>
      </c>
      <c r="B53740" t="s">
        <v>1863</v>
      </c>
      <c r="C53740" s="28">
        <v>52963</v>
      </c>
      <c r="D53740">
        <v>0</v>
      </c>
      <c r="E53740">
        <v>0</v>
      </c>
    </row>
    <row r="53741" spans="1:5" x14ac:dyDescent="0.15">
      <c r="A53741" t="s">
        <v>1175</v>
      </c>
      <c r="B53741" t="s">
        <v>567</v>
      </c>
      <c r="C53741" s="28">
        <v>46023</v>
      </c>
      <c r="D53741">
        <v>0</v>
      </c>
      <c r="E53741">
        <v>0</v>
      </c>
    </row>
    <row r="53742" spans="1:5" x14ac:dyDescent="0.15">
      <c r="A53742" t="s">
        <v>1175</v>
      </c>
      <c r="B53742" t="s">
        <v>567</v>
      </c>
      <c r="C53742" s="28">
        <v>46753</v>
      </c>
      <c r="D53742">
        <v>0</v>
      </c>
      <c r="E53742">
        <v>0</v>
      </c>
    </row>
    <row r="53743" spans="1:5" x14ac:dyDescent="0.15">
      <c r="A53743" t="s">
        <v>1175</v>
      </c>
      <c r="B53743" t="s">
        <v>567</v>
      </c>
      <c r="C53743" s="28">
        <v>47484</v>
      </c>
      <c r="D53743">
        <v>0</v>
      </c>
      <c r="E53743">
        <v>0</v>
      </c>
    </row>
    <row r="53744" spans="1:5" x14ac:dyDescent="0.15">
      <c r="A53744" t="s">
        <v>1175</v>
      </c>
      <c r="B53744" t="s">
        <v>567</v>
      </c>
      <c r="C53744" s="28">
        <v>48214</v>
      </c>
      <c r="D53744">
        <v>0</v>
      </c>
      <c r="E53744">
        <v>0</v>
      </c>
    </row>
    <row r="53745" spans="1:5" x14ac:dyDescent="0.15">
      <c r="A53745" t="s">
        <v>1175</v>
      </c>
      <c r="B53745" t="s">
        <v>567</v>
      </c>
      <c r="C53745" s="28">
        <v>48945</v>
      </c>
      <c r="D53745">
        <v>0</v>
      </c>
      <c r="E53745">
        <v>0</v>
      </c>
    </row>
    <row r="53746" spans="1:5" x14ac:dyDescent="0.15">
      <c r="A53746" t="s">
        <v>1175</v>
      </c>
      <c r="B53746" t="s">
        <v>567</v>
      </c>
      <c r="C53746" s="28">
        <v>49310</v>
      </c>
      <c r="D53746">
        <v>0</v>
      </c>
      <c r="E53746">
        <v>0</v>
      </c>
    </row>
    <row r="53747" spans="1:5" x14ac:dyDescent="0.15">
      <c r="A53747" t="s">
        <v>1175</v>
      </c>
      <c r="B53747" t="s">
        <v>567</v>
      </c>
      <c r="C53747" s="28">
        <v>50771</v>
      </c>
      <c r="D53747">
        <v>0</v>
      </c>
      <c r="E53747">
        <v>0</v>
      </c>
    </row>
    <row r="53748" spans="1:5" x14ac:dyDescent="0.15">
      <c r="A53748" t="s">
        <v>1175</v>
      </c>
      <c r="B53748" t="s">
        <v>567</v>
      </c>
      <c r="C53748" s="28">
        <v>51136</v>
      </c>
      <c r="D53748">
        <v>0</v>
      </c>
      <c r="E53748">
        <v>0</v>
      </c>
    </row>
    <row r="53749" spans="1:5" x14ac:dyDescent="0.15">
      <c r="A53749" t="s">
        <v>1175</v>
      </c>
      <c r="B53749" t="s">
        <v>567</v>
      </c>
      <c r="C53749" s="28">
        <v>52963</v>
      </c>
      <c r="D53749">
        <v>0</v>
      </c>
      <c r="E53749">
        <v>0</v>
      </c>
    </row>
    <row r="53750" spans="1:5" x14ac:dyDescent="0.15">
      <c r="A53750" t="s">
        <v>1175</v>
      </c>
      <c r="B53750" t="s">
        <v>1864</v>
      </c>
      <c r="C53750" s="28">
        <v>46023</v>
      </c>
      <c r="D53750">
        <v>0</v>
      </c>
      <c r="E53750">
        <v>0</v>
      </c>
    </row>
    <row r="53751" spans="1:5" x14ac:dyDescent="0.15">
      <c r="A53751" t="s">
        <v>1175</v>
      </c>
      <c r="B53751" t="s">
        <v>1864</v>
      </c>
      <c r="C53751" s="28">
        <v>46753</v>
      </c>
      <c r="D53751">
        <v>0</v>
      </c>
      <c r="E53751">
        <v>0</v>
      </c>
    </row>
    <row r="53752" spans="1:5" x14ac:dyDescent="0.15">
      <c r="A53752" t="s">
        <v>1175</v>
      </c>
      <c r="B53752" t="s">
        <v>1864</v>
      </c>
      <c r="C53752" s="28">
        <v>47484</v>
      </c>
      <c r="D53752">
        <v>0</v>
      </c>
      <c r="E53752">
        <v>0</v>
      </c>
    </row>
    <row r="53753" spans="1:5" x14ac:dyDescent="0.15">
      <c r="A53753" t="s">
        <v>1175</v>
      </c>
      <c r="B53753" t="s">
        <v>1864</v>
      </c>
      <c r="C53753" s="28">
        <v>48214</v>
      </c>
      <c r="D53753">
        <v>0</v>
      </c>
      <c r="E53753">
        <v>0</v>
      </c>
    </row>
    <row r="53754" spans="1:5" x14ac:dyDescent="0.15">
      <c r="A53754" t="s">
        <v>1175</v>
      </c>
      <c r="B53754" t="s">
        <v>1864</v>
      </c>
      <c r="C53754" s="28">
        <v>48945</v>
      </c>
      <c r="D53754">
        <v>0</v>
      </c>
      <c r="E53754">
        <v>0</v>
      </c>
    </row>
    <row r="53755" spans="1:5" x14ac:dyDescent="0.15">
      <c r="A53755" t="s">
        <v>1175</v>
      </c>
      <c r="B53755" t="s">
        <v>1864</v>
      </c>
      <c r="C53755" s="28">
        <v>49310</v>
      </c>
      <c r="D53755">
        <v>0</v>
      </c>
      <c r="E53755">
        <v>0</v>
      </c>
    </row>
    <row r="53756" spans="1:5" x14ac:dyDescent="0.15">
      <c r="A53756" t="s">
        <v>1175</v>
      </c>
      <c r="B53756" t="s">
        <v>1864</v>
      </c>
      <c r="C53756" s="28">
        <v>50771</v>
      </c>
      <c r="D53756">
        <v>0</v>
      </c>
      <c r="E53756">
        <v>0</v>
      </c>
    </row>
    <row r="53757" spans="1:5" x14ac:dyDescent="0.15">
      <c r="A53757" t="s">
        <v>1175</v>
      </c>
      <c r="B53757" t="s">
        <v>1864</v>
      </c>
      <c r="C53757" s="28">
        <v>51136</v>
      </c>
      <c r="D53757">
        <v>0</v>
      </c>
      <c r="E53757">
        <v>0</v>
      </c>
    </row>
    <row r="53758" spans="1:5" x14ac:dyDescent="0.15">
      <c r="A53758" t="s">
        <v>1175</v>
      </c>
      <c r="B53758" t="s">
        <v>1864</v>
      </c>
      <c r="C53758" s="28">
        <v>52963</v>
      </c>
      <c r="D53758">
        <v>0</v>
      </c>
      <c r="E53758">
        <v>0</v>
      </c>
    </row>
    <row r="53759" spans="1:5" x14ac:dyDescent="0.15">
      <c r="A53759" t="s">
        <v>1175</v>
      </c>
      <c r="B53759" t="s">
        <v>568</v>
      </c>
      <c r="C53759" s="28">
        <v>46023</v>
      </c>
      <c r="D53759">
        <v>0</v>
      </c>
      <c r="E53759">
        <v>0</v>
      </c>
    </row>
    <row r="53760" spans="1:5" x14ac:dyDescent="0.15">
      <c r="A53760" t="s">
        <v>1175</v>
      </c>
      <c r="B53760" t="s">
        <v>568</v>
      </c>
      <c r="C53760" s="28">
        <v>46753</v>
      </c>
      <c r="D53760">
        <v>241.65700000000001</v>
      </c>
      <c r="E53760">
        <v>0</v>
      </c>
    </row>
    <row r="53761" spans="1:5" x14ac:dyDescent="0.15">
      <c r="A53761" t="s">
        <v>1175</v>
      </c>
      <c r="B53761" t="s">
        <v>568</v>
      </c>
      <c r="C53761" s="28">
        <v>47484</v>
      </c>
      <c r="D53761">
        <v>241.65700000000001</v>
      </c>
      <c r="E53761">
        <v>0</v>
      </c>
    </row>
    <row r="53762" spans="1:5" x14ac:dyDescent="0.15">
      <c r="A53762" t="s">
        <v>1175</v>
      </c>
      <c r="B53762" t="s">
        <v>568</v>
      </c>
      <c r="C53762" s="28">
        <v>48214</v>
      </c>
      <c r="D53762">
        <v>241.65700000000001</v>
      </c>
      <c r="E53762">
        <v>0</v>
      </c>
    </row>
    <row r="53763" spans="1:5" x14ac:dyDescent="0.15">
      <c r="A53763" t="s">
        <v>1175</v>
      </c>
      <c r="B53763" t="s">
        <v>568</v>
      </c>
      <c r="C53763" s="28">
        <v>48945</v>
      </c>
      <c r="D53763">
        <v>241.65700000000001</v>
      </c>
      <c r="E53763">
        <v>0</v>
      </c>
    </row>
    <row r="53764" spans="1:5" x14ac:dyDescent="0.15">
      <c r="A53764" t="s">
        <v>1175</v>
      </c>
      <c r="B53764" t="s">
        <v>568</v>
      </c>
      <c r="C53764" s="28">
        <v>49310</v>
      </c>
      <c r="D53764">
        <v>241.65700000000001</v>
      </c>
      <c r="E53764">
        <v>0</v>
      </c>
    </row>
    <row r="53765" spans="1:5" x14ac:dyDescent="0.15">
      <c r="A53765" t="s">
        <v>1175</v>
      </c>
      <c r="B53765" t="s">
        <v>568</v>
      </c>
      <c r="C53765" s="28">
        <v>50771</v>
      </c>
      <c r="D53765">
        <v>241.65700000000001</v>
      </c>
      <c r="E53765">
        <v>0</v>
      </c>
    </row>
    <row r="53766" spans="1:5" x14ac:dyDescent="0.15">
      <c r="A53766" t="s">
        <v>1175</v>
      </c>
      <c r="B53766" t="s">
        <v>568</v>
      </c>
      <c r="C53766" s="28">
        <v>51136</v>
      </c>
      <c r="D53766">
        <v>241.65700000000001</v>
      </c>
      <c r="E53766">
        <v>0</v>
      </c>
    </row>
    <row r="53767" spans="1:5" x14ac:dyDescent="0.15">
      <c r="A53767" t="s">
        <v>1175</v>
      </c>
      <c r="B53767" t="s">
        <v>568</v>
      </c>
      <c r="C53767" s="28">
        <v>52963</v>
      </c>
      <c r="D53767">
        <v>241.65700000000001</v>
      </c>
      <c r="E53767">
        <v>0</v>
      </c>
    </row>
    <row r="53768" spans="1:5" x14ac:dyDescent="0.15">
      <c r="A53768" t="s">
        <v>1175</v>
      </c>
      <c r="B53768" t="s">
        <v>1865</v>
      </c>
      <c r="C53768" s="28">
        <v>46023</v>
      </c>
      <c r="D53768">
        <v>0</v>
      </c>
      <c r="E53768">
        <v>0</v>
      </c>
    </row>
    <row r="53769" spans="1:5" x14ac:dyDescent="0.15">
      <c r="A53769" t="s">
        <v>1175</v>
      </c>
      <c r="B53769" t="s">
        <v>1865</v>
      </c>
      <c r="C53769" s="28">
        <v>46753</v>
      </c>
      <c r="D53769">
        <v>0</v>
      </c>
      <c r="E53769">
        <v>0</v>
      </c>
    </row>
    <row r="53770" spans="1:5" x14ac:dyDescent="0.15">
      <c r="A53770" t="s">
        <v>1175</v>
      </c>
      <c r="B53770" t="s">
        <v>1865</v>
      </c>
      <c r="C53770" s="28">
        <v>47484</v>
      </c>
      <c r="D53770">
        <v>0</v>
      </c>
      <c r="E53770">
        <v>0</v>
      </c>
    </row>
    <row r="53771" spans="1:5" x14ac:dyDescent="0.15">
      <c r="A53771" t="s">
        <v>1175</v>
      </c>
      <c r="B53771" t="s">
        <v>1865</v>
      </c>
      <c r="C53771" s="28">
        <v>48214</v>
      </c>
      <c r="D53771">
        <v>0</v>
      </c>
      <c r="E53771">
        <v>0</v>
      </c>
    </row>
    <row r="53772" spans="1:5" x14ac:dyDescent="0.15">
      <c r="A53772" t="s">
        <v>1175</v>
      </c>
      <c r="B53772" t="s">
        <v>1865</v>
      </c>
      <c r="C53772" s="28">
        <v>48945</v>
      </c>
      <c r="D53772">
        <v>0</v>
      </c>
      <c r="E53772">
        <v>0</v>
      </c>
    </row>
    <row r="53773" spans="1:5" x14ac:dyDescent="0.15">
      <c r="A53773" t="s">
        <v>1175</v>
      </c>
      <c r="B53773" t="s">
        <v>1865</v>
      </c>
      <c r="C53773" s="28">
        <v>49310</v>
      </c>
      <c r="D53773">
        <v>0</v>
      </c>
      <c r="E53773">
        <v>0</v>
      </c>
    </row>
    <row r="53774" spans="1:5" x14ac:dyDescent="0.15">
      <c r="A53774" t="s">
        <v>1175</v>
      </c>
      <c r="B53774" t="s">
        <v>1865</v>
      </c>
      <c r="C53774" s="28">
        <v>50771</v>
      </c>
      <c r="D53774">
        <v>0</v>
      </c>
      <c r="E53774">
        <v>0</v>
      </c>
    </row>
    <row r="53775" spans="1:5" x14ac:dyDescent="0.15">
      <c r="A53775" t="s">
        <v>1175</v>
      </c>
      <c r="B53775" t="s">
        <v>1865</v>
      </c>
      <c r="C53775" s="28">
        <v>51136</v>
      </c>
      <c r="D53775">
        <v>0</v>
      </c>
      <c r="E53775">
        <v>0</v>
      </c>
    </row>
    <row r="53776" spans="1:5" x14ac:dyDescent="0.15">
      <c r="A53776" t="s">
        <v>1175</v>
      </c>
      <c r="B53776" t="s">
        <v>1865</v>
      </c>
      <c r="C53776" s="28">
        <v>52963</v>
      </c>
      <c r="D53776">
        <v>0</v>
      </c>
      <c r="E53776">
        <v>0</v>
      </c>
    </row>
    <row r="53777" spans="1:5" x14ac:dyDescent="0.15">
      <c r="A53777" t="s">
        <v>1175</v>
      </c>
      <c r="B53777" t="s">
        <v>569</v>
      </c>
      <c r="C53777" s="28">
        <v>46023</v>
      </c>
      <c r="D53777">
        <v>0</v>
      </c>
      <c r="E53777">
        <v>0</v>
      </c>
    </row>
    <row r="53778" spans="1:5" x14ac:dyDescent="0.15">
      <c r="A53778" t="s">
        <v>1175</v>
      </c>
      <c r="B53778" t="s">
        <v>569</v>
      </c>
      <c r="C53778" s="28">
        <v>46753</v>
      </c>
      <c r="D53778">
        <v>0</v>
      </c>
      <c r="E53778">
        <v>0</v>
      </c>
    </row>
    <row r="53779" spans="1:5" x14ac:dyDescent="0.15">
      <c r="A53779" t="s">
        <v>1175</v>
      </c>
      <c r="B53779" t="s">
        <v>569</v>
      </c>
      <c r="C53779" s="28">
        <v>47484</v>
      </c>
      <c r="D53779">
        <v>0</v>
      </c>
      <c r="E53779">
        <v>0</v>
      </c>
    </row>
    <row r="53780" spans="1:5" x14ac:dyDescent="0.15">
      <c r="A53780" t="s">
        <v>1175</v>
      </c>
      <c r="B53780" t="s">
        <v>569</v>
      </c>
      <c r="C53780" s="28">
        <v>48214</v>
      </c>
      <c r="D53780">
        <v>0</v>
      </c>
      <c r="E53780">
        <v>0</v>
      </c>
    </row>
    <row r="53781" spans="1:5" x14ac:dyDescent="0.15">
      <c r="A53781" t="s">
        <v>1175</v>
      </c>
      <c r="B53781" t="s">
        <v>569</v>
      </c>
      <c r="C53781" s="28">
        <v>48945</v>
      </c>
      <c r="D53781">
        <v>0</v>
      </c>
      <c r="E53781">
        <v>0</v>
      </c>
    </row>
    <row r="53782" spans="1:5" x14ac:dyDescent="0.15">
      <c r="A53782" t="s">
        <v>1175</v>
      </c>
      <c r="B53782" t="s">
        <v>569</v>
      </c>
      <c r="C53782" s="28">
        <v>49310</v>
      </c>
      <c r="D53782">
        <v>0</v>
      </c>
      <c r="E53782">
        <v>0</v>
      </c>
    </row>
    <row r="53783" spans="1:5" x14ac:dyDescent="0.15">
      <c r="A53783" t="s">
        <v>1175</v>
      </c>
      <c r="B53783" t="s">
        <v>569</v>
      </c>
      <c r="C53783" s="28">
        <v>50771</v>
      </c>
      <c r="D53783">
        <v>0</v>
      </c>
      <c r="E53783">
        <v>0</v>
      </c>
    </row>
    <row r="53784" spans="1:5" x14ac:dyDescent="0.15">
      <c r="A53784" t="s">
        <v>1175</v>
      </c>
      <c r="B53784" t="s">
        <v>569</v>
      </c>
      <c r="C53784" s="28">
        <v>51136</v>
      </c>
      <c r="D53784">
        <v>0</v>
      </c>
      <c r="E53784">
        <v>0</v>
      </c>
    </row>
    <row r="53785" spans="1:5" x14ac:dyDescent="0.15">
      <c r="A53785" t="s">
        <v>1175</v>
      </c>
      <c r="B53785" t="s">
        <v>569</v>
      </c>
      <c r="C53785" s="28">
        <v>52963</v>
      </c>
      <c r="D53785">
        <v>0</v>
      </c>
      <c r="E53785">
        <v>0</v>
      </c>
    </row>
    <row r="53786" spans="1:5" x14ac:dyDescent="0.15">
      <c r="A53786" t="s">
        <v>1175</v>
      </c>
      <c r="B53786" t="s">
        <v>1866</v>
      </c>
      <c r="C53786" s="28">
        <v>46023</v>
      </c>
      <c r="D53786">
        <v>0</v>
      </c>
      <c r="E53786">
        <v>0</v>
      </c>
    </row>
    <row r="53787" spans="1:5" x14ac:dyDescent="0.15">
      <c r="A53787" t="s">
        <v>1175</v>
      </c>
      <c r="B53787" t="s">
        <v>1866</v>
      </c>
      <c r="C53787" s="28">
        <v>46753</v>
      </c>
      <c r="D53787">
        <v>0</v>
      </c>
      <c r="E53787">
        <v>0</v>
      </c>
    </row>
    <row r="53788" spans="1:5" x14ac:dyDescent="0.15">
      <c r="A53788" t="s">
        <v>1175</v>
      </c>
      <c r="B53788" t="s">
        <v>1866</v>
      </c>
      <c r="C53788" s="28">
        <v>47484</v>
      </c>
      <c r="D53788">
        <v>0</v>
      </c>
      <c r="E53788">
        <v>0</v>
      </c>
    </row>
    <row r="53789" spans="1:5" x14ac:dyDescent="0.15">
      <c r="A53789" t="s">
        <v>1175</v>
      </c>
      <c r="B53789" t="s">
        <v>1866</v>
      </c>
      <c r="C53789" s="28">
        <v>48214</v>
      </c>
      <c r="D53789">
        <v>0</v>
      </c>
      <c r="E53789">
        <v>0</v>
      </c>
    </row>
    <row r="53790" spans="1:5" x14ac:dyDescent="0.15">
      <c r="A53790" t="s">
        <v>1175</v>
      </c>
      <c r="B53790" t="s">
        <v>1866</v>
      </c>
      <c r="C53790" s="28">
        <v>48945</v>
      </c>
      <c r="D53790">
        <v>0</v>
      </c>
      <c r="E53790">
        <v>0</v>
      </c>
    </row>
    <row r="53791" spans="1:5" x14ac:dyDescent="0.15">
      <c r="A53791" t="s">
        <v>1175</v>
      </c>
      <c r="B53791" t="s">
        <v>1866</v>
      </c>
      <c r="C53791" s="28">
        <v>49310</v>
      </c>
      <c r="D53791">
        <v>0</v>
      </c>
      <c r="E53791">
        <v>0</v>
      </c>
    </row>
    <row r="53792" spans="1:5" x14ac:dyDescent="0.15">
      <c r="A53792" t="s">
        <v>1175</v>
      </c>
      <c r="B53792" t="s">
        <v>1866</v>
      </c>
      <c r="C53792" s="28">
        <v>50771</v>
      </c>
      <c r="D53792">
        <v>0</v>
      </c>
      <c r="E53792">
        <v>0</v>
      </c>
    </row>
    <row r="53793" spans="1:5" x14ac:dyDescent="0.15">
      <c r="A53793" t="s">
        <v>1175</v>
      </c>
      <c r="B53793" t="s">
        <v>1866</v>
      </c>
      <c r="C53793" s="28">
        <v>51136</v>
      </c>
      <c r="D53793">
        <v>0</v>
      </c>
      <c r="E53793">
        <v>0</v>
      </c>
    </row>
    <row r="53794" spans="1:5" x14ac:dyDescent="0.15">
      <c r="A53794" t="s">
        <v>1175</v>
      </c>
      <c r="B53794" t="s">
        <v>1866</v>
      </c>
      <c r="C53794" s="28">
        <v>52963</v>
      </c>
      <c r="D53794">
        <v>0</v>
      </c>
      <c r="E53794">
        <v>0</v>
      </c>
    </row>
    <row r="53795" spans="1:5" x14ac:dyDescent="0.15">
      <c r="A53795" t="s">
        <v>1175</v>
      </c>
      <c r="B53795" t="s">
        <v>570</v>
      </c>
      <c r="C53795" s="28">
        <v>46023</v>
      </c>
      <c r="D53795">
        <v>0</v>
      </c>
      <c r="E53795">
        <v>0</v>
      </c>
    </row>
    <row r="53796" spans="1:5" x14ac:dyDescent="0.15">
      <c r="A53796" t="s">
        <v>1175</v>
      </c>
      <c r="B53796" t="s">
        <v>570</v>
      </c>
      <c r="C53796" s="28">
        <v>46753</v>
      </c>
      <c r="D53796">
        <v>0</v>
      </c>
      <c r="E53796">
        <v>0</v>
      </c>
    </row>
    <row r="53797" spans="1:5" x14ac:dyDescent="0.15">
      <c r="A53797" t="s">
        <v>1175</v>
      </c>
      <c r="B53797" t="s">
        <v>570</v>
      </c>
      <c r="C53797" s="28">
        <v>47484</v>
      </c>
      <c r="D53797">
        <v>0</v>
      </c>
      <c r="E53797">
        <v>0</v>
      </c>
    </row>
    <row r="53798" spans="1:5" x14ac:dyDescent="0.15">
      <c r="A53798" t="s">
        <v>1175</v>
      </c>
      <c r="B53798" t="s">
        <v>570</v>
      </c>
      <c r="C53798" s="28">
        <v>48214</v>
      </c>
      <c r="D53798">
        <v>0</v>
      </c>
      <c r="E53798">
        <v>0</v>
      </c>
    </row>
    <row r="53799" spans="1:5" x14ac:dyDescent="0.15">
      <c r="A53799" t="s">
        <v>1175</v>
      </c>
      <c r="B53799" t="s">
        <v>570</v>
      </c>
      <c r="C53799" s="28">
        <v>48945</v>
      </c>
      <c r="D53799">
        <v>0</v>
      </c>
      <c r="E53799">
        <v>0</v>
      </c>
    </row>
    <row r="53800" spans="1:5" x14ac:dyDescent="0.15">
      <c r="A53800" t="s">
        <v>1175</v>
      </c>
      <c r="B53800" t="s">
        <v>570</v>
      </c>
      <c r="C53800" s="28">
        <v>49310</v>
      </c>
      <c r="D53800">
        <v>0</v>
      </c>
      <c r="E53800">
        <v>0</v>
      </c>
    </row>
    <row r="53801" spans="1:5" x14ac:dyDescent="0.15">
      <c r="A53801" t="s">
        <v>1175</v>
      </c>
      <c r="B53801" t="s">
        <v>570</v>
      </c>
      <c r="C53801" s="28">
        <v>50771</v>
      </c>
      <c r="D53801">
        <v>0</v>
      </c>
      <c r="E53801">
        <v>0</v>
      </c>
    </row>
    <row r="53802" spans="1:5" x14ac:dyDescent="0.15">
      <c r="A53802" t="s">
        <v>1175</v>
      </c>
      <c r="B53802" t="s">
        <v>570</v>
      </c>
      <c r="C53802" s="28">
        <v>51136</v>
      </c>
      <c r="D53802">
        <v>0</v>
      </c>
      <c r="E53802">
        <v>0</v>
      </c>
    </row>
    <row r="53803" spans="1:5" x14ac:dyDescent="0.15">
      <c r="A53803" t="s">
        <v>1175</v>
      </c>
      <c r="B53803" t="s">
        <v>570</v>
      </c>
      <c r="C53803" s="28">
        <v>52963</v>
      </c>
      <c r="D53803">
        <v>0</v>
      </c>
      <c r="E53803">
        <v>0</v>
      </c>
    </row>
    <row r="53804" spans="1:5" x14ac:dyDescent="0.15">
      <c r="A53804" t="s">
        <v>1175</v>
      </c>
      <c r="B53804" t="s">
        <v>1867</v>
      </c>
      <c r="C53804" s="28">
        <v>46023</v>
      </c>
      <c r="D53804">
        <v>0</v>
      </c>
      <c r="E53804">
        <v>0</v>
      </c>
    </row>
    <row r="53805" spans="1:5" x14ac:dyDescent="0.15">
      <c r="A53805" t="s">
        <v>1175</v>
      </c>
      <c r="B53805" t="s">
        <v>1867</v>
      </c>
      <c r="C53805" s="28">
        <v>46753</v>
      </c>
      <c r="D53805">
        <v>0</v>
      </c>
      <c r="E53805">
        <v>0</v>
      </c>
    </row>
    <row r="53806" spans="1:5" x14ac:dyDescent="0.15">
      <c r="A53806" t="s">
        <v>1175</v>
      </c>
      <c r="B53806" t="s">
        <v>1867</v>
      </c>
      <c r="C53806" s="28">
        <v>47484</v>
      </c>
      <c r="D53806">
        <v>0</v>
      </c>
      <c r="E53806">
        <v>0</v>
      </c>
    </row>
    <row r="53807" spans="1:5" x14ac:dyDescent="0.15">
      <c r="A53807" t="s">
        <v>1175</v>
      </c>
      <c r="B53807" t="s">
        <v>1867</v>
      </c>
      <c r="C53807" s="28">
        <v>48214</v>
      </c>
      <c r="D53807">
        <v>0</v>
      </c>
      <c r="E53807">
        <v>0</v>
      </c>
    </row>
    <row r="53808" spans="1:5" x14ac:dyDescent="0.15">
      <c r="A53808" t="s">
        <v>1175</v>
      </c>
      <c r="B53808" t="s">
        <v>1867</v>
      </c>
      <c r="C53808" s="28">
        <v>48945</v>
      </c>
      <c r="D53808">
        <v>0</v>
      </c>
      <c r="E53808">
        <v>0</v>
      </c>
    </row>
    <row r="53809" spans="1:5" x14ac:dyDescent="0.15">
      <c r="A53809" t="s">
        <v>1175</v>
      </c>
      <c r="B53809" t="s">
        <v>1867</v>
      </c>
      <c r="C53809" s="28">
        <v>49310</v>
      </c>
      <c r="D53809">
        <v>0</v>
      </c>
      <c r="E53809">
        <v>0</v>
      </c>
    </row>
    <row r="53810" spans="1:5" x14ac:dyDescent="0.15">
      <c r="A53810" t="s">
        <v>1175</v>
      </c>
      <c r="B53810" t="s">
        <v>1867</v>
      </c>
      <c r="C53810" s="28">
        <v>50771</v>
      </c>
      <c r="D53810">
        <v>0</v>
      </c>
      <c r="E53810">
        <v>0</v>
      </c>
    </row>
    <row r="53811" spans="1:5" x14ac:dyDescent="0.15">
      <c r="A53811" t="s">
        <v>1175</v>
      </c>
      <c r="B53811" t="s">
        <v>1867</v>
      </c>
      <c r="C53811" s="28">
        <v>51136</v>
      </c>
      <c r="D53811">
        <v>0</v>
      </c>
      <c r="E53811">
        <v>0</v>
      </c>
    </row>
    <row r="53812" spans="1:5" x14ac:dyDescent="0.15">
      <c r="A53812" t="s">
        <v>1175</v>
      </c>
      <c r="B53812" t="s">
        <v>1867</v>
      </c>
      <c r="C53812" s="28">
        <v>52963</v>
      </c>
      <c r="D53812">
        <v>0</v>
      </c>
      <c r="E53812">
        <v>0</v>
      </c>
    </row>
    <row r="53813" spans="1:5" x14ac:dyDescent="0.15">
      <c r="A53813" t="s">
        <v>1175</v>
      </c>
      <c r="B53813" t="s">
        <v>571</v>
      </c>
      <c r="C53813" s="28">
        <v>46023</v>
      </c>
      <c r="D53813">
        <v>0</v>
      </c>
      <c r="E53813">
        <v>0</v>
      </c>
    </row>
    <row r="53814" spans="1:5" x14ac:dyDescent="0.15">
      <c r="A53814" t="s">
        <v>1175</v>
      </c>
      <c r="B53814" t="s">
        <v>571</v>
      </c>
      <c r="C53814" s="28">
        <v>46753</v>
      </c>
      <c r="D53814">
        <v>0</v>
      </c>
      <c r="E53814">
        <v>0</v>
      </c>
    </row>
    <row r="53815" spans="1:5" x14ac:dyDescent="0.15">
      <c r="A53815" t="s">
        <v>1175</v>
      </c>
      <c r="B53815" t="s">
        <v>571</v>
      </c>
      <c r="C53815" s="28">
        <v>47484</v>
      </c>
      <c r="D53815">
        <v>0</v>
      </c>
      <c r="E53815">
        <v>0</v>
      </c>
    </row>
    <row r="53816" spans="1:5" x14ac:dyDescent="0.15">
      <c r="A53816" t="s">
        <v>1175</v>
      </c>
      <c r="B53816" t="s">
        <v>571</v>
      </c>
      <c r="C53816" s="28">
        <v>48214</v>
      </c>
      <c r="D53816">
        <v>0</v>
      </c>
      <c r="E53816">
        <v>0</v>
      </c>
    </row>
    <row r="53817" spans="1:5" x14ac:dyDescent="0.15">
      <c r="A53817" t="s">
        <v>1175</v>
      </c>
      <c r="B53817" t="s">
        <v>571</v>
      </c>
      <c r="C53817" s="28">
        <v>48945</v>
      </c>
      <c r="D53817">
        <v>0</v>
      </c>
      <c r="E53817">
        <v>0</v>
      </c>
    </row>
    <row r="53818" spans="1:5" x14ac:dyDescent="0.15">
      <c r="A53818" t="s">
        <v>1175</v>
      </c>
      <c r="B53818" t="s">
        <v>571</v>
      </c>
      <c r="C53818" s="28">
        <v>49310</v>
      </c>
      <c r="D53818">
        <v>0</v>
      </c>
      <c r="E53818">
        <v>0</v>
      </c>
    </row>
    <row r="53819" spans="1:5" x14ac:dyDescent="0.15">
      <c r="A53819" t="s">
        <v>1175</v>
      </c>
      <c r="B53819" t="s">
        <v>571</v>
      </c>
      <c r="C53819" s="28">
        <v>50771</v>
      </c>
      <c r="D53819">
        <v>0</v>
      </c>
      <c r="E53819">
        <v>0</v>
      </c>
    </row>
    <row r="53820" spans="1:5" x14ac:dyDescent="0.15">
      <c r="A53820" t="s">
        <v>1175</v>
      </c>
      <c r="B53820" t="s">
        <v>571</v>
      </c>
      <c r="C53820" s="28">
        <v>51136</v>
      </c>
      <c r="D53820">
        <v>0</v>
      </c>
      <c r="E53820">
        <v>0</v>
      </c>
    </row>
    <row r="53821" spans="1:5" x14ac:dyDescent="0.15">
      <c r="A53821" t="s">
        <v>1175</v>
      </c>
      <c r="B53821" t="s">
        <v>571</v>
      </c>
      <c r="C53821" s="28">
        <v>52963</v>
      </c>
      <c r="D53821">
        <v>0</v>
      </c>
      <c r="E53821">
        <v>0</v>
      </c>
    </row>
    <row r="53822" spans="1:5" x14ac:dyDescent="0.15">
      <c r="A53822" t="s">
        <v>1175</v>
      </c>
      <c r="B53822" t="s">
        <v>1868</v>
      </c>
      <c r="C53822" s="28">
        <v>46023</v>
      </c>
      <c r="D53822">
        <v>0</v>
      </c>
      <c r="E53822">
        <v>0</v>
      </c>
    </row>
    <row r="53823" spans="1:5" x14ac:dyDescent="0.15">
      <c r="A53823" t="s">
        <v>1175</v>
      </c>
      <c r="B53823" t="s">
        <v>1868</v>
      </c>
      <c r="C53823" s="28">
        <v>46753</v>
      </c>
      <c r="D53823">
        <v>0</v>
      </c>
      <c r="E53823">
        <v>0</v>
      </c>
    </row>
    <row r="53824" spans="1:5" x14ac:dyDescent="0.15">
      <c r="A53824" t="s">
        <v>1175</v>
      </c>
      <c r="B53824" t="s">
        <v>1868</v>
      </c>
      <c r="C53824" s="28">
        <v>47484</v>
      </c>
      <c r="D53824">
        <v>0</v>
      </c>
      <c r="E53824">
        <v>0</v>
      </c>
    </row>
    <row r="53825" spans="1:5" x14ac:dyDescent="0.15">
      <c r="A53825" t="s">
        <v>1175</v>
      </c>
      <c r="B53825" t="s">
        <v>1868</v>
      </c>
      <c r="C53825" s="28">
        <v>48214</v>
      </c>
      <c r="D53825">
        <v>0</v>
      </c>
      <c r="E53825">
        <v>0</v>
      </c>
    </row>
    <row r="53826" spans="1:5" x14ac:dyDescent="0.15">
      <c r="A53826" t="s">
        <v>1175</v>
      </c>
      <c r="B53826" t="s">
        <v>1868</v>
      </c>
      <c r="C53826" s="28">
        <v>48945</v>
      </c>
      <c r="D53826">
        <v>0</v>
      </c>
      <c r="E53826">
        <v>0</v>
      </c>
    </row>
    <row r="53827" spans="1:5" x14ac:dyDescent="0.15">
      <c r="A53827" t="s">
        <v>1175</v>
      </c>
      <c r="B53827" t="s">
        <v>1868</v>
      </c>
      <c r="C53827" s="28">
        <v>49310</v>
      </c>
      <c r="D53827">
        <v>0</v>
      </c>
      <c r="E53827">
        <v>0</v>
      </c>
    </row>
    <row r="53828" spans="1:5" x14ac:dyDescent="0.15">
      <c r="A53828" t="s">
        <v>1175</v>
      </c>
      <c r="B53828" t="s">
        <v>1868</v>
      </c>
      <c r="C53828" s="28">
        <v>50771</v>
      </c>
      <c r="D53828">
        <v>0</v>
      </c>
      <c r="E53828">
        <v>0</v>
      </c>
    </row>
    <row r="53829" spans="1:5" x14ac:dyDescent="0.15">
      <c r="A53829" t="s">
        <v>1175</v>
      </c>
      <c r="B53829" t="s">
        <v>1868</v>
      </c>
      <c r="C53829" s="28">
        <v>51136</v>
      </c>
      <c r="D53829">
        <v>0</v>
      </c>
      <c r="E53829">
        <v>0</v>
      </c>
    </row>
    <row r="53830" spans="1:5" x14ac:dyDescent="0.15">
      <c r="A53830" t="s">
        <v>1175</v>
      </c>
      <c r="B53830" t="s">
        <v>1868</v>
      </c>
      <c r="C53830" s="28">
        <v>52963</v>
      </c>
      <c r="D53830">
        <v>0</v>
      </c>
      <c r="E53830">
        <v>0</v>
      </c>
    </row>
    <row r="53831" spans="1:5" x14ac:dyDescent="0.15">
      <c r="A53831" t="s">
        <v>1175</v>
      </c>
      <c r="B53831" t="s">
        <v>572</v>
      </c>
      <c r="C53831" s="28">
        <v>46023</v>
      </c>
      <c r="D53831">
        <v>0</v>
      </c>
      <c r="E53831">
        <v>0</v>
      </c>
    </row>
    <row r="53832" spans="1:5" x14ac:dyDescent="0.15">
      <c r="A53832" t="s">
        <v>1175</v>
      </c>
      <c r="B53832" t="s">
        <v>572</v>
      </c>
      <c r="C53832" s="28">
        <v>46753</v>
      </c>
      <c r="D53832">
        <v>0</v>
      </c>
      <c r="E53832">
        <v>0</v>
      </c>
    </row>
    <row r="53833" spans="1:5" x14ac:dyDescent="0.15">
      <c r="A53833" t="s">
        <v>1175</v>
      </c>
      <c r="B53833" t="s">
        <v>572</v>
      </c>
      <c r="C53833" s="28">
        <v>47484</v>
      </c>
      <c r="D53833">
        <v>0</v>
      </c>
      <c r="E53833">
        <v>0</v>
      </c>
    </row>
    <row r="53834" spans="1:5" x14ac:dyDescent="0.15">
      <c r="A53834" t="s">
        <v>1175</v>
      </c>
      <c r="B53834" t="s">
        <v>572</v>
      </c>
      <c r="C53834" s="28">
        <v>48214</v>
      </c>
      <c r="D53834">
        <v>0</v>
      </c>
      <c r="E53834">
        <v>0</v>
      </c>
    </row>
    <row r="53835" spans="1:5" x14ac:dyDescent="0.15">
      <c r="A53835" t="s">
        <v>1175</v>
      </c>
      <c r="B53835" t="s">
        <v>572</v>
      </c>
      <c r="C53835" s="28">
        <v>48945</v>
      </c>
      <c r="D53835">
        <v>0</v>
      </c>
      <c r="E53835">
        <v>0</v>
      </c>
    </row>
    <row r="53836" spans="1:5" x14ac:dyDescent="0.15">
      <c r="A53836" t="s">
        <v>1175</v>
      </c>
      <c r="B53836" t="s">
        <v>572</v>
      </c>
      <c r="C53836" s="28">
        <v>49310</v>
      </c>
      <c r="D53836">
        <v>0</v>
      </c>
      <c r="E53836">
        <v>0</v>
      </c>
    </row>
    <row r="53837" spans="1:5" x14ac:dyDescent="0.15">
      <c r="A53837" t="s">
        <v>1175</v>
      </c>
      <c r="B53837" t="s">
        <v>572</v>
      </c>
      <c r="C53837" s="28">
        <v>50771</v>
      </c>
      <c r="D53837">
        <v>0</v>
      </c>
      <c r="E53837">
        <v>0</v>
      </c>
    </row>
    <row r="53838" spans="1:5" x14ac:dyDescent="0.15">
      <c r="A53838" t="s">
        <v>1175</v>
      </c>
      <c r="B53838" t="s">
        <v>572</v>
      </c>
      <c r="C53838" s="28">
        <v>51136</v>
      </c>
      <c r="D53838">
        <v>0</v>
      </c>
      <c r="E53838">
        <v>0</v>
      </c>
    </row>
    <row r="53839" spans="1:5" x14ac:dyDescent="0.15">
      <c r="A53839" t="s">
        <v>1175</v>
      </c>
      <c r="B53839" t="s">
        <v>572</v>
      </c>
      <c r="C53839" s="28">
        <v>52963</v>
      </c>
      <c r="D53839">
        <v>0</v>
      </c>
      <c r="E53839">
        <v>0</v>
      </c>
    </row>
    <row r="53840" spans="1:5" x14ac:dyDescent="0.15">
      <c r="A53840" t="s">
        <v>1175</v>
      </c>
      <c r="B53840" t="s">
        <v>1869</v>
      </c>
      <c r="C53840" s="28">
        <v>46023</v>
      </c>
      <c r="D53840">
        <v>0</v>
      </c>
      <c r="E53840">
        <v>0</v>
      </c>
    </row>
    <row r="53841" spans="1:5" x14ac:dyDescent="0.15">
      <c r="A53841" t="s">
        <v>1175</v>
      </c>
      <c r="B53841" t="s">
        <v>1869</v>
      </c>
      <c r="C53841" s="28">
        <v>46753</v>
      </c>
      <c r="D53841">
        <v>0</v>
      </c>
      <c r="E53841">
        <v>0</v>
      </c>
    </row>
    <row r="53842" spans="1:5" x14ac:dyDescent="0.15">
      <c r="A53842" t="s">
        <v>1175</v>
      </c>
      <c r="B53842" t="s">
        <v>1869</v>
      </c>
      <c r="C53842" s="28">
        <v>47484</v>
      </c>
      <c r="D53842">
        <v>0</v>
      </c>
      <c r="E53842">
        <v>0</v>
      </c>
    </row>
    <row r="53843" spans="1:5" x14ac:dyDescent="0.15">
      <c r="A53843" t="s">
        <v>1175</v>
      </c>
      <c r="B53843" t="s">
        <v>1869</v>
      </c>
      <c r="C53843" s="28">
        <v>48214</v>
      </c>
      <c r="D53843">
        <v>0</v>
      </c>
      <c r="E53843">
        <v>0</v>
      </c>
    </row>
    <row r="53844" spans="1:5" x14ac:dyDescent="0.15">
      <c r="A53844" t="s">
        <v>1175</v>
      </c>
      <c r="B53844" t="s">
        <v>1869</v>
      </c>
      <c r="C53844" s="28">
        <v>48945</v>
      </c>
      <c r="D53844">
        <v>0</v>
      </c>
      <c r="E53844">
        <v>0</v>
      </c>
    </row>
    <row r="53845" spans="1:5" x14ac:dyDescent="0.15">
      <c r="A53845" t="s">
        <v>1175</v>
      </c>
      <c r="B53845" t="s">
        <v>1869</v>
      </c>
      <c r="C53845" s="28">
        <v>49310</v>
      </c>
      <c r="D53845">
        <v>0</v>
      </c>
      <c r="E53845">
        <v>0</v>
      </c>
    </row>
    <row r="53846" spans="1:5" x14ac:dyDescent="0.15">
      <c r="A53846" t="s">
        <v>1175</v>
      </c>
      <c r="B53846" t="s">
        <v>1869</v>
      </c>
      <c r="C53846" s="28">
        <v>50771</v>
      </c>
      <c r="D53846">
        <v>0</v>
      </c>
      <c r="E53846">
        <v>0</v>
      </c>
    </row>
    <row r="53847" spans="1:5" x14ac:dyDescent="0.15">
      <c r="A53847" t="s">
        <v>1175</v>
      </c>
      <c r="B53847" t="s">
        <v>1869</v>
      </c>
      <c r="C53847" s="28">
        <v>51136</v>
      </c>
      <c r="D53847">
        <v>0</v>
      </c>
      <c r="E53847">
        <v>0</v>
      </c>
    </row>
    <row r="53848" spans="1:5" x14ac:dyDescent="0.15">
      <c r="A53848" t="s">
        <v>1175</v>
      </c>
      <c r="B53848" t="s">
        <v>1869</v>
      </c>
      <c r="C53848" s="28">
        <v>52963</v>
      </c>
      <c r="D53848">
        <v>0</v>
      </c>
      <c r="E53848">
        <v>0</v>
      </c>
    </row>
    <row r="53849" spans="1:5" x14ac:dyDescent="0.15">
      <c r="A53849" t="s">
        <v>1175</v>
      </c>
      <c r="B53849" t="s">
        <v>573</v>
      </c>
      <c r="C53849" s="28">
        <v>46023</v>
      </c>
      <c r="D53849">
        <v>0</v>
      </c>
      <c r="E53849">
        <v>0</v>
      </c>
    </row>
    <row r="53850" spans="1:5" x14ac:dyDescent="0.15">
      <c r="A53850" t="s">
        <v>1175</v>
      </c>
      <c r="B53850" t="s">
        <v>573</v>
      </c>
      <c r="C53850" s="28">
        <v>46753</v>
      </c>
      <c r="D53850">
        <v>0</v>
      </c>
      <c r="E53850">
        <v>0</v>
      </c>
    </row>
    <row r="53851" spans="1:5" x14ac:dyDescent="0.15">
      <c r="A53851" t="s">
        <v>1175</v>
      </c>
      <c r="B53851" t="s">
        <v>573</v>
      </c>
      <c r="C53851" s="28">
        <v>47484</v>
      </c>
      <c r="D53851">
        <v>0</v>
      </c>
      <c r="E53851">
        <v>0</v>
      </c>
    </row>
    <row r="53852" spans="1:5" x14ac:dyDescent="0.15">
      <c r="A53852" t="s">
        <v>1175</v>
      </c>
      <c r="B53852" t="s">
        <v>573</v>
      </c>
      <c r="C53852" s="28">
        <v>48214</v>
      </c>
      <c r="D53852">
        <v>0</v>
      </c>
      <c r="E53852">
        <v>0</v>
      </c>
    </row>
    <row r="53853" spans="1:5" x14ac:dyDescent="0.15">
      <c r="A53853" t="s">
        <v>1175</v>
      </c>
      <c r="B53853" t="s">
        <v>573</v>
      </c>
      <c r="C53853" s="28">
        <v>48945</v>
      </c>
      <c r="D53853">
        <v>0</v>
      </c>
      <c r="E53853">
        <v>0</v>
      </c>
    </row>
    <row r="53854" spans="1:5" x14ac:dyDescent="0.15">
      <c r="A53854" t="s">
        <v>1175</v>
      </c>
      <c r="B53854" t="s">
        <v>573</v>
      </c>
      <c r="C53854" s="28">
        <v>49310</v>
      </c>
      <c r="D53854">
        <v>0</v>
      </c>
      <c r="E53854">
        <v>0</v>
      </c>
    </row>
    <row r="53855" spans="1:5" x14ac:dyDescent="0.15">
      <c r="A53855" t="s">
        <v>1175</v>
      </c>
      <c r="B53855" t="s">
        <v>573</v>
      </c>
      <c r="C53855" s="28">
        <v>50771</v>
      </c>
      <c r="D53855">
        <v>0</v>
      </c>
      <c r="E53855">
        <v>0</v>
      </c>
    </row>
    <row r="53856" spans="1:5" x14ac:dyDescent="0.15">
      <c r="A53856" t="s">
        <v>1175</v>
      </c>
      <c r="B53856" t="s">
        <v>573</v>
      </c>
      <c r="C53856" s="28">
        <v>51136</v>
      </c>
      <c r="D53856">
        <v>0</v>
      </c>
      <c r="E53856">
        <v>0</v>
      </c>
    </row>
    <row r="53857" spans="1:5" x14ac:dyDescent="0.15">
      <c r="A53857" t="s">
        <v>1175</v>
      </c>
      <c r="B53857" t="s">
        <v>573</v>
      </c>
      <c r="C53857" s="28">
        <v>52963</v>
      </c>
      <c r="D53857">
        <v>0</v>
      </c>
      <c r="E53857">
        <v>0</v>
      </c>
    </row>
    <row r="53858" spans="1:5" x14ac:dyDescent="0.15">
      <c r="A53858" t="s">
        <v>1175</v>
      </c>
      <c r="B53858" t="s">
        <v>1870</v>
      </c>
      <c r="C53858" s="28">
        <v>46023</v>
      </c>
      <c r="D53858">
        <v>0</v>
      </c>
      <c r="E53858">
        <v>0</v>
      </c>
    </row>
    <row r="53859" spans="1:5" x14ac:dyDescent="0.15">
      <c r="A53859" t="s">
        <v>1175</v>
      </c>
      <c r="B53859" t="s">
        <v>1870</v>
      </c>
      <c r="C53859" s="28">
        <v>46753</v>
      </c>
      <c r="D53859">
        <v>0</v>
      </c>
      <c r="E53859">
        <v>0</v>
      </c>
    </row>
    <row r="53860" spans="1:5" x14ac:dyDescent="0.15">
      <c r="A53860" t="s">
        <v>1175</v>
      </c>
      <c r="B53860" t="s">
        <v>1870</v>
      </c>
      <c r="C53860" s="28">
        <v>47484</v>
      </c>
      <c r="D53860">
        <v>0</v>
      </c>
      <c r="E53860">
        <v>0</v>
      </c>
    </row>
    <row r="53861" spans="1:5" x14ac:dyDescent="0.15">
      <c r="A53861" t="s">
        <v>1175</v>
      </c>
      <c r="B53861" t="s">
        <v>1870</v>
      </c>
      <c r="C53861" s="28">
        <v>48214</v>
      </c>
      <c r="D53861">
        <v>0</v>
      </c>
      <c r="E53861">
        <v>0</v>
      </c>
    </row>
    <row r="53862" spans="1:5" x14ac:dyDescent="0.15">
      <c r="A53862" t="s">
        <v>1175</v>
      </c>
      <c r="B53862" t="s">
        <v>1870</v>
      </c>
      <c r="C53862" s="28">
        <v>48945</v>
      </c>
      <c r="D53862">
        <v>0</v>
      </c>
      <c r="E53862">
        <v>0</v>
      </c>
    </row>
    <row r="53863" spans="1:5" x14ac:dyDescent="0.15">
      <c r="A53863" t="s">
        <v>1175</v>
      </c>
      <c r="B53863" t="s">
        <v>1870</v>
      </c>
      <c r="C53863" s="28">
        <v>49310</v>
      </c>
      <c r="D53863">
        <v>0</v>
      </c>
      <c r="E53863">
        <v>0</v>
      </c>
    </row>
    <row r="53864" spans="1:5" x14ac:dyDescent="0.15">
      <c r="A53864" t="s">
        <v>1175</v>
      </c>
      <c r="B53864" t="s">
        <v>1870</v>
      </c>
      <c r="C53864" s="28">
        <v>50771</v>
      </c>
      <c r="D53864">
        <v>0</v>
      </c>
      <c r="E53864">
        <v>0</v>
      </c>
    </row>
    <row r="53865" spans="1:5" x14ac:dyDescent="0.15">
      <c r="A53865" t="s">
        <v>1175</v>
      </c>
      <c r="B53865" t="s">
        <v>1870</v>
      </c>
      <c r="C53865" s="28">
        <v>51136</v>
      </c>
      <c r="D53865">
        <v>0</v>
      </c>
      <c r="E53865">
        <v>0</v>
      </c>
    </row>
    <row r="53866" spans="1:5" x14ac:dyDescent="0.15">
      <c r="A53866" t="s">
        <v>1175</v>
      </c>
      <c r="B53866" t="s">
        <v>1870</v>
      </c>
      <c r="C53866" s="28">
        <v>52963</v>
      </c>
      <c r="D53866">
        <v>0</v>
      </c>
      <c r="E53866">
        <v>0</v>
      </c>
    </row>
    <row r="53867" spans="1:5" x14ac:dyDescent="0.15">
      <c r="A53867" t="s">
        <v>1175</v>
      </c>
      <c r="B53867" t="s">
        <v>574</v>
      </c>
      <c r="C53867" s="28">
        <v>46023</v>
      </c>
      <c r="D53867">
        <v>0</v>
      </c>
      <c r="E53867">
        <v>0</v>
      </c>
    </row>
    <row r="53868" spans="1:5" x14ac:dyDescent="0.15">
      <c r="A53868" t="s">
        <v>1175</v>
      </c>
      <c r="B53868" t="s">
        <v>574</v>
      </c>
      <c r="C53868" s="28">
        <v>46753</v>
      </c>
      <c r="D53868">
        <v>0</v>
      </c>
      <c r="E53868">
        <v>0</v>
      </c>
    </row>
    <row r="53869" spans="1:5" x14ac:dyDescent="0.15">
      <c r="A53869" t="s">
        <v>1175</v>
      </c>
      <c r="B53869" t="s">
        <v>574</v>
      </c>
      <c r="C53869" s="28">
        <v>47484</v>
      </c>
      <c r="D53869">
        <v>0</v>
      </c>
      <c r="E53869">
        <v>0</v>
      </c>
    </row>
    <row r="53870" spans="1:5" x14ac:dyDescent="0.15">
      <c r="A53870" t="s">
        <v>1175</v>
      </c>
      <c r="B53870" t="s">
        <v>574</v>
      </c>
      <c r="C53870" s="28">
        <v>48214</v>
      </c>
      <c r="D53870">
        <v>0</v>
      </c>
      <c r="E53870">
        <v>0</v>
      </c>
    </row>
    <row r="53871" spans="1:5" x14ac:dyDescent="0.15">
      <c r="A53871" t="s">
        <v>1175</v>
      </c>
      <c r="B53871" t="s">
        <v>574</v>
      </c>
      <c r="C53871" s="28">
        <v>48945</v>
      </c>
      <c r="D53871">
        <v>0</v>
      </c>
      <c r="E53871">
        <v>0</v>
      </c>
    </row>
    <row r="53872" spans="1:5" x14ac:dyDescent="0.15">
      <c r="A53872" t="s">
        <v>1175</v>
      </c>
      <c r="B53872" t="s">
        <v>574</v>
      </c>
      <c r="C53872" s="28">
        <v>49310</v>
      </c>
      <c r="D53872">
        <v>0</v>
      </c>
      <c r="E53872">
        <v>0</v>
      </c>
    </row>
    <row r="53873" spans="1:5" x14ac:dyDescent="0.15">
      <c r="A53873" t="s">
        <v>1175</v>
      </c>
      <c r="B53873" t="s">
        <v>574</v>
      </c>
      <c r="C53873" s="28">
        <v>50771</v>
      </c>
      <c r="D53873">
        <v>0</v>
      </c>
      <c r="E53873">
        <v>0</v>
      </c>
    </row>
    <row r="53874" spans="1:5" x14ac:dyDescent="0.15">
      <c r="A53874" t="s">
        <v>1175</v>
      </c>
      <c r="B53874" t="s">
        <v>574</v>
      </c>
      <c r="C53874" s="28">
        <v>51136</v>
      </c>
      <c r="D53874">
        <v>0</v>
      </c>
      <c r="E53874">
        <v>0</v>
      </c>
    </row>
    <row r="53875" spans="1:5" x14ac:dyDescent="0.15">
      <c r="A53875" t="s">
        <v>1175</v>
      </c>
      <c r="B53875" t="s">
        <v>574</v>
      </c>
      <c r="C53875" s="28">
        <v>52963</v>
      </c>
      <c r="D53875">
        <v>0</v>
      </c>
      <c r="E53875">
        <v>0</v>
      </c>
    </row>
    <row r="53876" spans="1:5" x14ac:dyDescent="0.15">
      <c r="A53876" t="s">
        <v>1175</v>
      </c>
      <c r="B53876" t="s">
        <v>1871</v>
      </c>
      <c r="C53876" s="28">
        <v>46023</v>
      </c>
      <c r="D53876">
        <v>0</v>
      </c>
      <c r="E53876">
        <v>0</v>
      </c>
    </row>
    <row r="53877" spans="1:5" x14ac:dyDescent="0.15">
      <c r="A53877" t="s">
        <v>1175</v>
      </c>
      <c r="B53877" t="s">
        <v>1871</v>
      </c>
      <c r="C53877" s="28">
        <v>46753</v>
      </c>
      <c r="D53877">
        <v>0</v>
      </c>
      <c r="E53877">
        <v>0</v>
      </c>
    </row>
    <row r="53878" spans="1:5" x14ac:dyDescent="0.15">
      <c r="A53878" t="s">
        <v>1175</v>
      </c>
      <c r="B53878" t="s">
        <v>1871</v>
      </c>
      <c r="C53878" s="28">
        <v>47484</v>
      </c>
      <c r="D53878">
        <v>0</v>
      </c>
      <c r="E53878">
        <v>0</v>
      </c>
    </row>
    <row r="53879" spans="1:5" x14ac:dyDescent="0.15">
      <c r="A53879" t="s">
        <v>1175</v>
      </c>
      <c r="B53879" t="s">
        <v>1871</v>
      </c>
      <c r="C53879" s="28">
        <v>48214</v>
      </c>
      <c r="D53879">
        <v>0</v>
      </c>
      <c r="E53879">
        <v>0</v>
      </c>
    </row>
    <row r="53880" spans="1:5" x14ac:dyDescent="0.15">
      <c r="A53880" t="s">
        <v>1175</v>
      </c>
      <c r="B53880" t="s">
        <v>1871</v>
      </c>
      <c r="C53880" s="28">
        <v>48945</v>
      </c>
      <c r="D53880">
        <v>0</v>
      </c>
      <c r="E53880">
        <v>0</v>
      </c>
    </row>
    <row r="53881" spans="1:5" x14ac:dyDescent="0.15">
      <c r="A53881" t="s">
        <v>1175</v>
      </c>
      <c r="B53881" t="s">
        <v>1871</v>
      </c>
      <c r="C53881" s="28">
        <v>49310</v>
      </c>
      <c r="D53881">
        <v>0</v>
      </c>
      <c r="E53881">
        <v>0</v>
      </c>
    </row>
    <row r="53882" spans="1:5" x14ac:dyDescent="0.15">
      <c r="A53882" t="s">
        <v>1175</v>
      </c>
      <c r="B53882" t="s">
        <v>1871</v>
      </c>
      <c r="C53882" s="28">
        <v>50771</v>
      </c>
      <c r="D53882">
        <v>0</v>
      </c>
      <c r="E53882">
        <v>0</v>
      </c>
    </row>
    <row r="53883" spans="1:5" x14ac:dyDescent="0.15">
      <c r="A53883" t="s">
        <v>1175</v>
      </c>
      <c r="B53883" t="s">
        <v>1871</v>
      </c>
      <c r="C53883" s="28">
        <v>51136</v>
      </c>
      <c r="D53883">
        <v>0</v>
      </c>
      <c r="E53883">
        <v>0</v>
      </c>
    </row>
    <row r="53884" spans="1:5" x14ac:dyDescent="0.15">
      <c r="A53884" t="s">
        <v>1175</v>
      </c>
      <c r="B53884" t="s">
        <v>1871</v>
      </c>
      <c r="C53884" s="28">
        <v>52963</v>
      </c>
      <c r="D53884">
        <v>0</v>
      </c>
      <c r="E53884">
        <v>0</v>
      </c>
    </row>
    <row r="53885" spans="1:5" x14ac:dyDescent="0.15">
      <c r="A53885" t="s">
        <v>1175</v>
      </c>
      <c r="B53885" t="s">
        <v>575</v>
      </c>
      <c r="C53885" s="28">
        <v>46023</v>
      </c>
      <c r="D53885">
        <v>0</v>
      </c>
      <c r="E53885">
        <v>0</v>
      </c>
    </row>
    <row r="53886" spans="1:5" x14ac:dyDescent="0.15">
      <c r="A53886" t="s">
        <v>1175</v>
      </c>
      <c r="B53886" t="s">
        <v>575</v>
      </c>
      <c r="C53886" s="28">
        <v>46753</v>
      </c>
      <c r="D53886">
        <v>0</v>
      </c>
      <c r="E53886">
        <v>0</v>
      </c>
    </row>
    <row r="53887" spans="1:5" x14ac:dyDescent="0.15">
      <c r="A53887" t="s">
        <v>1175</v>
      </c>
      <c r="B53887" t="s">
        <v>575</v>
      </c>
      <c r="C53887" s="28">
        <v>47484</v>
      </c>
      <c r="D53887">
        <v>0</v>
      </c>
      <c r="E53887">
        <v>0</v>
      </c>
    </row>
    <row r="53888" spans="1:5" x14ac:dyDescent="0.15">
      <c r="A53888" t="s">
        <v>1175</v>
      </c>
      <c r="B53888" t="s">
        <v>575</v>
      </c>
      <c r="C53888" s="28">
        <v>48214</v>
      </c>
      <c r="D53888">
        <v>0</v>
      </c>
      <c r="E53888">
        <v>0</v>
      </c>
    </row>
    <row r="53889" spans="1:5" x14ac:dyDescent="0.15">
      <c r="A53889" t="s">
        <v>1175</v>
      </c>
      <c r="B53889" t="s">
        <v>575</v>
      </c>
      <c r="C53889" s="28">
        <v>48945</v>
      </c>
      <c r="D53889">
        <v>0</v>
      </c>
      <c r="E53889">
        <v>0</v>
      </c>
    </row>
    <row r="53890" spans="1:5" x14ac:dyDescent="0.15">
      <c r="A53890" t="s">
        <v>1175</v>
      </c>
      <c r="B53890" t="s">
        <v>575</v>
      </c>
      <c r="C53890" s="28">
        <v>49310</v>
      </c>
      <c r="D53890">
        <v>0</v>
      </c>
      <c r="E53890">
        <v>0</v>
      </c>
    </row>
    <row r="53891" spans="1:5" x14ac:dyDescent="0.15">
      <c r="A53891" t="s">
        <v>1175</v>
      </c>
      <c r="B53891" t="s">
        <v>575</v>
      </c>
      <c r="C53891" s="28">
        <v>50771</v>
      </c>
      <c r="D53891">
        <v>0</v>
      </c>
      <c r="E53891">
        <v>0</v>
      </c>
    </row>
    <row r="53892" spans="1:5" x14ac:dyDescent="0.15">
      <c r="A53892" t="s">
        <v>1175</v>
      </c>
      <c r="B53892" t="s">
        <v>575</v>
      </c>
      <c r="C53892" s="28">
        <v>51136</v>
      </c>
      <c r="D53892">
        <v>0</v>
      </c>
      <c r="E53892">
        <v>0</v>
      </c>
    </row>
    <row r="53893" spans="1:5" x14ac:dyDescent="0.15">
      <c r="A53893" t="s">
        <v>1175</v>
      </c>
      <c r="B53893" t="s">
        <v>575</v>
      </c>
      <c r="C53893" s="28">
        <v>52963</v>
      </c>
      <c r="D53893">
        <v>0</v>
      </c>
      <c r="E53893">
        <v>0</v>
      </c>
    </row>
    <row r="53894" spans="1:5" x14ac:dyDescent="0.15">
      <c r="A53894" t="s">
        <v>1175</v>
      </c>
      <c r="B53894" t="s">
        <v>1872</v>
      </c>
      <c r="C53894" s="28">
        <v>46023</v>
      </c>
      <c r="D53894">
        <v>0</v>
      </c>
      <c r="E53894">
        <v>0</v>
      </c>
    </row>
    <row r="53895" spans="1:5" x14ac:dyDescent="0.15">
      <c r="A53895" t="s">
        <v>1175</v>
      </c>
      <c r="B53895" t="s">
        <v>1872</v>
      </c>
      <c r="C53895" s="28">
        <v>46753</v>
      </c>
      <c r="D53895">
        <v>0</v>
      </c>
      <c r="E53895">
        <v>0</v>
      </c>
    </row>
    <row r="53896" spans="1:5" x14ac:dyDescent="0.15">
      <c r="A53896" t="s">
        <v>1175</v>
      </c>
      <c r="B53896" t="s">
        <v>1872</v>
      </c>
      <c r="C53896" s="28">
        <v>47484</v>
      </c>
      <c r="D53896">
        <v>0</v>
      </c>
      <c r="E53896">
        <v>0</v>
      </c>
    </row>
    <row r="53897" spans="1:5" x14ac:dyDescent="0.15">
      <c r="A53897" t="s">
        <v>1175</v>
      </c>
      <c r="B53897" t="s">
        <v>1872</v>
      </c>
      <c r="C53897" s="28">
        <v>48214</v>
      </c>
      <c r="D53897">
        <v>0</v>
      </c>
      <c r="E53897">
        <v>0</v>
      </c>
    </row>
    <row r="53898" spans="1:5" x14ac:dyDescent="0.15">
      <c r="A53898" t="s">
        <v>1175</v>
      </c>
      <c r="B53898" t="s">
        <v>1872</v>
      </c>
      <c r="C53898" s="28">
        <v>48945</v>
      </c>
      <c r="D53898">
        <v>0</v>
      </c>
      <c r="E53898">
        <v>0</v>
      </c>
    </row>
    <row r="53899" spans="1:5" x14ac:dyDescent="0.15">
      <c r="A53899" t="s">
        <v>1175</v>
      </c>
      <c r="B53899" t="s">
        <v>1872</v>
      </c>
      <c r="C53899" s="28">
        <v>49310</v>
      </c>
      <c r="D53899">
        <v>0</v>
      </c>
      <c r="E53899">
        <v>0</v>
      </c>
    </row>
    <row r="53900" spans="1:5" x14ac:dyDescent="0.15">
      <c r="A53900" t="s">
        <v>1175</v>
      </c>
      <c r="B53900" t="s">
        <v>1872</v>
      </c>
      <c r="C53900" s="28">
        <v>50771</v>
      </c>
      <c r="D53900">
        <v>0</v>
      </c>
      <c r="E53900">
        <v>0</v>
      </c>
    </row>
    <row r="53901" spans="1:5" x14ac:dyDescent="0.15">
      <c r="A53901" t="s">
        <v>1175</v>
      </c>
      <c r="B53901" t="s">
        <v>1872</v>
      </c>
      <c r="C53901" s="28">
        <v>51136</v>
      </c>
      <c r="D53901">
        <v>0</v>
      </c>
      <c r="E53901">
        <v>0</v>
      </c>
    </row>
    <row r="53902" spans="1:5" x14ac:dyDescent="0.15">
      <c r="A53902" t="s">
        <v>1175</v>
      </c>
      <c r="B53902" t="s">
        <v>1872</v>
      </c>
      <c r="C53902" s="28">
        <v>52963</v>
      </c>
      <c r="D53902">
        <v>0</v>
      </c>
      <c r="E53902">
        <v>0</v>
      </c>
    </row>
    <row r="53903" spans="1:5" x14ac:dyDescent="0.15">
      <c r="A53903" t="s">
        <v>1175</v>
      </c>
      <c r="B53903" t="s">
        <v>576</v>
      </c>
      <c r="C53903" s="28">
        <v>46023</v>
      </c>
      <c r="D53903">
        <v>0</v>
      </c>
      <c r="E53903">
        <v>0</v>
      </c>
    </row>
    <row r="53904" spans="1:5" x14ac:dyDescent="0.15">
      <c r="A53904" t="s">
        <v>1175</v>
      </c>
      <c r="B53904" t="s">
        <v>576</v>
      </c>
      <c r="C53904" s="28">
        <v>46753</v>
      </c>
      <c r="D53904">
        <v>0</v>
      </c>
      <c r="E53904">
        <v>0</v>
      </c>
    </row>
    <row r="53905" spans="1:5" x14ac:dyDescent="0.15">
      <c r="A53905" t="s">
        <v>1175</v>
      </c>
      <c r="B53905" t="s">
        <v>576</v>
      </c>
      <c r="C53905" s="28">
        <v>47484</v>
      </c>
      <c r="D53905">
        <v>0</v>
      </c>
      <c r="E53905">
        <v>0</v>
      </c>
    </row>
    <row r="53906" spans="1:5" x14ac:dyDescent="0.15">
      <c r="A53906" t="s">
        <v>1175</v>
      </c>
      <c r="B53906" t="s">
        <v>576</v>
      </c>
      <c r="C53906" s="28">
        <v>48214</v>
      </c>
      <c r="D53906">
        <v>0</v>
      </c>
      <c r="E53906">
        <v>0</v>
      </c>
    </row>
    <row r="53907" spans="1:5" x14ac:dyDescent="0.15">
      <c r="A53907" t="s">
        <v>1175</v>
      </c>
      <c r="B53907" t="s">
        <v>576</v>
      </c>
      <c r="C53907" s="28">
        <v>48945</v>
      </c>
      <c r="D53907">
        <v>0</v>
      </c>
      <c r="E53907">
        <v>0</v>
      </c>
    </row>
    <row r="53908" spans="1:5" x14ac:dyDescent="0.15">
      <c r="A53908" t="s">
        <v>1175</v>
      </c>
      <c r="B53908" t="s">
        <v>576</v>
      </c>
      <c r="C53908" s="28">
        <v>49310</v>
      </c>
      <c r="D53908">
        <v>0</v>
      </c>
      <c r="E53908">
        <v>0</v>
      </c>
    </row>
    <row r="53909" spans="1:5" x14ac:dyDescent="0.15">
      <c r="A53909" t="s">
        <v>1175</v>
      </c>
      <c r="B53909" t="s">
        <v>576</v>
      </c>
      <c r="C53909" s="28">
        <v>50771</v>
      </c>
      <c r="D53909">
        <v>0</v>
      </c>
      <c r="E53909">
        <v>0</v>
      </c>
    </row>
    <row r="53910" spans="1:5" x14ac:dyDescent="0.15">
      <c r="A53910" t="s">
        <v>1175</v>
      </c>
      <c r="B53910" t="s">
        <v>576</v>
      </c>
      <c r="C53910" s="28">
        <v>51136</v>
      </c>
      <c r="D53910">
        <v>0</v>
      </c>
      <c r="E53910">
        <v>0</v>
      </c>
    </row>
    <row r="53911" spans="1:5" x14ac:dyDescent="0.15">
      <c r="A53911" t="s">
        <v>1175</v>
      </c>
      <c r="B53911" t="s">
        <v>576</v>
      </c>
      <c r="C53911" s="28">
        <v>52963</v>
      </c>
      <c r="D53911">
        <v>0</v>
      </c>
      <c r="E53911">
        <v>0</v>
      </c>
    </row>
    <row r="53912" spans="1:5" x14ac:dyDescent="0.15">
      <c r="A53912" t="s">
        <v>1175</v>
      </c>
      <c r="B53912" t="s">
        <v>1873</v>
      </c>
      <c r="C53912" s="28">
        <v>46023</v>
      </c>
      <c r="D53912">
        <v>0</v>
      </c>
      <c r="E53912">
        <v>0</v>
      </c>
    </row>
    <row r="53913" spans="1:5" x14ac:dyDescent="0.15">
      <c r="A53913" t="s">
        <v>1175</v>
      </c>
      <c r="B53913" t="s">
        <v>1873</v>
      </c>
      <c r="C53913" s="28">
        <v>46753</v>
      </c>
      <c r="D53913">
        <v>0</v>
      </c>
      <c r="E53913">
        <v>0</v>
      </c>
    </row>
    <row r="53914" spans="1:5" x14ac:dyDescent="0.15">
      <c r="A53914" t="s">
        <v>1175</v>
      </c>
      <c r="B53914" t="s">
        <v>1873</v>
      </c>
      <c r="C53914" s="28">
        <v>47484</v>
      </c>
      <c r="D53914">
        <v>0</v>
      </c>
      <c r="E53914">
        <v>0</v>
      </c>
    </row>
    <row r="53915" spans="1:5" x14ac:dyDescent="0.15">
      <c r="A53915" t="s">
        <v>1175</v>
      </c>
      <c r="B53915" t="s">
        <v>1873</v>
      </c>
      <c r="C53915" s="28">
        <v>48214</v>
      </c>
      <c r="D53915">
        <v>0</v>
      </c>
      <c r="E53915">
        <v>0</v>
      </c>
    </row>
    <row r="53916" spans="1:5" x14ac:dyDescent="0.15">
      <c r="A53916" t="s">
        <v>1175</v>
      </c>
      <c r="B53916" t="s">
        <v>1873</v>
      </c>
      <c r="C53916" s="28">
        <v>48945</v>
      </c>
      <c r="D53916">
        <v>0</v>
      </c>
      <c r="E53916">
        <v>0</v>
      </c>
    </row>
    <row r="53917" spans="1:5" x14ac:dyDescent="0.15">
      <c r="A53917" t="s">
        <v>1175</v>
      </c>
      <c r="B53917" t="s">
        <v>1873</v>
      </c>
      <c r="C53917" s="28">
        <v>49310</v>
      </c>
      <c r="D53917">
        <v>0</v>
      </c>
      <c r="E53917">
        <v>0</v>
      </c>
    </row>
    <row r="53918" spans="1:5" x14ac:dyDescent="0.15">
      <c r="A53918" t="s">
        <v>1175</v>
      </c>
      <c r="B53918" t="s">
        <v>1873</v>
      </c>
      <c r="C53918" s="28">
        <v>50771</v>
      </c>
      <c r="D53918">
        <v>0</v>
      </c>
      <c r="E53918">
        <v>0</v>
      </c>
    </row>
    <row r="53919" spans="1:5" x14ac:dyDescent="0.15">
      <c r="A53919" t="s">
        <v>1175</v>
      </c>
      <c r="B53919" t="s">
        <v>1873</v>
      </c>
      <c r="C53919" s="28">
        <v>51136</v>
      </c>
      <c r="D53919">
        <v>0</v>
      </c>
      <c r="E53919">
        <v>0</v>
      </c>
    </row>
    <row r="53920" spans="1:5" x14ac:dyDescent="0.15">
      <c r="A53920" t="s">
        <v>1175</v>
      </c>
      <c r="B53920" t="s">
        <v>1873</v>
      </c>
      <c r="C53920" s="28">
        <v>52963</v>
      </c>
      <c r="D53920">
        <v>0</v>
      </c>
      <c r="E53920">
        <v>0</v>
      </c>
    </row>
    <row r="53921" spans="1:5" x14ac:dyDescent="0.15">
      <c r="A53921" t="s">
        <v>1175</v>
      </c>
      <c r="B53921" t="s">
        <v>577</v>
      </c>
      <c r="C53921" s="28">
        <v>46023</v>
      </c>
      <c r="D53921">
        <v>0</v>
      </c>
      <c r="E53921">
        <v>0</v>
      </c>
    </row>
    <row r="53922" spans="1:5" x14ac:dyDescent="0.15">
      <c r="A53922" t="s">
        <v>1175</v>
      </c>
      <c r="B53922" t="s">
        <v>577</v>
      </c>
      <c r="C53922" s="28">
        <v>46753</v>
      </c>
      <c r="D53922">
        <v>0</v>
      </c>
      <c r="E53922">
        <v>0</v>
      </c>
    </row>
    <row r="53923" spans="1:5" x14ac:dyDescent="0.15">
      <c r="A53923" t="s">
        <v>1175</v>
      </c>
      <c r="B53923" t="s">
        <v>577</v>
      </c>
      <c r="C53923" s="28">
        <v>47484</v>
      </c>
      <c r="D53923">
        <v>0</v>
      </c>
      <c r="E53923">
        <v>0</v>
      </c>
    </row>
    <row r="53924" spans="1:5" x14ac:dyDescent="0.15">
      <c r="A53924" t="s">
        <v>1175</v>
      </c>
      <c r="B53924" t="s">
        <v>577</v>
      </c>
      <c r="C53924" s="28">
        <v>48214</v>
      </c>
      <c r="D53924">
        <v>0</v>
      </c>
      <c r="E53924">
        <v>0</v>
      </c>
    </row>
    <row r="53925" spans="1:5" x14ac:dyDescent="0.15">
      <c r="A53925" t="s">
        <v>1175</v>
      </c>
      <c r="B53925" t="s">
        <v>577</v>
      </c>
      <c r="C53925" s="28">
        <v>48945</v>
      </c>
      <c r="D53925">
        <v>0</v>
      </c>
      <c r="E53925">
        <v>0</v>
      </c>
    </row>
    <row r="53926" spans="1:5" x14ac:dyDescent="0.15">
      <c r="A53926" t="s">
        <v>1175</v>
      </c>
      <c r="B53926" t="s">
        <v>577</v>
      </c>
      <c r="C53926" s="28">
        <v>49310</v>
      </c>
      <c r="D53926">
        <v>0</v>
      </c>
      <c r="E53926">
        <v>0</v>
      </c>
    </row>
    <row r="53927" spans="1:5" x14ac:dyDescent="0.15">
      <c r="A53927" t="s">
        <v>1175</v>
      </c>
      <c r="B53927" t="s">
        <v>577</v>
      </c>
      <c r="C53927" s="28">
        <v>50771</v>
      </c>
      <c r="D53927">
        <v>0</v>
      </c>
      <c r="E53927">
        <v>0</v>
      </c>
    </row>
    <row r="53928" spans="1:5" x14ac:dyDescent="0.15">
      <c r="A53928" t="s">
        <v>1175</v>
      </c>
      <c r="B53928" t="s">
        <v>577</v>
      </c>
      <c r="C53928" s="28">
        <v>51136</v>
      </c>
      <c r="D53928">
        <v>0</v>
      </c>
      <c r="E53928">
        <v>0</v>
      </c>
    </row>
    <row r="53929" spans="1:5" x14ac:dyDescent="0.15">
      <c r="A53929" t="s">
        <v>1175</v>
      </c>
      <c r="B53929" t="s">
        <v>577</v>
      </c>
      <c r="C53929" s="28">
        <v>52963</v>
      </c>
      <c r="D53929">
        <v>0</v>
      </c>
      <c r="E53929">
        <v>0</v>
      </c>
    </row>
    <row r="53930" spans="1:5" x14ac:dyDescent="0.15">
      <c r="A53930" t="s">
        <v>1175</v>
      </c>
      <c r="B53930" t="s">
        <v>1874</v>
      </c>
      <c r="C53930" s="28">
        <v>46023</v>
      </c>
      <c r="D53930">
        <v>0</v>
      </c>
      <c r="E53930">
        <v>0</v>
      </c>
    </row>
    <row r="53931" spans="1:5" x14ac:dyDescent="0.15">
      <c r="A53931" t="s">
        <v>1175</v>
      </c>
      <c r="B53931" t="s">
        <v>1874</v>
      </c>
      <c r="C53931" s="28">
        <v>46753</v>
      </c>
      <c r="D53931">
        <v>0</v>
      </c>
      <c r="E53931">
        <v>0</v>
      </c>
    </row>
    <row r="53932" spans="1:5" x14ac:dyDescent="0.15">
      <c r="A53932" t="s">
        <v>1175</v>
      </c>
      <c r="B53932" t="s">
        <v>1874</v>
      </c>
      <c r="C53932" s="28">
        <v>47484</v>
      </c>
      <c r="D53932">
        <v>0</v>
      </c>
      <c r="E53932">
        <v>0</v>
      </c>
    </row>
    <row r="53933" spans="1:5" x14ac:dyDescent="0.15">
      <c r="A53933" t="s">
        <v>1175</v>
      </c>
      <c r="B53933" t="s">
        <v>1874</v>
      </c>
      <c r="C53933" s="28">
        <v>48214</v>
      </c>
      <c r="D53933">
        <v>0</v>
      </c>
      <c r="E53933">
        <v>0</v>
      </c>
    </row>
    <row r="53934" spans="1:5" x14ac:dyDescent="0.15">
      <c r="A53934" t="s">
        <v>1175</v>
      </c>
      <c r="B53934" t="s">
        <v>1874</v>
      </c>
      <c r="C53934" s="28">
        <v>48945</v>
      </c>
      <c r="D53934">
        <v>0</v>
      </c>
      <c r="E53934">
        <v>0</v>
      </c>
    </row>
    <row r="53935" spans="1:5" x14ac:dyDescent="0.15">
      <c r="A53935" t="s">
        <v>1175</v>
      </c>
      <c r="B53935" t="s">
        <v>1874</v>
      </c>
      <c r="C53935" s="28">
        <v>49310</v>
      </c>
      <c r="D53935">
        <v>0</v>
      </c>
      <c r="E53935">
        <v>0</v>
      </c>
    </row>
    <row r="53936" spans="1:5" x14ac:dyDescent="0.15">
      <c r="A53936" t="s">
        <v>1175</v>
      </c>
      <c r="B53936" t="s">
        <v>1874</v>
      </c>
      <c r="C53936" s="28">
        <v>50771</v>
      </c>
      <c r="D53936">
        <v>0</v>
      </c>
      <c r="E53936">
        <v>0</v>
      </c>
    </row>
    <row r="53937" spans="1:5" x14ac:dyDescent="0.15">
      <c r="A53937" t="s">
        <v>1175</v>
      </c>
      <c r="B53937" t="s">
        <v>1874</v>
      </c>
      <c r="C53937" s="28">
        <v>51136</v>
      </c>
      <c r="D53937">
        <v>0</v>
      </c>
      <c r="E53937">
        <v>0</v>
      </c>
    </row>
    <row r="53938" spans="1:5" x14ac:dyDescent="0.15">
      <c r="A53938" t="s">
        <v>1175</v>
      </c>
      <c r="B53938" t="s">
        <v>1874</v>
      </c>
      <c r="C53938" s="28">
        <v>52963</v>
      </c>
      <c r="D53938">
        <v>0</v>
      </c>
      <c r="E53938">
        <v>0</v>
      </c>
    </row>
    <row r="53939" spans="1:5" x14ac:dyDescent="0.15">
      <c r="A53939" t="s">
        <v>1175</v>
      </c>
      <c r="B53939" t="s">
        <v>578</v>
      </c>
      <c r="C53939" s="28">
        <v>46023</v>
      </c>
      <c r="D53939">
        <v>0</v>
      </c>
      <c r="E53939">
        <v>0</v>
      </c>
    </row>
    <row r="53940" spans="1:5" x14ac:dyDescent="0.15">
      <c r="A53940" t="s">
        <v>1175</v>
      </c>
      <c r="B53940" t="s">
        <v>578</v>
      </c>
      <c r="C53940" s="28">
        <v>46753</v>
      </c>
      <c r="D53940">
        <v>0</v>
      </c>
      <c r="E53940">
        <v>0</v>
      </c>
    </row>
    <row r="53941" spans="1:5" x14ac:dyDescent="0.15">
      <c r="A53941" t="s">
        <v>1175</v>
      </c>
      <c r="B53941" t="s">
        <v>578</v>
      </c>
      <c r="C53941" s="28">
        <v>47484</v>
      </c>
      <c r="D53941">
        <v>0</v>
      </c>
      <c r="E53941">
        <v>0</v>
      </c>
    </row>
    <row r="53942" spans="1:5" x14ac:dyDescent="0.15">
      <c r="A53942" t="s">
        <v>1175</v>
      </c>
      <c r="B53942" t="s">
        <v>578</v>
      </c>
      <c r="C53942" s="28">
        <v>48214</v>
      </c>
      <c r="D53942">
        <v>0</v>
      </c>
      <c r="E53942">
        <v>0</v>
      </c>
    </row>
    <row r="53943" spans="1:5" x14ac:dyDescent="0.15">
      <c r="A53943" t="s">
        <v>1175</v>
      </c>
      <c r="B53943" t="s">
        <v>578</v>
      </c>
      <c r="C53943" s="28">
        <v>48945</v>
      </c>
      <c r="D53943">
        <v>0</v>
      </c>
      <c r="E53943">
        <v>0</v>
      </c>
    </row>
    <row r="53944" spans="1:5" x14ac:dyDescent="0.15">
      <c r="A53944" t="s">
        <v>1175</v>
      </c>
      <c r="B53944" t="s">
        <v>578</v>
      </c>
      <c r="C53944" s="28">
        <v>49310</v>
      </c>
      <c r="D53944">
        <v>0</v>
      </c>
      <c r="E53944">
        <v>0</v>
      </c>
    </row>
    <row r="53945" spans="1:5" x14ac:dyDescent="0.15">
      <c r="A53945" t="s">
        <v>1175</v>
      </c>
      <c r="B53945" t="s">
        <v>578</v>
      </c>
      <c r="C53945" s="28">
        <v>50771</v>
      </c>
      <c r="D53945">
        <v>0</v>
      </c>
      <c r="E53945">
        <v>0</v>
      </c>
    </row>
    <row r="53946" spans="1:5" x14ac:dyDescent="0.15">
      <c r="A53946" t="s">
        <v>1175</v>
      </c>
      <c r="B53946" t="s">
        <v>578</v>
      </c>
      <c r="C53946" s="28">
        <v>51136</v>
      </c>
      <c r="D53946">
        <v>0</v>
      </c>
      <c r="E53946">
        <v>0</v>
      </c>
    </row>
    <row r="53947" spans="1:5" x14ac:dyDescent="0.15">
      <c r="A53947" t="s">
        <v>1175</v>
      </c>
      <c r="B53947" t="s">
        <v>578</v>
      </c>
      <c r="C53947" s="28">
        <v>52963</v>
      </c>
      <c r="D53947">
        <v>0</v>
      </c>
      <c r="E53947">
        <v>0</v>
      </c>
    </row>
    <row r="53948" spans="1:5" x14ac:dyDescent="0.15">
      <c r="A53948" t="s">
        <v>1175</v>
      </c>
      <c r="B53948" t="s">
        <v>1875</v>
      </c>
      <c r="C53948" s="28">
        <v>46023</v>
      </c>
      <c r="D53948">
        <v>0</v>
      </c>
      <c r="E53948">
        <v>0</v>
      </c>
    </row>
    <row r="53949" spans="1:5" x14ac:dyDescent="0.15">
      <c r="A53949" t="s">
        <v>1175</v>
      </c>
      <c r="B53949" t="s">
        <v>1875</v>
      </c>
      <c r="C53949" s="28">
        <v>46753</v>
      </c>
      <c r="D53949">
        <v>0</v>
      </c>
      <c r="E53949">
        <v>0</v>
      </c>
    </row>
    <row r="53950" spans="1:5" x14ac:dyDescent="0.15">
      <c r="A53950" t="s">
        <v>1175</v>
      </c>
      <c r="B53950" t="s">
        <v>1875</v>
      </c>
      <c r="C53950" s="28">
        <v>47484</v>
      </c>
      <c r="D53950">
        <v>0</v>
      </c>
      <c r="E53950">
        <v>0</v>
      </c>
    </row>
    <row r="53951" spans="1:5" x14ac:dyDescent="0.15">
      <c r="A53951" t="s">
        <v>1175</v>
      </c>
      <c r="B53951" t="s">
        <v>1875</v>
      </c>
      <c r="C53951" s="28">
        <v>48214</v>
      </c>
      <c r="D53951">
        <v>0</v>
      </c>
      <c r="E53951">
        <v>0</v>
      </c>
    </row>
    <row r="53952" spans="1:5" x14ac:dyDescent="0.15">
      <c r="A53952" t="s">
        <v>1175</v>
      </c>
      <c r="B53952" t="s">
        <v>1875</v>
      </c>
      <c r="C53952" s="28">
        <v>48945</v>
      </c>
      <c r="D53952">
        <v>0</v>
      </c>
      <c r="E53952">
        <v>0</v>
      </c>
    </row>
    <row r="53953" spans="1:5" x14ac:dyDescent="0.15">
      <c r="A53953" t="s">
        <v>1175</v>
      </c>
      <c r="B53953" t="s">
        <v>1875</v>
      </c>
      <c r="C53953" s="28">
        <v>49310</v>
      </c>
      <c r="D53953">
        <v>0</v>
      </c>
      <c r="E53953">
        <v>0</v>
      </c>
    </row>
    <row r="53954" spans="1:5" x14ac:dyDescent="0.15">
      <c r="A53954" t="s">
        <v>1175</v>
      </c>
      <c r="B53954" t="s">
        <v>1875</v>
      </c>
      <c r="C53954" s="28">
        <v>50771</v>
      </c>
      <c r="D53954">
        <v>0</v>
      </c>
      <c r="E53954">
        <v>0</v>
      </c>
    </row>
    <row r="53955" spans="1:5" x14ac:dyDescent="0.15">
      <c r="A53955" t="s">
        <v>1175</v>
      </c>
      <c r="B53955" t="s">
        <v>1875</v>
      </c>
      <c r="C53955" s="28">
        <v>51136</v>
      </c>
      <c r="D53955">
        <v>0</v>
      </c>
      <c r="E53955">
        <v>0</v>
      </c>
    </row>
    <row r="53956" spans="1:5" x14ac:dyDescent="0.15">
      <c r="A53956" t="s">
        <v>1175</v>
      </c>
      <c r="B53956" t="s">
        <v>1875</v>
      </c>
      <c r="C53956" s="28">
        <v>52963</v>
      </c>
      <c r="D53956">
        <v>0</v>
      </c>
      <c r="E53956">
        <v>0</v>
      </c>
    </row>
    <row r="53957" spans="1:5" x14ac:dyDescent="0.15">
      <c r="A53957" t="s">
        <v>1175</v>
      </c>
      <c r="B53957" t="s">
        <v>579</v>
      </c>
      <c r="C53957" s="28">
        <v>46023</v>
      </c>
      <c r="D53957">
        <v>0</v>
      </c>
      <c r="E53957">
        <v>0</v>
      </c>
    </row>
    <row r="53958" spans="1:5" x14ac:dyDescent="0.15">
      <c r="A53958" t="s">
        <v>1175</v>
      </c>
      <c r="B53958" t="s">
        <v>579</v>
      </c>
      <c r="C53958" s="28">
        <v>46753</v>
      </c>
      <c r="D53958">
        <v>0</v>
      </c>
      <c r="E53958">
        <v>0</v>
      </c>
    </row>
    <row r="53959" spans="1:5" x14ac:dyDescent="0.15">
      <c r="A53959" t="s">
        <v>1175</v>
      </c>
      <c r="B53959" t="s">
        <v>579</v>
      </c>
      <c r="C53959" s="28">
        <v>47484</v>
      </c>
      <c r="D53959">
        <v>0</v>
      </c>
      <c r="E53959">
        <v>0</v>
      </c>
    </row>
    <row r="53960" spans="1:5" x14ac:dyDescent="0.15">
      <c r="A53960" t="s">
        <v>1175</v>
      </c>
      <c r="B53960" t="s">
        <v>579</v>
      </c>
      <c r="C53960" s="28">
        <v>48214</v>
      </c>
      <c r="D53960">
        <v>0</v>
      </c>
      <c r="E53960">
        <v>0</v>
      </c>
    </row>
    <row r="53961" spans="1:5" x14ac:dyDescent="0.15">
      <c r="A53961" t="s">
        <v>1175</v>
      </c>
      <c r="B53961" t="s">
        <v>579</v>
      </c>
      <c r="C53961" s="28">
        <v>48945</v>
      </c>
      <c r="D53961">
        <v>0</v>
      </c>
      <c r="E53961">
        <v>0</v>
      </c>
    </row>
    <row r="53962" spans="1:5" x14ac:dyDescent="0.15">
      <c r="A53962" t="s">
        <v>1175</v>
      </c>
      <c r="B53962" t="s">
        <v>579</v>
      </c>
      <c r="C53962" s="28">
        <v>49310</v>
      </c>
      <c r="D53962">
        <v>0</v>
      </c>
      <c r="E53962">
        <v>0</v>
      </c>
    </row>
    <row r="53963" spans="1:5" x14ac:dyDescent="0.15">
      <c r="A53963" t="s">
        <v>1175</v>
      </c>
      <c r="B53963" t="s">
        <v>579</v>
      </c>
      <c r="C53963" s="28">
        <v>50771</v>
      </c>
      <c r="D53963">
        <v>0</v>
      </c>
      <c r="E53963">
        <v>0</v>
      </c>
    </row>
    <row r="53964" spans="1:5" x14ac:dyDescent="0.15">
      <c r="A53964" t="s">
        <v>1175</v>
      </c>
      <c r="B53964" t="s">
        <v>579</v>
      </c>
      <c r="C53964" s="28">
        <v>51136</v>
      </c>
      <c r="D53964">
        <v>0</v>
      </c>
      <c r="E53964">
        <v>0</v>
      </c>
    </row>
    <row r="53965" spans="1:5" x14ac:dyDescent="0.15">
      <c r="A53965" t="s">
        <v>1175</v>
      </c>
      <c r="B53965" t="s">
        <v>579</v>
      </c>
      <c r="C53965" s="28">
        <v>52963</v>
      </c>
      <c r="D53965">
        <v>0</v>
      </c>
      <c r="E53965">
        <v>0</v>
      </c>
    </row>
    <row r="53966" spans="1:5" x14ac:dyDescent="0.15">
      <c r="A53966" t="s">
        <v>1175</v>
      </c>
      <c r="B53966" t="s">
        <v>1876</v>
      </c>
      <c r="C53966" s="28">
        <v>46023</v>
      </c>
      <c r="D53966">
        <v>0</v>
      </c>
      <c r="E53966">
        <v>0</v>
      </c>
    </row>
    <row r="53967" spans="1:5" x14ac:dyDescent="0.15">
      <c r="A53967" t="s">
        <v>1175</v>
      </c>
      <c r="B53967" t="s">
        <v>1876</v>
      </c>
      <c r="C53967" s="28">
        <v>46753</v>
      </c>
      <c r="D53967">
        <v>0</v>
      </c>
      <c r="E53967">
        <v>0</v>
      </c>
    </row>
    <row r="53968" spans="1:5" x14ac:dyDescent="0.15">
      <c r="A53968" t="s">
        <v>1175</v>
      </c>
      <c r="B53968" t="s">
        <v>1876</v>
      </c>
      <c r="C53968" s="28">
        <v>47484</v>
      </c>
      <c r="D53968">
        <v>0</v>
      </c>
      <c r="E53968">
        <v>0</v>
      </c>
    </row>
    <row r="53969" spans="1:5" x14ac:dyDescent="0.15">
      <c r="A53969" t="s">
        <v>1175</v>
      </c>
      <c r="B53969" t="s">
        <v>1876</v>
      </c>
      <c r="C53969" s="28">
        <v>48214</v>
      </c>
      <c r="D53969">
        <v>0</v>
      </c>
      <c r="E53969">
        <v>0</v>
      </c>
    </row>
    <row r="53970" spans="1:5" x14ac:dyDescent="0.15">
      <c r="A53970" t="s">
        <v>1175</v>
      </c>
      <c r="B53970" t="s">
        <v>1876</v>
      </c>
      <c r="C53970" s="28">
        <v>48945</v>
      </c>
      <c r="D53970">
        <v>0</v>
      </c>
      <c r="E53970">
        <v>0</v>
      </c>
    </row>
    <row r="53971" spans="1:5" x14ac:dyDescent="0.15">
      <c r="A53971" t="s">
        <v>1175</v>
      </c>
      <c r="B53971" t="s">
        <v>1876</v>
      </c>
      <c r="C53971" s="28">
        <v>49310</v>
      </c>
      <c r="D53971">
        <v>0</v>
      </c>
      <c r="E53971">
        <v>0</v>
      </c>
    </row>
    <row r="53972" spans="1:5" x14ac:dyDescent="0.15">
      <c r="A53972" t="s">
        <v>1175</v>
      </c>
      <c r="B53972" t="s">
        <v>1876</v>
      </c>
      <c r="C53972" s="28">
        <v>50771</v>
      </c>
      <c r="D53972">
        <v>0</v>
      </c>
      <c r="E53972">
        <v>0</v>
      </c>
    </row>
    <row r="53973" spans="1:5" x14ac:dyDescent="0.15">
      <c r="A53973" t="s">
        <v>1175</v>
      </c>
      <c r="B53973" t="s">
        <v>1876</v>
      </c>
      <c r="C53973" s="28">
        <v>51136</v>
      </c>
      <c r="D53973">
        <v>0</v>
      </c>
      <c r="E53973">
        <v>0</v>
      </c>
    </row>
    <row r="53974" spans="1:5" x14ac:dyDescent="0.15">
      <c r="A53974" t="s">
        <v>1175</v>
      </c>
      <c r="B53974" t="s">
        <v>1876</v>
      </c>
      <c r="C53974" s="28">
        <v>52963</v>
      </c>
      <c r="D53974">
        <v>0</v>
      </c>
      <c r="E53974">
        <v>0</v>
      </c>
    </row>
    <row r="53975" spans="1:5" x14ac:dyDescent="0.15">
      <c r="A53975" t="s">
        <v>1175</v>
      </c>
      <c r="B53975" t="s">
        <v>580</v>
      </c>
      <c r="C53975" s="28">
        <v>46023</v>
      </c>
      <c r="D53975">
        <v>0</v>
      </c>
      <c r="E53975">
        <v>0</v>
      </c>
    </row>
    <row r="53976" spans="1:5" x14ac:dyDescent="0.15">
      <c r="A53976" t="s">
        <v>1175</v>
      </c>
      <c r="B53976" t="s">
        <v>580</v>
      </c>
      <c r="C53976" s="28">
        <v>46753</v>
      </c>
      <c r="D53976">
        <v>0</v>
      </c>
      <c r="E53976">
        <v>0</v>
      </c>
    </row>
    <row r="53977" spans="1:5" x14ac:dyDescent="0.15">
      <c r="A53977" t="s">
        <v>1175</v>
      </c>
      <c r="B53977" t="s">
        <v>580</v>
      </c>
      <c r="C53977" s="28">
        <v>47484</v>
      </c>
      <c r="D53977">
        <v>0</v>
      </c>
      <c r="E53977">
        <v>0</v>
      </c>
    </row>
    <row r="53978" spans="1:5" x14ac:dyDescent="0.15">
      <c r="A53978" t="s">
        <v>1175</v>
      </c>
      <c r="B53978" t="s">
        <v>580</v>
      </c>
      <c r="C53978" s="28">
        <v>48214</v>
      </c>
      <c r="D53978">
        <v>0</v>
      </c>
      <c r="E53978">
        <v>0</v>
      </c>
    </row>
    <row r="53979" spans="1:5" x14ac:dyDescent="0.15">
      <c r="A53979" t="s">
        <v>1175</v>
      </c>
      <c r="B53979" t="s">
        <v>580</v>
      </c>
      <c r="C53979" s="28">
        <v>48945</v>
      </c>
      <c r="D53979">
        <v>0</v>
      </c>
      <c r="E53979">
        <v>0</v>
      </c>
    </row>
    <row r="53980" spans="1:5" x14ac:dyDescent="0.15">
      <c r="A53980" t="s">
        <v>1175</v>
      </c>
      <c r="B53980" t="s">
        <v>580</v>
      </c>
      <c r="C53980" s="28">
        <v>49310</v>
      </c>
      <c r="D53980">
        <v>0</v>
      </c>
      <c r="E53980">
        <v>0</v>
      </c>
    </row>
    <row r="53981" spans="1:5" x14ac:dyDescent="0.15">
      <c r="A53981" t="s">
        <v>1175</v>
      </c>
      <c r="B53981" t="s">
        <v>580</v>
      </c>
      <c r="C53981" s="28">
        <v>50771</v>
      </c>
      <c r="D53981">
        <v>0</v>
      </c>
      <c r="E53981">
        <v>0</v>
      </c>
    </row>
    <row r="53982" spans="1:5" x14ac:dyDescent="0.15">
      <c r="A53982" t="s">
        <v>1175</v>
      </c>
      <c r="B53982" t="s">
        <v>580</v>
      </c>
      <c r="C53982" s="28">
        <v>51136</v>
      </c>
      <c r="D53982">
        <v>0</v>
      </c>
      <c r="E53982">
        <v>0</v>
      </c>
    </row>
    <row r="53983" spans="1:5" x14ac:dyDescent="0.15">
      <c r="A53983" t="s">
        <v>1175</v>
      </c>
      <c r="B53983" t="s">
        <v>580</v>
      </c>
      <c r="C53983" s="28">
        <v>52963</v>
      </c>
      <c r="D53983">
        <v>0</v>
      </c>
      <c r="E53983">
        <v>0</v>
      </c>
    </row>
    <row r="53984" spans="1:5" x14ac:dyDescent="0.15">
      <c r="A53984" t="s">
        <v>1175</v>
      </c>
      <c r="B53984" t="s">
        <v>1877</v>
      </c>
      <c r="C53984" s="28">
        <v>46023</v>
      </c>
      <c r="D53984">
        <v>0</v>
      </c>
      <c r="E53984">
        <v>0</v>
      </c>
    </row>
    <row r="53985" spans="1:5" x14ac:dyDescent="0.15">
      <c r="A53985" t="s">
        <v>1175</v>
      </c>
      <c r="B53985" t="s">
        <v>1877</v>
      </c>
      <c r="C53985" s="28">
        <v>46753</v>
      </c>
      <c r="D53985">
        <v>0</v>
      </c>
      <c r="E53985">
        <v>0</v>
      </c>
    </row>
    <row r="53986" spans="1:5" x14ac:dyDescent="0.15">
      <c r="A53986" t="s">
        <v>1175</v>
      </c>
      <c r="B53986" t="s">
        <v>1877</v>
      </c>
      <c r="C53986" s="28">
        <v>47484</v>
      </c>
      <c r="D53986">
        <v>0</v>
      </c>
      <c r="E53986">
        <v>0</v>
      </c>
    </row>
    <row r="53987" spans="1:5" x14ac:dyDescent="0.15">
      <c r="A53987" t="s">
        <v>1175</v>
      </c>
      <c r="B53987" t="s">
        <v>1877</v>
      </c>
      <c r="C53987" s="28">
        <v>48214</v>
      </c>
      <c r="D53987">
        <v>0</v>
      </c>
      <c r="E53987">
        <v>0</v>
      </c>
    </row>
    <row r="53988" spans="1:5" x14ac:dyDescent="0.15">
      <c r="A53988" t="s">
        <v>1175</v>
      </c>
      <c r="B53988" t="s">
        <v>1877</v>
      </c>
      <c r="C53988" s="28">
        <v>48945</v>
      </c>
      <c r="D53988">
        <v>0</v>
      </c>
      <c r="E53988">
        <v>0</v>
      </c>
    </row>
    <row r="53989" spans="1:5" x14ac:dyDescent="0.15">
      <c r="A53989" t="s">
        <v>1175</v>
      </c>
      <c r="B53989" t="s">
        <v>1877</v>
      </c>
      <c r="C53989" s="28">
        <v>49310</v>
      </c>
      <c r="D53989">
        <v>0</v>
      </c>
      <c r="E53989">
        <v>0</v>
      </c>
    </row>
    <row r="53990" spans="1:5" x14ac:dyDescent="0.15">
      <c r="A53990" t="s">
        <v>1175</v>
      </c>
      <c r="B53990" t="s">
        <v>1877</v>
      </c>
      <c r="C53990" s="28">
        <v>50771</v>
      </c>
      <c r="D53990">
        <v>0</v>
      </c>
      <c r="E53990">
        <v>0</v>
      </c>
    </row>
    <row r="53991" spans="1:5" x14ac:dyDescent="0.15">
      <c r="A53991" t="s">
        <v>1175</v>
      </c>
      <c r="B53991" t="s">
        <v>1877</v>
      </c>
      <c r="C53991" s="28">
        <v>51136</v>
      </c>
      <c r="D53991">
        <v>0</v>
      </c>
      <c r="E53991">
        <v>0</v>
      </c>
    </row>
    <row r="53992" spans="1:5" x14ac:dyDescent="0.15">
      <c r="A53992" t="s">
        <v>1175</v>
      </c>
      <c r="B53992" t="s">
        <v>1877</v>
      </c>
      <c r="C53992" s="28">
        <v>52963</v>
      </c>
      <c r="D53992">
        <v>0</v>
      </c>
      <c r="E53992">
        <v>0</v>
      </c>
    </row>
    <row r="53993" spans="1:5" x14ac:dyDescent="0.15">
      <c r="A53993" t="s">
        <v>1175</v>
      </c>
      <c r="B53993" t="s">
        <v>581</v>
      </c>
      <c r="C53993" s="28">
        <v>46023</v>
      </c>
      <c r="D53993">
        <v>0</v>
      </c>
      <c r="E53993">
        <v>0</v>
      </c>
    </row>
    <row r="53994" spans="1:5" x14ac:dyDescent="0.15">
      <c r="A53994" t="s">
        <v>1175</v>
      </c>
      <c r="B53994" t="s">
        <v>581</v>
      </c>
      <c r="C53994" s="28">
        <v>46753</v>
      </c>
      <c r="D53994">
        <v>0</v>
      </c>
      <c r="E53994">
        <v>0</v>
      </c>
    </row>
    <row r="53995" spans="1:5" x14ac:dyDescent="0.15">
      <c r="A53995" t="s">
        <v>1175</v>
      </c>
      <c r="B53995" t="s">
        <v>581</v>
      </c>
      <c r="C53995" s="28">
        <v>47484</v>
      </c>
      <c r="D53995">
        <v>0</v>
      </c>
      <c r="E53995">
        <v>0</v>
      </c>
    </row>
    <row r="53996" spans="1:5" x14ac:dyDescent="0.15">
      <c r="A53996" t="s">
        <v>1175</v>
      </c>
      <c r="B53996" t="s">
        <v>581</v>
      </c>
      <c r="C53996" s="28">
        <v>48214</v>
      </c>
      <c r="D53996">
        <v>0</v>
      </c>
      <c r="E53996">
        <v>0</v>
      </c>
    </row>
    <row r="53997" spans="1:5" x14ac:dyDescent="0.15">
      <c r="A53997" t="s">
        <v>1175</v>
      </c>
      <c r="B53997" t="s">
        <v>581</v>
      </c>
      <c r="C53997" s="28">
        <v>48945</v>
      </c>
      <c r="D53997">
        <v>0</v>
      </c>
      <c r="E53997">
        <v>0</v>
      </c>
    </row>
    <row r="53998" spans="1:5" x14ac:dyDescent="0.15">
      <c r="A53998" t="s">
        <v>1175</v>
      </c>
      <c r="B53998" t="s">
        <v>581</v>
      </c>
      <c r="C53998" s="28">
        <v>49310</v>
      </c>
      <c r="D53998">
        <v>0</v>
      </c>
      <c r="E53998">
        <v>0</v>
      </c>
    </row>
    <row r="53999" spans="1:5" x14ac:dyDescent="0.15">
      <c r="A53999" t="s">
        <v>1175</v>
      </c>
      <c r="B53999" t="s">
        <v>581</v>
      </c>
      <c r="C53999" s="28">
        <v>50771</v>
      </c>
      <c r="D53999">
        <v>0</v>
      </c>
      <c r="E53999">
        <v>0</v>
      </c>
    </row>
    <row r="54000" spans="1:5" x14ac:dyDescent="0.15">
      <c r="A54000" t="s">
        <v>1175</v>
      </c>
      <c r="B54000" t="s">
        <v>581</v>
      </c>
      <c r="C54000" s="28">
        <v>51136</v>
      </c>
      <c r="D54000">
        <v>0</v>
      </c>
      <c r="E54000">
        <v>0</v>
      </c>
    </row>
    <row r="54001" spans="1:5" x14ac:dyDescent="0.15">
      <c r="A54001" t="s">
        <v>1175</v>
      </c>
      <c r="B54001" t="s">
        <v>581</v>
      </c>
      <c r="C54001" s="28">
        <v>52963</v>
      </c>
      <c r="D54001">
        <v>0</v>
      </c>
      <c r="E54001">
        <v>0</v>
      </c>
    </row>
    <row r="54002" spans="1:5" x14ac:dyDescent="0.15">
      <c r="A54002" t="s">
        <v>1175</v>
      </c>
      <c r="B54002" t="s">
        <v>1878</v>
      </c>
      <c r="C54002" s="28">
        <v>46023</v>
      </c>
      <c r="D54002">
        <v>0</v>
      </c>
      <c r="E54002">
        <v>0</v>
      </c>
    </row>
    <row r="54003" spans="1:5" x14ac:dyDescent="0.15">
      <c r="A54003" t="s">
        <v>1175</v>
      </c>
      <c r="B54003" t="s">
        <v>1878</v>
      </c>
      <c r="C54003" s="28">
        <v>46753</v>
      </c>
      <c r="D54003">
        <v>0</v>
      </c>
      <c r="E54003">
        <v>0</v>
      </c>
    </row>
    <row r="54004" spans="1:5" x14ac:dyDescent="0.15">
      <c r="A54004" t="s">
        <v>1175</v>
      </c>
      <c r="B54004" t="s">
        <v>1878</v>
      </c>
      <c r="C54004" s="28">
        <v>47484</v>
      </c>
      <c r="D54004">
        <v>0</v>
      </c>
      <c r="E54004">
        <v>0</v>
      </c>
    </row>
    <row r="54005" spans="1:5" x14ac:dyDescent="0.15">
      <c r="A54005" t="s">
        <v>1175</v>
      </c>
      <c r="B54005" t="s">
        <v>1878</v>
      </c>
      <c r="C54005" s="28">
        <v>48214</v>
      </c>
      <c r="D54005">
        <v>0</v>
      </c>
      <c r="E54005">
        <v>0</v>
      </c>
    </row>
    <row r="54006" spans="1:5" x14ac:dyDescent="0.15">
      <c r="A54006" t="s">
        <v>1175</v>
      </c>
      <c r="B54006" t="s">
        <v>1878</v>
      </c>
      <c r="C54006" s="28">
        <v>48945</v>
      </c>
      <c r="D54006">
        <v>0</v>
      </c>
      <c r="E54006">
        <v>0</v>
      </c>
    </row>
    <row r="54007" spans="1:5" x14ac:dyDescent="0.15">
      <c r="A54007" t="s">
        <v>1175</v>
      </c>
      <c r="B54007" t="s">
        <v>1878</v>
      </c>
      <c r="C54007" s="28">
        <v>49310</v>
      </c>
      <c r="D54007">
        <v>0</v>
      </c>
      <c r="E54007">
        <v>0</v>
      </c>
    </row>
    <row r="54008" spans="1:5" x14ac:dyDescent="0.15">
      <c r="A54008" t="s">
        <v>1175</v>
      </c>
      <c r="B54008" t="s">
        <v>1878</v>
      </c>
      <c r="C54008" s="28">
        <v>50771</v>
      </c>
      <c r="D54008">
        <v>0</v>
      </c>
      <c r="E54008">
        <v>0</v>
      </c>
    </row>
    <row r="54009" spans="1:5" x14ac:dyDescent="0.15">
      <c r="A54009" t="s">
        <v>1175</v>
      </c>
      <c r="B54009" t="s">
        <v>1878</v>
      </c>
      <c r="C54009" s="28">
        <v>51136</v>
      </c>
      <c r="D54009">
        <v>0</v>
      </c>
      <c r="E54009">
        <v>0</v>
      </c>
    </row>
    <row r="54010" spans="1:5" x14ac:dyDescent="0.15">
      <c r="A54010" t="s">
        <v>1175</v>
      </c>
      <c r="B54010" t="s">
        <v>1878</v>
      </c>
      <c r="C54010" s="28">
        <v>52963</v>
      </c>
      <c r="D54010">
        <v>0</v>
      </c>
      <c r="E54010">
        <v>0</v>
      </c>
    </row>
    <row r="54011" spans="1:5" x14ac:dyDescent="0.15">
      <c r="A54011" t="s">
        <v>1175</v>
      </c>
      <c r="B54011" t="s">
        <v>582</v>
      </c>
      <c r="C54011" s="28">
        <v>46023</v>
      </c>
      <c r="D54011">
        <v>0</v>
      </c>
      <c r="E54011">
        <v>0</v>
      </c>
    </row>
    <row r="54012" spans="1:5" x14ac:dyDescent="0.15">
      <c r="A54012" t="s">
        <v>1175</v>
      </c>
      <c r="B54012" t="s">
        <v>582</v>
      </c>
      <c r="C54012" s="28">
        <v>46753</v>
      </c>
      <c r="D54012">
        <v>0</v>
      </c>
      <c r="E54012">
        <v>0</v>
      </c>
    </row>
    <row r="54013" spans="1:5" x14ac:dyDescent="0.15">
      <c r="A54013" t="s">
        <v>1175</v>
      </c>
      <c r="B54013" t="s">
        <v>582</v>
      </c>
      <c r="C54013" s="28">
        <v>47484</v>
      </c>
      <c r="D54013">
        <v>0</v>
      </c>
      <c r="E54013">
        <v>0</v>
      </c>
    </row>
    <row r="54014" spans="1:5" x14ac:dyDescent="0.15">
      <c r="A54014" t="s">
        <v>1175</v>
      </c>
      <c r="B54014" t="s">
        <v>582</v>
      </c>
      <c r="C54014" s="28">
        <v>48214</v>
      </c>
      <c r="D54014">
        <v>0</v>
      </c>
      <c r="E54014">
        <v>0</v>
      </c>
    </row>
    <row r="54015" spans="1:5" x14ac:dyDescent="0.15">
      <c r="A54015" t="s">
        <v>1175</v>
      </c>
      <c r="B54015" t="s">
        <v>582</v>
      </c>
      <c r="C54015" s="28">
        <v>48945</v>
      </c>
      <c r="D54015">
        <v>0</v>
      </c>
      <c r="E54015">
        <v>0</v>
      </c>
    </row>
    <row r="54016" spans="1:5" x14ac:dyDescent="0.15">
      <c r="A54016" t="s">
        <v>1175</v>
      </c>
      <c r="B54016" t="s">
        <v>582</v>
      </c>
      <c r="C54016" s="28">
        <v>49310</v>
      </c>
      <c r="D54016">
        <v>0</v>
      </c>
      <c r="E54016">
        <v>0</v>
      </c>
    </row>
    <row r="54017" spans="1:5" x14ac:dyDescent="0.15">
      <c r="A54017" t="s">
        <v>1175</v>
      </c>
      <c r="B54017" t="s">
        <v>582</v>
      </c>
      <c r="C54017" s="28">
        <v>50771</v>
      </c>
      <c r="D54017">
        <v>0</v>
      </c>
      <c r="E54017">
        <v>0</v>
      </c>
    </row>
    <row r="54018" spans="1:5" x14ac:dyDescent="0.15">
      <c r="A54018" t="s">
        <v>1175</v>
      </c>
      <c r="B54018" t="s">
        <v>582</v>
      </c>
      <c r="C54018" s="28">
        <v>51136</v>
      </c>
      <c r="D54018">
        <v>0</v>
      </c>
      <c r="E54018">
        <v>0</v>
      </c>
    </row>
    <row r="54019" spans="1:5" x14ac:dyDescent="0.15">
      <c r="A54019" t="s">
        <v>1175</v>
      </c>
      <c r="B54019" t="s">
        <v>582</v>
      </c>
      <c r="C54019" s="28">
        <v>52963</v>
      </c>
      <c r="D54019">
        <v>0</v>
      </c>
      <c r="E54019">
        <v>0</v>
      </c>
    </row>
    <row r="54020" spans="1:5" x14ac:dyDescent="0.15">
      <c r="A54020" t="s">
        <v>1175</v>
      </c>
      <c r="B54020" t="s">
        <v>1879</v>
      </c>
      <c r="C54020" s="28">
        <v>46023</v>
      </c>
      <c r="D54020">
        <v>0</v>
      </c>
      <c r="E54020">
        <v>0</v>
      </c>
    </row>
    <row r="54021" spans="1:5" x14ac:dyDescent="0.15">
      <c r="A54021" t="s">
        <v>1175</v>
      </c>
      <c r="B54021" t="s">
        <v>1879</v>
      </c>
      <c r="C54021" s="28">
        <v>46753</v>
      </c>
      <c r="D54021">
        <v>0</v>
      </c>
      <c r="E54021">
        <v>0</v>
      </c>
    </row>
    <row r="54022" spans="1:5" x14ac:dyDescent="0.15">
      <c r="A54022" t="s">
        <v>1175</v>
      </c>
      <c r="B54022" t="s">
        <v>1879</v>
      </c>
      <c r="C54022" s="28">
        <v>47484</v>
      </c>
      <c r="D54022">
        <v>0</v>
      </c>
      <c r="E54022">
        <v>0</v>
      </c>
    </row>
    <row r="54023" spans="1:5" x14ac:dyDescent="0.15">
      <c r="A54023" t="s">
        <v>1175</v>
      </c>
      <c r="B54023" t="s">
        <v>1879</v>
      </c>
      <c r="C54023" s="28">
        <v>48214</v>
      </c>
      <c r="D54023">
        <v>0</v>
      </c>
      <c r="E54023">
        <v>0</v>
      </c>
    </row>
    <row r="54024" spans="1:5" x14ac:dyDescent="0.15">
      <c r="A54024" t="s">
        <v>1175</v>
      </c>
      <c r="B54024" t="s">
        <v>1879</v>
      </c>
      <c r="C54024" s="28">
        <v>48945</v>
      </c>
      <c r="D54024">
        <v>0</v>
      </c>
      <c r="E54024">
        <v>0</v>
      </c>
    </row>
    <row r="54025" spans="1:5" x14ac:dyDescent="0.15">
      <c r="A54025" t="s">
        <v>1175</v>
      </c>
      <c r="B54025" t="s">
        <v>1879</v>
      </c>
      <c r="C54025" s="28">
        <v>49310</v>
      </c>
      <c r="D54025">
        <v>0</v>
      </c>
      <c r="E54025">
        <v>0</v>
      </c>
    </row>
    <row r="54026" spans="1:5" x14ac:dyDescent="0.15">
      <c r="A54026" t="s">
        <v>1175</v>
      </c>
      <c r="B54026" t="s">
        <v>1879</v>
      </c>
      <c r="C54026" s="28">
        <v>50771</v>
      </c>
      <c r="D54026">
        <v>0</v>
      </c>
      <c r="E54026">
        <v>0</v>
      </c>
    </row>
    <row r="54027" spans="1:5" x14ac:dyDescent="0.15">
      <c r="A54027" t="s">
        <v>1175</v>
      </c>
      <c r="B54027" t="s">
        <v>1879</v>
      </c>
      <c r="C54027" s="28">
        <v>51136</v>
      </c>
      <c r="D54027">
        <v>0</v>
      </c>
      <c r="E54027">
        <v>0</v>
      </c>
    </row>
    <row r="54028" spans="1:5" x14ac:dyDescent="0.15">
      <c r="A54028" t="s">
        <v>1175</v>
      </c>
      <c r="B54028" t="s">
        <v>1879</v>
      </c>
      <c r="C54028" s="28">
        <v>52963</v>
      </c>
      <c r="D54028">
        <v>0</v>
      </c>
      <c r="E54028">
        <v>0</v>
      </c>
    </row>
    <row r="54029" spans="1:5" x14ac:dyDescent="0.15">
      <c r="A54029" t="s">
        <v>1175</v>
      </c>
      <c r="B54029" t="s">
        <v>583</v>
      </c>
      <c r="C54029" s="28">
        <v>46023</v>
      </c>
      <c r="D54029">
        <v>0</v>
      </c>
      <c r="E54029">
        <v>0</v>
      </c>
    </row>
    <row r="54030" spans="1:5" x14ac:dyDescent="0.15">
      <c r="A54030" t="s">
        <v>1175</v>
      </c>
      <c r="B54030" t="s">
        <v>583</v>
      </c>
      <c r="C54030" s="28">
        <v>46753</v>
      </c>
      <c r="D54030">
        <v>0</v>
      </c>
      <c r="E54030">
        <v>0</v>
      </c>
    </row>
    <row r="54031" spans="1:5" x14ac:dyDescent="0.15">
      <c r="A54031" t="s">
        <v>1175</v>
      </c>
      <c r="B54031" t="s">
        <v>583</v>
      </c>
      <c r="C54031" s="28">
        <v>47484</v>
      </c>
      <c r="D54031">
        <v>0</v>
      </c>
      <c r="E54031">
        <v>0</v>
      </c>
    </row>
    <row r="54032" spans="1:5" x14ac:dyDescent="0.15">
      <c r="A54032" t="s">
        <v>1175</v>
      </c>
      <c r="B54032" t="s">
        <v>583</v>
      </c>
      <c r="C54032" s="28">
        <v>48214</v>
      </c>
      <c r="D54032">
        <v>0</v>
      </c>
      <c r="E54032">
        <v>0</v>
      </c>
    </row>
    <row r="54033" spans="1:5" x14ac:dyDescent="0.15">
      <c r="A54033" t="s">
        <v>1175</v>
      </c>
      <c r="B54033" t="s">
        <v>583</v>
      </c>
      <c r="C54033" s="28">
        <v>48945</v>
      </c>
      <c r="D54033">
        <v>0</v>
      </c>
      <c r="E54033">
        <v>0</v>
      </c>
    </row>
    <row r="54034" spans="1:5" x14ac:dyDescent="0.15">
      <c r="A54034" t="s">
        <v>1175</v>
      </c>
      <c r="B54034" t="s">
        <v>583</v>
      </c>
      <c r="C54034" s="28">
        <v>49310</v>
      </c>
      <c r="D54034">
        <v>0</v>
      </c>
      <c r="E54034">
        <v>0</v>
      </c>
    </row>
    <row r="54035" spans="1:5" x14ac:dyDescent="0.15">
      <c r="A54035" t="s">
        <v>1175</v>
      </c>
      <c r="B54035" t="s">
        <v>583</v>
      </c>
      <c r="C54035" s="28">
        <v>50771</v>
      </c>
      <c r="D54035">
        <v>0</v>
      </c>
      <c r="E54035">
        <v>0</v>
      </c>
    </row>
    <row r="54036" spans="1:5" x14ac:dyDescent="0.15">
      <c r="A54036" t="s">
        <v>1175</v>
      </c>
      <c r="B54036" t="s">
        <v>583</v>
      </c>
      <c r="C54036" s="28">
        <v>51136</v>
      </c>
      <c r="D54036">
        <v>0</v>
      </c>
      <c r="E54036">
        <v>0</v>
      </c>
    </row>
    <row r="54037" spans="1:5" x14ac:dyDescent="0.15">
      <c r="A54037" t="s">
        <v>1175</v>
      </c>
      <c r="B54037" t="s">
        <v>583</v>
      </c>
      <c r="C54037" s="28">
        <v>52963</v>
      </c>
      <c r="D54037">
        <v>0</v>
      </c>
      <c r="E54037">
        <v>0</v>
      </c>
    </row>
    <row r="54038" spans="1:5" x14ac:dyDescent="0.15">
      <c r="A54038" t="s">
        <v>1175</v>
      </c>
      <c r="B54038" t="s">
        <v>1880</v>
      </c>
      <c r="C54038" s="28">
        <v>46023</v>
      </c>
      <c r="D54038">
        <v>0</v>
      </c>
      <c r="E54038">
        <v>0</v>
      </c>
    </row>
    <row r="54039" spans="1:5" x14ac:dyDescent="0.15">
      <c r="A54039" t="s">
        <v>1175</v>
      </c>
      <c r="B54039" t="s">
        <v>1880</v>
      </c>
      <c r="C54039" s="28">
        <v>46753</v>
      </c>
      <c r="D54039">
        <v>0</v>
      </c>
      <c r="E54039">
        <v>0</v>
      </c>
    </row>
    <row r="54040" spans="1:5" x14ac:dyDescent="0.15">
      <c r="A54040" t="s">
        <v>1175</v>
      </c>
      <c r="B54040" t="s">
        <v>1880</v>
      </c>
      <c r="C54040" s="28">
        <v>47484</v>
      </c>
      <c r="D54040">
        <v>0</v>
      </c>
      <c r="E54040">
        <v>0</v>
      </c>
    </row>
    <row r="54041" spans="1:5" x14ac:dyDescent="0.15">
      <c r="A54041" t="s">
        <v>1175</v>
      </c>
      <c r="B54041" t="s">
        <v>1880</v>
      </c>
      <c r="C54041" s="28">
        <v>48214</v>
      </c>
      <c r="D54041">
        <v>0</v>
      </c>
      <c r="E54041">
        <v>0</v>
      </c>
    </row>
    <row r="54042" spans="1:5" x14ac:dyDescent="0.15">
      <c r="A54042" t="s">
        <v>1175</v>
      </c>
      <c r="B54042" t="s">
        <v>1880</v>
      </c>
      <c r="C54042" s="28">
        <v>48945</v>
      </c>
      <c r="D54042">
        <v>0</v>
      </c>
      <c r="E54042">
        <v>0</v>
      </c>
    </row>
    <row r="54043" spans="1:5" x14ac:dyDescent="0.15">
      <c r="A54043" t="s">
        <v>1175</v>
      </c>
      <c r="B54043" t="s">
        <v>1880</v>
      </c>
      <c r="C54043" s="28">
        <v>49310</v>
      </c>
      <c r="D54043">
        <v>0</v>
      </c>
      <c r="E54043">
        <v>0</v>
      </c>
    </row>
    <row r="54044" spans="1:5" x14ac:dyDescent="0.15">
      <c r="A54044" t="s">
        <v>1175</v>
      </c>
      <c r="B54044" t="s">
        <v>1880</v>
      </c>
      <c r="C54044" s="28">
        <v>50771</v>
      </c>
      <c r="D54044">
        <v>0</v>
      </c>
      <c r="E54044">
        <v>0</v>
      </c>
    </row>
    <row r="54045" spans="1:5" x14ac:dyDescent="0.15">
      <c r="A54045" t="s">
        <v>1175</v>
      </c>
      <c r="B54045" t="s">
        <v>1880</v>
      </c>
      <c r="C54045" s="28">
        <v>51136</v>
      </c>
      <c r="D54045">
        <v>0</v>
      </c>
      <c r="E54045">
        <v>0</v>
      </c>
    </row>
    <row r="54046" spans="1:5" x14ac:dyDescent="0.15">
      <c r="A54046" t="s">
        <v>1175</v>
      </c>
      <c r="B54046" t="s">
        <v>1880</v>
      </c>
      <c r="C54046" s="28">
        <v>52963</v>
      </c>
      <c r="D54046">
        <v>0</v>
      </c>
      <c r="E54046">
        <v>0</v>
      </c>
    </row>
    <row r="54047" spans="1:5" x14ac:dyDescent="0.15">
      <c r="A54047" t="s">
        <v>1175</v>
      </c>
      <c r="B54047" t="s">
        <v>584</v>
      </c>
      <c r="C54047" s="28">
        <v>46023</v>
      </c>
      <c r="D54047">
        <v>0</v>
      </c>
      <c r="E54047">
        <v>0</v>
      </c>
    </row>
    <row r="54048" spans="1:5" x14ac:dyDescent="0.15">
      <c r="A54048" t="s">
        <v>1175</v>
      </c>
      <c r="B54048" t="s">
        <v>584</v>
      </c>
      <c r="C54048" s="28">
        <v>46753</v>
      </c>
      <c r="D54048">
        <v>0</v>
      </c>
      <c r="E54048">
        <v>0</v>
      </c>
    </row>
    <row r="54049" spans="1:5" x14ac:dyDescent="0.15">
      <c r="A54049" t="s">
        <v>1175</v>
      </c>
      <c r="B54049" t="s">
        <v>584</v>
      </c>
      <c r="C54049" s="28">
        <v>47484</v>
      </c>
      <c r="D54049">
        <v>0</v>
      </c>
      <c r="E54049">
        <v>0</v>
      </c>
    </row>
    <row r="54050" spans="1:5" x14ac:dyDescent="0.15">
      <c r="A54050" t="s">
        <v>1175</v>
      </c>
      <c r="B54050" t="s">
        <v>584</v>
      </c>
      <c r="C54050" s="28">
        <v>48214</v>
      </c>
      <c r="D54050">
        <v>0</v>
      </c>
      <c r="E54050">
        <v>0</v>
      </c>
    </row>
    <row r="54051" spans="1:5" x14ac:dyDescent="0.15">
      <c r="A54051" t="s">
        <v>1175</v>
      </c>
      <c r="B54051" t="s">
        <v>584</v>
      </c>
      <c r="C54051" s="28">
        <v>48945</v>
      </c>
      <c r="D54051">
        <v>0</v>
      </c>
      <c r="E54051">
        <v>0</v>
      </c>
    </row>
    <row r="54052" spans="1:5" x14ac:dyDescent="0.15">
      <c r="A54052" t="s">
        <v>1175</v>
      </c>
      <c r="B54052" t="s">
        <v>584</v>
      </c>
      <c r="C54052" s="28">
        <v>49310</v>
      </c>
      <c r="D54052">
        <v>0</v>
      </c>
      <c r="E54052">
        <v>0</v>
      </c>
    </row>
    <row r="54053" spans="1:5" x14ac:dyDescent="0.15">
      <c r="A54053" t="s">
        <v>1175</v>
      </c>
      <c r="B54053" t="s">
        <v>584</v>
      </c>
      <c r="C54053" s="28">
        <v>50771</v>
      </c>
      <c r="D54053">
        <v>0</v>
      </c>
      <c r="E54053">
        <v>0</v>
      </c>
    </row>
    <row r="54054" spans="1:5" x14ac:dyDescent="0.15">
      <c r="A54054" t="s">
        <v>1175</v>
      </c>
      <c r="B54054" t="s">
        <v>584</v>
      </c>
      <c r="C54054" s="28">
        <v>51136</v>
      </c>
      <c r="D54054">
        <v>0</v>
      </c>
      <c r="E54054">
        <v>0</v>
      </c>
    </row>
    <row r="54055" spans="1:5" x14ac:dyDescent="0.15">
      <c r="A54055" t="s">
        <v>1175</v>
      </c>
      <c r="B54055" t="s">
        <v>584</v>
      </c>
      <c r="C54055" s="28">
        <v>52963</v>
      </c>
      <c r="D54055">
        <v>0</v>
      </c>
      <c r="E54055">
        <v>0</v>
      </c>
    </row>
    <row r="54056" spans="1:5" x14ac:dyDescent="0.15">
      <c r="A54056" t="s">
        <v>1175</v>
      </c>
      <c r="B54056" t="s">
        <v>1881</v>
      </c>
      <c r="C54056" s="28">
        <v>46023</v>
      </c>
      <c r="D54056">
        <v>0</v>
      </c>
      <c r="E54056">
        <v>0</v>
      </c>
    </row>
    <row r="54057" spans="1:5" x14ac:dyDescent="0.15">
      <c r="A54057" t="s">
        <v>1175</v>
      </c>
      <c r="B54057" t="s">
        <v>1881</v>
      </c>
      <c r="C54057" s="28">
        <v>46753</v>
      </c>
      <c r="D54057">
        <v>0</v>
      </c>
      <c r="E54057">
        <v>0</v>
      </c>
    </row>
    <row r="54058" spans="1:5" x14ac:dyDescent="0.15">
      <c r="A54058" t="s">
        <v>1175</v>
      </c>
      <c r="B54058" t="s">
        <v>1881</v>
      </c>
      <c r="C54058" s="28">
        <v>47484</v>
      </c>
      <c r="D54058">
        <v>0</v>
      </c>
      <c r="E54058">
        <v>0</v>
      </c>
    </row>
    <row r="54059" spans="1:5" x14ac:dyDescent="0.15">
      <c r="A54059" t="s">
        <v>1175</v>
      </c>
      <c r="B54059" t="s">
        <v>1881</v>
      </c>
      <c r="C54059" s="28">
        <v>48214</v>
      </c>
      <c r="D54059">
        <v>0</v>
      </c>
      <c r="E54059">
        <v>0</v>
      </c>
    </row>
    <row r="54060" spans="1:5" x14ac:dyDescent="0.15">
      <c r="A54060" t="s">
        <v>1175</v>
      </c>
      <c r="B54060" t="s">
        <v>1881</v>
      </c>
      <c r="C54060" s="28">
        <v>48945</v>
      </c>
      <c r="D54060">
        <v>0</v>
      </c>
      <c r="E54060">
        <v>0</v>
      </c>
    </row>
    <row r="54061" spans="1:5" x14ac:dyDescent="0.15">
      <c r="A54061" t="s">
        <v>1175</v>
      </c>
      <c r="B54061" t="s">
        <v>1881</v>
      </c>
      <c r="C54061" s="28">
        <v>49310</v>
      </c>
      <c r="D54061">
        <v>0</v>
      </c>
      <c r="E54061">
        <v>0</v>
      </c>
    </row>
    <row r="54062" spans="1:5" x14ac:dyDescent="0.15">
      <c r="A54062" t="s">
        <v>1175</v>
      </c>
      <c r="B54062" t="s">
        <v>1881</v>
      </c>
      <c r="C54062" s="28">
        <v>50771</v>
      </c>
      <c r="D54062">
        <v>0</v>
      </c>
      <c r="E54062">
        <v>0</v>
      </c>
    </row>
    <row r="54063" spans="1:5" x14ac:dyDescent="0.15">
      <c r="A54063" t="s">
        <v>1175</v>
      </c>
      <c r="B54063" t="s">
        <v>1881</v>
      </c>
      <c r="C54063" s="28">
        <v>51136</v>
      </c>
      <c r="D54063">
        <v>0</v>
      </c>
      <c r="E54063">
        <v>0</v>
      </c>
    </row>
    <row r="54064" spans="1:5" x14ac:dyDescent="0.15">
      <c r="A54064" t="s">
        <v>1175</v>
      </c>
      <c r="B54064" t="s">
        <v>1881</v>
      </c>
      <c r="C54064" s="28">
        <v>52963</v>
      </c>
      <c r="D54064">
        <v>0</v>
      </c>
      <c r="E54064">
        <v>0</v>
      </c>
    </row>
    <row r="54065" spans="1:5" x14ac:dyDescent="0.15">
      <c r="A54065" t="s">
        <v>1175</v>
      </c>
      <c r="B54065" t="s">
        <v>585</v>
      </c>
      <c r="C54065" s="28">
        <v>46023</v>
      </c>
      <c r="D54065">
        <v>0</v>
      </c>
      <c r="E54065">
        <v>0</v>
      </c>
    </row>
    <row r="54066" spans="1:5" x14ac:dyDescent="0.15">
      <c r="A54066" t="s">
        <v>1175</v>
      </c>
      <c r="B54066" t="s">
        <v>585</v>
      </c>
      <c r="C54066" s="28">
        <v>46753</v>
      </c>
      <c r="D54066">
        <v>0</v>
      </c>
      <c r="E54066">
        <v>0</v>
      </c>
    </row>
    <row r="54067" spans="1:5" x14ac:dyDescent="0.15">
      <c r="A54067" t="s">
        <v>1175</v>
      </c>
      <c r="B54067" t="s">
        <v>585</v>
      </c>
      <c r="C54067" s="28">
        <v>47484</v>
      </c>
      <c r="D54067">
        <v>0</v>
      </c>
      <c r="E54067">
        <v>0</v>
      </c>
    </row>
    <row r="54068" spans="1:5" x14ac:dyDescent="0.15">
      <c r="A54068" t="s">
        <v>1175</v>
      </c>
      <c r="B54068" t="s">
        <v>585</v>
      </c>
      <c r="C54068" s="28">
        <v>48214</v>
      </c>
      <c r="D54068">
        <v>0</v>
      </c>
      <c r="E54068">
        <v>0</v>
      </c>
    </row>
    <row r="54069" spans="1:5" x14ac:dyDescent="0.15">
      <c r="A54069" t="s">
        <v>1175</v>
      </c>
      <c r="B54069" t="s">
        <v>585</v>
      </c>
      <c r="C54069" s="28">
        <v>48945</v>
      </c>
      <c r="D54069">
        <v>0</v>
      </c>
      <c r="E54069">
        <v>0</v>
      </c>
    </row>
    <row r="54070" spans="1:5" x14ac:dyDescent="0.15">
      <c r="A54070" t="s">
        <v>1175</v>
      </c>
      <c r="B54070" t="s">
        <v>585</v>
      </c>
      <c r="C54070" s="28">
        <v>49310</v>
      </c>
      <c r="D54070">
        <v>0</v>
      </c>
      <c r="E54070">
        <v>0</v>
      </c>
    </row>
    <row r="54071" spans="1:5" x14ac:dyDescent="0.15">
      <c r="A54071" t="s">
        <v>1175</v>
      </c>
      <c r="B54071" t="s">
        <v>585</v>
      </c>
      <c r="C54071" s="28">
        <v>50771</v>
      </c>
      <c r="D54071">
        <v>0</v>
      </c>
      <c r="E54071">
        <v>0</v>
      </c>
    </row>
    <row r="54072" spans="1:5" x14ac:dyDescent="0.15">
      <c r="A54072" t="s">
        <v>1175</v>
      </c>
      <c r="B54072" t="s">
        <v>585</v>
      </c>
      <c r="C54072" s="28">
        <v>51136</v>
      </c>
      <c r="D54072">
        <v>0</v>
      </c>
      <c r="E54072">
        <v>0</v>
      </c>
    </row>
    <row r="54073" spans="1:5" x14ac:dyDescent="0.15">
      <c r="A54073" t="s">
        <v>1175</v>
      </c>
      <c r="B54073" t="s">
        <v>585</v>
      </c>
      <c r="C54073" s="28">
        <v>52963</v>
      </c>
      <c r="D54073">
        <v>0</v>
      </c>
      <c r="E54073">
        <v>0</v>
      </c>
    </row>
    <row r="54074" spans="1:5" x14ac:dyDescent="0.15">
      <c r="A54074" t="s">
        <v>1175</v>
      </c>
      <c r="B54074" t="s">
        <v>1882</v>
      </c>
      <c r="C54074" s="28">
        <v>46023</v>
      </c>
      <c r="D54074">
        <v>0</v>
      </c>
      <c r="E54074">
        <v>0</v>
      </c>
    </row>
    <row r="54075" spans="1:5" x14ac:dyDescent="0.15">
      <c r="A54075" t="s">
        <v>1175</v>
      </c>
      <c r="B54075" t="s">
        <v>1882</v>
      </c>
      <c r="C54075" s="28">
        <v>46753</v>
      </c>
      <c r="D54075">
        <v>0</v>
      </c>
      <c r="E54075">
        <v>0</v>
      </c>
    </row>
    <row r="54076" spans="1:5" x14ac:dyDescent="0.15">
      <c r="A54076" t="s">
        <v>1175</v>
      </c>
      <c r="B54076" t="s">
        <v>1882</v>
      </c>
      <c r="C54076" s="28">
        <v>47484</v>
      </c>
      <c r="D54076">
        <v>0</v>
      </c>
      <c r="E54076">
        <v>0</v>
      </c>
    </row>
    <row r="54077" spans="1:5" x14ac:dyDescent="0.15">
      <c r="A54077" t="s">
        <v>1175</v>
      </c>
      <c r="B54077" t="s">
        <v>1882</v>
      </c>
      <c r="C54077" s="28">
        <v>48214</v>
      </c>
      <c r="D54077">
        <v>0</v>
      </c>
      <c r="E54077">
        <v>0</v>
      </c>
    </row>
    <row r="54078" spans="1:5" x14ac:dyDescent="0.15">
      <c r="A54078" t="s">
        <v>1175</v>
      </c>
      <c r="B54078" t="s">
        <v>1882</v>
      </c>
      <c r="C54078" s="28">
        <v>48945</v>
      </c>
      <c r="D54078">
        <v>0</v>
      </c>
      <c r="E54078">
        <v>0</v>
      </c>
    </row>
    <row r="54079" spans="1:5" x14ac:dyDescent="0.15">
      <c r="A54079" t="s">
        <v>1175</v>
      </c>
      <c r="B54079" t="s">
        <v>1882</v>
      </c>
      <c r="C54079" s="28">
        <v>49310</v>
      </c>
      <c r="D54079">
        <v>0</v>
      </c>
      <c r="E54079">
        <v>0</v>
      </c>
    </row>
    <row r="54080" spans="1:5" x14ac:dyDescent="0.15">
      <c r="A54080" t="s">
        <v>1175</v>
      </c>
      <c r="B54080" t="s">
        <v>1882</v>
      </c>
      <c r="C54080" s="28">
        <v>50771</v>
      </c>
      <c r="D54080">
        <v>0</v>
      </c>
      <c r="E54080">
        <v>0</v>
      </c>
    </row>
    <row r="54081" spans="1:5" x14ac:dyDescent="0.15">
      <c r="A54081" t="s">
        <v>1175</v>
      </c>
      <c r="B54081" t="s">
        <v>1882</v>
      </c>
      <c r="C54081" s="28">
        <v>51136</v>
      </c>
      <c r="D54081">
        <v>0</v>
      </c>
      <c r="E54081">
        <v>0</v>
      </c>
    </row>
    <row r="54082" spans="1:5" x14ac:dyDescent="0.15">
      <c r="A54082" t="s">
        <v>1175</v>
      </c>
      <c r="B54082" t="s">
        <v>1882</v>
      </c>
      <c r="C54082" s="28">
        <v>52963</v>
      </c>
      <c r="D54082">
        <v>0</v>
      </c>
      <c r="E54082">
        <v>0</v>
      </c>
    </row>
    <row r="54083" spans="1:5" x14ac:dyDescent="0.15">
      <c r="A54083" t="s">
        <v>1175</v>
      </c>
      <c r="B54083" t="s">
        <v>586</v>
      </c>
      <c r="C54083" s="28">
        <v>46023</v>
      </c>
      <c r="D54083">
        <v>0</v>
      </c>
      <c r="E54083">
        <v>0</v>
      </c>
    </row>
    <row r="54084" spans="1:5" x14ac:dyDescent="0.15">
      <c r="A54084" t="s">
        <v>1175</v>
      </c>
      <c r="B54084" t="s">
        <v>586</v>
      </c>
      <c r="C54084" s="28">
        <v>46753</v>
      </c>
      <c r="D54084">
        <v>0</v>
      </c>
      <c r="E54084">
        <v>0</v>
      </c>
    </row>
    <row r="54085" spans="1:5" x14ac:dyDescent="0.15">
      <c r="A54085" t="s">
        <v>1175</v>
      </c>
      <c r="B54085" t="s">
        <v>586</v>
      </c>
      <c r="C54085" s="28">
        <v>47484</v>
      </c>
      <c r="D54085">
        <v>0</v>
      </c>
      <c r="E54085">
        <v>0</v>
      </c>
    </row>
    <row r="54086" spans="1:5" x14ac:dyDescent="0.15">
      <c r="A54086" t="s">
        <v>1175</v>
      </c>
      <c r="B54086" t="s">
        <v>586</v>
      </c>
      <c r="C54086" s="28">
        <v>48214</v>
      </c>
      <c r="D54086">
        <v>0</v>
      </c>
      <c r="E54086">
        <v>0</v>
      </c>
    </row>
    <row r="54087" spans="1:5" x14ac:dyDescent="0.15">
      <c r="A54087" t="s">
        <v>1175</v>
      </c>
      <c r="B54087" t="s">
        <v>586</v>
      </c>
      <c r="C54087" s="28">
        <v>48945</v>
      </c>
      <c r="D54087">
        <v>0</v>
      </c>
      <c r="E54087">
        <v>0</v>
      </c>
    </row>
    <row r="54088" spans="1:5" x14ac:dyDescent="0.15">
      <c r="A54088" t="s">
        <v>1175</v>
      </c>
      <c r="B54088" t="s">
        <v>586</v>
      </c>
      <c r="C54088" s="28">
        <v>49310</v>
      </c>
      <c r="D54088">
        <v>0</v>
      </c>
      <c r="E54088">
        <v>0</v>
      </c>
    </row>
    <row r="54089" spans="1:5" x14ac:dyDescent="0.15">
      <c r="A54089" t="s">
        <v>1175</v>
      </c>
      <c r="B54089" t="s">
        <v>586</v>
      </c>
      <c r="C54089" s="28">
        <v>50771</v>
      </c>
      <c r="D54089">
        <v>0</v>
      </c>
      <c r="E54089">
        <v>0</v>
      </c>
    </row>
    <row r="54090" spans="1:5" x14ac:dyDescent="0.15">
      <c r="A54090" t="s">
        <v>1175</v>
      </c>
      <c r="B54090" t="s">
        <v>586</v>
      </c>
      <c r="C54090" s="28">
        <v>51136</v>
      </c>
      <c r="D54090">
        <v>0</v>
      </c>
      <c r="E54090">
        <v>0</v>
      </c>
    </row>
    <row r="54091" spans="1:5" x14ac:dyDescent="0.15">
      <c r="A54091" t="s">
        <v>1175</v>
      </c>
      <c r="B54091" t="s">
        <v>586</v>
      </c>
      <c r="C54091" s="28">
        <v>52963</v>
      </c>
      <c r="D54091">
        <v>0</v>
      </c>
      <c r="E54091">
        <v>0</v>
      </c>
    </row>
    <row r="54092" spans="1:5" x14ac:dyDescent="0.15">
      <c r="A54092" t="s">
        <v>1175</v>
      </c>
      <c r="B54092" t="s">
        <v>1883</v>
      </c>
      <c r="C54092" s="28">
        <v>46023</v>
      </c>
      <c r="D54092">
        <v>0</v>
      </c>
      <c r="E54092">
        <v>0</v>
      </c>
    </row>
    <row r="54093" spans="1:5" x14ac:dyDescent="0.15">
      <c r="A54093" t="s">
        <v>1175</v>
      </c>
      <c r="B54093" t="s">
        <v>1883</v>
      </c>
      <c r="C54093" s="28">
        <v>46753</v>
      </c>
      <c r="D54093">
        <v>0</v>
      </c>
      <c r="E54093">
        <v>0</v>
      </c>
    </row>
    <row r="54094" spans="1:5" x14ac:dyDescent="0.15">
      <c r="A54094" t="s">
        <v>1175</v>
      </c>
      <c r="B54094" t="s">
        <v>1883</v>
      </c>
      <c r="C54094" s="28">
        <v>47484</v>
      </c>
      <c r="D54094">
        <v>0</v>
      </c>
      <c r="E54094">
        <v>0</v>
      </c>
    </row>
    <row r="54095" spans="1:5" x14ac:dyDescent="0.15">
      <c r="A54095" t="s">
        <v>1175</v>
      </c>
      <c r="B54095" t="s">
        <v>1883</v>
      </c>
      <c r="C54095" s="28">
        <v>48214</v>
      </c>
      <c r="D54095">
        <v>0</v>
      </c>
      <c r="E54095">
        <v>0</v>
      </c>
    </row>
    <row r="54096" spans="1:5" x14ac:dyDescent="0.15">
      <c r="A54096" t="s">
        <v>1175</v>
      </c>
      <c r="B54096" t="s">
        <v>1883</v>
      </c>
      <c r="C54096" s="28">
        <v>48945</v>
      </c>
      <c r="D54096">
        <v>0</v>
      </c>
      <c r="E54096">
        <v>0</v>
      </c>
    </row>
    <row r="54097" spans="1:5" x14ac:dyDescent="0.15">
      <c r="A54097" t="s">
        <v>1175</v>
      </c>
      <c r="B54097" t="s">
        <v>1883</v>
      </c>
      <c r="C54097" s="28">
        <v>49310</v>
      </c>
      <c r="D54097">
        <v>0</v>
      </c>
      <c r="E54097">
        <v>0</v>
      </c>
    </row>
    <row r="54098" spans="1:5" x14ac:dyDescent="0.15">
      <c r="A54098" t="s">
        <v>1175</v>
      </c>
      <c r="B54098" t="s">
        <v>1883</v>
      </c>
      <c r="C54098" s="28">
        <v>50771</v>
      </c>
      <c r="D54098">
        <v>0</v>
      </c>
      <c r="E54098">
        <v>0</v>
      </c>
    </row>
    <row r="54099" spans="1:5" x14ac:dyDescent="0.15">
      <c r="A54099" t="s">
        <v>1175</v>
      </c>
      <c r="B54099" t="s">
        <v>1883</v>
      </c>
      <c r="C54099" s="28">
        <v>51136</v>
      </c>
      <c r="D54099">
        <v>0</v>
      </c>
      <c r="E54099">
        <v>0</v>
      </c>
    </row>
    <row r="54100" spans="1:5" x14ac:dyDescent="0.15">
      <c r="A54100" t="s">
        <v>1175</v>
      </c>
      <c r="B54100" t="s">
        <v>1883</v>
      </c>
      <c r="C54100" s="28">
        <v>52963</v>
      </c>
      <c r="D54100">
        <v>0</v>
      </c>
      <c r="E54100">
        <v>0</v>
      </c>
    </row>
    <row r="54101" spans="1:5" x14ac:dyDescent="0.15">
      <c r="A54101" t="s">
        <v>1175</v>
      </c>
      <c r="B54101" t="s">
        <v>587</v>
      </c>
      <c r="C54101" s="28">
        <v>46023</v>
      </c>
      <c r="D54101">
        <v>0</v>
      </c>
      <c r="E54101">
        <v>0</v>
      </c>
    </row>
    <row r="54102" spans="1:5" x14ac:dyDescent="0.15">
      <c r="A54102" t="s">
        <v>1175</v>
      </c>
      <c r="B54102" t="s">
        <v>587</v>
      </c>
      <c r="C54102" s="28">
        <v>46753</v>
      </c>
      <c r="D54102">
        <v>0</v>
      </c>
      <c r="E54102">
        <v>0</v>
      </c>
    </row>
    <row r="54103" spans="1:5" x14ac:dyDescent="0.15">
      <c r="A54103" t="s">
        <v>1175</v>
      </c>
      <c r="B54103" t="s">
        <v>587</v>
      </c>
      <c r="C54103" s="28">
        <v>47484</v>
      </c>
      <c r="D54103">
        <v>0</v>
      </c>
      <c r="E54103">
        <v>0</v>
      </c>
    </row>
    <row r="54104" spans="1:5" x14ac:dyDescent="0.15">
      <c r="A54104" t="s">
        <v>1175</v>
      </c>
      <c r="B54104" t="s">
        <v>587</v>
      </c>
      <c r="C54104" s="28">
        <v>48214</v>
      </c>
      <c r="D54104">
        <v>0</v>
      </c>
      <c r="E54104">
        <v>0</v>
      </c>
    </row>
    <row r="54105" spans="1:5" x14ac:dyDescent="0.15">
      <c r="A54105" t="s">
        <v>1175</v>
      </c>
      <c r="B54105" t="s">
        <v>587</v>
      </c>
      <c r="C54105" s="28">
        <v>48945</v>
      </c>
      <c r="D54105">
        <v>0</v>
      </c>
      <c r="E54105">
        <v>0</v>
      </c>
    </row>
    <row r="54106" spans="1:5" x14ac:dyDescent="0.15">
      <c r="A54106" t="s">
        <v>1175</v>
      </c>
      <c r="B54106" t="s">
        <v>587</v>
      </c>
      <c r="C54106" s="28">
        <v>49310</v>
      </c>
      <c r="D54106">
        <v>0</v>
      </c>
      <c r="E54106">
        <v>0</v>
      </c>
    </row>
    <row r="54107" spans="1:5" x14ac:dyDescent="0.15">
      <c r="A54107" t="s">
        <v>1175</v>
      </c>
      <c r="B54107" t="s">
        <v>587</v>
      </c>
      <c r="C54107" s="28">
        <v>50771</v>
      </c>
      <c r="D54107">
        <v>0</v>
      </c>
      <c r="E54107">
        <v>0</v>
      </c>
    </row>
    <row r="54108" spans="1:5" x14ac:dyDescent="0.15">
      <c r="A54108" t="s">
        <v>1175</v>
      </c>
      <c r="B54108" t="s">
        <v>587</v>
      </c>
      <c r="C54108" s="28">
        <v>51136</v>
      </c>
      <c r="D54108">
        <v>0</v>
      </c>
      <c r="E54108">
        <v>0</v>
      </c>
    </row>
    <row r="54109" spans="1:5" x14ac:dyDescent="0.15">
      <c r="A54109" t="s">
        <v>1175</v>
      </c>
      <c r="B54109" t="s">
        <v>587</v>
      </c>
      <c r="C54109" s="28">
        <v>52963</v>
      </c>
      <c r="D54109">
        <v>0</v>
      </c>
      <c r="E54109">
        <v>0</v>
      </c>
    </row>
    <row r="54110" spans="1:5" x14ac:dyDescent="0.15">
      <c r="A54110" t="s">
        <v>1175</v>
      </c>
      <c r="B54110" t="s">
        <v>1884</v>
      </c>
      <c r="C54110" s="28">
        <v>46023</v>
      </c>
      <c r="D54110">
        <v>0</v>
      </c>
      <c r="E54110">
        <v>0</v>
      </c>
    </row>
    <row r="54111" spans="1:5" x14ac:dyDescent="0.15">
      <c r="A54111" t="s">
        <v>1175</v>
      </c>
      <c r="B54111" t="s">
        <v>1884</v>
      </c>
      <c r="C54111" s="28">
        <v>46753</v>
      </c>
      <c r="D54111">
        <v>0</v>
      </c>
      <c r="E54111">
        <v>0</v>
      </c>
    </row>
    <row r="54112" spans="1:5" x14ac:dyDescent="0.15">
      <c r="A54112" t="s">
        <v>1175</v>
      </c>
      <c r="B54112" t="s">
        <v>1884</v>
      </c>
      <c r="C54112" s="28">
        <v>47484</v>
      </c>
      <c r="D54112">
        <v>0</v>
      </c>
      <c r="E54112">
        <v>0</v>
      </c>
    </row>
    <row r="54113" spans="1:5" x14ac:dyDescent="0.15">
      <c r="A54113" t="s">
        <v>1175</v>
      </c>
      <c r="B54113" t="s">
        <v>1884</v>
      </c>
      <c r="C54113" s="28">
        <v>48214</v>
      </c>
      <c r="D54113">
        <v>0</v>
      </c>
      <c r="E54113">
        <v>0</v>
      </c>
    </row>
    <row r="54114" spans="1:5" x14ac:dyDescent="0.15">
      <c r="A54114" t="s">
        <v>1175</v>
      </c>
      <c r="B54114" t="s">
        <v>1884</v>
      </c>
      <c r="C54114" s="28">
        <v>48945</v>
      </c>
      <c r="D54114">
        <v>0</v>
      </c>
      <c r="E54114">
        <v>0</v>
      </c>
    </row>
    <row r="54115" spans="1:5" x14ac:dyDescent="0.15">
      <c r="A54115" t="s">
        <v>1175</v>
      </c>
      <c r="B54115" t="s">
        <v>1884</v>
      </c>
      <c r="C54115" s="28">
        <v>49310</v>
      </c>
      <c r="D54115">
        <v>0</v>
      </c>
      <c r="E54115">
        <v>0</v>
      </c>
    </row>
    <row r="54116" spans="1:5" x14ac:dyDescent="0.15">
      <c r="A54116" t="s">
        <v>1175</v>
      </c>
      <c r="B54116" t="s">
        <v>1884</v>
      </c>
      <c r="C54116" s="28">
        <v>50771</v>
      </c>
      <c r="D54116">
        <v>0</v>
      </c>
      <c r="E54116">
        <v>0</v>
      </c>
    </row>
    <row r="54117" spans="1:5" x14ac:dyDescent="0.15">
      <c r="A54117" t="s">
        <v>1175</v>
      </c>
      <c r="B54117" t="s">
        <v>1884</v>
      </c>
      <c r="C54117" s="28">
        <v>51136</v>
      </c>
      <c r="D54117">
        <v>0</v>
      </c>
      <c r="E54117">
        <v>0</v>
      </c>
    </row>
    <row r="54118" spans="1:5" x14ac:dyDescent="0.15">
      <c r="A54118" t="s">
        <v>1175</v>
      </c>
      <c r="B54118" t="s">
        <v>1884</v>
      </c>
      <c r="C54118" s="28">
        <v>52963</v>
      </c>
      <c r="D54118">
        <v>0</v>
      </c>
      <c r="E54118">
        <v>0</v>
      </c>
    </row>
    <row r="54119" spans="1:5" x14ac:dyDescent="0.15">
      <c r="A54119" t="s">
        <v>1175</v>
      </c>
      <c r="B54119" t="s">
        <v>588</v>
      </c>
      <c r="C54119" s="28">
        <v>46023</v>
      </c>
      <c r="D54119">
        <v>0</v>
      </c>
      <c r="E54119">
        <v>0</v>
      </c>
    </row>
    <row r="54120" spans="1:5" x14ac:dyDescent="0.15">
      <c r="A54120" t="s">
        <v>1175</v>
      </c>
      <c r="B54120" t="s">
        <v>588</v>
      </c>
      <c r="C54120" s="28">
        <v>46753</v>
      </c>
      <c r="D54120">
        <v>0</v>
      </c>
      <c r="E54120">
        <v>0</v>
      </c>
    </row>
    <row r="54121" spans="1:5" x14ac:dyDescent="0.15">
      <c r="A54121" t="s">
        <v>1175</v>
      </c>
      <c r="B54121" t="s">
        <v>588</v>
      </c>
      <c r="C54121" s="28">
        <v>47484</v>
      </c>
      <c r="D54121">
        <v>0</v>
      </c>
      <c r="E54121">
        <v>0</v>
      </c>
    </row>
    <row r="54122" spans="1:5" x14ac:dyDescent="0.15">
      <c r="A54122" t="s">
        <v>1175</v>
      </c>
      <c r="B54122" t="s">
        <v>588</v>
      </c>
      <c r="C54122" s="28">
        <v>48214</v>
      </c>
      <c r="D54122">
        <v>0</v>
      </c>
      <c r="E54122">
        <v>0</v>
      </c>
    </row>
    <row r="54123" spans="1:5" x14ac:dyDescent="0.15">
      <c r="A54123" t="s">
        <v>1175</v>
      </c>
      <c r="B54123" t="s">
        <v>588</v>
      </c>
      <c r="C54123" s="28">
        <v>48945</v>
      </c>
      <c r="D54123">
        <v>0</v>
      </c>
      <c r="E54123">
        <v>0</v>
      </c>
    </row>
    <row r="54124" spans="1:5" x14ac:dyDescent="0.15">
      <c r="A54124" t="s">
        <v>1175</v>
      </c>
      <c r="B54124" t="s">
        <v>588</v>
      </c>
      <c r="C54124" s="28">
        <v>49310</v>
      </c>
      <c r="D54124">
        <v>0</v>
      </c>
      <c r="E54124">
        <v>0</v>
      </c>
    </row>
    <row r="54125" spans="1:5" x14ac:dyDescent="0.15">
      <c r="A54125" t="s">
        <v>1175</v>
      </c>
      <c r="B54125" t="s">
        <v>588</v>
      </c>
      <c r="C54125" s="28">
        <v>50771</v>
      </c>
      <c r="D54125">
        <v>0</v>
      </c>
      <c r="E54125">
        <v>0</v>
      </c>
    </row>
    <row r="54126" spans="1:5" x14ac:dyDescent="0.15">
      <c r="A54126" t="s">
        <v>1175</v>
      </c>
      <c r="B54126" t="s">
        <v>588</v>
      </c>
      <c r="C54126" s="28">
        <v>51136</v>
      </c>
      <c r="D54126">
        <v>0</v>
      </c>
      <c r="E54126">
        <v>0</v>
      </c>
    </row>
    <row r="54127" spans="1:5" x14ac:dyDescent="0.15">
      <c r="A54127" t="s">
        <v>1175</v>
      </c>
      <c r="B54127" t="s">
        <v>588</v>
      </c>
      <c r="C54127" s="28">
        <v>52963</v>
      </c>
      <c r="D54127">
        <v>0</v>
      </c>
      <c r="E54127">
        <v>0</v>
      </c>
    </row>
    <row r="54128" spans="1:5" x14ac:dyDescent="0.15">
      <c r="A54128" t="s">
        <v>1175</v>
      </c>
      <c r="B54128" t="s">
        <v>1885</v>
      </c>
      <c r="C54128" s="28">
        <v>46023</v>
      </c>
      <c r="D54128">
        <v>0</v>
      </c>
      <c r="E54128">
        <v>0</v>
      </c>
    </row>
    <row r="54129" spans="1:5" x14ac:dyDescent="0.15">
      <c r="A54129" t="s">
        <v>1175</v>
      </c>
      <c r="B54129" t="s">
        <v>1885</v>
      </c>
      <c r="C54129" s="28">
        <v>46753</v>
      </c>
      <c r="D54129">
        <v>0</v>
      </c>
      <c r="E54129">
        <v>0</v>
      </c>
    </row>
    <row r="54130" spans="1:5" x14ac:dyDescent="0.15">
      <c r="A54130" t="s">
        <v>1175</v>
      </c>
      <c r="B54130" t="s">
        <v>1885</v>
      </c>
      <c r="C54130" s="28">
        <v>47484</v>
      </c>
      <c r="D54130">
        <v>0</v>
      </c>
      <c r="E54130">
        <v>0</v>
      </c>
    </row>
    <row r="54131" spans="1:5" x14ac:dyDescent="0.15">
      <c r="A54131" t="s">
        <v>1175</v>
      </c>
      <c r="B54131" t="s">
        <v>1885</v>
      </c>
      <c r="C54131" s="28">
        <v>48214</v>
      </c>
      <c r="D54131">
        <v>0</v>
      </c>
      <c r="E54131">
        <v>0</v>
      </c>
    </row>
    <row r="54132" spans="1:5" x14ac:dyDescent="0.15">
      <c r="A54132" t="s">
        <v>1175</v>
      </c>
      <c r="B54132" t="s">
        <v>1885</v>
      </c>
      <c r="C54132" s="28">
        <v>48945</v>
      </c>
      <c r="D54132">
        <v>0</v>
      </c>
      <c r="E54132">
        <v>0</v>
      </c>
    </row>
    <row r="54133" spans="1:5" x14ac:dyDescent="0.15">
      <c r="A54133" t="s">
        <v>1175</v>
      </c>
      <c r="B54133" t="s">
        <v>1885</v>
      </c>
      <c r="C54133" s="28">
        <v>49310</v>
      </c>
      <c r="D54133">
        <v>0</v>
      </c>
      <c r="E54133">
        <v>0</v>
      </c>
    </row>
    <row r="54134" spans="1:5" x14ac:dyDescent="0.15">
      <c r="A54134" t="s">
        <v>1175</v>
      </c>
      <c r="B54134" t="s">
        <v>1885</v>
      </c>
      <c r="C54134" s="28">
        <v>50771</v>
      </c>
      <c r="D54134">
        <v>0</v>
      </c>
      <c r="E54134">
        <v>0</v>
      </c>
    </row>
    <row r="54135" spans="1:5" x14ac:dyDescent="0.15">
      <c r="A54135" t="s">
        <v>1175</v>
      </c>
      <c r="B54135" t="s">
        <v>1885</v>
      </c>
      <c r="C54135" s="28">
        <v>51136</v>
      </c>
      <c r="D54135">
        <v>0</v>
      </c>
      <c r="E54135">
        <v>0</v>
      </c>
    </row>
    <row r="54136" spans="1:5" x14ac:dyDescent="0.15">
      <c r="A54136" t="s">
        <v>1175</v>
      </c>
      <c r="B54136" t="s">
        <v>1885</v>
      </c>
      <c r="C54136" s="28">
        <v>52963</v>
      </c>
      <c r="D54136">
        <v>0</v>
      </c>
      <c r="E54136">
        <v>0</v>
      </c>
    </row>
    <row r="54137" spans="1:5" x14ac:dyDescent="0.15">
      <c r="A54137" t="s">
        <v>1175</v>
      </c>
      <c r="B54137" t="s">
        <v>589</v>
      </c>
      <c r="C54137" s="28">
        <v>46023</v>
      </c>
      <c r="D54137">
        <v>0</v>
      </c>
      <c r="E54137">
        <v>0</v>
      </c>
    </row>
    <row r="54138" spans="1:5" x14ac:dyDescent="0.15">
      <c r="A54138" t="s">
        <v>1175</v>
      </c>
      <c r="B54138" t="s">
        <v>589</v>
      </c>
      <c r="C54138" s="28">
        <v>46753</v>
      </c>
      <c r="D54138">
        <v>0</v>
      </c>
      <c r="E54138">
        <v>0</v>
      </c>
    </row>
    <row r="54139" spans="1:5" x14ac:dyDescent="0.15">
      <c r="A54139" t="s">
        <v>1175</v>
      </c>
      <c r="B54139" t="s">
        <v>589</v>
      </c>
      <c r="C54139" s="28">
        <v>47484</v>
      </c>
      <c r="D54139">
        <v>0</v>
      </c>
      <c r="E54139">
        <v>0</v>
      </c>
    </row>
    <row r="54140" spans="1:5" x14ac:dyDescent="0.15">
      <c r="A54140" t="s">
        <v>1175</v>
      </c>
      <c r="B54140" t="s">
        <v>589</v>
      </c>
      <c r="C54140" s="28">
        <v>48214</v>
      </c>
      <c r="D54140">
        <v>0</v>
      </c>
      <c r="E54140">
        <v>0</v>
      </c>
    </row>
    <row r="54141" spans="1:5" x14ac:dyDescent="0.15">
      <c r="A54141" t="s">
        <v>1175</v>
      </c>
      <c r="B54141" t="s">
        <v>589</v>
      </c>
      <c r="C54141" s="28">
        <v>48945</v>
      </c>
      <c r="D54141">
        <v>0</v>
      </c>
      <c r="E54141">
        <v>0</v>
      </c>
    </row>
    <row r="54142" spans="1:5" x14ac:dyDescent="0.15">
      <c r="A54142" t="s">
        <v>1175</v>
      </c>
      <c r="B54142" t="s">
        <v>589</v>
      </c>
      <c r="C54142" s="28">
        <v>49310</v>
      </c>
      <c r="D54142">
        <v>0</v>
      </c>
      <c r="E54142">
        <v>0</v>
      </c>
    </row>
    <row r="54143" spans="1:5" x14ac:dyDescent="0.15">
      <c r="A54143" t="s">
        <v>1175</v>
      </c>
      <c r="B54143" t="s">
        <v>589</v>
      </c>
      <c r="C54143" s="28">
        <v>50771</v>
      </c>
      <c r="D54143">
        <v>0</v>
      </c>
      <c r="E54143">
        <v>0</v>
      </c>
    </row>
    <row r="54144" spans="1:5" x14ac:dyDescent="0.15">
      <c r="A54144" t="s">
        <v>1175</v>
      </c>
      <c r="B54144" t="s">
        <v>589</v>
      </c>
      <c r="C54144" s="28">
        <v>51136</v>
      </c>
      <c r="D54144">
        <v>0</v>
      </c>
      <c r="E54144">
        <v>0</v>
      </c>
    </row>
    <row r="54145" spans="1:5" x14ac:dyDescent="0.15">
      <c r="A54145" t="s">
        <v>1175</v>
      </c>
      <c r="B54145" t="s">
        <v>589</v>
      </c>
      <c r="C54145" s="28">
        <v>52963</v>
      </c>
      <c r="D54145">
        <v>0</v>
      </c>
      <c r="E54145">
        <v>0</v>
      </c>
    </row>
    <row r="54146" spans="1:5" x14ac:dyDescent="0.15">
      <c r="A54146" t="s">
        <v>1175</v>
      </c>
      <c r="B54146" t="s">
        <v>1886</v>
      </c>
      <c r="C54146" s="28">
        <v>46023</v>
      </c>
      <c r="D54146">
        <v>0</v>
      </c>
      <c r="E54146">
        <v>0</v>
      </c>
    </row>
    <row r="54147" spans="1:5" x14ac:dyDescent="0.15">
      <c r="A54147" t="s">
        <v>1175</v>
      </c>
      <c r="B54147" t="s">
        <v>1886</v>
      </c>
      <c r="C54147" s="28">
        <v>46753</v>
      </c>
      <c r="D54147">
        <v>0</v>
      </c>
      <c r="E54147">
        <v>0</v>
      </c>
    </row>
    <row r="54148" spans="1:5" x14ac:dyDescent="0.15">
      <c r="A54148" t="s">
        <v>1175</v>
      </c>
      <c r="B54148" t="s">
        <v>1886</v>
      </c>
      <c r="C54148" s="28">
        <v>47484</v>
      </c>
      <c r="D54148">
        <v>0</v>
      </c>
      <c r="E54148">
        <v>0</v>
      </c>
    </row>
    <row r="54149" spans="1:5" x14ac:dyDescent="0.15">
      <c r="A54149" t="s">
        <v>1175</v>
      </c>
      <c r="B54149" t="s">
        <v>1886</v>
      </c>
      <c r="C54149" s="28">
        <v>48214</v>
      </c>
      <c r="D54149">
        <v>0</v>
      </c>
      <c r="E54149">
        <v>0</v>
      </c>
    </row>
    <row r="54150" spans="1:5" x14ac:dyDescent="0.15">
      <c r="A54150" t="s">
        <v>1175</v>
      </c>
      <c r="B54150" t="s">
        <v>1886</v>
      </c>
      <c r="C54150" s="28">
        <v>48945</v>
      </c>
      <c r="D54150">
        <v>0</v>
      </c>
      <c r="E54150">
        <v>0</v>
      </c>
    </row>
    <row r="54151" spans="1:5" x14ac:dyDescent="0.15">
      <c r="A54151" t="s">
        <v>1175</v>
      </c>
      <c r="B54151" t="s">
        <v>1886</v>
      </c>
      <c r="C54151" s="28">
        <v>49310</v>
      </c>
      <c r="D54151">
        <v>0</v>
      </c>
      <c r="E54151">
        <v>0</v>
      </c>
    </row>
    <row r="54152" spans="1:5" x14ac:dyDescent="0.15">
      <c r="A54152" t="s">
        <v>1175</v>
      </c>
      <c r="B54152" t="s">
        <v>1886</v>
      </c>
      <c r="C54152" s="28">
        <v>50771</v>
      </c>
      <c r="D54152">
        <v>0</v>
      </c>
      <c r="E54152">
        <v>0</v>
      </c>
    </row>
    <row r="54153" spans="1:5" x14ac:dyDescent="0.15">
      <c r="A54153" t="s">
        <v>1175</v>
      </c>
      <c r="B54153" t="s">
        <v>1886</v>
      </c>
      <c r="C54153" s="28">
        <v>51136</v>
      </c>
      <c r="D54153">
        <v>0</v>
      </c>
      <c r="E54153">
        <v>0</v>
      </c>
    </row>
    <row r="54154" spans="1:5" x14ac:dyDescent="0.15">
      <c r="A54154" t="s">
        <v>1175</v>
      </c>
      <c r="B54154" t="s">
        <v>1886</v>
      </c>
      <c r="C54154" s="28">
        <v>52963</v>
      </c>
      <c r="D54154">
        <v>0</v>
      </c>
      <c r="E54154">
        <v>0</v>
      </c>
    </row>
    <row r="54155" spans="1:5" x14ac:dyDescent="0.15">
      <c r="A54155" t="s">
        <v>1175</v>
      </c>
      <c r="B54155" t="s">
        <v>590</v>
      </c>
      <c r="C54155" s="28">
        <v>46023</v>
      </c>
      <c r="D54155">
        <v>0</v>
      </c>
      <c r="E54155">
        <v>0</v>
      </c>
    </row>
    <row r="54156" spans="1:5" x14ac:dyDescent="0.15">
      <c r="A54156" t="s">
        <v>1175</v>
      </c>
      <c r="B54156" t="s">
        <v>590</v>
      </c>
      <c r="C54156" s="28">
        <v>46753</v>
      </c>
      <c r="D54156">
        <v>0</v>
      </c>
      <c r="E54156">
        <v>0</v>
      </c>
    </row>
    <row r="54157" spans="1:5" x14ac:dyDescent="0.15">
      <c r="A54157" t="s">
        <v>1175</v>
      </c>
      <c r="B54157" t="s">
        <v>590</v>
      </c>
      <c r="C54157" s="28">
        <v>47484</v>
      </c>
      <c r="D54157">
        <v>0</v>
      </c>
      <c r="E54157">
        <v>0</v>
      </c>
    </row>
    <row r="54158" spans="1:5" x14ac:dyDescent="0.15">
      <c r="A54158" t="s">
        <v>1175</v>
      </c>
      <c r="B54158" t="s">
        <v>590</v>
      </c>
      <c r="C54158" s="28">
        <v>48214</v>
      </c>
      <c r="D54158">
        <v>0</v>
      </c>
      <c r="E54158">
        <v>0</v>
      </c>
    </row>
    <row r="54159" spans="1:5" x14ac:dyDescent="0.15">
      <c r="A54159" t="s">
        <v>1175</v>
      </c>
      <c r="B54159" t="s">
        <v>590</v>
      </c>
      <c r="C54159" s="28">
        <v>48945</v>
      </c>
      <c r="D54159">
        <v>0</v>
      </c>
      <c r="E54159">
        <v>0</v>
      </c>
    </row>
    <row r="54160" spans="1:5" x14ac:dyDescent="0.15">
      <c r="A54160" t="s">
        <v>1175</v>
      </c>
      <c r="B54160" t="s">
        <v>590</v>
      </c>
      <c r="C54160" s="28">
        <v>49310</v>
      </c>
      <c r="D54160">
        <v>0</v>
      </c>
      <c r="E54160">
        <v>0</v>
      </c>
    </row>
    <row r="54161" spans="1:5" x14ac:dyDescent="0.15">
      <c r="A54161" t="s">
        <v>1175</v>
      </c>
      <c r="B54161" t="s">
        <v>590</v>
      </c>
      <c r="C54161" s="28">
        <v>50771</v>
      </c>
      <c r="D54161">
        <v>0</v>
      </c>
      <c r="E54161">
        <v>0</v>
      </c>
    </row>
    <row r="54162" spans="1:5" x14ac:dyDescent="0.15">
      <c r="A54162" t="s">
        <v>1175</v>
      </c>
      <c r="B54162" t="s">
        <v>590</v>
      </c>
      <c r="C54162" s="28">
        <v>51136</v>
      </c>
      <c r="D54162">
        <v>0</v>
      </c>
      <c r="E54162">
        <v>0</v>
      </c>
    </row>
    <row r="54163" spans="1:5" x14ac:dyDescent="0.15">
      <c r="A54163" t="s">
        <v>1175</v>
      </c>
      <c r="B54163" t="s">
        <v>590</v>
      </c>
      <c r="C54163" s="28">
        <v>52963</v>
      </c>
      <c r="D54163">
        <v>0</v>
      </c>
      <c r="E54163">
        <v>0</v>
      </c>
    </row>
    <row r="54164" spans="1:5" x14ac:dyDescent="0.15">
      <c r="A54164" t="s">
        <v>1175</v>
      </c>
      <c r="B54164" t="s">
        <v>1887</v>
      </c>
      <c r="C54164" s="28">
        <v>46023</v>
      </c>
      <c r="D54164">
        <v>0</v>
      </c>
      <c r="E54164">
        <v>0</v>
      </c>
    </row>
    <row r="54165" spans="1:5" x14ac:dyDescent="0.15">
      <c r="A54165" t="s">
        <v>1175</v>
      </c>
      <c r="B54165" t="s">
        <v>1887</v>
      </c>
      <c r="C54165" s="28">
        <v>46753</v>
      </c>
      <c r="D54165">
        <v>0</v>
      </c>
      <c r="E54165">
        <v>0</v>
      </c>
    </row>
    <row r="54166" spans="1:5" x14ac:dyDescent="0.15">
      <c r="A54166" t="s">
        <v>1175</v>
      </c>
      <c r="B54166" t="s">
        <v>1887</v>
      </c>
      <c r="C54166" s="28">
        <v>47484</v>
      </c>
      <c r="D54166">
        <v>0</v>
      </c>
      <c r="E54166">
        <v>0</v>
      </c>
    </row>
    <row r="54167" spans="1:5" x14ac:dyDescent="0.15">
      <c r="A54167" t="s">
        <v>1175</v>
      </c>
      <c r="B54167" t="s">
        <v>1887</v>
      </c>
      <c r="C54167" s="28">
        <v>48214</v>
      </c>
      <c r="D54167">
        <v>0</v>
      </c>
      <c r="E54167">
        <v>0</v>
      </c>
    </row>
    <row r="54168" spans="1:5" x14ac:dyDescent="0.15">
      <c r="A54168" t="s">
        <v>1175</v>
      </c>
      <c r="B54168" t="s">
        <v>1887</v>
      </c>
      <c r="C54168" s="28">
        <v>48945</v>
      </c>
      <c r="D54168">
        <v>0</v>
      </c>
      <c r="E54168">
        <v>0</v>
      </c>
    </row>
    <row r="54169" spans="1:5" x14ac:dyDescent="0.15">
      <c r="A54169" t="s">
        <v>1175</v>
      </c>
      <c r="B54169" t="s">
        <v>1887</v>
      </c>
      <c r="C54169" s="28">
        <v>49310</v>
      </c>
      <c r="D54169">
        <v>0</v>
      </c>
      <c r="E54169">
        <v>0</v>
      </c>
    </row>
    <row r="54170" spans="1:5" x14ac:dyDescent="0.15">
      <c r="A54170" t="s">
        <v>1175</v>
      </c>
      <c r="B54170" t="s">
        <v>1887</v>
      </c>
      <c r="C54170" s="28">
        <v>50771</v>
      </c>
      <c r="D54170">
        <v>0</v>
      </c>
      <c r="E54170">
        <v>0</v>
      </c>
    </row>
    <row r="54171" spans="1:5" x14ac:dyDescent="0.15">
      <c r="A54171" t="s">
        <v>1175</v>
      </c>
      <c r="B54171" t="s">
        <v>1887</v>
      </c>
      <c r="C54171" s="28">
        <v>51136</v>
      </c>
      <c r="D54171">
        <v>0</v>
      </c>
      <c r="E54171">
        <v>0</v>
      </c>
    </row>
    <row r="54172" spans="1:5" x14ac:dyDescent="0.15">
      <c r="A54172" t="s">
        <v>1175</v>
      </c>
      <c r="B54172" t="s">
        <v>1887</v>
      </c>
      <c r="C54172" s="28">
        <v>52963</v>
      </c>
      <c r="D54172">
        <v>0</v>
      </c>
      <c r="E54172">
        <v>0</v>
      </c>
    </row>
    <row r="54173" spans="1:5" x14ac:dyDescent="0.15">
      <c r="A54173" t="s">
        <v>1175</v>
      </c>
      <c r="B54173" t="s">
        <v>591</v>
      </c>
      <c r="C54173" s="28">
        <v>46023</v>
      </c>
      <c r="D54173">
        <v>0</v>
      </c>
      <c r="E54173">
        <v>0</v>
      </c>
    </row>
    <row r="54174" spans="1:5" x14ac:dyDescent="0.15">
      <c r="A54174" t="s">
        <v>1175</v>
      </c>
      <c r="B54174" t="s">
        <v>591</v>
      </c>
      <c r="C54174" s="28">
        <v>46753</v>
      </c>
      <c r="D54174">
        <v>0</v>
      </c>
      <c r="E54174">
        <v>0</v>
      </c>
    </row>
    <row r="54175" spans="1:5" x14ac:dyDescent="0.15">
      <c r="A54175" t="s">
        <v>1175</v>
      </c>
      <c r="B54175" t="s">
        <v>591</v>
      </c>
      <c r="C54175" s="28">
        <v>47484</v>
      </c>
      <c r="D54175">
        <v>0</v>
      </c>
      <c r="E54175">
        <v>0</v>
      </c>
    </row>
    <row r="54176" spans="1:5" x14ac:dyDescent="0.15">
      <c r="A54176" t="s">
        <v>1175</v>
      </c>
      <c r="B54176" t="s">
        <v>591</v>
      </c>
      <c r="C54176" s="28">
        <v>48214</v>
      </c>
      <c r="D54176">
        <v>0</v>
      </c>
      <c r="E54176">
        <v>0</v>
      </c>
    </row>
    <row r="54177" spans="1:5" x14ac:dyDescent="0.15">
      <c r="A54177" t="s">
        <v>1175</v>
      </c>
      <c r="B54177" t="s">
        <v>591</v>
      </c>
      <c r="C54177" s="28">
        <v>48945</v>
      </c>
      <c r="D54177">
        <v>0</v>
      </c>
      <c r="E54177">
        <v>0</v>
      </c>
    </row>
    <row r="54178" spans="1:5" x14ac:dyDescent="0.15">
      <c r="A54178" t="s">
        <v>1175</v>
      </c>
      <c r="B54178" t="s">
        <v>591</v>
      </c>
      <c r="C54178" s="28">
        <v>49310</v>
      </c>
      <c r="D54178">
        <v>0</v>
      </c>
      <c r="E54178">
        <v>0</v>
      </c>
    </row>
    <row r="54179" spans="1:5" x14ac:dyDescent="0.15">
      <c r="A54179" t="s">
        <v>1175</v>
      </c>
      <c r="B54179" t="s">
        <v>591</v>
      </c>
      <c r="C54179" s="28">
        <v>50771</v>
      </c>
      <c r="D54179">
        <v>0</v>
      </c>
      <c r="E54179">
        <v>0</v>
      </c>
    </row>
    <row r="54180" spans="1:5" x14ac:dyDescent="0.15">
      <c r="A54180" t="s">
        <v>1175</v>
      </c>
      <c r="B54180" t="s">
        <v>591</v>
      </c>
      <c r="C54180" s="28">
        <v>51136</v>
      </c>
      <c r="D54180">
        <v>0</v>
      </c>
      <c r="E54180">
        <v>0</v>
      </c>
    </row>
    <row r="54181" spans="1:5" x14ac:dyDescent="0.15">
      <c r="A54181" t="s">
        <v>1175</v>
      </c>
      <c r="B54181" t="s">
        <v>591</v>
      </c>
      <c r="C54181" s="28">
        <v>52963</v>
      </c>
      <c r="D54181">
        <v>0</v>
      </c>
      <c r="E54181">
        <v>0</v>
      </c>
    </row>
    <row r="54182" spans="1:5" x14ac:dyDescent="0.15">
      <c r="A54182" t="s">
        <v>1175</v>
      </c>
      <c r="B54182" t="s">
        <v>1888</v>
      </c>
      <c r="C54182" s="28">
        <v>46023</v>
      </c>
      <c r="D54182">
        <v>0</v>
      </c>
      <c r="E54182">
        <v>0</v>
      </c>
    </row>
    <row r="54183" spans="1:5" x14ac:dyDescent="0.15">
      <c r="A54183" t="s">
        <v>1175</v>
      </c>
      <c r="B54183" t="s">
        <v>1888</v>
      </c>
      <c r="C54183" s="28">
        <v>46753</v>
      </c>
      <c r="D54183">
        <v>0</v>
      </c>
      <c r="E54183">
        <v>0</v>
      </c>
    </row>
    <row r="54184" spans="1:5" x14ac:dyDescent="0.15">
      <c r="A54184" t="s">
        <v>1175</v>
      </c>
      <c r="B54184" t="s">
        <v>1888</v>
      </c>
      <c r="C54184" s="28">
        <v>47484</v>
      </c>
      <c r="D54184">
        <v>0</v>
      </c>
      <c r="E54184">
        <v>0</v>
      </c>
    </row>
    <row r="54185" spans="1:5" x14ac:dyDescent="0.15">
      <c r="A54185" t="s">
        <v>1175</v>
      </c>
      <c r="B54185" t="s">
        <v>1888</v>
      </c>
      <c r="C54185" s="28">
        <v>48214</v>
      </c>
      <c r="D54185">
        <v>0</v>
      </c>
      <c r="E54185">
        <v>0</v>
      </c>
    </row>
    <row r="54186" spans="1:5" x14ac:dyDescent="0.15">
      <c r="A54186" t="s">
        <v>1175</v>
      </c>
      <c r="B54186" t="s">
        <v>1888</v>
      </c>
      <c r="C54186" s="28">
        <v>48945</v>
      </c>
      <c r="D54186">
        <v>0</v>
      </c>
      <c r="E54186">
        <v>0</v>
      </c>
    </row>
    <row r="54187" spans="1:5" x14ac:dyDescent="0.15">
      <c r="A54187" t="s">
        <v>1175</v>
      </c>
      <c r="B54187" t="s">
        <v>1888</v>
      </c>
      <c r="C54187" s="28">
        <v>49310</v>
      </c>
      <c r="D54187">
        <v>0</v>
      </c>
      <c r="E54187">
        <v>0</v>
      </c>
    </row>
    <row r="54188" spans="1:5" x14ac:dyDescent="0.15">
      <c r="A54188" t="s">
        <v>1175</v>
      </c>
      <c r="B54188" t="s">
        <v>1888</v>
      </c>
      <c r="C54188" s="28">
        <v>50771</v>
      </c>
      <c r="D54188">
        <v>0</v>
      </c>
      <c r="E54188">
        <v>0</v>
      </c>
    </row>
    <row r="54189" spans="1:5" x14ac:dyDescent="0.15">
      <c r="A54189" t="s">
        <v>1175</v>
      </c>
      <c r="B54189" t="s">
        <v>1888</v>
      </c>
      <c r="C54189" s="28">
        <v>51136</v>
      </c>
      <c r="D54189">
        <v>0</v>
      </c>
      <c r="E54189">
        <v>0</v>
      </c>
    </row>
    <row r="54190" spans="1:5" x14ac:dyDescent="0.15">
      <c r="A54190" t="s">
        <v>1175</v>
      </c>
      <c r="B54190" t="s">
        <v>1888</v>
      </c>
      <c r="C54190" s="28">
        <v>52963</v>
      </c>
      <c r="D54190">
        <v>0</v>
      </c>
      <c r="E54190">
        <v>0</v>
      </c>
    </row>
    <row r="54191" spans="1:5" x14ac:dyDescent="0.15">
      <c r="A54191" t="s">
        <v>1175</v>
      </c>
      <c r="B54191" t="s">
        <v>592</v>
      </c>
      <c r="C54191" s="28">
        <v>46023</v>
      </c>
      <c r="D54191">
        <v>0</v>
      </c>
      <c r="E54191">
        <v>0</v>
      </c>
    </row>
    <row r="54192" spans="1:5" x14ac:dyDescent="0.15">
      <c r="A54192" t="s">
        <v>1175</v>
      </c>
      <c r="B54192" t="s">
        <v>592</v>
      </c>
      <c r="C54192" s="28">
        <v>46753</v>
      </c>
      <c r="D54192">
        <v>0</v>
      </c>
      <c r="E54192">
        <v>0</v>
      </c>
    </row>
    <row r="54193" spans="1:5" x14ac:dyDescent="0.15">
      <c r="A54193" t="s">
        <v>1175</v>
      </c>
      <c r="B54193" t="s">
        <v>592</v>
      </c>
      <c r="C54193" s="28">
        <v>47484</v>
      </c>
      <c r="D54193">
        <v>0</v>
      </c>
      <c r="E54193">
        <v>0</v>
      </c>
    </row>
    <row r="54194" spans="1:5" x14ac:dyDescent="0.15">
      <c r="A54194" t="s">
        <v>1175</v>
      </c>
      <c r="B54194" t="s">
        <v>592</v>
      </c>
      <c r="C54194" s="28">
        <v>48214</v>
      </c>
      <c r="D54194">
        <v>0</v>
      </c>
      <c r="E54194">
        <v>0</v>
      </c>
    </row>
    <row r="54195" spans="1:5" x14ac:dyDescent="0.15">
      <c r="A54195" t="s">
        <v>1175</v>
      </c>
      <c r="B54195" t="s">
        <v>592</v>
      </c>
      <c r="C54195" s="28">
        <v>48945</v>
      </c>
      <c r="D54195">
        <v>0</v>
      </c>
      <c r="E54195">
        <v>0</v>
      </c>
    </row>
    <row r="54196" spans="1:5" x14ac:dyDescent="0.15">
      <c r="A54196" t="s">
        <v>1175</v>
      </c>
      <c r="B54196" t="s">
        <v>592</v>
      </c>
      <c r="C54196" s="28">
        <v>49310</v>
      </c>
      <c r="D54196">
        <v>0</v>
      </c>
      <c r="E54196">
        <v>0</v>
      </c>
    </row>
    <row r="54197" spans="1:5" x14ac:dyDescent="0.15">
      <c r="A54197" t="s">
        <v>1175</v>
      </c>
      <c r="B54197" t="s">
        <v>592</v>
      </c>
      <c r="C54197" s="28">
        <v>50771</v>
      </c>
      <c r="D54197">
        <v>0</v>
      </c>
      <c r="E54197">
        <v>0</v>
      </c>
    </row>
    <row r="54198" spans="1:5" x14ac:dyDescent="0.15">
      <c r="A54198" t="s">
        <v>1175</v>
      </c>
      <c r="B54198" t="s">
        <v>592</v>
      </c>
      <c r="C54198" s="28">
        <v>51136</v>
      </c>
      <c r="D54198">
        <v>0</v>
      </c>
      <c r="E54198">
        <v>0</v>
      </c>
    </row>
    <row r="54199" spans="1:5" x14ac:dyDescent="0.15">
      <c r="A54199" t="s">
        <v>1175</v>
      </c>
      <c r="B54199" t="s">
        <v>592</v>
      </c>
      <c r="C54199" s="28">
        <v>52963</v>
      </c>
      <c r="D54199">
        <v>0</v>
      </c>
      <c r="E54199">
        <v>0</v>
      </c>
    </row>
    <row r="54200" spans="1:5" x14ac:dyDescent="0.15">
      <c r="A54200" t="s">
        <v>1175</v>
      </c>
      <c r="B54200" t="s">
        <v>1889</v>
      </c>
      <c r="C54200" s="28">
        <v>46023</v>
      </c>
      <c r="D54200">
        <v>0</v>
      </c>
      <c r="E54200">
        <v>0</v>
      </c>
    </row>
    <row r="54201" spans="1:5" x14ac:dyDescent="0.15">
      <c r="A54201" t="s">
        <v>1175</v>
      </c>
      <c r="B54201" t="s">
        <v>1889</v>
      </c>
      <c r="C54201" s="28">
        <v>46753</v>
      </c>
      <c r="D54201">
        <v>0</v>
      </c>
      <c r="E54201">
        <v>0</v>
      </c>
    </row>
    <row r="54202" spans="1:5" x14ac:dyDescent="0.15">
      <c r="A54202" t="s">
        <v>1175</v>
      </c>
      <c r="B54202" t="s">
        <v>1889</v>
      </c>
      <c r="C54202" s="28">
        <v>47484</v>
      </c>
      <c r="D54202">
        <v>0</v>
      </c>
      <c r="E54202">
        <v>0</v>
      </c>
    </row>
    <row r="54203" spans="1:5" x14ac:dyDescent="0.15">
      <c r="A54203" t="s">
        <v>1175</v>
      </c>
      <c r="B54203" t="s">
        <v>1889</v>
      </c>
      <c r="C54203" s="28">
        <v>48214</v>
      </c>
      <c r="D54203">
        <v>0</v>
      </c>
      <c r="E54203">
        <v>0</v>
      </c>
    </row>
    <row r="54204" spans="1:5" x14ac:dyDescent="0.15">
      <c r="A54204" t="s">
        <v>1175</v>
      </c>
      <c r="B54204" t="s">
        <v>1889</v>
      </c>
      <c r="C54204" s="28">
        <v>48945</v>
      </c>
      <c r="D54204">
        <v>0</v>
      </c>
      <c r="E54204">
        <v>0</v>
      </c>
    </row>
    <row r="54205" spans="1:5" x14ac:dyDescent="0.15">
      <c r="A54205" t="s">
        <v>1175</v>
      </c>
      <c r="B54205" t="s">
        <v>1889</v>
      </c>
      <c r="C54205" s="28">
        <v>49310</v>
      </c>
      <c r="D54205">
        <v>0</v>
      </c>
      <c r="E54205">
        <v>0</v>
      </c>
    </row>
    <row r="54206" spans="1:5" x14ac:dyDescent="0.15">
      <c r="A54206" t="s">
        <v>1175</v>
      </c>
      <c r="B54206" t="s">
        <v>1889</v>
      </c>
      <c r="C54206" s="28">
        <v>50771</v>
      </c>
      <c r="D54206">
        <v>0</v>
      </c>
      <c r="E54206">
        <v>0</v>
      </c>
    </row>
    <row r="54207" spans="1:5" x14ac:dyDescent="0.15">
      <c r="A54207" t="s">
        <v>1175</v>
      </c>
      <c r="B54207" t="s">
        <v>1889</v>
      </c>
      <c r="C54207" s="28">
        <v>51136</v>
      </c>
      <c r="D54207">
        <v>0</v>
      </c>
      <c r="E54207">
        <v>0</v>
      </c>
    </row>
    <row r="54208" spans="1:5" x14ac:dyDescent="0.15">
      <c r="A54208" t="s">
        <v>1175</v>
      </c>
      <c r="B54208" t="s">
        <v>1889</v>
      </c>
      <c r="C54208" s="28">
        <v>52963</v>
      </c>
      <c r="D54208">
        <v>0</v>
      </c>
      <c r="E54208">
        <v>0</v>
      </c>
    </row>
    <row r="54209" spans="1:5" x14ac:dyDescent="0.15">
      <c r="A54209" t="s">
        <v>1175</v>
      </c>
      <c r="B54209" t="s">
        <v>593</v>
      </c>
      <c r="C54209" s="28">
        <v>46023</v>
      </c>
      <c r="D54209">
        <v>1600</v>
      </c>
      <c r="E54209">
        <v>0</v>
      </c>
    </row>
    <row r="54210" spans="1:5" x14ac:dyDescent="0.15">
      <c r="A54210" t="s">
        <v>1175</v>
      </c>
      <c r="B54210" t="s">
        <v>593</v>
      </c>
      <c r="C54210" s="28">
        <v>46753</v>
      </c>
      <c r="D54210">
        <v>1600</v>
      </c>
      <c r="E54210">
        <v>0</v>
      </c>
    </row>
    <row r="54211" spans="1:5" x14ac:dyDescent="0.15">
      <c r="A54211" t="s">
        <v>1175</v>
      </c>
      <c r="B54211" t="s">
        <v>593</v>
      </c>
      <c r="C54211" s="28">
        <v>47484</v>
      </c>
      <c r="D54211">
        <v>1600</v>
      </c>
      <c r="E54211">
        <v>0</v>
      </c>
    </row>
    <row r="54212" spans="1:5" x14ac:dyDescent="0.15">
      <c r="A54212" t="s">
        <v>1175</v>
      </c>
      <c r="B54212" t="s">
        <v>593</v>
      </c>
      <c r="C54212" s="28">
        <v>48214</v>
      </c>
      <c r="D54212">
        <v>1600</v>
      </c>
      <c r="E54212">
        <v>0</v>
      </c>
    </row>
    <row r="54213" spans="1:5" x14ac:dyDescent="0.15">
      <c r="A54213" t="s">
        <v>1175</v>
      </c>
      <c r="B54213" t="s">
        <v>593</v>
      </c>
      <c r="C54213" s="28">
        <v>48945</v>
      </c>
      <c r="D54213">
        <v>1600</v>
      </c>
      <c r="E54213">
        <v>0</v>
      </c>
    </row>
    <row r="54214" spans="1:5" x14ac:dyDescent="0.15">
      <c r="A54214" t="s">
        <v>1175</v>
      </c>
      <c r="B54214" t="s">
        <v>593</v>
      </c>
      <c r="C54214" s="28">
        <v>49310</v>
      </c>
      <c r="D54214">
        <v>1600</v>
      </c>
      <c r="E54214">
        <v>0</v>
      </c>
    </row>
    <row r="54215" spans="1:5" x14ac:dyDescent="0.15">
      <c r="A54215" t="s">
        <v>1175</v>
      </c>
      <c r="B54215" t="s">
        <v>593</v>
      </c>
      <c r="C54215" s="28">
        <v>50771</v>
      </c>
      <c r="D54215">
        <v>1600</v>
      </c>
      <c r="E54215">
        <v>0</v>
      </c>
    </row>
    <row r="54216" spans="1:5" x14ac:dyDescent="0.15">
      <c r="A54216" t="s">
        <v>1175</v>
      </c>
      <c r="B54216" t="s">
        <v>593</v>
      </c>
      <c r="C54216" s="28">
        <v>51136</v>
      </c>
      <c r="D54216">
        <v>1600</v>
      </c>
      <c r="E54216">
        <v>0</v>
      </c>
    </row>
    <row r="54217" spans="1:5" x14ac:dyDescent="0.15">
      <c r="A54217" t="s">
        <v>1175</v>
      </c>
      <c r="B54217" t="s">
        <v>593</v>
      </c>
      <c r="C54217" s="28">
        <v>52963</v>
      </c>
      <c r="D54217">
        <v>1600</v>
      </c>
      <c r="E54217">
        <v>0</v>
      </c>
    </row>
    <row r="54218" spans="1:5" x14ac:dyDescent="0.15">
      <c r="A54218" t="s">
        <v>1175</v>
      </c>
      <c r="B54218" t="s">
        <v>1890</v>
      </c>
      <c r="C54218" s="28">
        <v>46023</v>
      </c>
      <c r="D54218">
        <v>0</v>
      </c>
      <c r="E54218">
        <v>0</v>
      </c>
    </row>
    <row r="54219" spans="1:5" x14ac:dyDescent="0.15">
      <c r="A54219" t="s">
        <v>1175</v>
      </c>
      <c r="B54219" t="s">
        <v>1890</v>
      </c>
      <c r="C54219" s="28">
        <v>46753</v>
      </c>
      <c r="D54219">
        <v>0</v>
      </c>
      <c r="E54219">
        <v>0</v>
      </c>
    </row>
    <row r="54220" spans="1:5" x14ac:dyDescent="0.15">
      <c r="A54220" t="s">
        <v>1175</v>
      </c>
      <c r="B54220" t="s">
        <v>1890</v>
      </c>
      <c r="C54220" s="28">
        <v>47484</v>
      </c>
      <c r="D54220">
        <v>0</v>
      </c>
      <c r="E54220">
        <v>0</v>
      </c>
    </row>
    <row r="54221" spans="1:5" x14ac:dyDescent="0.15">
      <c r="A54221" t="s">
        <v>1175</v>
      </c>
      <c r="B54221" t="s">
        <v>1890</v>
      </c>
      <c r="C54221" s="28">
        <v>48214</v>
      </c>
      <c r="D54221">
        <v>0</v>
      </c>
      <c r="E54221">
        <v>0</v>
      </c>
    </row>
    <row r="54222" spans="1:5" x14ac:dyDescent="0.15">
      <c r="A54222" t="s">
        <v>1175</v>
      </c>
      <c r="B54222" t="s">
        <v>1890</v>
      </c>
      <c r="C54222" s="28">
        <v>48945</v>
      </c>
      <c r="D54222">
        <v>0</v>
      </c>
      <c r="E54222">
        <v>0</v>
      </c>
    </row>
    <row r="54223" spans="1:5" x14ac:dyDescent="0.15">
      <c r="A54223" t="s">
        <v>1175</v>
      </c>
      <c r="B54223" t="s">
        <v>1890</v>
      </c>
      <c r="C54223" s="28">
        <v>49310</v>
      </c>
      <c r="D54223">
        <v>0</v>
      </c>
      <c r="E54223">
        <v>0</v>
      </c>
    </row>
    <row r="54224" spans="1:5" x14ac:dyDescent="0.15">
      <c r="A54224" t="s">
        <v>1175</v>
      </c>
      <c r="B54224" t="s">
        <v>1890</v>
      </c>
      <c r="C54224" s="28">
        <v>50771</v>
      </c>
      <c r="D54224">
        <v>0</v>
      </c>
      <c r="E54224">
        <v>0</v>
      </c>
    </row>
    <row r="54225" spans="1:5" x14ac:dyDescent="0.15">
      <c r="A54225" t="s">
        <v>1175</v>
      </c>
      <c r="B54225" t="s">
        <v>1890</v>
      </c>
      <c r="C54225" s="28">
        <v>51136</v>
      </c>
      <c r="D54225">
        <v>0</v>
      </c>
      <c r="E54225">
        <v>0</v>
      </c>
    </row>
    <row r="54226" spans="1:5" x14ac:dyDescent="0.15">
      <c r="A54226" t="s">
        <v>1175</v>
      </c>
      <c r="B54226" t="s">
        <v>1890</v>
      </c>
      <c r="C54226" s="28">
        <v>52963</v>
      </c>
      <c r="D54226">
        <v>0</v>
      </c>
      <c r="E54226">
        <v>0</v>
      </c>
    </row>
    <row r="54227" spans="1:5" x14ac:dyDescent="0.15">
      <c r="A54227" t="s">
        <v>1175</v>
      </c>
      <c r="B54227" t="s">
        <v>594</v>
      </c>
      <c r="C54227" s="28">
        <v>46023</v>
      </c>
      <c r="D54227">
        <v>0</v>
      </c>
      <c r="E54227">
        <v>0</v>
      </c>
    </row>
    <row r="54228" spans="1:5" x14ac:dyDescent="0.15">
      <c r="A54228" t="s">
        <v>1175</v>
      </c>
      <c r="B54228" t="s">
        <v>594</v>
      </c>
      <c r="C54228" s="28">
        <v>46753</v>
      </c>
      <c r="D54228">
        <v>0</v>
      </c>
      <c r="E54228">
        <v>0</v>
      </c>
    </row>
    <row r="54229" spans="1:5" x14ac:dyDescent="0.15">
      <c r="A54229" t="s">
        <v>1175</v>
      </c>
      <c r="B54229" t="s">
        <v>594</v>
      </c>
      <c r="C54229" s="28">
        <v>47484</v>
      </c>
      <c r="D54229">
        <v>0</v>
      </c>
      <c r="E54229">
        <v>0</v>
      </c>
    </row>
    <row r="54230" spans="1:5" x14ac:dyDescent="0.15">
      <c r="A54230" t="s">
        <v>1175</v>
      </c>
      <c r="B54230" t="s">
        <v>594</v>
      </c>
      <c r="C54230" s="28">
        <v>48214</v>
      </c>
      <c r="D54230">
        <v>0</v>
      </c>
      <c r="E54230">
        <v>0</v>
      </c>
    </row>
    <row r="54231" spans="1:5" x14ac:dyDescent="0.15">
      <c r="A54231" t="s">
        <v>1175</v>
      </c>
      <c r="B54231" t="s">
        <v>594</v>
      </c>
      <c r="C54231" s="28">
        <v>48945</v>
      </c>
      <c r="D54231">
        <v>0</v>
      </c>
      <c r="E54231">
        <v>0</v>
      </c>
    </row>
    <row r="54232" spans="1:5" x14ac:dyDescent="0.15">
      <c r="A54232" t="s">
        <v>1175</v>
      </c>
      <c r="B54232" t="s">
        <v>594</v>
      </c>
      <c r="C54232" s="28">
        <v>49310</v>
      </c>
      <c r="D54232">
        <v>0</v>
      </c>
      <c r="E54232">
        <v>0</v>
      </c>
    </row>
    <row r="54233" spans="1:5" x14ac:dyDescent="0.15">
      <c r="A54233" t="s">
        <v>1175</v>
      </c>
      <c r="B54233" t="s">
        <v>594</v>
      </c>
      <c r="C54233" s="28">
        <v>50771</v>
      </c>
      <c r="D54233">
        <v>0</v>
      </c>
      <c r="E54233">
        <v>0</v>
      </c>
    </row>
    <row r="54234" spans="1:5" x14ac:dyDescent="0.15">
      <c r="A54234" t="s">
        <v>1175</v>
      </c>
      <c r="B54234" t="s">
        <v>594</v>
      </c>
      <c r="C54234" s="28">
        <v>51136</v>
      </c>
      <c r="D54234">
        <v>0</v>
      </c>
      <c r="E54234">
        <v>0</v>
      </c>
    </row>
    <row r="54235" spans="1:5" x14ac:dyDescent="0.15">
      <c r="A54235" t="s">
        <v>1175</v>
      </c>
      <c r="B54235" t="s">
        <v>594</v>
      </c>
      <c r="C54235" s="28">
        <v>52963</v>
      </c>
      <c r="D54235">
        <v>0</v>
      </c>
      <c r="E54235">
        <v>0</v>
      </c>
    </row>
    <row r="54236" spans="1:5" x14ac:dyDescent="0.15">
      <c r="A54236" t="s">
        <v>1175</v>
      </c>
      <c r="B54236" t="s">
        <v>1891</v>
      </c>
      <c r="C54236" s="28">
        <v>46023</v>
      </c>
      <c r="D54236">
        <v>0</v>
      </c>
      <c r="E54236">
        <v>0</v>
      </c>
    </row>
    <row r="54237" spans="1:5" x14ac:dyDescent="0.15">
      <c r="A54237" t="s">
        <v>1175</v>
      </c>
      <c r="B54237" t="s">
        <v>1891</v>
      </c>
      <c r="C54237" s="28">
        <v>46753</v>
      </c>
      <c r="D54237">
        <v>0</v>
      </c>
      <c r="E54237">
        <v>0</v>
      </c>
    </row>
    <row r="54238" spans="1:5" x14ac:dyDescent="0.15">
      <c r="A54238" t="s">
        <v>1175</v>
      </c>
      <c r="B54238" t="s">
        <v>1891</v>
      </c>
      <c r="C54238" s="28">
        <v>47484</v>
      </c>
      <c r="D54238">
        <v>0</v>
      </c>
      <c r="E54238">
        <v>0</v>
      </c>
    </row>
    <row r="54239" spans="1:5" x14ac:dyDescent="0.15">
      <c r="A54239" t="s">
        <v>1175</v>
      </c>
      <c r="B54239" t="s">
        <v>1891</v>
      </c>
      <c r="C54239" s="28">
        <v>48214</v>
      </c>
      <c r="D54239">
        <v>0</v>
      </c>
      <c r="E54239">
        <v>0</v>
      </c>
    </row>
    <row r="54240" spans="1:5" x14ac:dyDescent="0.15">
      <c r="A54240" t="s">
        <v>1175</v>
      </c>
      <c r="B54240" t="s">
        <v>1891</v>
      </c>
      <c r="C54240" s="28">
        <v>48945</v>
      </c>
      <c r="D54240">
        <v>0</v>
      </c>
      <c r="E54240">
        <v>0</v>
      </c>
    </row>
    <row r="54241" spans="1:5" x14ac:dyDescent="0.15">
      <c r="A54241" t="s">
        <v>1175</v>
      </c>
      <c r="B54241" t="s">
        <v>1891</v>
      </c>
      <c r="C54241" s="28">
        <v>49310</v>
      </c>
      <c r="D54241">
        <v>0</v>
      </c>
      <c r="E54241">
        <v>0</v>
      </c>
    </row>
    <row r="54242" spans="1:5" x14ac:dyDescent="0.15">
      <c r="A54242" t="s">
        <v>1175</v>
      </c>
      <c r="B54242" t="s">
        <v>1891</v>
      </c>
      <c r="C54242" s="28">
        <v>50771</v>
      </c>
      <c r="D54242">
        <v>0</v>
      </c>
      <c r="E54242">
        <v>0</v>
      </c>
    </row>
    <row r="54243" spans="1:5" x14ac:dyDescent="0.15">
      <c r="A54243" t="s">
        <v>1175</v>
      </c>
      <c r="B54243" t="s">
        <v>1891</v>
      </c>
      <c r="C54243" s="28">
        <v>51136</v>
      </c>
      <c r="D54243">
        <v>0</v>
      </c>
      <c r="E54243">
        <v>0</v>
      </c>
    </row>
    <row r="54244" spans="1:5" x14ac:dyDescent="0.15">
      <c r="A54244" t="s">
        <v>1175</v>
      </c>
      <c r="B54244" t="s">
        <v>1891</v>
      </c>
      <c r="C54244" s="28">
        <v>52963</v>
      </c>
      <c r="D54244">
        <v>0</v>
      </c>
      <c r="E54244">
        <v>0</v>
      </c>
    </row>
    <row r="54245" spans="1:5" x14ac:dyDescent="0.15">
      <c r="A54245" t="s">
        <v>1175</v>
      </c>
      <c r="B54245" t="s">
        <v>595</v>
      </c>
      <c r="C54245" s="28">
        <v>46023</v>
      </c>
      <c r="D54245">
        <v>0</v>
      </c>
      <c r="E54245">
        <v>0</v>
      </c>
    </row>
    <row r="54246" spans="1:5" x14ac:dyDescent="0.15">
      <c r="A54246" t="s">
        <v>1175</v>
      </c>
      <c r="B54246" t="s">
        <v>595</v>
      </c>
      <c r="C54246" s="28">
        <v>46753</v>
      </c>
      <c r="D54246">
        <v>0</v>
      </c>
      <c r="E54246">
        <v>0</v>
      </c>
    </row>
    <row r="54247" spans="1:5" x14ac:dyDescent="0.15">
      <c r="A54247" t="s">
        <v>1175</v>
      </c>
      <c r="B54247" t="s">
        <v>595</v>
      </c>
      <c r="C54247" s="28">
        <v>47484</v>
      </c>
      <c r="D54247">
        <v>0</v>
      </c>
      <c r="E54247">
        <v>0</v>
      </c>
    </row>
    <row r="54248" spans="1:5" x14ac:dyDescent="0.15">
      <c r="A54248" t="s">
        <v>1175</v>
      </c>
      <c r="B54248" t="s">
        <v>595</v>
      </c>
      <c r="C54248" s="28">
        <v>48214</v>
      </c>
      <c r="D54248">
        <v>0</v>
      </c>
      <c r="E54248">
        <v>0</v>
      </c>
    </row>
    <row r="54249" spans="1:5" x14ac:dyDescent="0.15">
      <c r="A54249" t="s">
        <v>1175</v>
      </c>
      <c r="B54249" t="s">
        <v>595</v>
      </c>
      <c r="C54249" s="28">
        <v>48945</v>
      </c>
      <c r="D54249">
        <v>0</v>
      </c>
      <c r="E54249">
        <v>0</v>
      </c>
    </row>
    <row r="54250" spans="1:5" x14ac:dyDescent="0.15">
      <c r="A54250" t="s">
        <v>1175</v>
      </c>
      <c r="B54250" t="s">
        <v>595</v>
      </c>
      <c r="C54250" s="28">
        <v>49310</v>
      </c>
      <c r="D54250">
        <v>0</v>
      </c>
      <c r="E54250">
        <v>0</v>
      </c>
    </row>
    <row r="54251" spans="1:5" x14ac:dyDescent="0.15">
      <c r="A54251" t="s">
        <v>1175</v>
      </c>
      <c r="B54251" t="s">
        <v>595</v>
      </c>
      <c r="C54251" s="28">
        <v>50771</v>
      </c>
      <c r="D54251">
        <v>0</v>
      </c>
      <c r="E54251">
        <v>0</v>
      </c>
    </row>
    <row r="54252" spans="1:5" x14ac:dyDescent="0.15">
      <c r="A54252" t="s">
        <v>1175</v>
      </c>
      <c r="B54252" t="s">
        <v>595</v>
      </c>
      <c r="C54252" s="28">
        <v>51136</v>
      </c>
      <c r="D54252">
        <v>0</v>
      </c>
      <c r="E54252">
        <v>0</v>
      </c>
    </row>
    <row r="54253" spans="1:5" x14ac:dyDescent="0.15">
      <c r="A54253" t="s">
        <v>1175</v>
      </c>
      <c r="B54253" t="s">
        <v>595</v>
      </c>
      <c r="C54253" s="28">
        <v>52963</v>
      </c>
      <c r="D54253">
        <v>0</v>
      </c>
      <c r="E54253">
        <v>0</v>
      </c>
    </row>
    <row r="54254" spans="1:5" x14ac:dyDescent="0.15">
      <c r="A54254" t="s">
        <v>1175</v>
      </c>
      <c r="B54254" t="s">
        <v>1892</v>
      </c>
      <c r="C54254" s="28">
        <v>46023</v>
      </c>
      <c r="D54254">
        <v>0</v>
      </c>
      <c r="E54254">
        <v>0</v>
      </c>
    </row>
    <row r="54255" spans="1:5" x14ac:dyDescent="0.15">
      <c r="A54255" t="s">
        <v>1175</v>
      </c>
      <c r="B54255" t="s">
        <v>1892</v>
      </c>
      <c r="C54255" s="28">
        <v>46753</v>
      </c>
      <c r="D54255">
        <v>0</v>
      </c>
      <c r="E54255">
        <v>0</v>
      </c>
    </row>
    <row r="54256" spans="1:5" x14ac:dyDescent="0.15">
      <c r="A54256" t="s">
        <v>1175</v>
      </c>
      <c r="B54256" t="s">
        <v>1892</v>
      </c>
      <c r="C54256" s="28">
        <v>47484</v>
      </c>
      <c r="D54256">
        <v>0</v>
      </c>
      <c r="E54256">
        <v>0</v>
      </c>
    </row>
    <row r="54257" spans="1:5" x14ac:dyDescent="0.15">
      <c r="A54257" t="s">
        <v>1175</v>
      </c>
      <c r="B54257" t="s">
        <v>1892</v>
      </c>
      <c r="C54257" s="28">
        <v>48214</v>
      </c>
      <c r="D54257">
        <v>0</v>
      </c>
      <c r="E54257">
        <v>0</v>
      </c>
    </row>
    <row r="54258" spans="1:5" x14ac:dyDescent="0.15">
      <c r="A54258" t="s">
        <v>1175</v>
      </c>
      <c r="B54258" t="s">
        <v>1892</v>
      </c>
      <c r="C54258" s="28">
        <v>48945</v>
      </c>
      <c r="D54258">
        <v>0</v>
      </c>
      <c r="E54258">
        <v>0</v>
      </c>
    </row>
    <row r="54259" spans="1:5" x14ac:dyDescent="0.15">
      <c r="A54259" t="s">
        <v>1175</v>
      </c>
      <c r="B54259" t="s">
        <v>1892</v>
      </c>
      <c r="C54259" s="28">
        <v>49310</v>
      </c>
      <c r="D54259">
        <v>0</v>
      </c>
      <c r="E54259">
        <v>0</v>
      </c>
    </row>
    <row r="54260" spans="1:5" x14ac:dyDescent="0.15">
      <c r="A54260" t="s">
        <v>1175</v>
      </c>
      <c r="B54260" t="s">
        <v>1892</v>
      </c>
      <c r="C54260" s="28">
        <v>50771</v>
      </c>
      <c r="D54260">
        <v>0</v>
      </c>
      <c r="E54260">
        <v>0</v>
      </c>
    </row>
    <row r="54261" spans="1:5" x14ac:dyDescent="0.15">
      <c r="A54261" t="s">
        <v>1175</v>
      </c>
      <c r="B54261" t="s">
        <v>1892</v>
      </c>
      <c r="C54261" s="28">
        <v>51136</v>
      </c>
      <c r="D54261">
        <v>0</v>
      </c>
      <c r="E54261">
        <v>0</v>
      </c>
    </row>
    <row r="54262" spans="1:5" x14ac:dyDescent="0.15">
      <c r="A54262" t="s">
        <v>1175</v>
      </c>
      <c r="B54262" t="s">
        <v>1892</v>
      </c>
      <c r="C54262" s="28">
        <v>52963</v>
      </c>
      <c r="D54262">
        <v>0</v>
      </c>
      <c r="E54262">
        <v>0</v>
      </c>
    </row>
    <row r="54263" spans="1:5" x14ac:dyDescent="0.15">
      <c r="A54263" t="s">
        <v>1175</v>
      </c>
      <c r="B54263" t="s">
        <v>596</v>
      </c>
      <c r="C54263" s="28">
        <v>46023</v>
      </c>
      <c r="D54263">
        <v>0</v>
      </c>
      <c r="E54263">
        <v>0</v>
      </c>
    </row>
    <row r="54264" spans="1:5" x14ac:dyDescent="0.15">
      <c r="A54264" t="s">
        <v>1175</v>
      </c>
      <c r="B54264" t="s">
        <v>596</v>
      </c>
      <c r="C54264" s="28">
        <v>46753</v>
      </c>
      <c r="D54264">
        <v>0</v>
      </c>
      <c r="E54264">
        <v>0</v>
      </c>
    </row>
    <row r="54265" spans="1:5" x14ac:dyDescent="0.15">
      <c r="A54265" t="s">
        <v>1175</v>
      </c>
      <c r="B54265" t="s">
        <v>596</v>
      </c>
      <c r="C54265" s="28">
        <v>47484</v>
      </c>
      <c r="D54265">
        <v>0</v>
      </c>
      <c r="E54265">
        <v>0</v>
      </c>
    </row>
    <row r="54266" spans="1:5" x14ac:dyDescent="0.15">
      <c r="A54266" t="s">
        <v>1175</v>
      </c>
      <c r="B54266" t="s">
        <v>596</v>
      </c>
      <c r="C54266" s="28">
        <v>48214</v>
      </c>
      <c r="D54266">
        <v>0</v>
      </c>
      <c r="E54266">
        <v>0</v>
      </c>
    </row>
    <row r="54267" spans="1:5" x14ac:dyDescent="0.15">
      <c r="A54267" t="s">
        <v>1175</v>
      </c>
      <c r="B54267" t="s">
        <v>596</v>
      </c>
      <c r="C54267" s="28">
        <v>48945</v>
      </c>
      <c r="D54267">
        <v>0</v>
      </c>
      <c r="E54267">
        <v>0</v>
      </c>
    </row>
    <row r="54268" spans="1:5" x14ac:dyDescent="0.15">
      <c r="A54268" t="s">
        <v>1175</v>
      </c>
      <c r="B54268" t="s">
        <v>596</v>
      </c>
      <c r="C54268" s="28">
        <v>49310</v>
      </c>
      <c r="D54268">
        <v>0</v>
      </c>
      <c r="E54268">
        <v>0</v>
      </c>
    </row>
    <row r="54269" spans="1:5" x14ac:dyDescent="0.15">
      <c r="A54269" t="s">
        <v>1175</v>
      </c>
      <c r="B54269" t="s">
        <v>596</v>
      </c>
      <c r="C54269" s="28">
        <v>50771</v>
      </c>
      <c r="D54269">
        <v>0</v>
      </c>
      <c r="E54269">
        <v>0</v>
      </c>
    </row>
    <row r="54270" spans="1:5" x14ac:dyDescent="0.15">
      <c r="A54270" t="s">
        <v>1175</v>
      </c>
      <c r="B54270" t="s">
        <v>596</v>
      </c>
      <c r="C54270" s="28">
        <v>51136</v>
      </c>
      <c r="D54270">
        <v>0</v>
      </c>
      <c r="E54270">
        <v>0</v>
      </c>
    </row>
    <row r="54271" spans="1:5" x14ac:dyDescent="0.15">
      <c r="A54271" t="s">
        <v>1175</v>
      </c>
      <c r="B54271" t="s">
        <v>596</v>
      </c>
      <c r="C54271" s="28">
        <v>52963</v>
      </c>
      <c r="D54271">
        <v>0</v>
      </c>
      <c r="E54271">
        <v>0</v>
      </c>
    </row>
    <row r="54272" spans="1:5" x14ac:dyDescent="0.15">
      <c r="A54272" t="s">
        <v>1175</v>
      </c>
      <c r="B54272" t="s">
        <v>1893</v>
      </c>
      <c r="C54272" s="28">
        <v>46023</v>
      </c>
      <c r="D54272">
        <v>0</v>
      </c>
      <c r="E54272">
        <v>0</v>
      </c>
    </row>
    <row r="54273" spans="1:5" x14ac:dyDescent="0.15">
      <c r="A54273" t="s">
        <v>1175</v>
      </c>
      <c r="B54273" t="s">
        <v>1893</v>
      </c>
      <c r="C54273" s="28">
        <v>46753</v>
      </c>
      <c r="D54273">
        <v>0</v>
      </c>
      <c r="E54273">
        <v>0</v>
      </c>
    </row>
    <row r="54274" spans="1:5" x14ac:dyDescent="0.15">
      <c r="A54274" t="s">
        <v>1175</v>
      </c>
      <c r="B54274" t="s">
        <v>1893</v>
      </c>
      <c r="C54274" s="28">
        <v>47484</v>
      </c>
      <c r="D54274">
        <v>0</v>
      </c>
      <c r="E54274">
        <v>0</v>
      </c>
    </row>
    <row r="54275" spans="1:5" x14ac:dyDescent="0.15">
      <c r="A54275" t="s">
        <v>1175</v>
      </c>
      <c r="B54275" t="s">
        <v>1893</v>
      </c>
      <c r="C54275" s="28">
        <v>48214</v>
      </c>
      <c r="D54275">
        <v>0</v>
      </c>
      <c r="E54275">
        <v>0</v>
      </c>
    </row>
    <row r="54276" spans="1:5" x14ac:dyDescent="0.15">
      <c r="A54276" t="s">
        <v>1175</v>
      </c>
      <c r="B54276" t="s">
        <v>1893</v>
      </c>
      <c r="C54276" s="28">
        <v>48945</v>
      </c>
      <c r="D54276">
        <v>0</v>
      </c>
      <c r="E54276">
        <v>0</v>
      </c>
    </row>
    <row r="54277" spans="1:5" x14ac:dyDescent="0.15">
      <c r="A54277" t="s">
        <v>1175</v>
      </c>
      <c r="B54277" t="s">
        <v>1893</v>
      </c>
      <c r="C54277" s="28">
        <v>49310</v>
      </c>
      <c r="D54277">
        <v>0</v>
      </c>
      <c r="E54277">
        <v>0</v>
      </c>
    </row>
    <row r="54278" spans="1:5" x14ac:dyDescent="0.15">
      <c r="A54278" t="s">
        <v>1175</v>
      </c>
      <c r="B54278" t="s">
        <v>1893</v>
      </c>
      <c r="C54278" s="28">
        <v>50771</v>
      </c>
      <c r="D54278">
        <v>0</v>
      </c>
      <c r="E54278">
        <v>0</v>
      </c>
    </row>
    <row r="54279" spans="1:5" x14ac:dyDescent="0.15">
      <c r="A54279" t="s">
        <v>1175</v>
      </c>
      <c r="B54279" t="s">
        <v>1893</v>
      </c>
      <c r="C54279" s="28">
        <v>51136</v>
      </c>
      <c r="D54279">
        <v>0</v>
      </c>
      <c r="E54279">
        <v>0</v>
      </c>
    </row>
    <row r="54280" spans="1:5" x14ac:dyDescent="0.15">
      <c r="A54280" t="s">
        <v>1175</v>
      </c>
      <c r="B54280" t="s">
        <v>1893</v>
      </c>
      <c r="C54280" s="28">
        <v>52963</v>
      </c>
      <c r="D54280">
        <v>0</v>
      </c>
      <c r="E54280">
        <v>0</v>
      </c>
    </row>
    <row r="54281" spans="1:5" x14ac:dyDescent="0.15">
      <c r="A54281" t="s">
        <v>1175</v>
      </c>
      <c r="B54281" t="s">
        <v>597</v>
      </c>
      <c r="C54281" s="28">
        <v>46023</v>
      </c>
      <c r="D54281">
        <v>0</v>
      </c>
      <c r="E54281">
        <v>0</v>
      </c>
    </row>
    <row r="54282" spans="1:5" x14ac:dyDescent="0.15">
      <c r="A54282" t="s">
        <v>1175</v>
      </c>
      <c r="B54282" t="s">
        <v>597</v>
      </c>
      <c r="C54282" s="28">
        <v>46753</v>
      </c>
      <c r="D54282">
        <v>0</v>
      </c>
      <c r="E54282">
        <v>0</v>
      </c>
    </row>
    <row r="54283" spans="1:5" x14ac:dyDescent="0.15">
      <c r="A54283" t="s">
        <v>1175</v>
      </c>
      <c r="B54283" t="s">
        <v>597</v>
      </c>
      <c r="C54283" s="28">
        <v>47484</v>
      </c>
      <c r="D54283">
        <v>0</v>
      </c>
      <c r="E54283">
        <v>0</v>
      </c>
    </row>
    <row r="54284" spans="1:5" x14ac:dyDescent="0.15">
      <c r="A54284" t="s">
        <v>1175</v>
      </c>
      <c r="B54284" t="s">
        <v>597</v>
      </c>
      <c r="C54284" s="28">
        <v>48214</v>
      </c>
      <c r="D54284">
        <v>0</v>
      </c>
      <c r="E54284">
        <v>0</v>
      </c>
    </row>
    <row r="54285" spans="1:5" x14ac:dyDescent="0.15">
      <c r="A54285" t="s">
        <v>1175</v>
      </c>
      <c r="B54285" t="s">
        <v>597</v>
      </c>
      <c r="C54285" s="28">
        <v>48945</v>
      </c>
      <c r="D54285">
        <v>0</v>
      </c>
      <c r="E54285">
        <v>0</v>
      </c>
    </row>
    <row r="54286" spans="1:5" x14ac:dyDescent="0.15">
      <c r="A54286" t="s">
        <v>1175</v>
      </c>
      <c r="B54286" t="s">
        <v>597</v>
      </c>
      <c r="C54286" s="28">
        <v>49310</v>
      </c>
      <c r="D54286">
        <v>0</v>
      </c>
      <c r="E54286">
        <v>0</v>
      </c>
    </row>
    <row r="54287" spans="1:5" x14ac:dyDescent="0.15">
      <c r="A54287" t="s">
        <v>1175</v>
      </c>
      <c r="B54287" t="s">
        <v>597</v>
      </c>
      <c r="C54287" s="28">
        <v>50771</v>
      </c>
      <c r="D54287">
        <v>0</v>
      </c>
      <c r="E54287">
        <v>0</v>
      </c>
    </row>
    <row r="54288" spans="1:5" x14ac:dyDescent="0.15">
      <c r="A54288" t="s">
        <v>1175</v>
      </c>
      <c r="B54288" t="s">
        <v>597</v>
      </c>
      <c r="C54288" s="28">
        <v>51136</v>
      </c>
      <c r="D54288">
        <v>0</v>
      </c>
      <c r="E54288">
        <v>0</v>
      </c>
    </row>
    <row r="54289" spans="1:5" x14ac:dyDescent="0.15">
      <c r="A54289" t="s">
        <v>1175</v>
      </c>
      <c r="B54289" t="s">
        <v>597</v>
      </c>
      <c r="C54289" s="28">
        <v>52963</v>
      </c>
      <c r="D54289">
        <v>0</v>
      </c>
      <c r="E54289">
        <v>0</v>
      </c>
    </row>
    <row r="54290" spans="1:5" x14ac:dyDescent="0.15">
      <c r="A54290" t="s">
        <v>1175</v>
      </c>
      <c r="B54290" t="s">
        <v>1894</v>
      </c>
      <c r="C54290" s="28">
        <v>46023</v>
      </c>
      <c r="D54290">
        <v>0</v>
      </c>
      <c r="E54290">
        <v>0</v>
      </c>
    </row>
    <row r="54291" spans="1:5" x14ac:dyDescent="0.15">
      <c r="A54291" t="s">
        <v>1175</v>
      </c>
      <c r="B54291" t="s">
        <v>1894</v>
      </c>
      <c r="C54291" s="28">
        <v>46753</v>
      </c>
      <c r="D54291">
        <v>0</v>
      </c>
      <c r="E54291">
        <v>0</v>
      </c>
    </row>
    <row r="54292" spans="1:5" x14ac:dyDescent="0.15">
      <c r="A54292" t="s">
        <v>1175</v>
      </c>
      <c r="B54292" t="s">
        <v>1894</v>
      </c>
      <c r="C54292" s="28">
        <v>47484</v>
      </c>
      <c r="D54292">
        <v>0</v>
      </c>
      <c r="E54292">
        <v>0</v>
      </c>
    </row>
    <row r="54293" spans="1:5" x14ac:dyDescent="0.15">
      <c r="A54293" t="s">
        <v>1175</v>
      </c>
      <c r="B54293" t="s">
        <v>1894</v>
      </c>
      <c r="C54293" s="28">
        <v>48214</v>
      </c>
      <c r="D54293">
        <v>0</v>
      </c>
      <c r="E54293">
        <v>0</v>
      </c>
    </row>
    <row r="54294" spans="1:5" x14ac:dyDescent="0.15">
      <c r="A54294" t="s">
        <v>1175</v>
      </c>
      <c r="B54294" t="s">
        <v>1894</v>
      </c>
      <c r="C54294" s="28">
        <v>48945</v>
      </c>
      <c r="D54294">
        <v>0</v>
      </c>
      <c r="E54294">
        <v>0</v>
      </c>
    </row>
    <row r="54295" spans="1:5" x14ac:dyDescent="0.15">
      <c r="A54295" t="s">
        <v>1175</v>
      </c>
      <c r="B54295" t="s">
        <v>1894</v>
      </c>
      <c r="C54295" s="28">
        <v>49310</v>
      </c>
      <c r="D54295">
        <v>0</v>
      </c>
      <c r="E54295">
        <v>0</v>
      </c>
    </row>
    <row r="54296" spans="1:5" x14ac:dyDescent="0.15">
      <c r="A54296" t="s">
        <v>1175</v>
      </c>
      <c r="B54296" t="s">
        <v>1894</v>
      </c>
      <c r="C54296" s="28">
        <v>50771</v>
      </c>
      <c r="D54296">
        <v>0</v>
      </c>
      <c r="E54296">
        <v>0</v>
      </c>
    </row>
    <row r="54297" spans="1:5" x14ac:dyDescent="0.15">
      <c r="A54297" t="s">
        <v>1175</v>
      </c>
      <c r="B54297" t="s">
        <v>1894</v>
      </c>
      <c r="C54297" s="28">
        <v>51136</v>
      </c>
      <c r="D54297">
        <v>0</v>
      </c>
      <c r="E54297">
        <v>0</v>
      </c>
    </row>
    <row r="54298" spans="1:5" x14ac:dyDescent="0.15">
      <c r="A54298" t="s">
        <v>1175</v>
      </c>
      <c r="B54298" t="s">
        <v>1894</v>
      </c>
      <c r="C54298" s="28">
        <v>52963</v>
      </c>
      <c r="D54298">
        <v>0</v>
      </c>
      <c r="E54298">
        <v>0</v>
      </c>
    </row>
    <row r="54299" spans="1:5" x14ac:dyDescent="0.15">
      <c r="A54299" t="s">
        <v>1175</v>
      </c>
      <c r="B54299" t="s">
        <v>598</v>
      </c>
      <c r="C54299" s="28">
        <v>46023</v>
      </c>
      <c r="D54299">
        <v>0</v>
      </c>
      <c r="E54299">
        <v>0</v>
      </c>
    </row>
    <row r="54300" spans="1:5" x14ac:dyDescent="0.15">
      <c r="A54300" t="s">
        <v>1175</v>
      </c>
      <c r="B54300" t="s">
        <v>598</v>
      </c>
      <c r="C54300" s="28">
        <v>46753</v>
      </c>
      <c r="D54300">
        <v>0</v>
      </c>
      <c r="E54300">
        <v>0</v>
      </c>
    </row>
    <row r="54301" spans="1:5" x14ac:dyDescent="0.15">
      <c r="A54301" t="s">
        <v>1175</v>
      </c>
      <c r="B54301" t="s">
        <v>598</v>
      </c>
      <c r="C54301" s="28">
        <v>47484</v>
      </c>
      <c r="D54301">
        <v>0</v>
      </c>
      <c r="E54301">
        <v>0</v>
      </c>
    </row>
    <row r="54302" spans="1:5" x14ac:dyDescent="0.15">
      <c r="A54302" t="s">
        <v>1175</v>
      </c>
      <c r="B54302" t="s">
        <v>598</v>
      </c>
      <c r="C54302" s="28">
        <v>48214</v>
      </c>
      <c r="D54302">
        <v>0</v>
      </c>
      <c r="E54302">
        <v>0</v>
      </c>
    </row>
    <row r="54303" spans="1:5" x14ac:dyDescent="0.15">
      <c r="A54303" t="s">
        <v>1175</v>
      </c>
      <c r="B54303" t="s">
        <v>598</v>
      </c>
      <c r="C54303" s="28">
        <v>48945</v>
      </c>
      <c r="D54303">
        <v>0</v>
      </c>
      <c r="E54303">
        <v>0</v>
      </c>
    </row>
    <row r="54304" spans="1:5" x14ac:dyDescent="0.15">
      <c r="A54304" t="s">
        <v>1175</v>
      </c>
      <c r="B54304" t="s">
        <v>598</v>
      </c>
      <c r="C54304" s="28">
        <v>49310</v>
      </c>
      <c r="D54304">
        <v>0</v>
      </c>
      <c r="E54304">
        <v>0</v>
      </c>
    </row>
    <row r="54305" spans="1:5" x14ac:dyDescent="0.15">
      <c r="A54305" t="s">
        <v>1175</v>
      </c>
      <c r="B54305" t="s">
        <v>598</v>
      </c>
      <c r="C54305" s="28">
        <v>50771</v>
      </c>
      <c r="D54305">
        <v>0</v>
      </c>
      <c r="E54305">
        <v>0</v>
      </c>
    </row>
    <row r="54306" spans="1:5" x14ac:dyDescent="0.15">
      <c r="A54306" t="s">
        <v>1175</v>
      </c>
      <c r="B54306" t="s">
        <v>598</v>
      </c>
      <c r="C54306" s="28">
        <v>51136</v>
      </c>
      <c r="D54306">
        <v>0</v>
      </c>
      <c r="E54306">
        <v>0</v>
      </c>
    </row>
    <row r="54307" spans="1:5" x14ac:dyDescent="0.15">
      <c r="A54307" t="s">
        <v>1175</v>
      </c>
      <c r="B54307" t="s">
        <v>598</v>
      </c>
      <c r="C54307" s="28">
        <v>52963</v>
      </c>
      <c r="D54307">
        <v>0</v>
      </c>
      <c r="E54307">
        <v>0</v>
      </c>
    </row>
    <row r="54308" spans="1:5" x14ac:dyDescent="0.15">
      <c r="A54308" t="s">
        <v>1175</v>
      </c>
      <c r="B54308" t="s">
        <v>1895</v>
      </c>
      <c r="C54308" s="28">
        <v>46023</v>
      </c>
      <c r="D54308">
        <v>0</v>
      </c>
      <c r="E54308">
        <v>0</v>
      </c>
    </row>
    <row r="54309" spans="1:5" x14ac:dyDescent="0.15">
      <c r="A54309" t="s">
        <v>1175</v>
      </c>
      <c r="B54309" t="s">
        <v>1895</v>
      </c>
      <c r="C54309" s="28">
        <v>46753</v>
      </c>
      <c r="D54309">
        <v>0</v>
      </c>
      <c r="E54309">
        <v>0</v>
      </c>
    </row>
    <row r="54310" spans="1:5" x14ac:dyDescent="0.15">
      <c r="A54310" t="s">
        <v>1175</v>
      </c>
      <c r="B54310" t="s">
        <v>1895</v>
      </c>
      <c r="C54310" s="28">
        <v>47484</v>
      </c>
      <c r="D54310">
        <v>0</v>
      </c>
      <c r="E54310">
        <v>0</v>
      </c>
    </row>
    <row r="54311" spans="1:5" x14ac:dyDescent="0.15">
      <c r="A54311" t="s">
        <v>1175</v>
      </c>
      <c r="B54311" t="s">
        <v>1895</v>
      </c>
      <c r="C54311" s="28">
        <v>48214</v>
      </c>
      <c r="D54311">
        <v>0</v>
      </c>
      <c r="E54311">
        <v>0</v>
      </c>
    </row>
    <row r="54312" spans="1:5" x14ac:dyDescent="0.15">
      <c r="A54312" t="s">
        <v>1175</v>
      </c>
      <c r="B54312" t="s">
        <v>1895</v>
      </c>
      <c r="C54312" s="28">
        <v>48945</v>
      </c>
      <c r="D54312">
        <v>0</v>
      </c>
      <c r="E54312">
        <v>0</v>
      </c>
    </row>
    <row r="54313" spans="1:5" x14ac:dyDescent="0.15">
      <c r="A54313" t="s">
        <v>1175</v>
      </c>
      <c r="B54313" t="s">
        <v>1895</v>
      </c>
      <c r="C54313" s="28">
        <v>49310</v>
      </c>
      <c r="D54313">
        <v>0</v>
      </c>
      <c r="E54313">
        <v>0</v>
      </c>
    </row>
    <row r="54314" spans="1:5" x14ac:dyDescent="0.15">
      <c r="A54314" t="s">
        <v>1175</v>
      </c>
      <c r="B54314" t="s">
        <v>1895</v>
      </c>
      <c r="C54314" s="28">
        <v>50771</v>
      </c>
      <c r="D54314">
        <v>0</v>
      </c>
      <c r="E54314">
        <v>0</v>
      </c>
    </row>
    <row r="54315" spans="1:5" x14ac:dyDescent="0.15">
      <c r="A54315" t="s">
        <v>1175</v>
      </c>
      <c r="B54315" t="s">
        <v>1895</v>
      </c>
      <c r="C54315" s="28">
        <v>51136</v>
      </c>
      <c r="D54315">
        <v>0</v>
      </c>
      <c r="E54315">
        <v>0</v>
      </c>
    </row>
    <row r="54316" spans="1:5" x14ac:dyDescent="0.15">
      <c r="A54316" t="s">
        <v>1175</v>
      </c>
      <c r="B54316" t="s">
        <v>1895</v>
      </c>
      <c r="C54316" s="28">
        <v>52963</v>
      </c>
      <c r="D54316">
        <v>0</v>
      </c>
      <c r="E54316">
        <v>0</v>
      </c>
    </row>
    <row r="54317" spans="1:5" x14ac:dyDescent="0.15">
      <c r="A54317" t="s">
        <v>1175</v>
      </c>
      <c r="B54317" t="s">
        <v>599</v>
      </c>
      <c r="C54317" s="28">
        <v>46023</v>
      </c>
      <c r="D54317">
        <v>0</v>
      </c>
      <c r="E54317">
        <v>0</v>
      </c>
    </row>
    <row r="54318" spans="1:5" x14ac:dyDescent="0.15">
      <c r="A54318" t="s">
        <v>1175</v>
      </c>
      <c r="B54318" t="s">
        <v>599</v>
      </c>
      <c r="C54318" s="28">
        <v>46753</v>
      </c>
      <c r="D54318">
        <v>0</v>
      </c>
      <c r="E54318">
        <v>0</v>
      </c>
    </row>
    <row r="54319" spans="1:5" x14ac:dyDescent="0.15">
      <c r="A54319" t="s">
        <v>1175</v>
      </c>
      <c r="B54319" t="s">
        <v>599</v>
      </c>
      <c r="C54319" s="28">
        <v>47484</v>
      </c>
      <c r="D54319">
        <v>0</v>
      </c>
      <c r="E54319">
        <v>0</v>
      </c>
    </row>
    <row r="54320" spans="1:5" x14ac:dyDescent="0.15">
      <c r="A54320" t="s">
        <v>1175</v>
      </c>
      <c r="B54320" t="s">
        <v>599</v>
      </c>
      <c r="C54320" s="28">
        <v>48214</v>
      </c>
      <c r="D54320">
        <v>0</v>
      </c>
      <c r="E54320">
        <v>0</v>
      </c>
    </row>
    <row r="54321" spans="1:5" x14ac:dyDescent="0.15">
      <c r="A54321" t="s">
        <v>1175</v>
      </c>
      <c r="B54321" t="s">
        <v>599</v>
      </c>
      <c r="C54321" s="28">
        <v>48945</v>
      </c>
      <c r="D54321">
        <v>0</v>
      </c>
      <c r="E54321">
        <v>0</v>
      </c>
    </row>
    <row r="54322" spans="1:5" x14ac:dyDescent="0.15">
      <c r="A54322" t="s">
        <v>1175</v>
      </c>
      <c r="B54322" t="s">
        <v>599</v>
      </c>
      <c r="C54322" s="28">
        <v>49310</v>
      </c>
      <c r="D54322">
        <v>0</v>
      </c>
      <c r="E54322">
        <v>0</v>
      </c>
    </row>
    <row r="54323" spans="1:5" x14ac:dyDescent="0.15">
      <c r="A54323" t="s">
        <v>1175</v>
      </c>
      <c r="B54323" t="s">
        <v>599</v>
      </c>
      <c r="C54323" s="28">
        <v>50771</v>
      </c>
      <c r="D54323">
        <v>0</v>
      </c>
      <c r="E54323">
        <v>0</v>
      </c>
    </row>
    <row r="54324" spans="1:5" x14ac:dyDescent="0.15">
      <c r="A54324" t="s">
        <v>1175</v>
      </c>
      <c r="B54324" t="s">
        <v>599</v>
      </c>
      <c r="C54324" s="28">
        <v>51136</v>
      </c>
      <c r="D54324">
        <v>0</v>
      </c>
      <c r="E54324">
        <v>0</v>
      </c>
    </row>
    <row r="54325" spans="1:5" x14ac:dyDescent="0.15">
      <c r="A54325" t="s">
        <v>1175</v>
      </c>
      <c r="B54325" t="s">
        <v>599</v>
      </c>
      <c r="C54325" s="28">
        <v>52963</v>
      </c>
      <c r="D54325">
        <v>0</v>
      </c>
      <c r="E54325">
        <v>0</v>
      </c>
    </row>
    <row r="54326" spans="1:5" x14ac:dyDescent="0.15">
      <c r="A54326" t="s">
        <v>1175</v>
      </c>
      <c r="B54326" t="s">
        <v>600</v>
      </c>
      <c r="C54326" s="28">
        <v>46023</v>
      </c>
      <c r="D54326">
        <v>0</v>
      </c>
      <c r="E54326">
        <v>0</v>
      </c>
    </row>
    <row r="54327" spans="1:5" x14ac:dyDescent="0.15">
      <c r="A54327" t="s">
        <v>1175</v>
      </c>
      <c r="B54327" t="s">
        <v>600</v>
      </c>
      <c r="C54327" s="28">
        <v>46753</v>
      </c>
      <c r="D54327">
        <v>0</v>
      </c>
      <c r="E54327">
        <v>0</v>
      </c>
    </row>
    <row r="54328" spans="1:5" x14ac:dyDescent="0.15">
      <c r="A54328" t="s">
        <v>1175</v>
      </c>
      <c r="B54328" t="s">
        <v>600</v>
      </c>
      <c r="C54328" s="28">
        <v>47484</v>
      </c>
      <c r="D54328">
        <v>0</v>
      </c>
      <c r="E54328">
        <v>0</v>
      </c>
    </row>
    <row r="54329" spans="1:5" x14ac:dyDescent="0.15">
      <c r="A54329" t="s">
        <v>1175</v>
      </c>
      <c r="B54329" t="s">
        <v>600</v>
      </c>
      <c r="C54329" s="28">
        <v>48214</v>
      </c>
      <c r="D54329">
        <v>0</v>
      </c>
      <c r="E54329">
        <v>0</v>
      </c>
    </row>
    <row r="54330" spans="1:5" x14ac:dyDescent="0.15">
      <c r="A54330" t="s">
        <v>1175</v>
      </c>
      <c r="B54330" t="s">
        <v>600</v>
      </c>
      <c r="C54330" s="28">
        <v>48945</v>
      </c>
      <c r="D54330">
        <v>0</v>
      </c>
      <c r="E54330">
        <v>0</v>
      </c>
    </row>
    <row r="54331" spans="1:5" x14ac:dyDescent="0.15">
      <c r="A54331" t="s">
        <v>1175</v>
      </c>
      <c r="B54331" t="s">
        <v>600</v>
      </c>
      <c r="C54331" s="28">
        <v>49310</v>
      </c>
      <c r="D54331">
        <v>0</v>
      </c>
      <c r="E54331">
        <v>0</v>
      </c>
    </row>
    <row r="54332" spans="1:5" x14ac:dyDescent="0.15">
      <c r="A54332" t="s">
        <v>1175</v>
      </c>
      <c r="B54332" t="s">
        <v>600</v>
      </c>
      <c r="C54332" s="28">
        <v>50771</v>
      </c>
      <c r="D54332">
        <v>0</v>
      </c>
      <c r="E54332">
        <v>0</v>
      </c>
    </row>
    <row r="54333" spans="1:5" x14ac:dyDescent="0.15">
      <c r="A54333" t="s">
        <v>1175</v>
      </c>
      <c r="B54333" t="s">
        <v>600</v>
      </c>
      <c r="C54333" s="28">
        <v>51136</v>
      </c>
      <c r="D54333">
        <v>0</v>
      </c>
      <c r="E54333">
        <v>0</v>
      </c>
    </row>
    <row r="54334" spans="1:5" x14ac:dyDescent="0.15">
      <c r="A54334" t="s">
        <v>1175</v>
      </c>
      <c r="B54334" t="s">
        <v>600</v>
      </c>
      <c r="C54334" s="28">
        <v>52963</v>
      </c>
      <c r="D54334">
        <v>0</v>
      </c>
      <c r="E54334">
        <v>0</v>
      </c>
    </row>
    <row r="54335" spans="1:5" x14ac:dyDescent="0.15">
      <c r="A54335" t="s">
        <v>1175</v>
      </c>
      <c r="B54335" t="s">
        <v>1897</v>
      </c>
      <c r="C54335" s="28">
        <v>46023</v>
      </c>
      <c r="D54335">
        <v>0</v>
      </c>
      <c r="E54335">
        <v>0</v>
      </c>
    </row>
    <row r="54336" spans="1:5" x14ac:dyDescent="0.15">
      <c r="A54336" t="s">
        <v>1175</v>
      </c>
      <c r="B54336" t="s">
        <v>1897</v>
      </c>
      <c r="C54336" s="28">
        <v>46753</v>
      </c>
      <c r="D54336">
        <v>0</v>
      </c>
      <c r="E54336">
        <v>0</v>
      </c>
    </row>
    <row r="54337" spans="1:5" x14ac:dyDescent="0.15">
      <c r="A54337" t="s">
        <v>1175</v>
      </c>
      <c r="B54337" t="s">
        <v>1897</v>
      </c>
      <c r="C54337" s="28">
        <v>47484</v>
      </c>
      <c r="D54337">
        <v>0</v>
      </c>
      <c r="E54337">
        <v>0</v>
      </c>
    </row>
    <row r="54338" spans="1:5" x14ac:dyDescent="0.15">
      <c r="A54338" t="s">
        <v>1175</v>
      </c>
      <c r="B54338" t="s">
        <v>1897</v>
      </c>
      <c r="C54338" s="28">
        <v>48214</v>
      </c>
      <c r="D54338">
        <v>0</v>
      </c>
      <c r="E54338">
        <v>0</v>
      </c>
    </row>
    <row r="54339" spans="1:5" x14ac:dyDescent="0.15">
      <c r="A54339" t="s">
        <v>1175</v>
      </c>
      <c r="B54339" t="s">
        <v>1897</v>
      </c>
      <c r="C54339" s="28">
        <v>48945</v>
      </c>
      <c r="D54339">
        <v>0</v>
      </c>
      <c r="E54339">
        <v>0</v>
      </c>
    </row>
    <row r="54340" spans="1:5" x14ac:dyDescent="0.15">
      <c r="A54340" t="s">
        <v>1175</v>
      </c>
      <c r="B54340" t="s">
        <v>1897</v>
      </c>
      <c r="C54340" s="28">
        <v>49310</v>
      </c>
      <c r="D54340">
        <v>0</v>
      </c>
      <c r="E54340">
        <v>0</v>
      </c>
    </row>
    <row r="54341" spans="1:5" x14ac:dyDescent="0.15">
      <c r="A54341" t="s">
        <v>1175</v>
      </c>
      <c r="B54341" t="s">
        <v>1897</v>
      </c>
      <c r="C54341" s="28">
        <v>50771</v>
      </c>
      <c r="D54341">
        <v>0</v>
      </c>
      <c r="E54341">
        <v>0</v>
      </c>
    </row>
    <row r="54342" spans="1:5" x14ac:dyDescent="0.15">
      <c r="A54342" t="s">
        <v>1175</v>
      </c>
      <c r="B54342" t="s">
        <v>1897</v>
      </c>
      <c r="C54342" s="28">
        <v>51136</v>
      </c>
      <c r="D54342">
        <v>0</v>
      </c>
      <c r="E54342">
        <v>0</v>
      </c>
    </row>
    <row r="54343" spans="1:5" x14ac:dyDescent="0.15">
      <c r="A54343" t="s">
        <v>1175</v>
      </c>
      <c r="B54343" t="s">
        <v>1897</v>
      </c>
      <c r="C54343" s="28">
        <v>52963</v>
      </c>
      <c r="D54343">
        <v>0</v>
      </c>
      <c r="E54343">
        <v>0</v>
      </c>
    </row>
    <row r="54344" spans="1:5" x14ac:dyDescent="0.15">
      <c r="A54344" t="s">
        <v>1175</v>
      </c>
      <c r="B54344" t="s">
        <v>601</v>
      </c>
      <c r="C54344" s="28">
        <v>46023</v>
      </c>
      <c r="D54344">
        <v>0</v>
      </c>
      <c r="E54344">
        <v>0</v>
      </c>
    </row>
    <row r="54345" spans="1:5" x14ac:dyDescent="0.15">
      <c r="A54345" t="s">
        <v>1175</v>
      </c>
      <c r="B54345" t="s">
        <v>601</v>
      </c>
      <c r="C54345" s="28">
        <v>46753</v>
      </c>
      <c r="D54345">
        <v>0</v>
      </c>
      <c r="E54345">
        <v>0</v>
      </c>
    </row>
    <row r="54346" spans="1:5" x14ac:dyDescent="0.15">
      <c r="A54346" t="s">
        <v>1175</v>
      </c>
      <c r="B54346" t="s">
        <v>601</v>
      </c>
      <c r="C54346" s="28">
        <v>47484</v>
      </c>
      <c r="D54346">
        <v>0</v>
      </c>
      <c r="E54346">
        <v>0</v>
      </c>
    </row>
    <row r="54347" spans="1:5" x14ac:dyDescent="0.15">
      <c r="A54347" t="s">
        <v>1175</v>
      </c>
      <c r="B54347" t="s">
        <v>601</v>
      </c>
      <c r="C54347" s="28">
        <v>48214</v>
      </c>
      <c r="D54347">
        <v>0</v>
      </c>
      <c r="E54347">
        <v>0</v>
      </c>
    </row>
    <row r="54348" spans="1:5" x14ac:dyDescent="0.15">
      <c r="A54348" t="s">
        <v>1175</v>
      </c>
      <c r="B54348" t="s">
        <v>601</v>
      </c>
      <c r="C54348" s="28">
        <v>48945</v>
      </c>
      <c r="D54348">
        <v>0</v>
      </c>
      <c r="E54348">
        <v>0</v>
      </c>
    </row>
    <row r="54349" spans="1:5" x14ac:dyDescent="0.15">
      <c r="A54349" t="s">
        <v>1175</v>
      </c>
      <c r="B54349" t="s">
        <v>601</v>
      </c>
      <c r="C54349" s="28">
        <v>49310</v>
      </c>
      <c r="D54349">
        <v>0</v>
      </c>
      <c r="E54349">
        <v>0</v>
      </c>
    </row>
    <row r="54350" spans="1:5" x14ac:dyDescent="0.15">
      <c r="A54350" t="s">
        <v>1175</v>
      </c>
      <c r="B54350" t="s">
        <v>601</v>
      </c>
      <c r="C54350" s="28">
        <v>50771</v>
      </c>
      <c r="D54350">
        <v>0</v>
      </c>
      <c r="E54350">
        <v>0</v>
      </c>
    </row>
    <row r="54351" spans="1:5" x14ac:dyDescent="0.15">
      <c r="A54351" t="s">
        <v>1175</v>
      </c>
      <c r="B54351" t="s">
        <v>601</v>
      </c>
      <c r="C54351" s="28">
        <v>51136</v>
      </c>
      <c r="D54351">
        <v>0</v>
      </c>
      <c r="E54351">
        <v>0</v>
      </c>
    </row>
    <row r="54352" spans="1:5" x14ac:dyDescent="0.15">
      <c r="A54352" t="s">
        <v>1175</v>
      </c>
      <c r="B54352" t="s">
        <v>601</v>
      </c>
      <c r="C54352" s="28">
        <v>52963</v>
      </c>
      <c r="D54352">
        <v>0</v>
      </c>
      <c r="E54352">
        <v>0</v>
      </c>
    </row>
    <row r="54353" spans="1:5" x14ac:dyDescent="0.15">
      <c r="A54353" t="s">
        <v>1175</v>
      </c>
      <c r="B54353" t="s">
        <v>1898</v>
      </c>
      <c r="C54353" s="28">
        <v>46023</v>
      </c>
      <c r="D54353">
        <v>0</v>
      </c>
      <c r="E54353">
        <v>0</v>
      </c>
    </row>
    <row r="54354" spans="1:5" x14ac:dyDescent="0.15">
      <c r="A54354" t="s">
        <v>1175</v>
      </c>
      <c r="B54354" t="s">
        <v>1898</v>
      </c>
      <c r="C54354" s="28">
        <v>46753</v>
      </c>
      <c r="D54354">
        <v>0</v>
      </c>
      <c r="E54354">
        <v>0</v>
      </c>
    </row>
    <row r="54355" spans="1:5" x14ac:dyDescent="0.15">
      <c r="A54355" t="s">
        <v>1175</v>
      </c>
      <c r="B54355" t="s">
        <v>1898</v>
      </c>
      <c r="C54355" s="28">
        <v>47484</v>
      </c>
      <c r="D54355">
        <v>0</v>
      </c>
      <c r="E54355">
        <v>0</v>
      </c>
    </row>
    <row r="54356" spans="1:5" x14ac:dyDescent="0.15">
      <c r="A54356" t="s">
        <v>1175</v>
      </c>
      <c r="B54356" t="s">
        <v>1898</v>
      </c>
      <c r="C54356" s="28">
        <v>48214</v>
      </c>
      <c r="D54356">
        <v>0</v>
      </c>
      <c r="E54356">
        <v>0</v>
      </c>
    </row>
    <row r="54357" spans="1:5" x14ac:dyDescent="0.15">
      <c r="A54357" t="s">
        <v>1175</v>
      </c>
      <c r="B54357" t="s">
        <v>1898</v>
      </c>
      <c r="C54357" s="28">
        <v>48945</v>
      </c>
      <c r="D54357">
        <v>0</v>
      </c>
      <c r="E54357">
        <v>0</v>
      </c>
    </row>
    <row r="54358" spans="1:5" x14ac:dyDescent="0.15">
      <c r="A54358" t="s">
        <v>1175</v>
      </c>
      <c r="B54358" t="s">
        <v>1898</v>
      </c>
      <c r="C54358" s="28">
        <v>49310</v>
      </c>
      <c r="D54358">
        <v>0</v>
      </c>
      <c r="E54358">
        <v>0</v>
      </c>
    </row>
    <row r="54359" spans="1:5" x14ac:dyDescent="0.15">
      <c r="A54359" t="s">
        <v>1175</v>
      </c>
      <c r="B54359" t="s">
        <v>1898</v>
      </c>
      <c r="C54359" s="28">
        <v>50771</v>
      </c>
      <c r="D54359">
        <v>0</v>
      </c>
      <c r="E54359">
        <v>0</v>
      </c>
    </row>
    <row r="54360" spans="1:5" x14ac:dyDescent="0.15">
      <c r="A54360" t="s">
        <v>1175</v>
      </c>
      <c r="B54360" t="s">
        <v>1898</v>
      </c>
      <c r="C54360" s="28">
        <v>51136</v>
      </c>
      <c r="D54360">
        <v>0</v>
      </c>
      <c r="E54360">
        <v>0</v>
      </c>
    </row>
    <row r="54361" spans="1:5" x14ac:dyDescent="0.15">
      <c r="A54361" t="s">
        <v>1175</v>
      </c>
      <c r="B54361" t="s">
        <v>1898</v>
      </c>
      <c r="C54361" s="28">
        <v>52963</v>
      </c>
      <c r="D54361">
        <v>0</v>
      </c>
      <c r="E54361">
        <v>0</v>
      </c>
    </row>
    <row r="54362" spans="1:5" x14ac:dyDescent="0.15">
      <c r="A54362" t="s">
        <v>1175</v>
      </c>
      <c r="B54362" t="s">
        <v>1896</v>
      </c>
      <c r="C54362" s="28">
        <v>46023</v>
      </c>
      <c r="D54362">
        <v>0</v>
      </c>
      <c r="E54362">
        <v>0</v>
      </c>
    </row>
    <row r="54363" spans="1:5" x14ac:dyDescent="0.15">
      <c r="A54363" t="s">
        <v>1175</v>
      </c>
      <c r="B54363" t="s">
        <v>1896</v>
      </c>
      <c r="C54363" s="28">
        <v>46753</v>
      </c>
      <c r="D54363">
        <v>0</v>
      </c>
      <c r="E54363">
        <v>0</v>
      </c>
    </row>
    <row r="54364" spans="1:5" x14ac:dyDescent="0.15">
      <c r="A54364" t="s">
        <v>1175</v>
      </c>
      <c r="B54364" t="s">
        <v>1896</v>
      </c>
      <c r="C54364" s="28">
        <v>47484</v>
      </c>
      <c r="D54364">
        <v>0</v>
      </c>
      <c r="E54364">
        <v>0</v>
      </c>
    </row>
    <row r="54365" spans="1:5" x14ac:dyDescent="0.15">
      <c r="A54365" t="s">
        <v>1175</v>
      </c>
      <c r="B54365" t="s">
        <v>1896</v>
      </c>
      <c r="C54365" s="28">
        <v>48214</v>
      </c>
      <c r="D54365">
        <v>0</v>
      </c>
      <c r="E54365">
        <v>0</v>
      </c>
    </row>
    <row r="54366" spans="1:5" x14ac:dyDescent="0.15">
      <c r="A54366" t="s">
        <v>1175</v>
      </c>
      <c r="B54366" t="s">
        <v>1896</v>
      </c>
      <c r="C54366" s="28">
        <v>48945</v>
      </c>
      <c r="D54366">
        <v>0</v>
      </c>
      <c r="E54366">
        <v>0</v>
      </c>
    </row>
    <row r="54367" spans="1:5" x14ac:dyDescent="0.15">
      <c r="A54367" t="s">
        <v>1175</v>
      </c>
      <c r="B54367" t="s">
        <v>1896</v>
      </c>
      <c r="C54367" s="28">
        <v>49310</v>
      </c>
      <c r="D54367">
        <v>0</v>
      </c>
      <c r="E54367">
        <v>0</v>
      </c>
    </row>
    <row r="54368" spans="1:5" x14ac:dyDescent="0.15">
      <c r="A54368" t="s">
        <v>1175</v>
      </c>
      <c r="B54368" t="s">
        <v>1896</v>
      </c>
      <c r="C54368" s="28">
        <v>50771</v>
      </c>
      <c r="D54368">
        <v>0</v>
      </c>
      <c r="E54368">
        <v>0</v>
      </c>
    </row>
    <row r="54369" spans="1:5" x14ac:dyDescent="0.15">
      <c r="A54369" t="s">
        <v>1175</v>
      </c>
      <c r="B54369" t="s">
        <v>1896</v>
      </c>
      <c r="C54369" s="28">
        <v>51136</v>
      </c>
      <c r="D54369">
        <v>0</v>
      </c>
      <c r="E54369">
        <v>0</v>
      </c>
    </row>
    <row r="54370" spans="1:5" x14ac:dyDescent="0.15">
      <c r="A54370" t="s">
        <v>1175</v>
      </c>
      <c r="B54370" t="s">
        <v>1896</v>
      </c>
      <c r="C54370" s="28">
        <v>52963</v>
      </c>
      <c r="D54370">
        <v>0</v>
      </c>
      <c r="E54370">
        <v>0</v>
      </c>
    </row>
    <row r="54371" spans="1:5" x14ac:dyDescent="0.15">
      <c r="A54371" t="s">
        <v>1175</v>
      </c>
      <c r="B54371" t="s">
        <v>602</v>
      </c>
      <c r="C54371" s="28">
        <v>46023</v>
      </c>
      <c r="D54371">
        <v>0</v>
      </c>
      <c r="E54371">
        <v>0</v>
      </c>
    </row>
    <row r="54372" spans="1:5" x14ac:dyDescent="0.15">
      <c r="A54372" t="s">
        <v>1175</v>
      </c>
      <c r="B54372" t="s">
        <v>602</v>
      </c>
      <c r="C54372" s="28">
        <v>46753</v>
      </c>
      <c r="D54372">
        <v>0</v>
      </c>
      <c r="E54372">
        <v>0</v>
      </c>
    </row>
    <row r="54373" spans="1:5" x14ac:dyDescent="0.15">
      <c r="A54373" t="s">
        <v>1175</v>
      </c>
      <c r="B54373" t="s">
        <v>602</v>
      </c>
      <c r="C54373" s="28">
        <v>47484</v>
      </c>
      <c r="D54373">
        <v>0</v>
      </c>
      <c r="E54373">
        <v>0</v>
      </c>
    </row>
    <row r="54374" spans="1:5" x14ac:dyDescent="0.15">
      <c r="A54374" t="s">
        <v>1175</v>
      </c>
      <c r="B54374" t="s">
        <v>602</v>
      </c>
      <c r="C54374" s="28">
        <v>48214</v>
      </c>
      <c r="D54374">
        <v>0</v>
      </c>
      <c r="E54374">
        <v>0</v>
      </c>
    </row>
    <row r="54375" spans="1:5" x14ac:dyDescent="0.15">
      <c r="A54375" t="s">
        <v>1175</v>
      </c>
      <c r="B54375" t="s">
        <v>602</v>
      </c>
      <c r="C54375" s="28">
        <v>48945</v>
      </c>
      <c r="D54375">
        <v>0</v>
      </c>
      <c r="E54375">
        <v>0</v>
      </c>
    </row>
    <row r="54376" spans="1:5" x14ac:dyDescent="0.15">
      <c r="A54376" t="s">
        <v>1175</v>
      </c>
      <c r="B54376" t="s">
        <v>602</v>
      </c>
      <c r="C54376" s="28">
        <v>49310</v>
      </c>
      <c r="D54376">
        <v>0</v>
      </c>
      <c r="E54376">
        <v>0</v>
      </c>
    </row>
    <row r="54377" spans="1:5" x14ac:dyDescent="0.15">
      <c r="A54377" t="s">
        <v>1175</v>
      </c>
      <c r="B54377" t="s">
        <v>602</v>
      </c>
      <c r="C54377" s="28">
        <v>50771</v>
      </c>
      <c r="D54377">
        <v>0</v>
      </c>
      <c r="E54377">
        <v>0</v>
      </c>
    </row>
    <row r="54378" spans="1:5" x14ac:dyDescent="0.15">
      <c r="A54378" t="s">
        <v>1175</v>
      </c>
      <c r="B54378" t="s">
        <v>602</v>
      </c>
      <c r="C54378" s="28">
        <v>51136</v>
      </c>
      <c r="D54378">
        <v>0</v>
      </c>
      <c r="E54378">
        <v>0</v>
      </c>
    </row>
    <row r="54379" spans="1:5" x14ac:dyDescent="0.15">
      <c r="A54379" t="s">
        <v>1175</v>
      </c>
      <c r="B54379" t="s">
        <v>602</v>
      </c>
      <c r="C54379" s="28">
        <v>52963</v>
      </c>
      <c r="D54379">
        <v>0</v>
      </c>
      <c r="E54379">
        <v>0</v>
      </c>
    </row>
    <row r="54380" spans="1:5" x14ac:dyDescent="0.15">
      <c r="A54380" t="s">
        <v>1175</v>
      </c>
      <c r="B54380" t="s">
        <v>1899</v>
      </c>
      <c r="C54380" s="28">
        <v>46023</v>
      </c>
      <c r="D54380">
        <v>0</v>
      </c>
      <c r="E54380">
        <v>0</v>
      </c>
    </row>
    <row r="54381" spans="1:5" x14ac:dyDescent="0.15">
      <c r="A54381" t="s">
        <v>1175</v>
      </c>
      <c r="B54381" t="s">
        <v>1899</v>
      </c>
      <c r="C54381" s="28">
        <v>46753</v>
      </c>
      <c r="D54381">
        <v>0</v>
      </c>
      <c r="E54381">
        <v>0</v>
      </c>
    </row>
    <row r="54382" spans="1:5" x14ac:dyDescent="0.15">
      <c r="A54382" t="s">
        <v>1175</v>
      </c>
      <c r="B54382" t="s">
        <v>1899</v>
      </c>
      <c r="C54382" s="28">
        <v>47484</v>
      </c>
      <c r="D54382">
        <v>0</v>
      </c>
      <c r="E54382">
        <v>0</v>
      </c>
    </row>
    <row r="54383" spans="1:5" x14ac:dyDescent="0.15">
      <c r="A54383" t="s">
        <v>1175</v>
      </c>
      <c r="B54383" t="s">
        <v>1899</v>
      </c>
      <c r="C54383" s="28">
        <v>48214</v>
      </c>
      <c r="D54383">
        <v>0</v>
      </c>
      <c r="E54383">
        <v>0</v>
      </c>
    </row>
    <row r="54384" spans="1:5" x14ac:dyDescent="0.15">
      <c r="A54384" t="s">
        <v>1175</v>
      </c>
      <c r="B54384" t="s">
        <v>1899</v>
      </c>
      <c r="C54384" s="28">
        <v>48945</v>
      </c>
      <c r="D54384">
        <v>0</v>
      </c>
      <c r="E54384">
        <v>0</v>
      </c>
    </row>
    <row r="54385" spans="1:5" x14ac:dyDescent="0.15">
      <c r="A54385" t="s">
        <v>1175</v>
      </c>
      <c r="B54385" t="s">
        <v>1899</v>
      </c>
      <c r="C54385" s="28">
        <v>49310</v>
      </c>
      <c r="D54385">
        <v>0</v>
      </c>
      <c r="E54385">
        <v>0</v>
      </c>
    </row>
    <row r="54386" spans="1:5" x14ac:dyDescent="0.15">
      <c r="A54386" t="s">
        <v>1175</v>
      </c>
      <c r="B54386" t="s">
        <v>1899</v>
      </c>
      <c r="C54386" s="28">
        <v>50771</v>
      </c>
      <c r="D54386">
        <v>0</v>
      </c>
      <c r="E54386">
        <v>0</v>
      </c>
    </row>
    <row r="54387" spans="1:5" x14ac:dyDescent="0.15">
      <c r="A54387" t="s">
        <v>1175</v>
      </c>
      <c r="B54387" t="s">
        <v>1899</v>
      </c>
      <c r="C54387" s="28">
        <v>51136</v>
      </c>
      <c r="D54387">
        <v>0</v>
      </c>
      <c r="E54387">
        <v>0</v>
      </c>
    </row>
    <row r="54388" spans="1:5" x14ac:dyDescent="0.15">
      <c r="A54388" t="s">
        <v>1175</v>
      </c>
      <c r="B54388" t="s">
        <v>1899</v>
      </c>
      <c r="C54388" s="28">
        <v>52963</v>
      </c>
      <c r="D54388">
        <v>0</v>
      </c>
      <c r="E54388">
        <v>0</v>
      </c>
    </row>
    <row r="54389" spans="1:5" x14ac:dyDescent="0.15">
      <c r="A54389" t="s">
        <v>1175</v>
      </c>
      <c r="B54389" t="s">
        <v>603</v>
      </c>
      <c r="C54389" s="28">
        <v>46023</v>
      </c>
      <c r="D54389">
        <v>0</v>
      </c>
      <c r="E54389">
        <v>0</v>
      </c>
    </row>
    <row r="54390" spans="1:5" x14ac:dyDescent="0.15">
      <c r="A54390" t="s">
        <v>1175</v>
      </c>
      <c r="B54390" t="s">
        <v>603</v>
      </c>
      <c r="C54390" s="28">
        <v>46753</v>
      </c>
      <c r="D54390">
        <v>0</v>
      </c>
      <c r="E54390">
        <v>0</v>
      </c>
    </row>
    <row r="54391" spans="1:5" x14ac:dyDescent="0.15">
      <c r="A54391" t="s">
        <v>1175</v>
      </c>
      <c r="B54391" t="s">
        <v>603</v>
      </c>
      <c r="C54391" s="28">
        <v>47484</v>
      </c>
      <c r="D54391">
        <v>0</v>
      </c>
      <c r="E54391">
        <v>0</v>
      </c>
    </row>
    <row r="54392" spans="1:5" x14ac:dyDescent="0.15">
      <c r="A54392" t="s">
        <v>1175</v>
      </c>
      <c r="B54392" t="s">
        <v>603</v>
      </c>
      <c r="C54392" s="28">
        <v>48214</v>
      </c>
      <c r="D54392">
        <v>0</v>
      </c>
      <c r="E54392">
        <v>0</v>
      </c>
    </row>
    <row r="54393" spans="1:5" x14ac:dyDescent="0.15">
      <c r="A54393" t="s">
        <v>1175</v>
      </c>
      <c r="B54393" t="s">
        <v>603</v>
      </c>
      <c r="C54393" s="28">
        <v>48945</v>
      </c>
      <c r="D54393">
        <v>0</v>
      </c>
      <c r="E54393">
        <v>0</v>
      </c>
    </row>
    <row r="54394" spans="1:5" x14ac:dyDescent="0.15">
      <c r="A54394" t="s">
        <v>1175</v>
      </c>
      <c r="B54394" t="s">
        <v>603</v>
      </c>
      <c r="C54394" s="28">
        <v>49310</v>
      </c>
      <c r="D54394">
        <v>0</v>
      </c>
      <c r="E54394">
        <v>0</v>
      </c>
    </row>
    <row r="54395" spans="1:5" x14ac:dyDescent="0.15">
      <c r="A54395" t="s">
        <v>1175</v>
      </c>
      <c r="B54395" t="s">
        <v>603</v>
      </c>
      <c r="C54395" s="28">
        <v>50771</v>
      </c>
      <c r="D54395">
        <v>0</v>
      </c>
      <c r="E54395">
        <v>0</v>
      </c>
    </row>
    <row r="54396" spans="1:5" x14ac:dyDescent="0.15">
      <c r="A54396" t="s">
        <v>1175</v>
      </c>
      <c r="B54396" t="s">
        <v>603</v>
      </c>
      <c r="C54396" s="28">
        <v>51136</v>
      </c>
      <c r="D54396">
        <v>0</v>
      </c>
      <c r="E54396">
        <v>0</v>
      </c>
    </row>
    <row r="54397" spans="1:5" x14ac:dyDescent="0.15">
      <c r="A54397" t="s">
        <v>1175</v>
      </c>
      <c r="B54397" t="s">
        <v>603</v>
      </c>
      <c r="C54397" s="28">
        <v>52963</v>
      </c>
      <c r="D54397">
        <v>0</v>
      </c>
      <c r="E54397">
        <v>0</v>
      </c>
    </row>
    <row r="54398" spans="1:5" x14ac:dyDescent="0.15">
      <c r="A54398" t="s">
        <v>1175</v>
      </c>
      <c r="B54398" t="s">
        <v>1900</v>
      </c>
      <c r="C54398" s="28">
        <v>46023</v>
      </c>
      <c r="D54398">
        <v>0</v>
      </c>
      <c r="E54398">
        <v>0</v>
      </c>
    </row>
    <row r="54399" spans="1:5" x14ac:dyDescent="0.15">
      <c r="A54399" t="s">
        <v>1175</v>
      </c>
      <c r="B54399" t="s">
        <v>1900</v>
      </c>
      <c r="C54399" s="28">
        <v>46753</v>
      </c>
      <c r="D54399">
        <v>0</v>
      </c>
      <c r="E54399">
        <v>0</v>
      </c>
    </row>
    <row r="54400" spans="1:5" x14ac:dyDescent="0.15">
      <c r="A54400" t="s">
        <v>1175</v>
      </c>
      <c r="B54400" t="s">
        <v>1900</v>
      </c>
      <c r="C54400" s="28">
        <v>47484</v>
      </c>
      <c r="D54400">
        <v>0</v>
      </c>
      <c r="E54400">
        <v>0</v>
      </c>
    </row>
    <row r="54401" spans="1:5" x14ac:dyDescent="0.15">
      <c r="A54401" t="s">
        <v>1175</v>
      </c>
      <c r="B54401" t="s">
        <v>1900</v>
      </c>
      <c r="C54401" s="28">
        <v>48214</v>
      </c>
      <c r="D54401">
        <v>0</v>
      </c>
      <c r="E54401">
        <v>0</v>
      </c>
    </row>
    <row r="54402" spans="1:5" x14ac:dyDescent="0.15">
      <c r="A54402" t="s">
        <v>1175</v>
      </c>
      <c r="B54402" t="s">
        <v>1900</v>
      </c>
      <c r="C54402" s="28">
        <v>48945</v>
      </c>
      <c r="D54402">
        <v>0</v>
      </c>
      <c r="E54402">
        <v>0</v>
      </c>
    </row>
    <row r="54403" spans="1:5" x14ac:dyDescent="0.15">
      <c r="A54403" t="s">
        <v>1175</v>
      </c>
      <c r="B54403" t="s">
        <v>1900</v>
      </c>
      <c r="C54403" s="28">
        <v>49310</v>
      </c>
      <c r="D54403">
        <v>0</v>
      </c>
      <c r="E54403">
        <v>0</v>
      </c>
    </row>
    <row r="54404" spans="1:5" x14ac:dyDescent="0.15">
      <c r="A54404" t="s">
        <v>1175</v>
      </c>
      <c r="B54404" t="s">
        <v>1900</v>
      </c>
      <c r="C54404" s="28">
        <v>50771</v>
      </c>
      <c r="D54404">
        <v>0</v>
      </c>
      <c r="E54404">
        <v>0</v>
      </c>
    </row>
    <row r="54405" spans="1:5" x14ac:dyDescent="0.15">
      <c r="A54405" t="s">
        <v>1175</v>
      </c>
      <c r="B54405" t="s">
        <v>1900</v>
      </c>
      <c r="C54405" s="28">
        <v>51136</v>
      </c>
      <c r="D54405">
        <v>0</v>
      </c>
      <c r="E54405">
        <v>0</v>
      </c>
    </row>
    <row r="54406" spans="1:5" x14ac:dyDescent="0.15">
      <c r="A54406" t="s">
        <v>1175</v>
      </c>
      <c r="B54406" t="s">
        <v>1900</v>
      </c>
      <c r="C54406" s="28">
        <v>52963</v>
      </c>
      <c r="D54406">
        <v>0</v>
      </c>
      <c r="E54406">
        <v>0</v>
      </c>
    </row>
    <row r="54407" spans="1:5" x14ac:dyDescent="0.15">
      <c r="A54407" t="s">
        <v>1175</v>
      </c>
      <c r="B54407" t="s">
        <v>604</v>
      </c>
      <c r="C54407" s="28">
        <v>46023</v>
      </c>
      <c r="D54407">
        <v>0</v>
      </c>
      <c r="E54407">
        <v>0</v>
      </c>
    </row>
    <row r="54408" spans="1:5" x14ac:dyDescent="0.15">
      <c r="A54408" t="s">
        <v>1175</v>
      </c>
      <c r="B54408" t="s">
        <v>604</v>
      </c>
      <c r="C54408" s="28">
        <v>46753</v>
      </c>
      <c r="D54408">
        <v>0</v>
      </c>
      <c r="E54408">
        <v>0</v>
      </c>
    </row>
    <row r="54409" spans="1:5" x14ac:dyDescent="0.15">
      <c r="A54409" t="s">
        <v>1175</v>
      </c>
      <c r="B54409" t="s">
        <v>604</v>
      </c>
      <c r="C54409" s="28">
        <v>47484</v>
      </c>
      <c r="D54409">
        <v>0</v>
      </c>
      <c r="E54409">
        <v>0</v>
      </c>
    </row>
    <row r="54410" spans="1:5" x14ac:dyDescent="0.15">
      <c r="A54410" t="s">
        <v>1175</v>
      </c>
      <c r="B54410" t="s">
        <v>604</v>
      </c>
      <c r="C54410" s="28">
        <v>48214</v>
      </c>
      <c r="D54410">
        <v>0</v>
      </c>
      <c r="E54410">
        <v>0</v>
      </c>
    </row>
    <row r="54411" spans="1:5" x14ac:dyDescent="0.15">
      <c r="A54411" t="s">
        <v>1175</v>
      </c>
      <c r="B54411" t="s">
        <v>604</v>
      </c>
      <c r="C54411" s="28">
        <v>48945</v>
      </c>
      <c r="D54411">
        <v>0</v>
      </c>
      <c r="E54411">
        <v>0</v>
      </c>
    </row>
    <row r="54412" spans="1:5" x14ac:dyDescent="0.15">
      <c r="A54412" t="s">
        <v>1175</v>
      </c>
      <c r="B54412" t="s">
        <v>604</v>
      </c>
      <c r="C54412" s="28">
        <v>49310</v>
      </c>
      <c r="D54412">
        <v>0</v>
      </c>
      <c r="E54412">
        <v>0</v>
      </c>
    </row>
    <row r="54413" spans="1:5" x14ac:dyDescent="0.15">
      <c r="A54413" t="s">
        <v>1175</v>
      </c>
      <c r="B54413" t="s">
        <v>604</v>
      </c>
      <c r="C54413" s="28">
        <v>50771</v>
      </c>
      <c r="D54413">
        <v>0</v>
      </c>
      <c r="E54413">
        <v>0</v>
      </c>
    </row>
    <row r="54414" spans="1:5" x14ac:dyDescent="0.15">
      <c r="A54414" t="s">
        <v>1175</v>
      </c>
      <c r="B54414" t="s">
        <v>604</v>
      </c>
      <c r="C54414" s="28">
        <v>51136</v>
      </c>
      <c r="D54414">
        <v>0</v>
      </c>
      <c r="E54414">
        <v>0</v>
      </c>
    </row>
    <row r="54415" spans="1:5" x14ac:dyDescent="0.15">
      <c r="A54415" t="s">
        <v>1175</v>
      </c>
      <c r="B54415" t="s">
        <v>604</v>
      </c>
      <c r="C54415" s="28">
        <v>52963</v>
      </c>
      <c r="D54415">
        <v>0</v>
      </c>
      <c r="E54415">
        <v>0</v>
      </c>
    </row>
    <row r="54416" spans="1:5" x14ac:dyDescent="0.15">
      <c r="A54416" t="s">
        <v>1175</v>
      </c>
      <c r="B54416" t="s">
        <v>1901</v>
      </c>
      <c r="C54416" s="28">
        <v>46023</v>
      </c>
      <c r="D54416">
        <v>0</v>
      </c>
      <c r="E54416">
        <v>0</v>
      </c>
    </row>
    <row r="54417" spans="1:5" x14ac:dyDescent="0.15">
      <c r="A54417" t="s">
        <v>1175</v>
      </c>
      <c r="B54417" t="s">
        <v>1901</v>
      </c>
      <c r="C54417" s="28">
        <v>46753</v>
      </c>
      <c r="D54417">
        <v>0</v>
      </c>
      <c r="E54417">
        <v>0</v>
      </c>
    </row>
    <row r="54418" spans="1:5" x14ac:dyDescent="0.15">
      <c r="A54418" t="s">
        <v>1175</v>
      </c>
      <c r="B54418" t="s">
        <v>1901</v>
      </c>
      <c r="C54418" s="28">
        <v>47484</v>
      </c>
      <c r="D54418">
        <v>0</v>
      </c>
      <c r="E54418">
        <v>0</v>
      </c>
    </row>
    <row r="54419" spans="1:5" x14ac:dyDescent="0.15">
      <c r="A54419" t="s">
        <v>1175</v>
      </c>
      <c r="B54419" t="s">
        <v>1901</v>
      </c>
      <c r="C54419" s="28">
        <v>48214</v>
      </c>
      <c r="D54419">
        <v>0</v>
      </c>
      <c r="E54419">
        <v>0</v>
      </c>
    </row>
    <row r="54420" spans="1:5" x14ac:dyDescent="0.15">
      <c r="A54420" t="s">
        <v>1175</v>
      </c>
      <c r="B54420" t="s">
        <v>1901</v>
      </c>
      <c r="C54420" s="28">
        <v>48945</v>
      </c>
      <c r="D54420">
        <v>0</v>
      </c>
      <c r="E54420">
        <v>0</v>
      </c>
    </row>
    <row r="54421" spans="1:5" x14ac:dyDescent="0.15">
      <c r="A54421" t="s">
        <v>1175</v>
      </c>
      <c r="B54421" t="s">
        <v>1901</v>
      </c>
      <c r="C54421" s="28">
        <v>49310</v>
      </c>
      <c r="D54421">
        <v>0</v>
      </c>
      <c r="E54421">
        <v>0</v>
      </c>
    </row>
    <row r="54422" spans="1:5" x14ac:dyDescent="0.15">
      <c r="A54422" t="s">
        <v>1175</v>
      </c>
      <c r="B54422" t="s">
        <v>1901</v>
      </c>
      <c r="C54422" s="28">
        <v>50771</v>
      </c>
      <c r="D54422">
        <v>0</v>
      </c>
      <c r="E54422">
        <v>0</v>
      </c>
    </row>
    <row r="54423" spans="1:5" x14ac:dyDescent="0.15">
      <c r="A54423" t="s">
        <v>1175</v>
      </c>
      <c r="B54423" t="s">
        <v>1901</v>
      </c>
      <c r="C54423" s="28">
        <v>51136</v>
      </c>
      <c r="D54423">
        <v>0</v>
      </c>
      <c r="E54423">
        <v>0</v>
      </c>
    </row>
    <row r="54424" spans="1:5" x14ac:dyDescent="0.15">
      <c r="A54424" t="s">
        <v>1175</v>
      </c>
      <c r="B54424" t="s">
        <v>1901</v>
      </c>
      <c r="C54424" s="28">
        <v>52963</v>
      </c>
      <c r="D54424">
        <v>0</v>
      </c>
      <c r="E54424">
        <v>0</v>
      </c>
    </row>
    <row r="54425" spans="1:5" x14ac:dyDescent="0.15">
      <c r="A54425" t="s">
        <v>1175</v>
      </c>
      <c r="B54425" t="s">
        <v>605</v>
      </c>
      <c r="C54425" s="28">
        <v>46023</v>
      </c>
      <c r="D54425">
        <v>0</v>
      </c>
      <c r="E54425">
        <v>0</v>
      </c>
    </row>
    <row r="54426" spans="1:5" x14ac:dyDescent="0.15">
      <c r="A54426" t="s">
        <v>1175</v>
      </c>
      <c r="B54426" t="s">
        <v>605</v>
      </c>
      <c r="C54426" s="28">
        <v>46753</v>
      </c>
      <c r="D54426">
        <v>0</v>
      </c>
      <c r="E54426">
        <v>0</v>
      </c>
    </row>
    <row r="54427" spans="1:5" x14ac:dyDescent="0.15">
      <c r="A54427" t="s">
        <v>1175</v>
      </c>
      <c r="B54427" t="s">
        <v>605</v>
      </c>
      <c r="C54427" s="28">
        <v>47484</v>
      </c>
      <c r="D54427">
        <v>0</v>
      </c>
      <c r="E54427">
        <v>0</v>
      </c>
    </row>
    <row r="54428" spans="1:5" x14ac:dyDescent="0.15">
      <c r="A54428" t="s">
        <v>1175</v>
      </c>
      <c r="B54428" t="s">
        <v>605</v>
      </c>
      <c r="C54428" s="28">
        <v>48214</v>
      </c>
      <c r="D54428">
        <v>0</v>
      </c>
      <c r="E54428">
        <v>0</v>
      </c>
    </row>
    <row r="54429" spans="1:5" x14ac:dyDescent="0.15">
      <c r="A54429" t="s">
        <v>1175</v>
      </c>
      <c r="B54429" t="s">
        <v>605</v>
      </c>
      <c r="C54429" s="28">
        <v>48945</v>
      </c>
      <c r="D54429">
        <v>0</v>
      </c>
      <c r="E54429">
        <v>0</v>
      </c>
    </row>
    <row r="54430" spans="1:5" x14ac:dyDescent="0.15">
      <c r="A54430" t="s">
        <v>1175</v>
      </c>
      <c r="B54430" t="s">
        <v>605</v>
      </c>
      <c r="C54430" s="28">
        <v>49310</v>
      </c>
      <c r="D54430">
        <v>0</v>
      </c>
      <c r="E54430">
        <v>0</v>
      </c>
    </row>
    <row r="54431" spans="1:5" x14ac:dyDescent="0.15">
      <c r="A54431" t="s">
        <v>1175</v>
      </c>
      <c r="B54431" t="s">
        <v>605</v>
      </c>
      <c r="C54431" s="28">
        <v>50771</v>
      </c>
      <c r="D54431">
        <v>0</v>
      </c>
      <c r="E54431">
        <v>0</v>
      </c>
    </row>
    <row r="54432" spans="1:5" x14ac:dyDescent="0.15">
      <c r="A54432" t="s">
        <v>1175</v>
      </c>
      <c r="B54432" t="s">
        <v>605</v>
      </c>
      <c r="C54432" s="28">
        <v>51136</v>
      </c>
      <c r="D54432">
        <v>0</v>
      </c>
      <c r="E54432">
        <v>0</v>
      </c>
    </row>
    <row r="54433" spans="1:5" x14ac:dyDescent="0.15">
      <c r="A54433" t="s">
        <v>1175</v>
      </c>
      <c r="B54433" t="s">
        <v>605</v>
      </c>
      <c r="C54433" s="28">
        <v>52963</v>
      </c>
      <c r="D54433">
        <v>0</v>
      </c>
      <c r="E54433">
        <v>0</v>
      </c>
    </row>
    <row r="54434" spans="1:5" x14ac:dyDescent="0.15">
      <c r="A54434" t="s">
        <v>1175</v>
      </c>
      <c r="B54434" t="s">
        <v>1902</v>
      </c>
      <c r="C54434" s="28">
        <v>46023</v>
      </c>
      <c r="D54434">
        <v>0</v>
      </c>
      <c r="E54434">
        <v>0</v>
      </c>
    </row>
    <row r="54435" spans="1:5" x14ac:dyDescent="0.15">
      <c r="A54435" t="s">
        <v>1175</v>
      </c>
      <c r="B54435" t="s">
        <v>1902</v>
      </c>
      <c r="C54435" s="28">
        <v>46753</v>
      </c>
      <c r="D54435">
        <v>0</v>
      </c>
      <c r="E54435">
        <v>0</v>
      </c>
    </row>
    <row r="54436" spans="1:5" x14ac:dyDescent="0.15">
      <c r="A54436" t="s">
        <v>1175</v>
      </c>
      <c r="B54436" t="s">
        <v>1902</v>
      </c>
      <c r="C54436" s="28">
        <v>47484</v>
      </c>
      <c r="D54436">
        <v>0</v>
      </c>
      <c r="E54436">
        <v>0</v>
      </c>
    </row>
    <row r="54437" spans="1:5" x14ac:dyDescent="0.15">
      <c r="A54437" t="s">
        <v>1175</v>
      </c>
      <c r="B54437" t="s">
        <v>1902</v>
      </c>
      <c r="C54437" s="28">
        <v>48214</v>
      </c>
      <c r="D54437">
        <v>0</v>
      </c>
      <c r="E54437">
        <v>0</v>
      </c>
    </row>
    <row r="54438" spans="1:5" x14ac:dyDescent="0.15">
      <c r="A54438" t="s">
        <v>1175</v>
      </c>
      <c r="B54438" t="s">
        <v>1902</v>
      </c>
      <c r="C54438" s="28">
        <v>48945</v>
      </c>
      <c r="D54438">
        <v>0</v>
      </c>
      <c r="E54438">
        <v>0</v>
      </c>
    </row>
    <row r="54439" spans="1:5" x14ac:dyDescent="0.15">
      <c r="A54439" t="s">
        <v>1175</v>
      </c>
      <c r="B54439" t="s">
        <v>1902</v>
      </c>
      <c r="C54439" s="28">
        <v>49310</v>
      </c>
      <c r="D54439">
        <v>0</v>
      </c>
      <c r="E54439">
        <v>0</v>
      </c>
    </row>
    <row r="54440" spans="1:5" x14ac:dyDescent="0.15">
      <c r="A54440" t="s">
        <v>1175</v>
      </c>
      <c r="B54440" t="s">
        <v>1902</v>
      </c>
      <c r="C54440" s="28">
        <v>50771</v>
      </c>
      <c r="D54440">
        <v>0</v>
      </c>
      <c r="E54440">
        <v>0</v>
      </c>
    </row>
    <row r="54441" spans="1:5" x14ac:dyDescent="0.15">
      <c r="A54441" t="s">
        <v>1175</v>
      </c>
      <c r="B54441" t="s">
        <v>1902</v>
      </c>
      <c r="C54441" s="28">
        <v>51136</v>
      </c>
      <c r="D54441">
        <v>0</v>
      </c>
      <c r="E54441">
        <v>0</v>
      </c>
    </row>
    <row r="54442" spans="1:5" x14ac:dyDescent="0.15">
      <c r="A54442" t="s">
        <v>1175</v>
      </c>
      <c r="B54442" t="s">
        <v>1902</v>
      </c>
      <c r="C54442" s="28">
        <v>52963</v>
      </c>
      <c r="D54442">
        <v>0</v>
      </c>
      <c r="E54442">
        <v>0</v>
      </c>
    </row>
    <row r="54443" spans="1:5" x14ac:dyDescent="0.15">
      <c r="A54443" t="s">
        <v>1175</v>
      </c>
      <c r="B54443" t="s">
        <v>606</v>
      </c>
      <c r="C54443" s="28">
        <v>46023</v>
      </c>
      <c r="D54443">
        <v>38.878999999999998</v>
      </c>
      <c r="E54443">
        <v>0</v>
      </c>
    </row>
    <row r="54444" spans="1:5" x14ac:dyDescent="0.15">
      <c r="A54444" t="s">
        <v>1175</v>
      </c>
      <c r="B54444" t="s">
        <v>606</v>
      </c>
      <c r="C54444" s="28">
        <v>46753</v>
      </c>
      <c r="D54444">
        <v>38.878999999999998</v>
      </c>
      <c r="E54444">
        <v>0</v>
      </c>
    </row>
    <row r="54445" spans="1:5" x14ac:dyDescent="0.15">
      <c r="A54445" t="s">
        <v>1175</v>
      </c>
      <c r="B54445" t="s">
        <v>606</v>
      </c>
      <c r="C54445" s="28">
        <v>47484</v>
      </c>
      <c r="D54445">
        <v>38.878999999999998</v>
      </c>
      <c r="E54445">
        <v>0</v>
      </c>
    </row>
    <row r="54446" spans="1:5" x14ac:dyDescent="0.15">
      <c r="A54446" t="s">
        <v>1175</v>
      </c>
      <c r="B54446" t="s">
        <v>606</v>
      </c>
      <c r="C54446" s="28">
        <v>48214</v>
      </c>
      <c r="D54446">
        <v>38.878999999999998</v>
      </c>
      <c r="E54446">
        <v>0</v>
      </c>
    </row>
    <row r="54447" spans="1:5" x14ac:dyDescent="0.15">
      <c r="A54447" t="s">
        <v>1175</v>
      </c>
      <c r="B54447" t="s">
        <v>606</v>
      </c>
      <c r="C54447" s="28">
        <v>48945</v>
      </c>
      <c r="D54447">
        <v>38.878999999999998</v>
      </c>
      <c r="E54447">
        <v>0</v>
      </c>
    </row>
    <row r="54448" spans="1:5" x14ac:dyDescent="0.15">
      <c r="A54448" t="s">
        <v>1175</v>
      </c>
      <c r="B54448" t="s">
        <v>606</v>
      </c>
      <c r="C54448" s="28">
        <v>49310</v>
      </c>
      <c r="D54448">
        <v>38.878999999999998</v>
      </c>
      <c r="E54448">
        <v>0</v>
      </c>
    </row>
    <row r="54449" spans="1:5" x14ac:dyDescent="0.15">
      <c r="A54449" t="s">
        <v>1175</v>
      </c>
      <c r="B54449" t="s">
        <v>606</v>
      </c>
      <c r="C54449" s="28">
        <v>50771</v>
      </c>
      <c r="D54449">
        <v>38.878999999999998</v>
      </c>
      <c r="E54449">
        <v>0</v>
      </c>
    </row>
    <row r="54450" spans="1:5" x14ac:dyDescent="0.15">
      <c r="A54450" t="s">
        <v>1175</v>
      </c>
      <c r="B54450" t="s">
        <v>606</v>
      </c>
      <c r="C54450" s="28">
        <v>51136</v>
      </c>
      <c r="D54450">
        <v>38.878999999999998</v>
      </c>
      <c r="E54450">
        <v>0</v>
      </c>
    </row>
    <row r="54451" spans="1:5" x14ac:dyDescent="0.15">
      <c r="A54451" t="s">
        <v>1175</v>
      </c>
      <c r="B54451" t="s">
        <v>606</v>
      </c>
      <c r="C54451" s="28">
        <v>52963</v>
      </c>
      <c r="D54451">
        <v>38.878999999999998</v>
      </c>
      <c r="E54451">
        <v>0</v>
      </c>
    </row>
    <row r="54452" spans="1:5" x14ac:dyDescent="0.15">
      <c r="A54452" t="s">
        <v>1175</v>
      </c>
      <c r="B54452" t="s">
        <v>1903</v>
      </c>
      <c r="C54452" s="28">
        <v>46023</v>
      </c>
      <c r="D54452">
        <v>0</v>
      </c>
      <c r="E54452">
        <v>0</v>
      </c>
    </row>
    <row r="54453" spans="1:5" x14ac:dyDescent="0.15">
      <c r="A54453" t="s">
        <v>1175</v>
      </c>
      <c r="B54453" t="s">
        <v>1903</v>
      </c>
      <c r="C54453" s="28">
        <v>46753</v>
      </c>
      <c r="D54453">
        <v>0</v>
      </c>
      <c r="E54453">
        <v>0</v>
      </c>
    </row>
    <row r="54454" spans="1:5" x14ac:dyDescent="0.15">
      <c r="A54454" t="s">
        <v>1175</v>
      </c>
      <c r="B54454" t="s">
        <v>1903</v>
      </c>
      <c r="C54454" s="28">
        <v>47484</v>
      </c>
      <c r="D54454">
        <v>0</v>
      </c>
      <c r="E54454">
        <v>0</v>
      </c>
    </row>
    <row r="54455" spans="1:5" x14ac:dyDescent="0.15">
      <c r="A54455" t="s">
        <v>1175</v>
      </c>
      <c r="B54455" t="s">
        <v>1903</v>
      </c>
      <c r="C54455" s="28">
        <v>48214</v>
      </c>
      <c r="D54455">
        <v>0</v>
      </c>
      <c r="E54455">
        <v>0</v>
      </c>
    </row>
    <row r="54456" spans="1:5" x14ac:dyDescent="0.15">
      <c r="A54456" t="s">
        <v>1175</v>
      </c>
      <c r="B54456" t="s">
        <v>1903</v>
      </c>
      <c r="C54456" s="28">
        <v>48945</v>
      </c>
      <c r="D54456">
        <v>0</v>
      </c>
      <c r="E54456">
        <v>0</v>
      </c>
    </row>
    <row r="54457" spans="1:5" x14ac:dyDescent="0.15">
      <c r="A54457" t="s">
        <v>1175</v>
      </c>
      <c r="B54457" t="s">
        <v>1903</v>
      </c>
      <c r="C54457" s="28">
        <v>49310</v>
      </c>
      <c r="D54457">
        <v>0</v>
      </c>
      <c r="E54457">
        <v>0</v>
      </c>
    </row>
    <row r="54458" spans="1:5" x14ac:dyDescent="0.15">
      <c r="A54458" t="s">
        <v>1175</v>
      </c>
      <c r="B54458" t="s">
        <v>1903</v>
      </c>
      <c r="C54458" s="28">
        <v>50771</v>
      </c>
      <c r="D54458">
        <v>0</v>
      </c>
      <c r="E54458">
        <v>0</v>
      </c>
    </row>
    <row r="54459" spans="1:5" x14ac:dyDescent="0.15">
      <c r="A54459" t="s">
        <v>1175</v>
      </c>
      <c r="B54459" t="s">
        <v>1903</v>
      </c>
      <c r="C54459" s="28">
        <v>51136</v>
      </c>
      <c r="D54459">
        <v>0</v>
      </c>
      <c r="E54459">
        <v>0</v>
      </c>
    </row>
    <row r="54460" spans="1:5" x14ac:dyDescent="0.15">
      <c r="A54460" t="s">
        <v>1175</v>
      </c>
      <c r="B54460" t="s">
        <v>1903</v>
      </c>
      <c r="C54460" s="28">
        <v>52963</v>
      </c>
      <c r="D54460">
        <v>0</v>
      </c>
      <c r="E54460">
        <v>0</v>
      </c>
    </row>
    <row r="54461" spans="1:5" x14ac:dyDescent="0.15">
      <c r="A54461" t="s">
        <v>1175</v>
      </c>
      <c r="B54461" t="s">
        <v>607</v>
      </c>
      <c r="C54461" s="28">
        <v>46023</v>
      </c>
      <c r="D54461">
        <v>0</v>
      </c>
      <c r="E54461">
        <v>0</v>
      </c>
    </row>
    <row r="54462" spans="1:5" x14ac:dyDescent="0.15">
      <c r="A54462" t="s">
        <v>1175</v>
      </c>
      <c r="B54462" t="s">
        <v>607</v>
      </c>
      <c r="C54462" s="28">
        <v>46753</v>
      </c>
      <c r="D54462">
        <v>0</v>
      </c>
      <c r="E54462">
        <v>0</v>
      </c>
    </row>
    <row r="54463" spans="1:5" x14ac:dyDescent="0.15">
      <c r="A54463" t="s">
        <v>1175</v>
      </c>
      <c r="B54463" t="s">
        <v>607</v>
      </c>
      <c r="C54463" s="28">
        <v>47484</v>
      </c>
      <c r="D54463">
        <v>0</v>
      </c>
      <c r="E54463">
        <v>0</v>
      </c>
    </row>
    <row r="54464" spans="1:5" x14ac:dyDescent="0.15">
      <c r="A54464" t="s">
        <v>1175</v>
      </c>
      <c r="B54464" t="s">
        <v>607</v>
      </c>
      <c r="C54464" s="28">
        <v>48214</v>
      </c>
      <c r="D54464">
        <v>0</v>
      </c>
      <c r="E54464">
        <v>0</v>
      </c>
    </row>
    <row r="54465" spans="1:5" x14ac:dyDescent="0.15">
      <c r="A54465" t="s">
        <v>1175</v>
      </c>
      <c r="B54465" t="s">
        <v>607</v>
      </c>
      <c r="C54465" s="28">
        <v>48945</v>
      </c>
      <c r="D54465">
        <v>0</v>
      </c>
      <c r="E54465">
        <v>0</v>
      </c>
    </row>
    <row r="54466" spans="1:5" x14ac:dyDescent="0.15">
      <c r="A54466" t="s">
        <v>1175</v>
      </c>
      <c r="B54466" t="s">
        <v>607</v>
      </c>
      <c r="C54466" s="28">
        <v>49310</v>
      </c>
      <c r="D54466">
        <v>0</v>
      </c>
      <c r="E54466">
        <v>0</v>
      </c>
    </row>
    <row r="54467" spans="1:5" x14ac:dyDescent="0.15">
      <c r="A54467" t="s">
        <v>1175</v>
      </c>
      <c r="B54467" t="s">
        <v>607</v>
      </c>
      <c r="C54467" s="28">
        <v>50771</v>
      </c>
      <c r="D54467">
        <v>0</v>
      </c>
      <c r="E54467">
        <v>0</v>
      </c>
    </row>
    <row r="54468" spans="1:5" x14ac:dyDescent="0.15">
      <c r="A54468" t="s">
        <v>1175</v>
      </c>
      <c r="B54468" t="s">
        <v>607</v>
      </c>
      <c r="C54468" s="28">
        <v>51136</v>
      </c>
      <c r="D54468">
        <v>0</v>
      </c>
      <c r="E54468">
        <v>0</v>
      </c>
    </row>
    <row r="54469" spans="1:5" x14ac:dyDescent="0.15">
      <c r="A54469" t="s">
        <v>1175</v>
      </c>
      <c r="B54469" t="s">
        <v>607</v>
      </c>
      <c r="C54469" s="28">
        <v>52963</v>
      </c>
      <c r="D54469">
        <v>0</v>
      </c>
      <c r="E54469">
        <v>0</v>
      </c>
    </row>
    <row r="54470" spans="1:5" x14ac:dyDescent="0.15">
      <c r="A54470" t="s">
        <v>1175</v>
      </c>
      <c r="B54470" t="s">
        <v>1904</v>
      </c>
      <c r="C54470" s="28">
        <v>46023</v>
      </c>
      <c r="D54470">
        <v>0</v>
      </c>
      <c r="E54470">
        <v>0</v>
      </c>
    </row>
    <row r="54471" spans="1:5" x14ac:dyDescent="0.15">
      <c r="A54471" t="s">
        <v>1175</v>
      </c>
      <c r="B54471" t="s">
        <v>1904</v>
      </c>
      <c r="C54471" s="28">
        <v>46753</v>
      </c>
      <c r="D54471">
        <v>0</v>
      </c>
      <c r="E54471">
        <v>0</v>
      </c>
    </row>
    <row r="54472" spans="1:5" x14ac:dyDescent="0.15">
      <c r="A54472" t="s">
        <v>1175</v>
      </c>
      <c r="B54472" t="s">
        <v>1904</v>
      </c>
      <c r="C54472" s="28">
        <v>47484</v>
      </c>
      <c r="D54472">
        <v>0</v>
      </c>
      <c r="E54472">
        <v>0</v>
      </c>
    </row>
    <row r="54473" spans="1:5" x14ac:dyDescent="0.15">
      <c r="A54473" t="s">
        <v>1175</v>
      </c>
      <c r="B54473" t="s">
        <v>1904</v>
      </c>
      <c r="C54473" s="28">
        <v>48214</v>
      </c>
      <c r="D54473">
        <v>0</v>
      </c>
      <c r="E54473">
        <v>0</v>
      </c>
    </row>
    <row r="54474" spans="1:5" x14ac:dyDescent="0.15">
      <c r="A54474" t="s">
        <v>1175</v>
      </c>
      <c r="B54474" t="s">
        <v>1904</v>
      </c>
      <c r="C54474" s="28">
        <v>48945</v>
      </c>
      <c r="D54474">
        <v>0</v>
      </c>
      <c r="E54474">
        <v>0</v>
      </c>
    </row>
    <row r="54475" spans="1:5" x14ac:dyDescent="0.15">
      <c r="A54475" t="s">
        <v>1175</v>
      </c>
      <c r="B54475" t="s">
        <v>1904</v>
      </c>
      <c r="C54475" s="28">
        <v>49310</v>
      </c>
      <c r="D54475">
        <v>0</v>
      </c>
      <c r="E54475">
        <v>0</v>
      </c>
    </row>
    <row r="54476" spans="1:5" x14ac:dyDescent="0.15">
      <c r="A54476" t="s">
        <v>1175</v>
      </c>
      <c r="B54476" t="s">
        <v>1904</v>
      </c>
      <c r="C54476" s="28">
        <v>50771</v>
      </c>
      <c r="D54476">
        <v>0</v>
      </c>
      <c r="E54476">
        <v>0</v>
      </c>
    </row>
    <row r="54477" spans="1:5" x14ac:dyDescent="0.15">
      <c r="A54477" t="s">
        <v>1175</v>
      </c>
      <c r="B54477" t="s">
        <v>1904</v>
      </c>
      <c r="C54477" s="28">
        <v>51136</v>
      </c>
      <c r="D54477">
        <v>0</v>
      </c>
      <c r="E54477">
        <v>0</v>
      </c>
    </row>
    <row r="54478" spans="1:5" x14ac:dyDescent="0.15">
      <c r="A54478" t="s">
        <v>1175</v>
      </c>
      <c r="B54478" t="s">
        <v>1904</v>
      </c>
      <c r="C54478" s="28">
        <v>52963</v>
      </c>
      <c r="D54478">
        <v>0</v>
      </c>
      <c r="E54478">
        <v>0</v>
      </c>
    </row>
    <row r="54479" spans="1:5" x14ac:dyDescent="0.15">
      <c r="A54479" t="s">
        <v>1175</v>
      </c>
      <c r="B54479" t="s">
        <v>608</v>
      </c>
      <c r="C54479" s="28">
        <v>46023</v>
      </c>
      <c r="D54479">
        <v>0</v>
      </c>
      <c r="E54479">
        <v>0</v>
      </c>
    </row>
    <row r="54480" spans="1:5" x14ac:dyDescent="0.15">
      <c r="A54480" t="s">
        <v>1175</v>
      </c>
      <c r="B54480" t="s">
        <v>608</v>
      </c>
      <c r="C54480" s="28">
        <v>46753</v>
      </c>
      <c r="D54480">
        <v>0</v>
      </c>
      <c r="E54480">
        <v>0</v>
      </c>
    </row>
    <row r="54481" spans="1:5" x14ac:dyDescent="0.15">
      <c r="A54481" t="s">
        <v>1175</v>
      </c>
      <c r="B54481" t="s">
        <v>608</v>
      </c>
      <c r="C54481" s="28">
        <v>47484</v>
      </c>
      <c r="D54481">
        <v>0</v>
      </c>
      <c r="E54481">
        <v>0</v>
      </c>
    </row>
    <row r="54482" spans="1:5" x14ac:dyDescent="0.15">
      <c r="A54482" t="s">
        <v>1175</v>
      </c>
      <c r="B54482" t="s">
        <v>608</v>
      </c>
      <c r="C54482" s="28">
        <v>48214</v>
      </c>
      <c r="D54482">
        <v>0</v>
      </c>
      <c r="E54482">
        <v>0</v>
      </c>
    </row>
    <row r="54483" spans="1:5" x14ac:dyDescent="0.15">
      <c r="A54483" t="s">
        <v>1175</v>
      </c>
      <c r="B54483" t="s">
        <v>608</v>
      </c>
      <c r="C54483" s="28">
        <v>48945</v>
      </c>
      <c r="D54483">
        <v>0</v>
      </c>
      <c r="E54483">
        <v>0</v>
      </c>
    </row>
    <row r="54484" spans="1:5" x14ac:dyDescent="0.15">
      <c r="A54484" t="s">
        <v>1175</v>
      </c>
      <c r="B54484" t="s">
        <v>608</v>
      </c>
      <c r="C54484" s="28">
        <v>49310</v>
      </c>
      <c r="D54484">
        <v>0</v>
      </c>
      <c r="E54484">
        <v>0</v>
      </c>
    </row>
    <row r="54485" spans="1:5" x14ac:dyDescent="0.15">
      <c r="A54485" t="s">
        <v>1175</v>
      </c>
      <c r="B54485" t="s">
        <v>608</v>
      </c>
      <c r="C54485" s="28">
        <v>50771</v>
      </c>
      <c r="D54485">
        <v>0</v>
      </c>
      <c r="E54485">
        <v>0</v>
      </c>
    </row>
    <row r="54486" spans="1:5" x14ac:dyDescent="0.15">
      <c r="A54486" t="s">
        <v>1175</v>
      </c>
      <c r="B54486" t="s">
        <v>608</v>
      </c>
      <c r="C54486" s="28">
        <v>51136</v>
      </c>
      <c r="D54486">
        <v>0</v>
      </c>
      <c r="E54486">
        <v>0</v>
      </c>
    </row>
    <row r="54487" spans="1:5" x14ac:dyDescent="0.15">
      <c r="A54487" t="s">
        <v>1175</v>
      </c>
      <c r="B54487" t="s">
        <v>608</v>
      </c>
      <c r="C54487" s="28">
        <v>52963</v>
      </c>
      <c r="D54487">
        <v>0</v>
      </c>
      <c r="E54487">
        <v>0</v>
      </c>
    </row>
    <row r="54488" spans="1:5" x14ac:dyDescent="0.15">
      <c r="A54488" t="s">
        <v>1175</v>
      </c>
      <c r="B54488" t="s">
        <v>1905</v>
      </c>
      <c r="C54488" s="28">
        <v>46023</v>
      </c>
      <c r="D54488">
        <v>0</v>
      </c>
      <c r="E54488">
        <v>0</v>
      </c>
    </row>
    <row r="54489" spans="1:5" x14ac:dyDescent="0.15">
      <c r="A54489" t="s">
        <v>1175</v>
      </c>
      <c r="B54489" t="s">
        <v>1905</v>
      </c>
      <c r="C54489" s="28">
        <v>46753</v>
      </c>
      <c r="D54489">
        <v>0</v>
      </c>
      <c r="E54489">
        <v>0</v>
      </c>
    </row>
    <row r="54490" spans="1:5" x14ac:dyDescent="0.15">
      <c r="A54490" t="s">
        <v>1175</v>
      </c>
      <c r="B54490" t="s">
        <v>1905</v>
      </c>
      <c r="C54490" s="28">
        <v>47484</v>
      </c>
      <c r="D54490">
        <v>0</v>
      </c>
      <c r="E54490">
        <v>0</v>
      </c>
    </row>
    <row r="54491" spans="1:5" x14ac:dyDescent="0.15">
      <c r="A54491" t="s">
        <v>1175</v>
      </c>
      <c r="B54491" t="s">
        <v>1905</v>
      </c>
      <c r="C54491" s="28">
        <v>48214</v>
      </c>
      <c r="D54491">
        <v>0</v>
      </c>
      <c r="E54491">
        <v>0</v>
      </c>
    </row>
    <row r="54492" spans="1:5" x14ac:dyDescent="0.15">
      <c r="A54492" t="s">
        <v>1175</v>
      </c>
      <c r="B54492" t="s">
        <v>1905</v>
      </c>
      <c r="C54492" s="28">
        <v>48945</v>
      </c>
      <c r="D54492">
        <v>0</v>
      </c>
      <c r="E54492">
        <v>0</v>
      </c>
    </row>
    <row r="54493" spans="1:5" x14ac:dyDescent="0.15">
      <c r="A54493" t="s">
        <v>1175</v>
      </c>
      <c r="B54493" t="s">
        <v>1905</v>
      </c>
      <c r="C54493" s="28">
        <v>49310</v>
      </c>
      <c r="D54493">
        <v>0</v>
      </c>
      <c r="E54493">
        <v>0</v>
      </c>
    </row>
    <row r="54494" spans="1:5" x14ac:dyDescent="0.15">
      <c r="A54494" t="s">
        <v>1175</v>
      </c>
      <c r="B54494" t="s">
        <v>1905</v>
      </c>
      <c r="C54494" s="28">
        <v>50771</v>
      </c>
      <c r="D54494">
        <v>0</v>
      </c>
      <c r="E54494">
        <v>0</v>
      </c>
    </row>
    <row r="54495" spans="1:5" x14ac:dyDescent="0.15">
      <c r="A54495" t="s">
        <v>1175</v>
      </c>
      <c r="B54495" t="s">
        <v>1905</v>
      </c>
      <c r="C54495" s="28">
        <v>51136</v>
      </c>
      <c r="D54495">
        <v>0</v>
      </c>
      <c r="E54495">
        <v>0</v>
      </c>
    </row>
    <row r="54496" spans="1:5" x14ac:dyDescent="0.15">
      <c r="A54496" t="s">
        <v>1175</v>
      </c>
      <c r="B54496" t="s">
        <v>1905</v>
      </c>
      <c r="C54496" s="28">
        <v>52963</v>
      </c>
      <c r="D54496">
        <v>0</v>
      </c>
      <c r="E54496">
        <v>0</v>
      </c>
    </row>
    <row r="54497" spans="1:5" x14ac:dyDescent="0.15">
      <c r="A54497" t="s">
        <v>1175</v>
      </c>
      <c r="B54497" t="s">
        <v>609</v>
      </c>
      <c r="C54497" s="28">
        <v>46023</v>
      </c>
      <c r="D54497">
        <v>0</v>
      </c>
      <c r="E54497">
        <v>0</v>
      </c>
    </row>
    <row r="54498" spans="1:5" x14ac:dyDescent="0.15">
      <c r="A54498" t="s">
        <v>1175</v>
      </c>
      <c r="B54498" t="s">
        <v>609</v>
      </c>
      <c r="C54498" s="28">
        <v>46753</v>
      </c>
      <c r="D54498">
        <v>0</v>
      </c>
      <c r="E54498">
        <v>0</v>
      </c>
    </row>
    <row r="54499" spans="1:5" x14ac:dyDescent="0.15">
      <c r="A54499" t="s">
        <v>1175</v>
      </c>
      <c r="B54499" t="s">
        <v>609</v>
      </c>
      <c r="C54499" s="28">
        <v>47484</v>
      </c>
      <c r="D54499">
        <v>0</v>
      </c>
      <c r="E54499">
        <v>0</v>
      </c>
    </row>
    <row r="54500" spans="1:5" x14ac:dyDescent="0.15">
      <c r="A54500" t="s">
        <v>1175</v>
      </c>
      <c r="B54500" t="s">
        <v>609</v>
      </c>
      <c r="C54500" s="28">
        <v>48214</v>
      </c>
      <c r="D54500">
        <v>0</v>
      </c>
      <c r="E54500">
        <v>0</v>
      </c>
    </row>
    <row r="54501" spans="1:5" x14ac:dyDescent="0.15">
      <c r="A54501" t="s">
        <v>1175</v>
      </c>
      <c r="B54501" t="s">
        <v>609</v>
      </c>
      <c r="C54501" s="28">
        <v>48945</v>
      </c>
      <c r="D54501">
        <v>0</v>
      </c>
      <c r="E54501">
        <v>0</v>
      </c>
    </row>
    <row r="54502" spans="1:5" x14ac:dyDescent="0.15">
      <c r="A54502" t="s">
        <v>1175</v>
      </c>
      <c r="B54502" t="s">
        <v>609</v>
      </c>
      <c r="C54502" s="28">
        <v>49310</v>
      </c>
      <c r="D54502">
        <v>0</v>
      </c>
      <c r="E54502">
        <v>0</v>
      </c>
    </row>
    <row r="54503" spans="1:5" x14ac:dyDescent="0.15">
      <c r="A54503" t="s">
        <v>1175</v>
      </c>
      <c r="B54503" t="s">
        <v>609</v>
      </c>
      <c r="C54503" s="28">
        <v>50771</v>
      </c>
      <c r="D54503">
        <v>0</v>
      </c>
      <c r="E54503">
        <v>0</v>
      </c>
    </row>
    <row r="54504" spans="1:5" x14ac:dyDescent="0.15">
      <c r="A54504" t="s">
        <v>1175</v>
      </c>
      <c r="B54504" t="s">
        <v>609</v>
      </c>
      <c r="C54504" s="28">
        <v>51136</v>
      </c>
      <c r="D54504">
        <v>0</v>
      </c>
      <c r="E54504">
        <v>0</v>
      </c>
    </row>
    <row r="54505" spans="1:5" x14ac:dyDescent="0.15">
      <c r="A54505" t="s">
        <v>1175</v>
      </c>
      <c r="B54505" t="s">
        <v>609</v>
      </c>
      <c r="C54505" s="28">
        <v>52963</v>
      </c>
      <c r="D54505">
        <v>0</v>
      </c>
      <c r="E54505">
        <v>0</v>
      </c>
    </row>
    <row r="54506" spans="1:5" x14ac:dyDescent="0.15">
      <c r="A54506" t="s">
        <v>1175</v>
      </c>
      <c r="B54506" t="s">
        <v>1906</v>
      </c>
      <c r="C54506" s="28">
        <v>46023</v>
      </c>
      <c r="D54506">
        <v>0</v>
      </c>
      <c r="E54506">
        <v>0</v>
      </c>
    </row>
    <row r="54507" spans="1:5" x14ac:dyDescent="0.15">
      <c r="A54507" t="s">
        <v>1175</v>
      </c>
      <c r="B54507" t="s">
        <v>1906</v>
      </c>
      <c r="C54507" s="28">
        <v>46753</v>
      </c>
      <c r="D54507">
        <v>0</v>
      </c>
      <c r="E54507">
        <v>0</v>
      </c>
    </row>
    <row r="54508" spans="1:5" x14ac:dyDescent="0.15">
      <c r="A54508" t="s">
        <v>1175</v>
      </c>
      <c r="B54508" t="s">
        <v>1906</v>
      </c>
      <c r="C54508" s="28">
        <v>47484</v>
      </c>
      <c r="D54508">
        <v>0</v>
      </c>
      <c r="E54508">
        <v>0</v>
      </c>
    </row>
    <row r="54509" spans="1:5" x14ac:dyDescent="0.15">
      <c r="A54509" t="s">
        <v>1175</v>
      </c>
      <c r="B54509" t="s">
        <v>1906</v>
      </c>
      <c r="C54509" s="28">
        <v>48214</v>
      </c>
      <c r="D54509">
        <v>0</v>
      </c>
      <c r="E54509">
        <v>0</v>
      </c>
    </row>
    <row r="54510" spans="1:5" x14ac:dyDescent="0.15">
      <c r="A54510" t="s">
        <v>1175</v>
      </c>
      <c r="B54510" t="s">
        <v>1906</v>
      </c>
      <c r="C54510" s="28">
        <v>48945</v>
      </c>
      <c r="D54510">
        <v>0</v>
      </c>
      <c r="E54510">
        <v>0</v>
      </c>
    </row>
    <row r="54511" spans="1:5" x14ac:dyDescent="0.15">
      <c r="A54511" t="s">
        <v>1175</v>
      </c>
      <c r="B54511" t="s">
        <v>1906</v>
      </c>
      <c r="C54511" s="28">
        <v>49310</v>
      </c>
      <c r="D54511">
        <v>0</v>
      </c>
      <c r="E54511">
        <v>0</v>
      </c>
    </row>
    <row r="54512" spans="1:5" x14ac:dyDescent="0.15">
      <c r="A54512" t="s">
        <v>1175</v>
      </c>
      <c r="B54512" t="s">
        <v>1906</v>
      </c>
      <c r="C54512" s="28">
        <v>50771</v>
      </c>
      <c r="D54512">
        <v>0</v>
      </c>
      <c r="E54512">
        <v>0</v>
      </c>
    </row>
    <row r="54513" spans="1:5" x14ac:dyDescent="0.15">
      <c r="A54513" t="s">
        <v>1175</v>
      </c>
      <c r="B54513" t="s">
        <v>1906</v>
      </c>
      <c r="C54513" s="28">
        <v>51136</v>
      </c>
      <c r="D54513">
        <v>0</v>
      </c>
      <c r="E54513">
        <v>0</v>
      </c>
    </row>
    <row r="54514" spans="1:5" x14ac:dyDescent="0.15">
      <c r="A54514" t="s">
        <v>1175</v>
      </c>
      <c r="B54514" t="s">
        <v>1906</v>
      </c>
      <c r="C54514" s="28">
        <v>52963</v>
      </c>
      <c r="D54514">
        <v>0</v>
      </c>
      <c r="E54514">
        <v>0</v>
      </c>
    </row>
    <row r="54515" spans="1:5" x14ac:dyDescent="0.15">
      <c r="A54515" t="s">
        <v>1175</v>
      </c>
      <c r="B54515" t="s">
        <v>610</v>
      </c>
      <c r="C54515" s="28">
        <v>46023</v>
      </c>
      <c r="D54515">
        <v>0</v>
      </c>
      <c r="E54515">
        <v>0</v>
      </c>
    </row>
    <row r="54516" spans="1:5" x14ac:dyDescent="0.15">
      <c r="A54516" t="s">
        <v>1175</v>
      </c>
      <c r="B54516" t="s">
        <v>610</v>
      </c>
      <c r="C54516" s="28">
        <v>46753</v>
      </c>
      <c r="D54516">
        <v>0</v>
      </c>
      <c r="E54516">
        <v>0</v>
      </c>
    </row>
    <row r="54517" spans="1:5" x14ac:dyDescent="0.15">
      <c r="A54517" t="s">
        <v>1175</v>
      </c>
      <c r="B54517" t="s">
        <v>610</v>
      </c>
      <c r="C54517" s="28">
        <v>47484</v>
      </c>
      <c r="D54517">
        <v>0</v>
      </c>
      <c r="E54517">
        <v>0</v>
      </c>
    </row>
    <row r="54518" spans="1:5" x14ac:dyDescent="0.15">
      <c r="A54518" t="s">
        <v>1175</v>
      </c>
      <c r="B54518" t="s">
        <v>610</v>
      </c>
      <c r="C54518" s="28">
        <v>48214</v>
      </c>
      <c r="D54518">
        <v>0</v>
      </c>
      <c r="E54518">
        <v>0</v>
      </c>
    </row>
    <row r="54519" spans="1:5" x14ac:dyDescent="0.15">
      <c r="A54519" t="s">
        <v>1175</v>
      </c>
      <c r="B54519" t="s">
        <v>610</v>
      </c>
      <c r="C54519" s="28">
        <v>48945</v>
      </c>
      <c r="D54519">
        <v>0</v>
      </c>
      <c r="E54519">
        <v>0</v>
      </c>
    </row>
    <row r="54520" spans="1:5" x14ac:dyDescent="0.15">
      <c r="A54520" t="s">
        <v>1175</v>
      </c>
      <c r="B54520" t="s">
        <v>610</v>
      </c>
      <c r="C54520" s="28">
        <v>49310</v>
      </c>
      <c r="D54520">
        <v>0</v>
      </c>
      <c r="E54520">
        <v>0</v>
      </c>
    </row>
    <row r="54521" spans="1:5" x14ac:dyDescent="0.15">
      <c r="A54521" t="s">
        <v>1175</v>
      </c>
      <c r="B54521" t="s">
        <v>610</v>
      </c>
      <c r="C54521" s="28">
        <v>50771</v>
      </c>
      <c r="D54521">
        <v>0</v>
      </c>
      <c r="E54521">
        <v>0</v>
      </c>
    </row>
    <row r="54522" spans="1:5" x14ac:dyDescent="0.15">
      <c r="A54522" t="s">
        <v>1175</v>
      </c>
      <c r="B54522" t="s">
        <v>610</v>
      </c>
      <c r="C54522" s="28">
        <v>51136</v>
      </c>
      <c r="D54522">
        <v>0</v>
      </c>
      <c r="E54522">
        <v>0</v>
      </c>
    </row>
    <row r="54523" spans="1:5" x14ac:dyDescent="0.15">
      <c r="A54523" t="s">
        <v>1175</v>
      </c>
      <c r="B54523" t="s">
        <v>610</v>
      </c>
      <c r="C54523" s="28">
        <v>52963</v>
      </c>
      <c r="D54523">
        <v>0</v>
      </c>
      <c r="E54523">
        <v>0</v>
      </c>
    </row>
    <row r="54524" spans="1:5" x14ac:dyDescent="0.15">
      <c r="A54524" t="s">
        <v>1175</v>
      </c>
      <c r="B54524" t="s">
        <v>1907</v>
      </c>
      <c r="C54524" s="28">
        <v>46023</v>
      </c>
      <c r="D54524">
        <v>0</v>
      </c>
      <c r="E54524">
        <v>0</v>
      </c>
    </row>
    <row r="54525" spans="1:5" x14ac:dyDescent="0.15">
      <c r="A54525" t="s">
        <v>1175</v>
      </c>
      <c r="B54525" t="s">
        <v>1907</v>
      </c>
      <c r="C54525" s="28">
        <v>46753</v>
      </c>
      <c r="D54525">
        <v>0</v>
      </c>
      <c r="E54525">
        <v>0</v>
      </c>
    </row>
    <row r="54526" spans="1:5" x14ac:dyDescent="0.15">
      <c r="A54526" t="s">
        <v>1175</v>
      </c>
      <c r="B54526" t="s">
        <v>1907</v>
      </c>
      <c r="C54526" s="28">
        <v>47484</v>
      </c>
      <c r="D54526">
        <v>0</v>
      </c>
      <c r="E54526">
        <v>0</v>
      </c>
    </row>
    <row r="54527" spans="1:5" x14ac:dyDescent="0.15">
      <c r="A54527" t="s">
        <v>1175</v>
      </c>
      <c r="B54527" t="s">
        <v>1907</v>
      </c>
      <c r="C54527" s="28">
        <v>48214</v>
      </c>
      <c r="D54527">
        <v>0</v>
      </c>
      <c r="E54527">
        <v>0</v>
      </c>
    </row>
    <row r="54528" spans="1:5" x14ac:dyDescent="0.15">
      <c r="A54528" t="s">
        <v>1175</v>
      </c>
      <c r="B54528" t="s">
        <v>1907</v>
      </c>
      <c r="C54528" s="28">
        <v>48945</v>
      </c>
      <c r="D54528">
        <v>0</v>
      </c>
      <c r="E54528">
        <v>0</v>
      </c>
    </row>
    <row r="54529" spans="1:5" x14ac:dyDescent="0.15">
      <c r="A54529" t="s">
        <v>1175</v>
      </c>
      <c r="B54529" t="s">
        <v>1907</v>
      </c>
      <c r="C54529" s="28">
        <v>49310</v>
      </c>
      <c r="D54529">
        <v>0</v>
      </c>
      <c r="E54529">
        <v>0</v>
      </c>
    </row>
    <row r="54530" spans="1:5" x14ac:dyDescent="0.15">
      <c r="A54530" t="s">
        <v>1175</v>
      </c>
      <c r="B54530" t="s">
        <v>1907</v>
      </c>
      <c r="C54530" s="28">
        <v>50771</v>
      </c>
      <c r="D54530">
        <v>0</v>
      </c>
      <c r="E54530">
        <v>0</v>
      </c>
    </row>
    <row r="54531" spans="1:5" x14ac:dyDescent="0.15">
      <c r="A54531" t="s">
        <v>1175</v>
      </c>
      <c r="B54531" t="s">
        <v>1907</v>
      </c>
      <c r="C54531" s="28">
        <v>51136</v>
      </c>
      <c r="D54531">
        <v>0</v>
      </c>
      <c r="E54531">
        <v>0</v>
      </c>
    </row>
    <row r="54532" spans="1:5" x14ac:dyDescent="0.15">
      <c r="A54532" t="s">
        <v>1175</v>
      </c>
      <c r="B54532" t="s">
        <v>1907</v>
      </c>
      <c r="C54532" s="28">
        <v>52963</v>
      </c>
      <c r="D54532">
        <v>0</v>
      </c>
      <c r="E54532">
        <v>0</v>
      </c>
    </row>
    <row r="54533" spans="1:5" x14ac:dyDescent="0.15">
      <c r="A54533" t="s">
        <v>1175</v>
      </c>
      <c r="B54533" t="s">
        <v>611</v>
      </c>
      <c r="C54533" s="28">
        <v>46023</v>
      </c>
      <c r="D54533">
        <v>0</v>
      </c>
      <c r="E54533">
        <v>0</v>
      </c>
    </row>
    <row r="54534" spans="1:5" x14ac:dyDescent="0.15">
      <c r="A54534" t="s">
        <v>1175</v>
      </c>
      <c r="B54534" t="s">
        <v>611</v>
      </c>
      <c r="C54534" s="28">
        <v>46753</v>
      </c>
      <c r="D54534">
        <v>0</v>
      </c>
      <c r="E54534">
        <v>0</v>
      </c>
    </row>
    <row r="54535" spans="1:5" x14ac:dyDescent="0.15">
      <c r="A54535" t="s">
        <v>1175</v>
      </c>
      <c r="B54535" t="s">
        <v>611</v>
      </c>
      <c r="C54535" s="28">
        <v>47484</v>
      </c>
      <c r="D54535">
        <v>0</v>
      </c>
      <c r="E54535">
        <v>0</v>
      </c>
    </row>
    <row r="54536" spans="1:5" x14ac:dyDescent="0.15">
      <c r="A54536" t="s">
        <v>1175</v>
      </c>
      <c r="B54536" t="s">
        <v>611</v>
      </c>
      <c r="C54536" s="28">
        <v>48214</v>
      </c>
      <c r="D54536">
        <v>0</v>
      </c>
      <c r="E54536">
        <v>0</v>
      </c>
    </row>
    <row r="54537" spans="1:5" x14ac:dyDescent="0.15">
      <c r="A54537" t="s">
        <v>1175</v>
      </c>
      <c r="B54537" t="s">
        <v>611</v>
      </c>
      <c r="C54537" s="28">
        <v>48945</v>
      </c>
      <c r="D54537">
        <v>0</v>
      </c>
      <c r="E54537">
        <v>0</v>
      </c>
    </row>
    <row r="54538" spans="1:5" x14ac:dyDescent="0.15">
      <c r="A54538" t="s">
        <v>1175</v>
      </c>
      <c r="B54538" t="s">
        <v>611</v>
      </c>
      <c r="C54538" s="28">
        <v>49310</v>
      </c>
      <c r="D54538">
        <v>0</v>
      </c>
      <c r="E54538">
        <v>0</v>
      </c>
    </row>
    <row r="54539" spans="1:5" x14ac:dyDescent="0.15">
      <c r="A54539" t="s">
        <v>1175</v>
      </c>
      <c r="B54539" t="s">
        <v>611</v>
      </c>
      <c r="C54539" s="28">
        <v>50771</v>
      </c>
      <c r="D54539">
        <v>0</v>
      </c>
      <c r="E54539">
        <v>0</v>
      </c>
    </row>
    <row r="54540" spans="1:5" x14ac:dyDescent="0.15">
      <c r="A54540" t="s">
        <v>1175</v>
      </c>
      <c r="B54540" t="s">
        <v>611</v>
      </c>
      <c r="C54540" s="28">
        <v>51136</v>
      </c>
      <c r="D54540">
        <v>0</v>
      </c>
      <c r="E54540">
        <v>0</v>
      </c>
    </row>
    <row r="54541" spans="1:5" x14ac:dyDescent="0.15">
      <c r="A54541" t="s">
        <v>1175</v>
      </c>
      <c r="B54541" t="s">
        <v>611</v>
      </c>
      <c r="C54541" s="28">
        <v>52963</v>
      </c>
      <c r="D54541">
        <v>0</v>
      </c>
      <c r="E54541">
        <v>0</v>
      </c>
    </row>
    <row r="54542" spans="1:5" x14ac:dyDescent="0.15">
      <c r="A54542" t="s">
        <v>1175</v>
      </c>
      <c r="B54542" t="s">
        <v>1908</v>
      </c>
      <c r="C54542" s="28">
        <v>46023</v>
      </c>
      <c r="D54542">
        <v>0</v>
      </c>
      <c r="E54542">
        <v>0</v>
      </c>
    </row>
    <row r="54543" spans="1:5" x14ac:dyDescent="0.15">
      <c r="A54543" t="s">
        <v>1175</v>
      </c>
      <c r="B54543" t="s">
        <v>1908</v>
      </c>
      <c r="C54543" s="28">
        <v>46753</v>
      </c>
      <c r="D54543">
        <v>0</v>
      </c>
      <c r="E54543">
        <v>0</v>
      </c>
    </row>
    <row r="54544" spans="1:5" x14ac:dyDescent="0.15">
      <c r="A54544" t="s">
        <v>1175</v>
      </c>
      <c r="B54544" t="s">
        <v>1908</v>
      </c>
      <c r="C54544" s="28">
        <v>47484</v>
      </c>
      <c r="D54544">
        <v>0</v>
      </c>
      <c r="E54544">
        <v>0</v>
      </c>
    </row>
    <row r="54545" spans="1:5" x14ac:dyDescent="0.15">
      <c r="A54545" t="s">
        <v>1175</v>
      </c>
      <c r="B54545" t="s">
        <v>1908</v>
      </c>
      <c r="C54545" s="28">
        <v>48214</v>
      </c>
      <c r="D54545">
        <v>0</v>
      </c>
      <c r="E54545">
        <v>0</v>
      </c>
    </row>
    <row r="54546" spans="1:5" x14ac:dyDescent="0.15">
      <c r="A54546" t="s">
        <v>1175</v>
      </c>
      <c r="B54546" t="s">
        <v>1908</v>
      </c>
      <c r="C54546" s="28">
        <v>48945</v>
      </c>
      <c r="D54546">
        <v>0</v>
      </c>
      <c r="E54546">
        <v>0</v>
      </c>
    </row>
    <row r="54547" spans="1:5" x14ac:dyDescent="0.15">
      <c r="A54547" t="s">
        <v>1175</v>
      </c>
      <c r="B54547" t="s">
        <v>1908</v>
      </c>
      <c r="C54547" s="28">
        <v>49310</v>
      </c>
      <c r="D54547">
        <v>0</v>
      </c>
      <c r="E54547">
        <v>0</v>
      </c>
    </row>
    <row r="54548" spans="1:5" x14ac:dyDescent="0.15">
      <c r="A54548" t="s">
        <v>1175</v>
      </c>
      <c r="B54548" t="s">
        <v>1908</v>
      </c>
      <c r="C54548" s="28">
        <v>50771</v>
      </c>
      <c r="D54548">
        <v>0</v>
      </c>
      <c r="E54548">
        <v>0</v>
      </c>
    </row>
    <row r="54549" spans="1:5" x14ac:dyDescent="0.15">
      <c r="A54549" t="s">
        <v>1175</v>
      </c>
      <c r="B54549" t="s">
        <v>1908</v>
      </c>
      <c r="C54549" s="28">
        <v>51136</v>
      </c>
      <c r="D54549">
        <v>0</v>
      </c>
      <c r="E54549">
        <v>0</v>
      </c>
    </row>
    <row r="54550" spans="1:5" x14ac:dyDescent="0.15">
      <c r="A54550" t="s">
        <v>1175</v>
      </c>
      <c r="B54550" t="s">
        <v>1908</v>
      </c>
      <c r="C54550" s="28">
        <v>52963</v>
      </c>
      <c r="D54550">
        <v>0</v>
      </c>
      <c r="E54550">
        <v>0</v>
      </c>
    </row>
    <row r="54551" spans="1:5" x14ac:dyDescent="0.15">
      <c r="A54551" t="s">
        <v>1175</v>
      </c>
      <c r="B54551" t="s">
        <v>612</v>
      </c>
      <c r="C54551" s="28">
        <v>46023</v>
      </c>
      <c r="D54551">
        <v>0</v>
      </c>
      <c r="E54551">
        <v>0</v>
      </c>
    </row>
    <row r="54552" spans="1:5" x14ac:dyDescent="0.15">
      <c r="A54552" t="s">
        <v>1175</v>
      </c>
      <c r="B54552" t="s">
        <v>612</v>
      </c>
      <c r="C54552" s="28">
        <v>46753</v>
      </c>
      <c r="D54552">
        <v>0</v>
      </c>
      <c r="E54552">
        <v>0</v>
      </c>
    </row>
    <row r="54553" spans="1:5" x14ac:dyDescent="0.15">
      <c r="A54553" t="s">
        <v>1175</v>
      </c>
      <c r="B54553" t="s">
        <v>612</v>
      </c>
      <c r="C54553" s="28">
        <v>47484</v>
      </c>
      <c r="D54553">
        <v>0</v>
      </c>
      <c r="E54553">
        <v>0</v>
      </c>
    </row>
    <row r="54554" spans="1:5" x14ac:dyDescent="0.15">
      <c r="A54554" t="s">
        <v>1175</v>
      </c>
      <c r="B54554" t="s">
        <v>612</v>
      </c>
      <c r="C54554" s="28">
        <v>48214</v>
      </c>
      <c r="D54554">
        <v>0</v>
      </c>
      <c r="E54554">
        <v>0</v>
      </c>
    </row>
    <row r="54555" spans="1:5" x14ac:dyDescent="0.15">
      <c r="A54555" t="s">
        <v>1175</v>
      </c>
      <c r="B54555" t="s">
        <v>612</v>
      </c>
      <c r="C54555" s="28">
        <v>48945</v>
      </c>
      <c r="D54555">
        <v>0</v>
      </c>
      <c r="E54555">
        <v>0</v>
      </c>
    </row>
    <row r="54556" spans="1:5" x14ac:dyDescent="0.15">
      <c r="A54556" t="s">
        <v>1175</v>
      </c>
      <c r="B54556" t="s">
        <v>612</v>
      </c>
      <c r="C54556" s="28">
        <v>49310</v>
      </c>
      <c r="D54556">
        <v>0</v>
      </c>
      <c r="E54556">
        <v>0</v>
      </c>
    </row>
    <row r="54557" spans="1:5" x14ac:dyDescent="0.15">
      <c r="A54557" t="s">
        <v>1175</v>
      </c>
      <c r="B54557" t="s">
        <v>612</v>
      </c>
      <c r="C54557" s="28">
        <v>50771</v>
      </c>
      <c r="D54557">
        <v>0</v>
      </c>
      <c r="E54557">
        <v>0</v>
      </c>
    </row>
    <row r="54558" spans="1:5" x14ac:dyDescent="0.15">
      <c r="A54558" t="s">
        <v>1175</v>
      </c>
      <c r="B54558" t="s">
        <v>612</v>
      </c>
      <c r="C54558" s="28">
        <v>51136</v>
      </c>
      <c r="D54558">
        <v>0</v>
      </c>
      <c r="E54558">
        <v>0</v>
      </c>
    </row>
    <row r="54559" spans="1:5" x14ac:dyDescent="0.15">
      <c r="A54559" t="s">
        <v>1175</v>
      </c>
      <c r="B54559" t="s">
        <v>612</v>
      </c>
      <c r="C54559" s="28">
        <v>52963</v>
      </c>
      <c r="D54559">
        <v>0</v>
      </c>
      <c r="E54559">
        <v>0</v>
      </c>
    </row>
    <row r="54560" spans="1:5" x14ac:dyDescent="0.15">
      <c r="A54560" t="s">
        <v>1175</v>
      </c>
      <c r="B54560" t="s">
        <v>1909</v>
      </c>
      <c r="C54560" s="28">
        <v>46023</v>
      </c>
      <c r="D54560">
        <v>0</v>
      </c>
      <c r="E54560">
        <v>0</v>
      </c>
    </row>
    <row r="54561" spans="1:5" x14ac:dyDescent="0.15">
      <c r="A54561" t="s">
        <v>1175</v>
      </c>
      <c r="B54561" t="s">
        <v>1909</v>
      </c>
      <c r="C54561" s="28">
        <v>46753</v>
      </c>
      <c r="D54561">
        <v>0</v>
      </c>
      <c r="E54561">
        <v>0</v>
      </c>
    </row>
    <row r="54562" spans="1:5" x14ac:dyDescent="0.15">
      <c r="A54562" t="s">
        <v>1175</v>
      </c>
      <c r="B54562" t="s">
        <v>1909</v>
      </c>
      <c r="C54562" s="28">
        <v>47484</v>
      </c>
      <c r="D54562">
        <v>0</v>
      </c>
      <c r="E54562">
        <v>0</v>
      </c>
    </row>
    <row r="54563" spans="1:5" x14ac:dyDescent="0.15">
      <c r="A54563" t="s">
        <v>1175</v>
      </c>
      <c r="B54563" t="s">
        <v>1909</v>
      </c>
      <c r="C54563" s="28">
        <v>48214</v>
      </c>
      <c r="D54563">
        <v>0</v>
      </c>
      <c r="E54563">
        <v>0</v>
      </c>
    </row>
    <row r="54564" spans="1:5" x14ac:dyDescent="0.15">
      <c r="A54564" t="s">
        <v>1175</v>
      </c>
      <c r="B54564" t="s">
        <v>1909</v>
      </c>
      <c r="C54564" s="28">
        <v>48945</v>
      </c>
      <c r="D54564">
        <v>0</v>
      </c>
      <c r="E54564">
        <v>0</v>
      </c>
    </row>
    <row r="54565" spans="1:5" x14ac:dyDescent="0.15">
      <c r="A54565" t="s">
        <v>1175</v>
      </c>
      <c r="B54565" t="s">
        <v>1909</v>
      </c>
      <c r="C54565" s="28">
        <v>49310</v>
      </c>
      <c r="D54565">
        <v>0</v>
      </c>
      <c r="E54565">
        <v>0</v>
      </c>
    </row>
    <row r="54566" spans="1:5" x14ac:dyDescent="0.15">
      <c r="A54566" t="s">
        <v>1175</v>
      </c>
      <c r="B54566" t="s">
        <v>1909</v>
      </c>
      <c r="C54566" s="28">
        <v>50771</v>
      </c>
      <c r="D54566">
        <v>0</v>
      </c>
      <c r="E54566">
        <v>0</v>
      </c>
    </row>
    <row r="54567" spans="1:5" x14ac:dyDescent="0.15">
      <c r="A54567" t="s">
        <v>1175</v>
      </c>
      <c r="B54567" t="s">
        <v>1909</v>
      </c>
      <c r="C54567" s="28">
        <v>51136</v>
      </c>
      <c r="D54567">
        <v>0</v>
      </c>
      <c r="E54567">
        <v>0</v>
      </c>
    </row>
    <row r="54568" spans="1:5" x14ac:dyDescent="0.15">
      <c r="A54568" t="s">
        <v>1175</v>
      </c>
      <c r="B54568" t="s">
        <v>1909</v>
      </c>
      <c r="C54568" s="28">
        <v>52963</v>
      </c>
      <c r="D54568">
        <v>0</v>
      </c>
      <c r="E54568">
        <v>0</v>
      </c>
    </row>
    <row r="54569" spans="1:5" x14ac:dyDescent="0.15">
      <c r="A54569" t="s">
        <v>1175</v>
      </c>
      <c r="B54569" t="s">
        <v>613</v>
      </c>
      <c r="C54569" s="28">
        <v>46023</v>
      </c>
      <c r="D54569">
        <v>0</v>
      </c>
      <c r="E54569">
        <v>0</v>
      </c>
    </row>
    <row r="54570" spans="1:5" x14ac:dyDescent="0.15">
      <c r="A54570" t="s">
        <v>1175</v>
      </c>
      <c r="B54570" t="s">
        <v>613</v>
      </c>
      <c r="C54570" s="28">
        <v>46753</v>
      </c>
      <c r="D54570">
        <v>0</v>
      </c>
      <c r="E54570">
        <v>0</v>
      </c>
    </row>
    <row r="54571" spans="1:5" x14ac:dyDescent="0.15">
      <c r="A54571" t="s">
        <v>1175</v>
      </c>
      <c r="B54571" t="s">
        <v>613</v>
      </c>
      <c r="C54571" s="28">
        <v>47484</v>
      </c>
      <c r="D54571">
        <v>0</v>
      </c>
      <c r="E54571">
        <v>0</v>
      </c>
    </row>
    <row r="54572" spans="1:5" x14ac:dyDescent="0.15">
      <c r="A54572" t="s">
        <v>1175</v>
      </c>
      <c r="B54572" t="s">
        <v>613</v>
      </c>
      <c r="C54572" s="28">
        <v>48214</v>
      </c>
      <c r="D54572">
        <v>0</v>
      </c>
      <c r="E54572">
        <v>0</v>
      </c>
    </row>
    <row r="54573" spans="1:5" x14ac:dyDescent="0.15">
      <c r="A54573" t="s">
        <v>1175</v>
      </c>
      <c r="B54573" t="s">
        <v>613</v>
      </c>
      <c r="C54573" s="28">
        <v>48945</v>
      </c>
      <c r="D54573">
        <v>0</v>
      </c>
      <c r="E54573">
        <v>0</v>
      </c>
    </row>
    <row r="54574" spans="1:5" x14ac:dyDescent="0.15">
      <c r="A54574" t="s">
        <v>1175</v>
      </c>
      <c r="B54574" t="s">
        <v>613</v>
      </c>
      <c r="C54574" s="28">
        <v>49310</v>
      </c>
      <c r="D54574">
        <v>0</v>
      </c>
      <c r="E54574">
        <v>0</v>
      </c>
    </row>
    <row r="54575" spans="1:5" x14ac:dyDescent="0.15">
      <c r="A54575" t="s">
        <v>1175</v>
      </c>
      <c r="B54575" t="s">
        <v>613</v>
      </c>
      <c r="C54575" s="28">
        <v>50771</v>
      </c>
      <c r="D54575">
        <v>0</v>
      </c>
      <c r="E54575">
        <v>0</v>
      </c>
    </row>
    <row r="54576" spans="1:5" x14ac:dyDescent="0.15">
      <c r="A54576" t="s">
        <v>1175</v>
      </c>
      <c r="B54576" t="s">
        <v>613</v>
      </c>
      <c r="C54576" s="28">
        <v>51136</v>
      </c>
      <c r="D54576">
        <v>0</v>
      </c>
      <c r="E54576">
        <v>0</v>
      </c>
    </row>
    <row r="54577" spans="1:5" x14ac:dyDescent="0.15">
      <c r="A54577" t="s">
        <v>1175</v>
      </c>
      <c r="B54577" t="s">
        <v>613</v>
      </c>
      <c r="C54577" s="28">
        <v>52963</v>
      </c>
      <c r="D54577">
        <v>0</v>
      </c>
      <c r="E54577">
        <v>0</v>
      </c>
    </row>
    <row r="54578" spans="1:5" x14ac:dyDescent="0.15">
      <c r="A54578" t="s">
        <v>1175</v>
      </c>
      <c r="B54578" t="s">
        <v>1910</v>
      </c>
      <c r="C54578" s="28">
        <v>46023</v>
      </c>
      <c r="D54578">
        <v>0</v>
      </c>
      <c r="E54578">
        <v>0</v>
      </c>
    </row>
    <row r="54579" spans="1:5" x14ac:dyDescent="0.15">
      <c r="A54579" t="s">
        <v>1175</v>
      </c>
      <c r="B54579" t="s">
        <v>1910</v>
      </c>
      <c r="C54579" s="28">
        <v>46753</v>
      </c>
      <c r="D54579">
        <v>0</v>
      </c>
      <c r="E54579">
        <v>0</v>
      </c>
    </row>
    <row r="54580" spans="1:5" x14ac:dyDescent="0.15">
      <c r="A54580" t="s">
        <v>1175</v>
      </c>
      <c r="B54580" t="s">
        <v>1910</v>
      </c>
      <c r="C54580" s="28">
        <v>47484</v>
      </c>
      <c r="D54580">
        <v>0</v>
      </c>
      <c r="E54580">
        <v>0</v>
      </c>
    </row>
    <row r="54581" spans="1:5" x14ac:dyDescent="0.15">
      <c r="A54581" t="s">
        <v>1175</v>
      </c>
      <c r="B54581" t="s">
        <v>1910</v>
      </c>
      <c r="C54581" s="28">
        <v>48214</v>
      </c>
      <c r="D54581">
        <v>0</v>
      </c>
      <c r="E54581">
        <v>0</v>
      </c>
    </row>
    <row r="54582" spans="1:5" x14ac:dyDescent="0.15">
      <c r="A54582" t="s">
        <v>1175</v>
      </c>
      <c r="B54582" t="s">
        <v>1910</v>
      </c>
      <c r="C54582" s="28">
        <v>48945</v>
      </c>
      <c r="D54582">
        <v>0</v>
      </c>
      <c r="E54582">
        <v>0</v>
      </c>
    </row>
    <row r="54583" spans="1:5" x14ac:dyDescent="0.15">
      <c r="A54583" t="s">
        <v>1175</v>
      </c>
      <c r="B54583" t="s">
        <v>1910</v>
      </c>
      <c r="C54583" s="28">
        <v>49310</v>
      </c>
      <c r="D54583">
        <v>0</v>
      </c>
      <c r="E54583">
        <v>0</v>
      </c>
    </row>
    <row r="54584" spans="1:5" x14ac:dyDescent="0.15">
      <c r="A54584" t="s">
        <v>1175</v>
      </c>
      <c r="B54584" t="s">
        <v>1910</v>
      </c>
      <c r="C54584" s="28">
        <v>50771</v>
      </c>
      <c r="D54584">
        <v>0</v>
      </c>
      <c r="E54584">
        <v>0</v>
      </c>
    </row>
    <row r="54585" spans="1:5" x14ac:dyDescent="0.15">
      <c r="A54585" t="s">
        <v>1175</v>
      </c>
      <c r="B54585" t="s">
        <v>1910</v>
      </c>
      <c r="C54585" s="28">
        <v>51136</v>
      </c>
      <c r="D54585">
        <v>0</v>
      </c>
      <c r="E54585">
        <v>0</v>
      </c>
    </row>
    <row r="54586" spans="1:5" x14ac:dyDescent="0.15">
      <c r="A54586" t="s">
        <v>1175</v>
      </c>
      <c r="B54586" t="s">
        <v>1910</v>
      </c>
      <c r="C54586" s="28">
        <v>52963</v>
      </c>
      <c r="D54586">
        <v>0</v>
      </c>
      <c r="E54586">
        <v>0</v>
      </c>
    </row>
    <row r="54587" spans="1:5" x14ac:dyDescent="0.15">
      <c r="A54587" t="s">
        <v>1175</v>
      </c>
      <c r="B54587" t="s">
        <v>614</v>
      </c>
      <c r="C54587" s="28">
        <v>46023</v>
      </c>
      <c r="D54587">
        <v>0</v>
      </c>
      <c r="E54587">
        <v>0</v>
      </c>
    </row>
    <row r="54588" spans="1:5" x14ac:dyDescent="0.15">
      <c r="A54588" t="s">
        <v>1175</v>
      </c>
      <c r="B54588" t="s">
        <v>614</v>
      </c>
      <c r="C54588" s="28">
        <v>46753</v>
      </c>
      <c r="D54588">
        <v>0</v>
      </c>
      <c r="E54588">
        <v>0</v>
      </c>
    </row>
    <row r="54589" spans="1:5" x14ac:dyDescent="0.15">
      <c r="A54589" t="s">
        <v>1175</v>
      </c>
      <c r="B54589" t="s">
        <v>614</v>
      </c>
      <c r="C54589" s="28">
        <v>47484</v>
      </c>
      <c r="D54589">
        <v>243.88499999999999</v>
      </c>
      <c r="E54589">
        <v>0</v>
      </c>
    </row>
    <row r="54590" spans="1:5" x14ac:dyDescent="0.15">
      <c r="A54590" t="s">
        <v>1175</v>
      </c>
      <c r="B54590" t="s">
        <v>614</v>
      </c>
      <c r="C54590" s="28">
        <v>48214</v>
      </c>
      <c r="D54590">
        <v>243.88499999999999</v>
      </c>
      <c r="E54590">
        <v>0</v>
      </c>
    </row>
    <row r="54591" spans="1:5" x14ac:dyDescent="0.15">
      <c r="A54591" t="s">
        <v>1175</v>
      </c>
      <c r="B54591" t="s">
        <v>614</v>
      </c>
      <c r="C54591" s="28">
        <v>48945</v>
      </c>
      <c r="D54591">
        <v>243.88499999999999</v>
      </c>
      <c r="E54591">
        <v>0</v>
      </c>
    </row>
    <row r="54592" spans="1:5" x14ac:dyDescent="0.15">
      <c r="A54592" t="s">
        <v>1175</v>
      </c>
      <c r="B54592" t="s">
        <v>614</v>
      </c>
      <c r="C54592" s="28">
        <v>49310</v>
      </c>
      <c r="D54592">
        <v>243.88499999999999</v>
      </c>
      <c r="E54592">
        <v>0</v>
      </c>
    </row>
    <row r="54593" spans="1:5" x14ac:dyDescent="0.15">
      <c r="A54593" t="s">
        <v>1175</v>
      </c>
      <c r="B54593" t="s">
        <v>614</v>
      </c>
      <c r="C54593" s="28">
        <v>50771</v>
      </c>
      <c r="D54593">
        <v>243.88499999999999</v>
      </c>
      <c r="E54593">
        <v>0</v>
      </c>
    </row>
    <row r="54594" spans="1:5" x14ac:dyDescent="0.15">
      <c r="A54594" t="s">
        <v>1175</v>
      </c>
      <c r="B54594" t="s">
        <v>614</v>
      </c>
      <c r="C54594" s="28">
        <v>51136</v>
      </c>
      <c r="D54594">
        <v>243.88499999999999</v>
      </c>
      <c r="E54594">
        <v>0</v>
      </c>
    </row>
    <row r="54595" spans="1:5" x14ac:dyDescent="0.15">
      <c r="A54595" t="s">
        <v>1175</v>
      </c>
      <c r="B54595" t="s">
        <v>614</v>
      </c>
      <c r="C54595" s="28">
        <v>52963</v>
      </c>
      <c r="D54595">
        <v>243.88499999999999</v>
      </c>
      <c r="E54595">
        <v>0</v>
      </c>
    </row>
    <row r="54596" spans="1:5" x14ac:dyDescent="0.15">
      <c r="A54596" t="s">
        <v>1175</v>
      </c>
      <c r="B54596" t="s">
        <v>1911</v>
      </c>
      <c r="C54596" s="28">
        <v>46023</v>
      </c>
      <c r="D54596">
        <v>0</v>
      </c>
      <c r="E54596">
        <v>0</v>
      </c>
    </row>
    <row r="54597" spans="1:5" x14ac:dyDescent="0.15">
      <c r="A54597" t="s">
        <v>1175</v>
      </c>
      <c r="B54597" t="s">
        <v>1911</v>
      </c>
      <c r="C54597" s="28">
        <v>46753</v>
      </c>
      <c r="D54597">
        <v>0</v>
      </c>
      <c r="E54597">
        <v>0</v>
      </c>
    </row>
    <row r="54598" spans="1:5" x14ac:dyDescent="0.15">
      <c r="A54598" t="s">
        <v>1175</v>
      </c>
      <c r="B54598" t="s">
        <v>1911</v>
      </c>
      <c r="C54598" s="28">
        <v>47484</v>
      </c>
      <c r="D54598">
        <v>0</v>
      </c>
      <c r="E54598">
        <v>0</v>
      </c>
    </row>
    <row r="54599" spans="1:5" x14ac:dyDescent="0.15">
      <c r="A54599" t="s">
        <v>1175</v>
      </c>
      <c r="B54599" t="s">
        <v>1911</v>
      </c>
      <c r="C54599" s="28">
        <v>48214</v>
      </c>
      <c r="D54599">
        <v>0</v>
      </c>
      <c r="E54599">
        <v>0</v>
      </c>
    </row>
    <row r="54600" spans="1:5" x14ac:dyDescent="0.15">
      <c r="A54600" t="s">
        <v>1175</v>
      </c>
      <c r="B54600" t="s">
        <v>1911</v>
      </c>
      <c r="C54600" s="28">
        <v>48945</v>
      </c>
      <c r="D54600">
        <v>0</v>
      </c>
      <c r="E54600">
        <v>0</v>
      </c>
    </row>
    <row r="54601" spans="1:5" x14ac:dyDescent="0.15">
      <c r="A54601" t="s">
        <v>1175</v>
      </c>
      <c r="B54601" t="s">
        <v>1911</v>
      </c>
      <c r="C54601" s="28">
        <v>49310</v>
      </c>
      <c r="D54601">
        <v>0</v>
      </c>
      <c r="E54601">
        <v>0</v>
      </c>
    </row>
    <row r="54602" spans="1:5" x14ac:dyDescent="0.15">
      <c r="A54602" t="s">
        <v>1175</v>
      </c>
      <c r="B54602" t="s">
        <v>1911</v>
      </c>
      <c r="C54602" s="28">
        <v>50771</v>
      </c>
      <c r="D54602">
        <v>0</v>
      </c>
      <c r="E54602">
        <v>0</v>
      </c>
    </row>
    <row r="54603" spans="1:5" x14ac:dyDescent="0.15">
      <c r="A54603" t="s">
        <v>1175</v>
      </c>
      <c r="B54603" t="s">
        <v>1911</v>
      </c>
      <c r="C54603" s="28">
        <v>51136</v>
      </c>
      <c r="D54603">
        <v>0</v>
      </c>
      <c r="E54603">
        <v>0</v>
      </c>
    </row>
    <row r="54604" spans="1:5" x14ac:dyDescent="0.15">
      <c r="A54604" t="s">
        <v>1175</v>
      </c>
      <c r="B54604" t="s">
        <v>1911</v>
      </c>
      <c r="C54604" s="28">
        <v>52963</v>
      </c>
      <c r="D54604">
        <v>237.83799999999999</v>
      </c>
      <c r="E54604">
        <v>0</v>
      </c>
    </row>
    <row r="54605" spans="1:5" x14ac:dyDescent="0.15">
      <c r="A54605" t="s">
        <v>1175</v>
      </c>
      <c r="B54605" t="s">
        <v>615</v>
      </c>
      <c r="C54605" s="28">
        <v>46023</v>
      </c>
      <c r="D54605">
        <v>0</v>
      </c>
      <c r="E54605">
        <v>0</v>
      </c>
    </row>
    <row r="54606" spans="1:5" x14ac:dyDescent="0.15">
      <c r="A54606" t="s">
        <v>1175</v>
      </c>
      <c r="B54606" t="s">
        <v>615</v>
      </c>
      <c r="C54606" s="28">
        <v>46753</v>
      </c>
      <c r="D54606">
        <v>0</v>
      </c>
      <c r="E54606">
        <v>0</v>
      </c>
    </row>
    <row r="54607" spans="1:5" x14ac:dyDescent="0.15">
      <c r="A54607" t="s">
        <v>1175</v>
      </c>
      <c r="B54607" t="s">
        <v>615</v>
      </c>
      <c r="C54607" s="28">
        <v>47484</v>
      </c>
      <c r="D54607">
        <v>0</v>
      </c>
      <c r="E54607">
        <v>0</v>
      </c>
    </row>
    <row r="54608" spans="1:5" x14ac:dyDescent="0.15">
      <c r="A54608" t="s">
        <v>1175</v>
      </c>
      <c r="B54608" t="s">
        <v>615</v>
      </c>
      <c r="C54608" s="28">
        <v>48214</v>
      </c>
      <c r="D54608">
        <v>0</v>
      </c>
      <c r="E54608">
        <v>0</v>
      </c>
    </row>
    <row r="54609" spans="1:5" x14ac:dyDescent="0.15">
      <c r="A54609" t="s">
        <v>1175</v>
      </c>
      <c r="B54609" t="s">
        <v>615</v>
      </c>
      <c r="C54609" s="28">
        <v>48945</v>
      </c>
      <c r="D54609">
        <v>0</v>
      </c>
      <c r="E54609">
        <v>0</v>
      </c>
    </row>
    <row r="54610" spans="1:5" x14ac:dyDescent="0.15">
      <c r="A54610" t="s">
        <v>1175</v>
      </c>
      <c r="B54610" t="s">
        <v>615</v>
      </c>
      <c r="C54610" s="28">
        <v>49310</v>
      </c>
      <c r="D54610">
        <v>0</v>
      </c>
      <c r="E54610">
        <v>0</v>
      </c>
    </row>
    <row r="54611" spans="1:5" x14ac:dyDescent="0.15">
      <c r="A54611" t="s">
        <v>1175</v>
      </c>
      <c r="B54611" t="s">
        <v>615</v>
      </c>
      <c r="C54611" s="28">
        <v>50771</v>
      </c>
      <c r="D54611">
        <v>0</v>
      </c>
      <c r="E54611">
        <v>0</v>
      </c>
    </row>
    <row r="54612" spans="1:5" x14ac:dyDescent="0.15">
      <c r="A54612" t="s">
        <v>1175</v>
      </c>
      <c r="B54612" t="s">
        <v>615</v>
      </c>
      <c r="C54612" s="28">
        <v>51136</v>
      </c>
      <c r="D54612">
        <v>0</v>
      </c>
      <c r="E54612">
        <v>0</v>
      </c>
    </row>
    <row r="54613" spans="1:5" x14ac:dyDescent="0.15">
      <c r="A54613" t="s">
        <v>1175</v>
      </c>
      <c r="B54613" t="s">
        <v>615</v>
      </c>
      <c r="C54613" s="28">
        <v>52963</v>
      </c>
      <c r="D54613">
        <v>0</v>
      </c>
      <c r="E54613">
        <v>0</v>
      </c>
    </row>
    <row r="54614" spans="1:5" x14ac:dyDescent="0.15">
      <c r="A54614" t="s">
        <v>1175</v>
      </c>
      <c r="B54614" t="s">
        <v>1912</v>
      </c>
      <c r="C54614" s="28">
        <v>46023</v>
      </c>
      <c r="D54614">
        <v>0</v>
      </c>
      <c r="E54614">
        <v>0</v>
      </c>
    </row>
    <row r="54615" spans="1:5" x14ac:dyDescent="0.15">
      <c r="A54615" t="s">
        <v>1175</v>
      </c>
      <c r="B54615" t="s">
        <v>1912</v>
      </c>
      <c r="C54615" s="28">
        <v>46753</v>
      </c>
      <c r="D54615">
        <v>0</v>
      </c>
      <c r="E54615">
        <v>0</v>
      </c>
    </row>
    <row r="54616" spans="1:5" x14ac:dyDescent="0.15">
      <c r="A54616" t="s">
        <v>1175</v>
      </c>
      <c r="B54616" t="s">
        <v>1912</v>
      </c>
      <c r="C54616" s="28">
        <v>47484</v>
      </c>
      <c r="D54616">
        <v>0</v>
      </c>
      <c r="E54616">
        <v>0</v>
      </c>
    </row>
    <row r="54617" spans="1:5" x14ac:dyDescent="0.15">
      <c r="A54617" t="s">
        <v>1175</v>
      </c>
      <c r="B54617" t="s">
        <v>1912</v>
      </c>
      <c r="C54617" s="28">
        <v>48214</v>
      </c>
      <c r="D54617">
        <v>0</v>
      </c>
      <c r="E54617">
        <v>0</v>
      </c>
    </row>
    <row r="54618" spans="1:5" x14ac:dyDescent="0.15">
      <c r="A54618" t="s">
        <v>1175</v>
      </c>
      <c r="B54618" t="s">
        <v>1912</v>
      </c>
      <c r="C54618" s="28">
        <v>48945</v>
      </c>
      <c r="D54618">
        <v>0</v>
      </c>
      <c r="E54618">
        <v>0</v>
      </c>
    </row>
    <row r="54619" spans="1:5" x14ac:dyDescent="0.15">
      <c r="A54619" t="s">
        <v>1175</v>
      </c>
      <c r="B54619" t="s">
        <v>1912</v>
      </c>
      <c r="C54619" s="28">
        <v>49310</v>
      </c>
      <c r="D54619">
        <v>0</v>
      </c>
      <c r="E54619">
        <v>0</v>
      </c>
    </row>
    <row r="54620" spans="1:5" x14ac:dyDescent="0.15">
      <c r="A54620" t="s">
        <v>1175</v>
      </c>
      <c r="B54620" t="s">
        <v>1912</v>
      </c>
      <c r="C54620" s="28">
        <v>50771</v>
      </c>
      <c r="D54620">
        <v>0</v>
      </c>
      <c r="E54620">
        <v>0</v>
      </c>
    </row>
    <row r="54621" spans="1:5" x14ac:dyDescent="0.15">
      <c r="A54621" t="s">
        <v>1175</v>
      </c>
      <c r="B54621" t="s">
        <v>1912</v>
      </c>
      <c r="C54621" s="28">
        <v>51136</v>
      </c>
      <c r="D54621">
        <v>0</v>
      </c>
      <c r="E54621">
        <v>0</v>
      </c>
    </row>
    <row r="54622" spans="1:5" x14ac:dyDescent="0.15">
      <c r="A54622" t="s">
        <v>1175</v>
      </c>
      <c r="B54622" t="s">
        <v>1912</v>
      </c>
      <c r="C54622" s="28">
        <v>52963</v>
      </c>
      <c r="D54622">
        <v>0</v>
      </c>
      <c r="E54622">
        <v>0</v>
      </c>
    </row>
    <row r="54623" spans="1:5" x14ac:dyDescent="0.15">
      <c r="A54623" t="s">
        <v>1175</v>
      </c>
      <c r="B54623" t="s">
        <v>616</v>
      </c>
      <c r="C54623" s="28">
        <v>46023</v>
      </c>
      <c r="D54623">
        <v>0</v>
      </c>
      <c r="E54623">
        <v>0</v>
      </c>
    </row>
    <row r="54624" spans="1:5" x14ac:dyDescent="0.15">
      <c r="A54624" t="s">
        <v>1175</v>
      </c>
      <c r="B54624" t="s">
        <v>616</v>
      </c>
      <c r="C54624" s="28">
        <v>46753</v>
      </c>
      <c r="D54624">
        <v>0</v>
      </c>
      <c r="E54624">
        <v>0</v>
      </c>
    </row>
    <row r="54625" spans="1:5" x14ac:dyDescent="0.15">
      <c r="A54625" t="s">
        <v>1175</v>
      </c>
      <c r="B54625" t="s">
        <v>616</v>
      </c>
      <c r="C54625" s="28">
        <v>47484</v>
      </c>
      <c r="D54625">
        <v>0</v>
      </c>
      <c r="E54625">
        <v>0</v>
      </c>
    </row>
    <row r="54626" spans="1:5" x14ac:dyDescent="0.15">
      <c r="A54626" t="s">
        <v>1175</v>
      </c>
      <c r="B54626" t="s">
        <v>616</v>
      </c>
      <c r="C54626" s="28">
        <v>48214</v>
      </c>
      <c r="D54626">
        <v>0</v>
      </c>
      <c r="E54626">
        <v>0</v>
      </c>
    </row>
    <row r="54627" spans="1:5" x14ac:dyDescent="0.15">
      <c r="A54627" t="s">
        <v>1175</v>
      </c>
      <c r="B54627" t="s">
        <v>616</v>
      </c>
      <c r="C54627" s="28">
        <v>48945</v>
      </c>
      <c r="D54627">
        <v>0</v>
      </c>
      <c r="E54627">
        <v>0</v>
      </c>
    </row>
    <row r="54628" spans="1:5" x14ac:dyDescent="0.15">
      <c r="A54628" t="s">
        <v>1175</v>
      </c>
      <c r="B54628" t="s">
        <v>616</v>
      </c>
      <c r="C54628" s="28">
        <v>49310</v>
      </c>
      <c r="D54628">
        <v>0</v>
      </c>
      <c r="E54628">
        <v>0</v>
      </c>
    </row>
    <row r="54629" spans="1:5" x14ac:dyDescent="0.15">
      <c r="A54629" t="s">
        <v>1175</v>
      </c>
      <c r="B54629" t="s">
        <v>616</v>
      </c>
      <c r="C54629" s="28">
        <v>50771</v>
      </c>
      <c r="D54629">
        <v>0</v>
      </c>
      <c r="E54629">
        <v>0</v>
      </c>
    </row>
    <row r="54630" spans="1:5" x14ac:dyDescent="0.15">
      <c r="A54630" t="s">
        <v>1175</v>
      </c>
      <c r="B54630" t="s">
        <v>616</v>
      </c>
      <c r="C54630" s="28">
        <v>51136</v>
      </c>
      <c r="D54630">
        <v>0</v>
      </c>
      <c r="E54630">
        <v>0</v>
      </c>
    </row>
    <row r="54631" spans="1:5" x14ac:dyDescent="0.15">
      <c r="A54631" t="s">
        <v>1175</v>
      </c>
      <c r="B54631" t="s">
        <v>616</v>
      </c>
      <c r="C54631" s="28">
        <v>52963</v>
      </c>
      <c r="D54631">
        <v>0</v>
      </c>
      <c r="E54631">
        <v>0</v>
      </c>
    </row>
    <row r="54632" spans="1:5" x14ac:dyDescent="0.15">
      <c r="A54632" t="s">
        <v>1175</v>
      </c>
      <c r="B54632" t="s">
        <v>1913</v>
      </c>
      <c r="C54632" s="28">
        <v>46023</v>
      </c>
      <c r="D54632">
        <v>0</v>
      </c>
      <c r="E54632">
        <v>0</v>
      </c>
    </row>
    <row r="54633" spans="1:5" x14ac:dyDescent="0.15">
      <c r="A54633" t="s">
        <v>1175</v>
      </c>
      <c r="B54633" t="s">
        <v>1913</v>
      </c>
      <c r="C54633" s="28">
        <v>46753</v>
      </c>
      <c r="D54633">
        <v>0</v>
      </c>
      <c r="E54633">
        <v>0</v>
      </c>
    </row>
    <row r="54634" spans="1:5" x14ac:dyDescent="0.15">
      <c r="A54634" t="s">
        <v>1175</v>
      </c>
      <c r="B54634" t="s">
        <v>1913</v>
      </c>
      <c r="C54634" s="28">
        <v>47484</v>
      </c>
      <c r="D54634">
        <v>0</v>
      </c>
      <c r="E54634">
        <v>0</v>
      </c>
    </row>
    <row r="54635" spans="1:5" x14ac:dyDescent="0.15">
      <c r="A54635" t="s">
        <v>1175</v>
      </c>
      <c r="B54635" t="s">
        <v>1913</v>
      </c>
      <c r="C54635" s="28">
        <v>48214</v>
      </c>
      <c r="D54635">
        <v>0</v>
      </c>
      <c r="E54635">
        <v>0</v>
      </c>
    </row>
    <row r="54636" spans="1:5" x14ac:dyDescent="0.15">
      <c r="A54636" t="s">
        <v>1175</v>
      </c>
      <c r="B54636" t="s">
        <v>1913</v>
      </c>
      <c r="C54636" s="28">
        <v>48945</v>
      </c>
      <c r="D54636">
        <v>0</v>
      </c>
      <c r="E54636">
        <v>0</v>
      </c>
    </row>
    <row r="54637" spans="1:5" x14ac:dyDescent="0.15">
      <c r="A54637" t="s">
        <v>1175</v>
      </c>
      <c r="B54637" t="s">
        <v>1913</v>
      </c>
      <c r="C54637" s="28">
        <v>49310</v>
      </c>
      <c r="D54637">
        <v>0</v>
      </c>
      <c r="E54637">
        <v>0</v>
      </c>
    </row>
    <row r="54638" spans="1:5" x14ac:dyDescent="0.15">
      <c r="A54638" t="s">
        <v>1175</v>
      </c>
      <c r="B54638" t="s">
        <v>1913</v>
      </c>
      <c r="C54638" s="28">
        <v>50771</v>
      </c>
      <c r="D54638">
        <v>0</v>
      </c>
      <c r="E54638">
        <v>0</v>
      </c>
    </row>
    <row r="54639" spans="1:5" x14ac:dyDescent="0.15">
      <c r="A54639" t="s">
        <v>1175</v>
      </c>
      <c r="B54639" t="s">
        <v>1913</v>
      </c>
      <c r="C54639" s="28">
        <v>51136</v>
      </c>
      <c r="D54639">
        <v>0</v>
      </c>
      <c r="E54639">
        <v>0</v>
      </c>
    </row>
    <row r="54640" spans="1:5" x14ac:dyDescent="0.15">
      <c r="A54640" t="s">
        <v>1175</v>
      </c>
      <c r="B54640" t="s">
        <v>1913</v>
      </c>
      <c r="C54640" s="28">
        <v>52963</v>
      </c>
      <c r="D54640">
        <v>0</v>
      </c>
      <c r="E54640">
        <v>0</v>
      </c>
    </row>
    <row r="54641" spans="1:5" x14ac:dyDescent="0.15">
      <c r="A54641" t="s">
        <v>1175</v>
      </c>
      <c r="B54641" t="s">
        <v>617</v>
      </c>
      <c r="C54641" s="28">
        <v>46023</v>
      </c>
      <c r="D54641">
        <v>0</v>
      </c>
      <c r="E54641">
        <v>0</v>
      </c>
    </row>
    <row r="54642" spans="1:5" x14ac:dyDescent="0.15">
      <c r="A54642" t="s">
        <v>1175</v>
      </c>
      <c r="B54642" t="s">
        <v>617</v>
      </c>
      <c r="C54642" s="28">
        <v>46753</v>
      </c>
      <c r="D54642">
        <v>0</v>
      </c>
      <c r="E54642">
        <v>0</v>
      </c>
    </row>
    <row r="54643" spans="1:5" x14ac:dyDescent="0.15">
      <c r="A54643" t="s">
        <v>1175</v>
      </c>
      <c r="B54643" t="s">
        <v>617</v>
      </c>
      <c r="C54643" s="28">
        <v>47484</v>
      </c>
      <c r="D54643">
        <v>0</v>
      </c>
      <c r="E54643">
        <v>0</v>
      </c>
    </row>
    <row r="54644" spans="1:5" x14ac:dyDescent="0.15">
      <c r="A54644" t="s">
        <v>1175</v>
      </c>
      <c r="B54644" t="s">
        <v>617</v>
      </c>
      <c r="C54644" s="28">
        <v>48214</v>
      </c>
      <c r="D54644">
        <v>0</v>
      </c>
      <c r="E54644">
        <v>0</v>
      </c>
    </row>
    <row r="54645" spans="1:5" x14ac:dyDescent="0.15">
      <c r="A54645" t="s">
        <v>1175</v>
      </c>
      <c r="B54645" t="s">
        <v>617</v>
      </c>
      <c r="C54645" s="28">
        <v>48945</v>
      </c>
      <c r="D54645">
        <v>0</v>
      </c>
      <c r="E54645">
        <v>0</v>
      </c>
    </row>
    <row r="54646" spans="1:5" x14ac:dyDescent="0.15">
      <c r="A54646" t="s">
        <v>1175</v>
      </c>
      <c r="B54646" t="s">
        <v>617</v>
      </c>
      <c r="C54646" s="28">
        <v>49310</v>
      </c>
      <c r="D54646">
        <v>0</v>
      </c>
      <c r="E54646">
        <v>0</v>
      </c>
    </row>
    <row r="54647" spans="1:5" x14ac:dyDescent="0.15">
      <c r="A54647" t="s">
        <v>1175</v>
      </c>
      <c r="B54647" t="s">
        <v>617</v>
      </c>
      <c r="C54647" s="28">
        <v>50771</v>
      </c>
      <c r="D54647">
        <v>0</v>
      </c>
      <c r="E54647">
        <v>0</v>
      </c>
    </row>
    <row r="54648" spans="1:5" x14ac:dyDescent="0.15">
      <c r="A54648" t="s">
        <v>1175</v>
      </c>
      <c r="B54648" t="s">
        <v>617</v>
      </c>
      <c r="C54648" s="28">
        <v>51136</v>
      </c>
      <c r="D54648">
        <v>0</v>
      </c>
      <c r="E54648">
        <v>0</v>
      </c>
    </row>
    <row r="54649" spans="1:5" x14ac:dyDescent="0.15">
      <c r="A54649" t="s">
        <v>1175</v>
      </c>
      <c r="B54649" t="s">
        <v>617</v>
      </c>
      <c r="C54649" s="28">
        <v>52963</v>
      </c>
      <c r="D54649">
        <v>0</v>
      </c>
      <c r="E54649">
        <v>0</v>
      </c>
    </row>
    <row r="54650" spans="1:5" x14ac:dyDescent="0.15">
      <c r="A54650" t="s">
        <v>1175</v>
      </c>
      <c r="B54650" t="s">
        <v>1914</v>
      </c>
      <c r="C54650" s="28">
        <v>46023</v>
      </c>
      <c r="D54650">
        <v>0</v>
      </c>
      <c r="E54650">
        <v>0</v>
      </c>
    </row>
    <row r="54651" spans="1:5" x14ac:dyDescent="0.15">
      <c r="A54651" t="s">
        <v>1175</v>
      </c>
      <c r="B54651" t="s">
        <v>1914</v>
      </c>
      <c r="C54651" s="28">
        <v>46753</v>
      </c>
      <c r="D54651">
        <v>0</v>
      </c>
      <c r="E54651">
        <v>0</v>
      </c>
    </row>
    <row r="54652" spans="1:5" x14ac:dyDescent="0.15">
      <c r="A54652" t="s">
        <v>1175</v>
      </c>
      <c r="B54652" t="s">
        <v>1914</v>
      </c>
      <c r="C54652" s="28">
        <v>47484</v>
      </c>
      <c r="D54652">
        <v>0</v>
      </c>
      <c r="E54652">
        <v>0</v>
      </c>
    </row>
    <row r="54653" spans="1:5" x14ac:dyDescent="0.15">
      <c r="A54653" t="s">
        <v>1175</v>
      </c>
      <c r="B54653" t="s">
        <v>1914</v>
      </c>
      <c r="C54653" s="28">
        <v>48214</v>
      </c>
      <c r="D54653">
        <v>0</v>
      </c>
      <c r="E54653">
        <v>0</v>
      </c>
    </row>
    <row r="54654" spans="1:5" x14ac:dyDescent="0.15">
      <c r="A54654" t="s">
        <v>1175</v>
      </c>
      <c r="B54654" t="s">
        <v>1914</v>
      </c>
      <c r="C54654" s="28">
        <v>48945</v>
      </c>
      <c r="D54654">
        <v>0</v>
      </c>
      <c r="E54654">
        <v>0</v>
      </c>
    </row>
    <row r="54655" spans="1:5" x14ac:dyDescent="0.15">
      <c r="A54655" t="s">
        <v>1175</v>
      </c>
      <c r="B54655" t="s">
        <v>1914</v>
      </c>
      <c r="C54655" s="28">
        <v>49310</v>
      </c>
      <c r="D54655">
        <v>0</v>
      </c>
      <c r="E54655">
        <v>0</v>
      </c>
    </row>
    <row r="54656" spans="1:5" x14ac:dyDescent="0.15">
      <c r="A54656" t="s">
        <v>1175</v>
      </c>
      <c r="B54656" t="s">
        <v>1914</v>
      </c>
      <c r="C54656" s="28">
        <v>50771</v>
      </c>
      <c r="D54656">
        <v>0</v>
      </c>
      <c r="E54656">
        <v>0</v>
      </c>
    </row>
    <row r="54657" spans="1:5" x14ac:dyDescent="0.15">
      <c r="A54657" t="s">
        <v>1175</v>
      </c>
      <c r="B54657" t="s">
        <v>1914</v>
      </c>
      <c r="C54657" s="28">
        <v>51136</v>
      </c>
      <c r="D54657">
        <v>0</v>
      </c>
      <c r="E54657">
        <v>0</v>
      </c>
    </row>
    <row r="54658" spans="1:5" x14ac:dyDescent="0.15">
      <c r="A54658" t="s">
        <v>1175</v>
      </c>
      <c r="B54658" t="s">
        <v>1914</v>
      </c>
      <c r="C54658" s="28">
        <v>52963</v>
      </c>
      <c r="D54658">
        <v>0</v>
      </c>
      <c r="E54658">
        <v>0</v>
      </c>
    </row>
    <row r="54659" spans="1:5" x14ac:dyDescent="0.15">
      <c r="A54659" t="s">
        <v>1175</v>
      </c>
      <c r="B54659" t="s">
        <v>618</v>
      </c>
      <c r="C54659" s="28">
        <v>46023</v>
      </c>
      <c r="D54659">
        <v>0</v>
      </c>
      <c r="E54659">
        <v>0</v>
      </c>
    </row>
    <row r="54660" spans="1:5" x14ac:dyDescent="0.15">
      <c r="A54660" t="s">
        <v>1175</v>
      </c>
      <c r="B54660" t="s">
        <v>618</v>
      </c>
      <c r="C54660" s="28">
        <v>46753</v>
      </c>
      <c r="D54660">
        <v>0</v>
      </c>
      <c r="E54660">
        <v>0</v>
      </c>
    </row>
    <row r="54661" spans="1:5" x14ac:dyDescent="0.15">
      <c r="A54661" t="s">
        <v>1175</v>
      </c>
      <c r="B54661" t="s">
        <v>618</v>
      </c>
      <c r="C54661" s="28">
        <v>47484</v>
      </c>
      <c r="D54661">
        <v>0</v>
      </c>
      <c r="E54661">
        <v>0</v>
      </c>
    </row>
    <row r="54662" spans="1:5" x14ac:dyDescent="0.15">
      <c r="A54662" t="s">
        <v>1175</v>
      </c>
      <c r="B54662" t="s">
        <v>618</v>
      </c>
      <c r="C54662" s="28">
        <v>48214</v>
      </c>
      <c r="D54662">
        <v>0</v>
      </c>
      <c r="E54662">
        <v>0</v>
      </c>
    </row>
    <row r="54663" spans="1:5" x14ac:dyDescent="0.15">
      <c r="A54663" t="s">
        <v>1175</v>
      </c>
      <c r="B54663" t="s">
        <v>618</v>
      </c>
      <c r="C54663" s="28">
        <v>48945</v>
      </c>
      <c r="D54663">
        <v>0</v>
      </c>
      <c r="E54663">
        <v>0</v>
      </c>
    </row>
    <row r="54664" spans="1:5" x14ac:dyDescent="0.15">
      <c r="A54664" t="s">
        <v>1175</v>
      </c>
      <c r="B54664" t="s">
        <v>618</v>
      </c>
      <c r="C54664" s="28">
        <v>49310</v>
      </c>
      <c r="D54664">
        <v>0</v>
      </c>
      <c r="E54664">
        <v>0</v>
      </c>
    </row>
    <row r="54665" spans="1:5" x14ac:dyDescent="0.15">
      <c r="A54665" t="s">
        <v>1175</v>
      </c>
      <c r="B54665" t="s">
        <v>618</v>
      </c>
      <c r="C54665" s="28">
        <v>50771</v>
      </c>
      <c r="D54665">
        <v>0</v>
      </c>
      <c r="E54665">
        <v>0</v>
      </c>
    </row>
    <row r="54666" spans="1:5" x14ac:dyDescent="0.15">
      <c r="A54666" t="s">
        <v>1175</v>
      </c>
      <c r="B54666" t="s">
        <v>618</v>
      </c>
      <c r="C54666" s="28">
        <v>51136</v>
      </c>
      <c r="D54666">
        <v>0</v>
      </c>
      <c r="E54666">
        <v>0</v>
      </c>
    </row>
    <row r="54667" spans="1:5" x14ac:dyDescent="0.15">
      <c r="A54667" t="s">
        <v>1175</v>
      </c>
      <c r="B54667" t="s">
        <v>618</v>
      </c>
      <c r="C54667" s="28">
        <v>52963</v>
      </c>
      <c r="D54667">
        <v>0</v>
      </c>
      <c r="E54667">
        <v>0</v>
      </c>
    </row>
    <row r="54668" spans="1:5" x14ac:dyDescent="0.15">
      <c r="A54668" t="s">
        <v>1175</v>
      </c>
      <c r="B54668" t="s">
        <v>1915</v>
      </c>
      <c r="C54668" s="28">
        <v>46023</v>
      </c>
      <c r="D54668">
        <v>0</v>
      </c>
      <c r="E54668">
        <v>0</v>
      </c>
    </row>
    <row r="54669" spans="1:5" x14ac:dyDescent="0.15">
      <c r="A54669" t="s">
        <v>1175</v>
      </c>
      <c r="B54669" t="s">
        <v>1915</v>
      </c>
      <c r="C54669" s="28">
        <v>46753</v>
      </c>
      <c r="D54669">
        <v>0</v>
      </c>
      <c r="E54669">
        <v>0</v>
      </c>
    </row>
    <row r="54670" spans="1:5" x14ac:dyDescent="0.15">
      <c r="A54670" t="s">
        <v>1175</v>
      </c>
      <c r="B54670" t="s">
        <v>1915</v>
      </c>
      <c r="C54670" s="28">
        <v>47484</v>
      </c>
      <c r="D54670">
        <v>0</v>
      </c>
      <c r="E54670">
        <v>0</v>
      </c>
    </row>
    <row r="54671" spans="1:5" x14ac:dyDescent="0.15">
      <c r="A54671" t="s">
        <v>1175</v>
      </c>
      <c r="B54671" t="s">
        <v>1915</v>
      </c>
      <c r="C54671" s="28">
        <v>48214</v>
      </c>
      <c r="D54671">
        <v>0</v>
      </c>
      <c r="E54671">
        <v>0</v>
      </c>
    </row>
    <row r="54672" spans="1:5" x14ac:dyDescent="0.15">
      <c r="A54672" t="s">
        <v>1175</v>
      </c>
      <c r="B54672" t="s">
        <v>1915</v>
      </c>
      <c r="C54672" s="28">
        <v>48945</v>
      </c>
      <c r="D54672">
        <v>0</v>
      </c>
      <c r="E54672">
        <v>0</v>
      </c>
    </row>
    <row r="54673" spans="1:5" x14ac:dyDescent="0.15">
      <c r="A54673" t="s">
        <v>1175</v>
      </c>
      <c r="B54673" t="s">
        <v>1915</v>
      </c>
      <c r="C54673" s="28">
        <v>49310</v>
      </c>
      <c r="D54673">
        <v>0</v>
      </c>
      <c r="E54673">
        <v>0</v>
      </c>
    </row>
    <row r="54674" spans="1:5" x14ac:dyDescent="0.15">
      <c r="A54674" t="s">
        <v>1175</v>
      </c>
      <c r="B54674" t="s">
        <v>1915</v>
      </c>
      <c r="C54674" s="28">
        <v>50771</v>
      </c>
      <c r="D54674">
        <v>0</v>
      </c>
      <c r="E54674">
        <v>0</v>
      </c>
    </row>
    <row r="54675" spans="1:5" x14ac:dyDescent="0.15">
      <c r="A54675" t="s">
        <v>1175</v>
      </c>
      <c r="B54675" t="s">
        <v>1915</v>
      </c>
      <c r="C54675" s="28">
        <v>51136</v>
      </c>
      <c r="D54675">
        <v>0</v>
      </c>
      <c r="E54675">
        <v>0</v>
      </c>
    </row>
    <row r="54676" spans="1:5" x14ac:dyDescent="0.15">
      <c r="A54676" t="s">
        <v>1175</v>
      </c>
      <c r="B54676" t="s">
        <v>1915</v>
      </c>
      <c r="C54676" s="28">
        <v>52963</v>
      </c>
      <c r="D54676">
        <v>0</v>
      </c>
      <c r="E54676">
        <v>0</v>
      </c>
    </row>
    <row r="54677" spans="1:5" x14ac:dyDescent="0.15">
      <c r="A54677" t="s">
        <v>1175</v>
      </c>
      <c r="B54677" t="s">
        <v>619</v>
      </c>
      <c r="C54677" s="28">
        <v>46023</v>
      </c>
      <c r="D54677">
        <v>0</v>
      </c>
      <c r="E54677">
        <v>0</v>
      </c>
    </row>
    <row r="54678" spans="1:5" x14ac:dyDescent="0.15">
      <c r="A54678" t="s">
        <v>1175</v>
      </c>
      <c r="B54678" t="s">
        <v>619</v>
      </c>
      <c r="C54678" s="28">
        <v>46753</v>
      </c>
      <c r="D54678">
        <v>0</v>
      </c>
      <c r="E54678">
        <v>0</v>
      </c>
    </row>
    <row r="54679" spans="1:5" x14ac:dyDescent="0.15">
      <c r="A54679" t="s">
        <v>1175</v>
      </c>
      <c r="B54679" t="s">
        <v>619</v>
      </c>
      <c r="C54679" s="28">
        <v>47484</v>
      </c>
      <c r="D54679">
        <v>0</v>
      </c>
      <c r="E54679">
        <v>0</v>
      </c>
    </row>
    <row r="54680" spans="1:5" x14ac:dyDescent="0.15">
      <c r="A54680" t="s">
        <v>1175</v>
      </c>
      <c r="B54680" t="s">
        <v>619</v>
      </c>
      <c r="C54680" s="28">
        <v>48214</v>
      </c>
      <c r="D54680">
        <v>0</v>
      </c>
      <c r="E54680">
        <v>0</v>
      </c>
    </row>
    <row r="54681" spans="1:5" x14ac:dyDescent="0.15">
      <c r="A54681" t="s">
        <v>1175</v>
      </c>
      <c r="B54681" t="s">
        <v>619</v>
      </c>
      <c r="C54681" s="28">
        <v>48945</v>
      </c>
      <c r="D54681">
        <v>0</v>
      </c>
      <c r="E54681">
        <v>0</v>
      </c>
    </row>
    <row r="54682" spans="1:5" x14ac:dyDescent="0.15">
      <c r="A54682" t="s">
        <v>1175</v>
      </c>
      <c r="B54682" t="s">
        <v>619</v>
      </c>
      <c r="C54682" s="28">
        <v>49310</v>
      </c>
      <c r="D54682">
        <v>0</v>
      </c>
      <c r="E54682">
        <v>0</v>
      </c>
    </row>
    <row r="54683" spans="1:5" x14ac:dyDescent="0.15">
      <c r="A54683" t="s">
        <v>1175</v>
      </c>
      <c r="B54683" t="s">
        <v>619</v>
      </c>
      <c r="C54683" s="28">
        <v>50771</v>
      </c>
      <c r="D54683">
        <v>0</v>
      </c>
      <c r="E54683">
        <v>0</v>
      </c>
    </row>
    <row r="54684" spans="1:5" x14ac:dyDescent="0.15">
      <c r="A54684" t="s">
        <v>1175</v>
      </c>
      <c r="B54684" t="s">
        <v>619</v>
      </c>
      <c r="C54684" s="28">
        <v>51136</v>
      </c>
      <c r="D54684">
        <v>0</v>
      </c>
      <c r="E54684">
        <v>0</v>
      </c>
    </row>
    <row r="54685" spans="1:5" x14ac:dyDescent="0.15">
      <c r="A54685" t="s">
        <v>1175</v>
      </c>
      <c r="B54685" t="s">
        <v>619</v>
      </c>
      <c r="C54685" s="28">
        <v>52963</v>
      </c>
      <c r="D54685">
        <v>0</v>
      </c>
      <c r="E54685">
        <v>0</v>
      </c>
    </row>
    <row r="54686" spans="1:5" x14ac:dyDescent="0.15">
      <c r="A54686" t="s">
        <v>1175</v>
      </c>
      <c r="B54686" t="s">
        <v>1916</v>
      </c>
      <c r="C54686" s="28">
        <v>46023</v>
      </c>
      <c r="D54686">
        <v>0</v>
      </c>
      <c r="E54686">
        <v>0</v>
      </c>
    </row>
    <row r="54687" spans="1:5" x14ac:dyDescent="0.15">
      <c r="A54687" t="s">
        <v>1175</v>
      </c>
      <c r="B54687" t="s">
        <v>1916</v>
      </c>
      <c r="C54687" s="28">
        <v>46753</v>
      </c>
      <c r="D54687">
        <v>0</v>
      </c>
      <c r="E54687">
        <v>0</v>
      </c>
    </row>
    <row r="54688" spans="1:5" x14ac:dyDescent="0.15">
      <c r="A54688" t="s">
        <v>1175</v>
      </c>
      <c r="B54688" t="s">
        <v>1916</v>
      </c>
      <c r="C54688" s="28">
        <v>47484</v>
      </c>
      <c r="D54688">
        <v>0</v>
      </c>
      <c r="E54688">
        <v>0</v>
      </c>
    </row>
    <row r="54689" spans="1:5" x14ac:dyDescent="0.15">
      <c r="A54689" t="s">
        <v>1175</v>
      </c>
      <c r="B54689" t="s">
        <v>1916</v>
      </c>
      <c r="C54689" s="28">
        <v>48214</v>
      </c>
      <c r="D54689">
        <v>0</v>
      </c>
      <c r="E54689">
        <v>0</v>
      </c>
    </row>
    <row r="54690" spans="1:5" x14ac:dyDescent="0.15">
      <c r="A54690" t="s">
        <v>1175</v>
      </c>
      <c r="B54690" t="s">
        <v>1916</v>
      </c>
      <c r="C54690" s="28">
        <v>48945</v>
      </c>
      <c r="D54690">
        <v>0</v>
      </c>
      <c r="E54690">
        <v>0</v>
      </c>
    </row>
    <row r="54691" spans="1:5" x14ac:dyDescent="0.15">
      <c r="A54691" t="s">
        <v>1175</v>
      </c>
      <c r="B54691" t="s">
        <v>1916</v>
      </c>
      <c r="C54691" s="28">
        <v>49310</v>
      </c>
      <c r="D54691">
        <v>0</v>
      </c>
      <c r="E54691">
        <v>0</v>
      </c>
    </row>
    <row r="54692" spans="1:5" x14ac:dyDescent="0.15">
      <c r="A54692" t="s">
        <v>1175</v>
      </c>
      <c r="B54692" t="s">
        <v>1916</v>
      </c>
      <c r="C54692" s="28">
        <v>50771</v>
      </c>
      <c r="D54692">
        <v>0</v>
      </c>
      <c r="E54692">
        <v>0</v>
      </c>
    </row>
    <row r="54693" spans="1:5" x14ac:dyDescent="0.15">
      <c r="A54693" t="s">
        <v>1175</v>
      </c>
      <c r="B54693" t="s">
        <v>1916</v>
      </c>
      <c r="C54693" s="28">
        <v>51136</v>
      </c>
      <c r="D54693">
        <v>0</v>
      </c>
      <c r="E54693">
        <v>0</v>
      </c>
    </row>
    <row r="54694" spans="1:5" x14ac:dyDescent="0.15">
      <c r="A54694" t="s">
        <v>1175</v>
      </c>
      <c r="B54694" t="s">
        <v>1916</v>
      </c>
      <c r="C54694" s="28">
        <v>52963</v>
      </c>
      <c r="D54694">
        <v>0</v>
      </c>
      <c r="E54694">
        <v>0</v>
      </c>
    </row>
    <row r="54695" spans="1:5" x14ac:dyDescent="0.15">
      <c r="A54695" t="s">
        <v>1175</v>
      </c>
      <c r="B54695" t="s">
        <v>620</v>
      </c>
      <c r="C54695" s="28">
        <v>46023</v>
      </c>
      <c r="D54695">
        <v>0</v>
      </c>
      <c r="E54695">
        <v>0</v>
      </c>
    </row>
    <row r="54696" spans="1:5" x14ac:dyDescent="0.15">
      <c r="A54696" t="s">
        <v>1175</v>
      </c>
      <c r="B54696" t="s">
        <v>620</v>
      </c>
      <c r="C54696" s="28">
        <v>46753</v>
      </c>
      <c r="D54696">
        <v>0</v>
      </c>
      <c r="E54696">
        <v>0</v>
      </c>
    </row>
    <row r="54697" spans="1:5" x14ac:dyDescent="0.15">
      <c r="A54697" t="s">
        <v>1175</v>
      </c>
      <c r="B54697" t="s">
        <v>620</v>
      </c>
      <c r="C54697" s="28">
        <v>47484</v>
      </c>
      <c r="D54697">
        <v>0</v>
      </c>
      <c r="E54697">
        <v>0</v>
      </c>
    </row>
    <row r="54698" spans="1:5" x14ac:dyDescent="0.15">
      <c r="A54698" t="s">
        <v>1175</v>
      </c>
      <c r="B54698" t="s">
        <v>620</v>
      </c>
      <c r="C54698" s="28">
        <v>48214</v>
      </c>
      <c r="D54698">
        <v>0</v>
      </c>
      <c r="E54698">
        <v>0</v>
      </c>
    </row>
    <row r="54699" spans="1:5" x14ac:dyDescent="0.15">
      <c r="A54699" t="s">
        <v>1175</v>
      </c>
      <c r="B54699" t="s">
        <v>620</v>
      </c>
      <c r="C54699" s="28">
        <v>48945</v>
      </c>
      <c r="D54699">
        <v>0</v>
      </c>
      <c r="E54699">
        <v>0</v>
      </c>
    </row>
    <row r="54700" spans="1:5" x14ac:dyDescent="0.15">
      <c r="A54700" t="s">
        <v>1175</v>
      </c>
      <c r="B54700" t="s">
        <v>620</v>
      </c>
      <c r="C54700" s="28">
        <v>49310</v>
      </c>
      <c r="D54700">
        <v>0</v>
      </c>
      <c r="E54700">
        <v>0</v>
      </c>
    </row>
    <row r="54701" spans="1:5" x14ac:dyDescent="0.15">
      <c r="A54701" t="s">
        <v>1175</v>
      </c>
      <c r="B54701" t="s">
        <v>620</v>
      </c>
      <c r="C54701" s="28">
        <v>50771</v>
      </c>
      <c r="D54701">
        <v>0</v>
      </c>
      <c r="E54701">
        <v>0</v>
      </c>
    </row>
    <row r="54702" spans="1:5" x14ac:dyDescent="0.15">
      <c r="A54702" t="s">
        <v>1175</v>
      </c>
      <c r="B54702" t="s">
        <v>620</v>
      </c>
      <c r="C54702" s="28">
        <v>51136</v>
      </c>
      <c r="D54702">
        <v>0</v>
      </c>
      <c r="E54702">
        <v>0</v>
      </c>
    </row>
    <row r="54703" spans="1:5" x14ac:dyDescent="0.15">
      <c r="A54703" t="s">
        <v>1175</v>
      </c>
      <c r="B54703" t="s">
        <v>620</v>
      </c>
      <c r="C54703" s="28">
        <v>52963</v>
      </c>
      <c r="D54703">
        <v>0</v>
      </c>
      <c r="E54703">
        <v>0</v>
      </c>
    </row>
    <row r="54704" spans="1:5" x14ac:dyDescent="0.15">
      <c r="A54704" t="s">
        <v>1175</v>
      </c>
      <c r="B54704" t="s">
        <v>1917</v>
      </c>
      <c r="C54704" s="28">
        <v>46023</v>
      </c>
      <c r="D54704">
        <v>0</v>
      </c>
      <c r="E54704">
        <v>0</v>
      </c>
    </row>
    <row r="54705" spans="1:5" x14ac:dyDescent="0.15">
      <c r="A54705" t="s">
        <v>1175</v>
      </c>
      <c r="B54705" t="s">
        <v>1917</v>
      </c>
      <c r="C54705" s="28">
        <v>46753</v>
      </c>
      <c r="D54705">
        <v>0</v>
      </c>
      <c r="E54705">
        <v>0</v>
      </c>
    </row>
    <row r="54706" spans="1:5" x14ac:dyDescent="0.15">
      <c r="A54706" t="s">
        <v>1175</v>
      </c>
      <c r="B54706" t="s">
        <v>1917</v>
      </c>
      <c r="C54706" s="28">
        <v>47484</v>
      </c>
      <c r="D54706">
        <v>0</v>
      </c>
      <c r="E54706">
        <v>0</v>
      </c>
    </row>
    <row r="54707" spans="1:5" x14ac:dyDescent="0.15">
      <c r="A54707" t="s">
        <v>1175</v>
      </c>
      <c r="B54707" t="s">
        <v>1917</v>
      </c>
      <c r="C54707" s="28">
        <v>48214</v>
      </c>
      <c r="D54707">
        <v>0</v>
      </c>
      <c r="E54707">
        <v>0</v>
      </c>
    </row>
    <row r="54708" spans="1:5" x14ac:dyDescent="0.15">
      <c r="A54708" t="s">
        <v>1175</v>
      </c>
      <c r="B54708" t="s">
        <v>1917</v>
      </c>
      <c r="C54708" s="28">
        <v>48945</v>
      </c>
      <c r="D54708">
        <v>0</v>
      </c>
      <c r="E54708">
        <v>0</v>
      </c>
    </row>
    <row r="54709" spans="1:5" x14ac:dyDescent="0.15">
      <c r="A54709" t="s">
        <v>1175</v>
      </c>
      <c r="B54709" t="s">
        <v>1917</v>
      </c>
      <c r="C54709" s="28">
        <v>49310</v>
      </c>
      <c r="D54709">
        <v>0</v>
      </c>
      <c r="E54709">
        <v>0</v>
      </c>
    </row>
    <row r="54710" spans="1:5" x14ac:dyDescent="0.15">
      <c r="A54710" t="s">
        <v>1175</v>
      </c>
      <c r="B54710" t="s">
        <v>1917</v>
      </c>
      <c r="C54710" s="28">
        <v>50771</v>
      </c>
      <c r="D54710">
        <v>0</v>
      </c>
      <c r="E54710">
        <v>0</v>
      </c>
    </row>
    <row r="54711" spans="1:5" x14ac:dyDescent="0.15">
      <c r="A54711" t="s">
        <v>1175</v>
      </c>
      <c r="B54711" t="s">
        <v>1917</v>
      </c>
      <c r="C54711" s="28">
        <v>51136</v>
      </c>
      <c r="D54711">
        <v>0</v>
      </c>
      <c r="E54711">
        <v>0</v>
      </c>
    </row>
    <row r="54712" spans="1:5" x14ac:dyDescent="0.15">
      <c r="A54712" t="s">
        <v>1175</v>
      </c>
      <c r="B54712" t="s">
        <v>1917</v>
      </c>
      <c r="C54712" s="28">
        <v>52963</v>
      </c>
      <c r="D54712">
        <v>0</v>
      </c>
      <c r="E54712">
        <v>0</v>
      </c>
    </row>
    <row r="54713" spans="1:5" x14ac:dyDescent="0.15">
      <c r="A54713" t="s">
        <v>1175</v>
      </c>
      <c r="B54713" t="s">
        <v>621</v>
      </c>
      <c r="C54713" s="28">
        <v>46023</v>
      </c>
      <c r="D54713">
        <v>0</v>
      </c>
      <c r="E54713">
        <v>0</v>
      </c>
    </row>
    <row r="54714" spans="1:5" x14ac:dyDescent="0.15">
      <c r="A54714" t="s">
        <v>1175</v>
      </c>
      <c r="B54714" t="s">
        <v>621</v>
      </c>
      <c r="C54714" s="28">
        <v>46753</v>
      </c>
      <c r="D54714">
        <v>0</v>
      </c>
      <c r="E54714">
        <v>0</v>
      </c>
    </row>
    <row r="54715" spans="1:5" x14ac:dyDescent="0.15">
      <c r="A54715" t="s">
        <v>1175</v>
      </c>
      <c r="B54715" t="s">
        <v>621</v>
      </c>
      <c r="C54715" s="28">
        <v>47484</v>
      </c>
      <c r="D54715">
        <v>0</v>
      </c>
      <c r="E54715">
        <v>0</v>
      </c>
    </row>
    <row r="54716" spans="1:5" x14ac:dyDescent="0.15">
      <c r="A54716" t="s">
        <v>1175</v>
      </c>
      <c r="B54716" t="s">
        <v>621</v>
      </c>
      <c r="C54716" s="28">
        <v>48214</v>
      </c>
      <c r="D54716">
        <v>0</v>
      </c>
      <c r="E54716">
        <v>0</v>
      </c>
    </row>
    <row r="54717" spans="1:5" x14ac:dyDescent="0.15">
      <c r="A54717" t="s">
        <v>1175</v>
      </c>
      <c r="B54717" t="s">
        <v>621</v>
      </c>
      <c r="C54717" s="28">
        <v>48945</v>
      </c>
      <c r="D54717">
        <v>0</v>
      </c>
      <c r="E54717">
        <v>0</v>
      </c>
    </row>
    <row r="54718" spans="1:5" x14ac:dyDescent="0.15">
      <c r="A54718" t="s">
        <v>1175</v>
      </c>
      <c r="B54718" t="s">
        <v>621</v>
      </c>
      <c r="C54718" s="28">
        <v>49310</v>
      </c>
      <c r="D54718">
        <v>0</v>
      </c>
      <c r="E54718">
        <v>0</v>
      </c>
    </row>
    <row r="54719" spans="1:5" x14ac:dyDescent="0.15">
      <c r="A54719" t="s">
        <v>1175</v>
      </c>
      <c r="B54719" t="s">
        <v>621</v>
      </c>
      <c r="C54719" s="28">
        <v>50771</v>
      </c>
      <c r="D54719">
        <v>0</v>
      </c>
      <c r="E54719">
        <v>0</v>
      </c>
    </row>
    <row r="54720" spans="1:5" x14ac:dyDescent="0.15">
      <c r="A54720" t="s">
        <v>1175</v>
      </c>
      <c r="B54720" t="s">
        <v>621</v>
      </c>
      <c r="C54720" s="28">
        <v>51136</v>
      </c>
      <c r="D54720">
        <v>0</v>
      </c>
      <c r="E54720">
        <v>0</v>
      </c>
    </row>
    <row r="54721" spans="1:5" x14ac:dyDescent="0.15">
      <c r="A54721" t="s">
        <v>1175</v>
      </c>
      <c r="B54721" t="s">
        <v>621</v>
      </c>
      <c r="C54721" s="28">
        <v>52963</v>
      </c>
      <c r="D54721">
        <v>0</v>
      </c>
      <c r="E54721">
        <v>0</v>
      </c>
    </row>
    <row r="54722" spans="1:5" x14ac:dyDescent="0.15">
      <c r="A54722" t="s">
        <v>1175</v>
      </c>
      <c r="B54722" t="s">
        <v>1918</v>
      </c>
      <c r="C54722" s="28">
        <v>46023</v>
      </c>
      <c r="D54722">
        <v>0</v>
      </c>
      <c r="E54722">
        <v>0</v>
      </c>
    </row>
    <row r="54723" spans="1:5" x14ac:dyDescent="0.15">
      <c r="A54723" t="s">
        <v>1175</v>
      </c>
      <c r="B54723" t="s">
        <v>1918</v>
      </c>
      <c r="C54723" s="28">
        <v>46753</v>
      </c>
      <c r="D54723">
        <v>0</v>
      </c>
      <c r="E54723">
        <v>0</v>
      </c>
    </row>
    <row r="54724" spans="1:5" x14ac:dyDescent="0.15">
      <c r="A54724" t="s">
        <v>1175</v>
      </c>
      <c r="B54724" t="s">
        <v>1918</v>
      </c>
      <c r="C54724" s="28">
        <v>47484</v>
      </c>
      <c r="D54724">
        <v>0</v>
      </c>
      <c r="E54724">
        <v>0</v>
      </c>
    </row>
    <row r="54725" spans="1:5" x14ac:dyDescent="0.15">
      <c r="A54725" t="s">
        <v>1175</v>
      </c>
      <c r="B54725" t="s">
        <v>1918</v>
      </c>
      <c r="C54725" s="28">
        <v>48214</v>
      </c>
      <c r="D54725">
        <v>0</v>
      </c>
      <c r="E54725">
        <v>0</v>
      </c>
    </row>
    <row r="54726" spans="1:5" x14ac:dyDescent="0.15">
      <c r="A54726" t="s">
        <v>1175</v>
      </c>
      <c r="B54726" t="s">
        <v>1918</v>
      </c>
      <c r="C54726" s="28">
        <v>48945</v>
      </c>
      <c r="D54726">
        <v>0</v>
      </c>
      <c r="E54726">
        <v>0</v>
      </c>
    </row>
    <row r="54727" spans="1:5" x14ac:dyDescent="0.15">
      <c r="A54727" t="s">
        <v>1175</v>
      </c>
      <c r="B54727" t="s">
        <v>1918</v>
      </c>
      <c r="C54727" s="28">
        <v>49310</v>
      </c>
      <c r="D54727">
        <v>0</v>
      </c>
      <c r="E54727">
        <v>0</v>
      </c>
    </row>
    <row r="54728" spans="1:5" x14ac:dyDescent="0.15">
      <c r="A54728" t="s">
        <v>1175</v>
      </c>
      <c r="B54728" t="s">
        <v>1918</v>
      </c>
      <c r="C54728" s="28">
        <v>50771</v>
      </c>
      <c r="D54728">
        <v>0</v>
      </c>
      <c r="E54728">
        <v>0</v>
      </c>
    </row>
    <row r="54729" spans="1:5" x14ac:dyDescent="0.15">
      <c r="A54729" t="s">
        <v>1175</v>
      </c>
      <c r="B54729" t="s">
        <v>1918</v>
      </c>
      <c r="C54729" s="28">
        <v>51136</v>
      </c>
      <c r="D54729">
        <v>0</v>
      </c>
      <c r="E54729">
        <v>0</v>
      </c>
    </row>
    <row r="54730" spans="1:5" x14ac:dyDescent="0.15">
      <c r="A54730" t="s">
        <v>1175</v>
      </c>
      <c r="B54730" t="s">
        <v>1918</v>
      </c>
      <c r="C54730" s="28">
        <v>52963</v>
      </c>
      <c r="D54730">
        <v>0</v>
      </c>
      <c r="E54730">
        <v>0</v>
      </c>
    </row>
    <row r="54731" spans="1:5" x14ac:dyDescent="0.15">
      <c r="A54731" t="s">
        <v>1175</v>
      </c>
      <c r="B54731" t="s">
        <v>622</v>
      </c>
      <c r="C54731" s="28">
        <v>46023</v>
      </c>
      <c r="D54731">
        <v>0</v>
      </c>
      <c r="E54731">
        <v>0</v>
      </c>
    </row>
    <row r="54732" spans="1:5" x14ac:dyDescent="0.15">
      <c r="A54732" t="s">
        <v>1175</v>
      </c>
      <c r="B54732" t="s">
        <v>622</v>
      </c>
      <c r="C54732" s="28">
        <v>46753</v>
      </c>
      <c r="D54732">
        <v>0</v>
      </c>
      <c r="E54732">
        <v>0</v>
      </c>
    </row>
    <row r="54733" spans="1:5" x14ac:dyDescent="0.15">
      <c r="A54733" t="s">
        <v>1175</v>
      </c>
      <c r="B54733" t="s">
        <v>622</v>
      </c>
      <c r="C54733" s="28">
        <v>47484</v>
      </c>
      <c r="D54733">
        <v>0</v>
      </c>
      <c r="E54733">
        <v>0</v>
      </c>
    </row>
    <row r="54734" spans="1:5" x14ac:dyDescent="0.15">
      <c r="A54734" t="s">
        <v>1175</v>
      </c>
      <c r="B54734" t="s">
        <v>622</v>
      </c>
      <c r="C54734" s="28">
        <v>48214</v>
      </c>
      <c r="D54734">
        <v>0</v>
      </c>
      <c r="E54734">
        <v>0</v>
      </c>
    </row>
    <row r="54735" spans="1:5" x14ac:dyDescent="0.15">
      <c r="A54735" t="s">
        <v>1175</v>
      </c>
      <c r="B54735" t="s">
        <v>622</v>
      </c>
      <c r="C54735" s="28">
        <v>48945</v>
      </c>
      <c r="D54735">
        <v>0</v>
      </c>
      <c r="E54735">
        <v>0</v>
      </c>
    </row>
    <row r="54736" spans="1:5" x14ac:dyDescent="0.15">
      <c r="A54736" t="s">
        <v>1175</v>
      </c>
      <c r="B54736" t="s">
        <v>622</v>
      </c>
      <c r="C54736" s="28">
        <v>49310</v>
      </c>
      <c r="D54736">
        <v>0</v>
      </c>
      <c r="E54736">
        <v>0</v>
      </c>
    </row>
    <row r="54737" spans="1:5" x14ac:dyDescent="0.15">
      <c r="A54737" t="s">
        <v>1175</v>
      </c>
      <c r="B54737" t="s">
        <v>622</v>
      </c>
      <c r="C54737" s="28">
        <v>50771</v>
      </c>
      <c r="D54737">
        <v>0</v>
      </c>
      <c r="E54737">
        <v>0</v>
      </c>
    </row>
    <row r="54738" spans="1:5" x14ac:dyDescent="0.15">
      <c r="A54738" t="s">
        <v>1175</v>
      </c>
      <c r="B54738" t="s">
        <v>622</v>
      </c>
      <c r="C54738" s="28">
        <v>51136</v>
      </c>
      <c r="D54738">
        <v>0</v>
      </c>
      <c r="E54738">
        <v>0</v>
      </c>
    </row>
    <row r="54739" spans="1:5" x14ac:dyDescent="0.15">
      <c r="A54739" t="s">
        <v>1175</v>
      </c>
      <c r="B54739" t="s">
        <v>622</v>
      </c>
      <c r="C54739" s="28">
        <v>52963</v>
      </c>
      <c r="D54739">
        <v>0</v>
      </c>
      <c r="E54739">
        <v>0</v>
      </c>
    </row>
    <row r="54740" spans="1:5" x14ac:dyDescent="0.15">
      <c r="A54740" t="s">
        <v>1175</v>
      </c>
      <c r="B54740" t="s">
        <v>1919</v>
      </c>
      <c r="C54740" s="28">
        <v>46023</v>
      </c>
      <c r="D54740">
        <v>0</v>
      </c>
      <c r="E54740">
        <v>0</v>
      </c>
    </row>
    <row r="54741" spans="1:5" x14ac:dyDescent="0.15">
      <c r="A54741" t="s">
        <v>1175</v>
      </c>
      <c r="B54741" t="s">
        <v>1919</v>
      </c>
      <c r="C54741" s="28">
        <v>46753</v>
      </c>
      <c r="D54741">
        <v>0</v>
      </c>
      <c r="E54741">
        <v>0</v>
      </c>
    </row>
    <row r="54742" spans="1:5" x14ac:dyDescent="0.15">
      <c r="A54742" t="s">
        <v>1175</v>
      </c>
      <c r="B54742" t="s">
        <v>1919</v>
      </c>
      <c r="C54742" s="28">
        <v>47484</v>
      </c>
      <c r="D54742">
        <v>0</v>
      </c>
      <c r="E54742">
        <v>0</v>
      </c>
    </row>
    <row r="54743" spans="1:5" x14ac:dyDescent="0.15">
      <c r="A54743" t="s">
        <v>1175</v>
      </c>
      <c r="B54743" t="s">
        <v>1919</v>
      </c>
      <c r="C54743" s="28">
        <v>48214</v>
      </c>
      <c r="D54743">
        <v>0</v>
      </c>
      <c r="E54743">
        <v>0</v>
      </c>
    </row>
    <row r="54744" spans="1:5" x14ac:dyDescent="0.15">
      <c r="A54744" t="s">
        <v>1175</v>
      </c>
      <c r="B54744" t="s">
        <v>1919</v>
      </c>
      <c r="C54744" s="28">
        <v>48945</v>
      </c>
      <c r="D54744">
        <v>0</v>
      </c>
      <c r="E54744">
        <v>0</v>
      </c>
    </row>
    <row r="54745" spans="1:5" x14ac:dyDescent="0.15">
      <c r="A54745" t="s">
        <v>1175</v>
      </c>
      <c r="B54745" t="s">
        <v>1919</v>
      </c>
      <c r="C54745" s="28">
        <v>49310</v>
      </c>
      <c r="D54745">
        <v>0</v>
      </c>
      <c r="E54745">
        <v>0</v>
      </c>
    </row>
    <row r="54746" spans="1:5" x14ac:dyDescent="0.15">
      <c r="A54746" t="s">
        <v>1175</v>
      </c>
      <c r="B54746" t="s">
        <v>1919</v>
      </c>
      <c r="C54746" s="28">
        <v>50771</v>
      </c>
      <c r="D54746">
        <v>0</v>
      </c>
      <c r="E54746">
        <v>0</v>
      </c>
    </row>
    <row r="54747" spans="1:5" x14ac:dyDescent="0.15">
      <c r="A54747" t="s">
        <v>1175</v>
      </c>
      <c r="B54747" t="s">
        <v>1919</v>
      </c>
      <c r="C54747" s="28">
        <v>51136</v>
      </c>
      <c r="D54747">
        <v>0</v>
      </c>
      <c r="E54747">
        <v>0</v>
      </c>
    </row>
    <row r="54748" spans="1:5" x14ac:dyDescent="0.15">
      <c r="A54748" t="s">
        <v>1175</v>
      </c>
      <c r="B54748" t="s">
        <v>1919</v>
      </c>
      <c r="C54748" s="28">
        <v>52963</v>
      </c>
      <c r="D54748">
        <v>0</v>
      </c>
      <c r="E54748">
        <v>0</v>
      </c>
    </row>
    <row r="54749" spans="1:5" x14ac:dyDescent="0.15">
      <c r="A54749" t="s">
        <v>1175</v>
      </c>
      <c r="B54749" t="s">
        <v>623</v>
      </c>
      <c r="C54749" s="28">
        <v>46023</v>
      </c>
      <c r="D54749">
        <v>0</v>
      </c>
      <c r="E54749">
        <v>0</v>
      </c>
    </row>
    <row r="54750" spans="1:5" x14ac:dyDescent="0.15">
      <c r="A54750" t="s">
        <v>1175</v>
      </c>
      <c r="B54750" t="s">
        <v>623</v>
      </c>
      <c r="C54750" s="28">
        <v>46753</v>
      </c>
      <c r="D54750">
        <v>0</v>
      </c>
      <c r="E54750">
        <v>0</v>
      </c>
    </row>
    <row r="54751" spans="1:5" x14ac:dyDescent="0.15">
      <c r="A54751" t="s">
        <v>1175</v>
      </c>
      <c r="B54751" t="s">
        <v>623</v>
      </c>
      <c r="C54751" s="28">
        <v>47484</v>
      </c>
      <c r="D54751">
        <v>0</v>
      </c>
      <c r="E54751">
        <v>0</v>
      </c>
    </row>
    <row r="54752" spans="1:5" x14ac:dyDescent="0.15">
      <c r="A54752" t="s">
        <v>1175</v>
      </c>
      <c r="B54752" t="s">
        <v>623</v>
      </c>
      <c r="C54752" s="28">
        <v>48214</v>
      </c>
      <c r="D54752">
        <v>0</v>
      </c>
      <c r="E54752">
        <v>0</v>
      </c>
    </row>
    <row r="54753" spans="1:5" x14ac:dyDescent="0.15">
      <c r="A54753" t="s">
        <v>1175</v>
      </c>
      <c r="B54753" t="s">
        <v>623</v>
      </c>
      <c r="C54753" s="28">
        <v>48945</v>
      </c>
      <c r="D54753">
        <v>0</v>
      </c>
      <c r="E54753">
        <v>0</v>
      </c>
    </row>
    <row r="54754" spans="1:5" x14ac:dyDescent="0.15">
      <c r="A54754" t="s">
        <v>1175</v>
      </c>
      <c r="B54754" t="s">
        <v>623</v>
      </c>
      <c r="C54754" s="28">
        <v>49310</v>
      </c>
      <c r="D54754">
        <v>0</v>
      </c>
      <c r="E54754">
        <v>0</v>
      </c>
    </row>
    <row r="54755" spans="1:5" x14ac:dyDescent="0.15">
      <c r="A54755" t="s">
        <v>1175</v>
      </c>
      <c r="B54755" t="s">
        <v>623</v>
      </c>
      <c r="C54755" s="28">
        <v>50771</v>
      </c>
      <c r="D54755">
        <v>0</v>
      </c>
      <c r="E54755">
        <v>0</v>
      </c>
    </row>
    <row r="54756" spans="1:5" x14ac:dyDescent="0.15">
      <c r="A54756" t="s">
        <v>1175</v>
      </c>
      <c r="B54756" t="s">
        <v>623</v>
      </c>
      <c r="C54756" s="28">
        <v>51136</v>
      </c>
      <c r="D54756">
        <v>0</v>
      </c>
      <c r="E54756">
        <v>0</v>
      </c>
    </row>
    <row r="54757" spans="1:5" x14ac:dyDescent="0.15">
      <c r="A54757" t="s">
        <v>1175</v>
      </c>
      <c r="B54757" t="s">
        <v>623</v>
      </c>
      <c r="C54757" s="28">
        <v>52963</v>
      </c>
      <c r="D54757">
        <v>0</v>
      </c>
      <c r="E54757">
        <v>0</v>
      </c>
    </row>
    <row r="54758" spans="1:5" x14ac:dyDescent="0.15">
      <c r="A54758" t="s">
        <v>1175</v>
      </c>
      <c r="B54758" t="s">
        <v>1920</v>
      </c>
      <c r="C54758" s="28">
        <v>46023</v>
      </c>
      <c r="D54758">
        <v>0</v>
      </c>
      <c r="E54758">
        <v>0</v>
      </c>
    </row>
    <row r="54759" spans="1:5" x14ac:dyDescent="0.15">
      <c r="A54759" t="s">
        <v>1175</v>
      </c>
      <c r="B54759" t="s">
        <v>1920</v>
      </c>
      <c r="C54759" s="28">
        <v>46753</v>
      </c>
      <c r="D54759">
        <v>0</v>
      </c>
      <c r="E54759">
        <v>0</v>
      </c>
    </row>
    <row r="54760" spans="1:5" x14ac:dyDescent="0.15">
      <c r="A54760" t="s">
        <v>1175</v>
      </c>
      <c r="B54760" t="s">
        <v>1920</v>
      </c>
      <c r="C54760" s="28">
        <v>47484</v>
      </c>
      <c r="D54760">
        <v>0</v>
      </c>
      <c r="E54760">
        <v>0</v>
      </c>
    </row>
    <row r="54761" spans="1:5" x14ac:dyDescent="0.15">
      <c r="A54761" t="s">
        <v>1175</v>
      </c>
      <c r="B54761" t="s">
        <v>1920</v>
      </c>
      <c r="C54761" s="28">
        <v>48214</v>
      </c>
      <c r="D54761">
        <v>0</v>
      </c>
      <c r="E54761">
        <v>0</v>
      </c>
    </row>
    <row r="54762" spans="1:5" x14ac:dyDescent="0.15">
      <c r="A54762" t="s">
        <v>1175</v>
      </c>
      <c r="B54762" t="s">
        <v>1920</v>
      </c>
      <c r="C54762" s="28">
        <v>48945</v>
      </c>
      <c r="D54762">
        <v>0</v>
      </c>
      <c r="E54762">
        <v>0</v>
      </c>
    </row>
    <row r="54763" spans="1:5" x14ac:dyDescent="0.15">
      <c r="A54763" t="s">
        <v>1175</v>
      </c>
      <c r="B54763" t="s">
        <v>1920</v>
      </c>
      <c r="C54763" s="28">
        <v>49310</v>
      </c>
      <c r="D54763">
        <v>0</v>
      </c>
      <c r="E54763">
        <v>0</v>
      </c>
    </row>
    <row r="54764" spans="1:5" x14ac:dyDescent="0.15">
      <c r="A54764" t="s">
        <v>1175</v>
      </c>
      <c r="B54764" t="s">
        <v>1920</v>
      </c>
      <c r="C54764" s="28">
        <v>50771</v>
      </c>
      <c r="D54764">
        <v>0</v>
      </c>
      <c r="E54764">
        <v>0</v>
      </c>
    </row>
    <row r="54765" spans="1:5" x14ac:dyDescent="0.15">
      <c r="A54765" t="s">
        <v>1175</v>
      </c>
      <c r="B54765" t="s">
        <v>1920</v>
      </c>
      <c r="C54765" s="28">
        <v>51136</v>
      </c>
      <c r="D54765">
        <v>0</v>
      </c>
      <c r="E54765">
        <v>0</v>
      </c>
    </row>
    <row r="54766" spans="1:5" x14ac:dyDescent="0.15">
      <c r="A54766" t="s">
        <v>1175</v>
      </c>
      <c r="B54766" t="s">
        <v>1920</v>
      </c>
      <c r="C54766" s="28">
        <v>52963</v>
      </c>
      <c r="D54766">
        <v>0</v>
      </c>
      <c r="E54766">
        <v>0</v>
      </c>
    </row>
    <row r="54767" spans="1:5" x14ac:dyDescent="0.15">
      <c r="A54767" t="s">
        <v>1175</v>
      </c>
      <c r="B54767" t="s">
        <v>624</v>
      </c>
      <c r="C54767" s="28">
        <v>46023</v>
      </c>
      <c r="D54767">
        <v>0</v>
      </c>
      <c r="E54767">
        <v>0</v>
      </c>
    </row>
    <row r="54768" spans="1:5" x14ac:dyDescent="0.15">
      <c r="A54768" t="s">
        <v>1175</v>
      </c>
      <c r="B54768" t="s">
        <v>624</v>
      </c>
      <c r="C54768" s="28">
        <v>46753</v>
      </c>
      <c r="D54768">
        <v>0</v>
      </c>
      <c r="E54768">
        <v>0</v>
      </c>
    </row>
    <row r="54769" spans="1:5" x14ac:dyDescent="0.15">
      <c r="A54769" t="s">
        <v>1175</v>
      </c>
      <c r="B54769" t="s">
        <v>624</v>
      </c>
      <c r="C54769" s="28">
        <v>47484</v>
      </c>
      <c r="D54769">
        <v>0</v>
      </c>
      <c r="E54769">
        <v>0</v>
      </c>
    </row>
    <row r="54770" spans="1:5" x14ac:dyDescent="0.15">
      <c r="A54770" t="s">
        <v>1175</v>
      </c>
      <c r="B54770" t="s">
        <v>624</v>
      </c>
      <c r="C54770" s="28">
        <v>48214</v>
      </c>
      <c r="D54770">
        <v>0</v>
      </c>
      <c r="E54770">
        <v>0</v>
      </c>
    </row>
    <row r="54771" spans="1:5" x14ac:dyDescent="0.15">
      <c r="A54771" t="s">
        <v>1175</v>
      </c>
      <c r="B54771" t="s">
        <v>624</v>
      </c>
      <c r="C54771" s="28">
        <v>48945</v>
      </c>
      <c r="D54771">
        <v>0</v>
      </c>
      <c r="E54771">
        <v>0</v>
      </c>
    </row>
    <row r="54772" spans="1:5" x14ac:dyDescent="0.15">
      <c r="A54772" t="s">
        <v>1175</v>
      </c>
      <c r="B54772" t="s">
        <v>624</v>
      </c>
      <c r="C54772" s="28">
        <v>49310</v>
      </c>
      <c r="D54772">
        <v>0</v>
      </c>
      <c r="E54772">
        <v>0</v>
      </c>
    </row>
    <row r="54773" spans="1:5" x14ac:dyDescent="0.15">
      <c r="A54773" t="s">
        <v>1175</v>
      </c>
      <c r="B54773" t="s">
        <v>624</v>
      </c>
      <c r="C54773" s="28">
        <v>50771</v>
      </c>
      <c r="D54773">
        <v>0</v>
      </c>
      <c r="E54773">
        <v>0</v>
      </c>
    </row>
    <row r="54774" spans="1:5" x14ac:dyDescent="0.15">
      <c r="A54774" t="s">
        <v>1175</v>
      </c>
      <c r="B54774" t="s">
        <v>624</v>
      </c>
      <c r="C54774" s="28">
        <v>51136</v>
      </c>
      <c r="D54774">
        <v>0</v>
      </c>
      <c r="E54774">
        <v>0</v>
      </c>
    </row>
    <row r="54775" spans="1:5" x14ac:dyDescent="0.15">
      <c r="A54775" t="s">
        <v>1175</v>
      </c>
      <c r="B54775" t="s">
        <v>624</v>
      </c>
      <c r="C54775" s="28">
        <v>52963</v>
      </c>
      <c r="D54775">
        <v>0</v>
      </c>
      <c r="E54775">
        <v>0</v>
      </c>
    </row>
    <row r="54776" spans="1:5" x14ac:dyDescent="0.15">
      <c r="A54776" t="s">
        <v>1175</v>
      </c>
      <c r="B54776" t="s">
        <v>1921</v>
      </c>
      <c r="C54776" s="28">
        <v>46023</v>
      </c>
      <c r="D54776">
        <v>0</v>
      </c>
      <c r="E54776">
        <v>0</v>
      </c>
    </row>
    <row r="54777" spans="1:5" x14ac:dyDescent="0.15">
      <c r="A54777" t="s">
        <v>1175</v>
      </c>
      <c r="B54777" t="s">
        <v>1921</v>
      </c>
      <c r="C54777" s="28">
        <v>46753</v>
      </c>
      <c r="D54777">
        <v>0</v>
      </c>
      <c r="E54777">
        <v>0</v>
      </c>
    </row>
    <row r="54778" spans="1:5" x14ac:dyDescent="0.15">
      <c r="A54778" t="s">
        <v>1175</v>
      </c>
      <c r="B54778" t="s">
        <v>1921</v>
      </c>
      <c r="C54778" s="28">
        <v>47484</v>
      </c>
      <c r="D54778">
        <v>0</v>
      </c>
      <c r="E54778">
        <v>0</v>
      </c>
    </row>
    <row r="54779" spans="1:5" x14ac:dyDescent="0.15">
      <c r="A54779" t="s">
        <v>1175</v>
      </c>
      <c r="B54779" t="s">
        <v>1921</v>
      </c>
      <c r="C54779" s="28">
        <v>48214</v>
      </c>
      <c r="D54779">
        <v>0</v>
      </c>
      <c r="E54779">
        <v>0</v>
      </c>
    </row>
    <row r="54780" spans="1:5" x14ac:dyDescent="0.15">
      <c r="A54780" t="s">
        <v>1175</v>
      </c>
      <c r="B54780" t="s">
        <v>1921</v>
      </c>
      <c r="C54780" s="28">
        <v>48945</v>
      </c>
      <c r="D54780">
        <v>0</v>
      </c>
      <c r="E54780">
        <v>0</v>
      </c>
    </row>
    <row r="54781" spans="1:5" x14ac:dyDescent="0.15">
      <c r="A54781" t="s">
        <v>1175</v>
      </c>
      <c r="B54781" t="s">
        <v>1921</v>
      </c>
      <c r="C54781" s="28">
        <v>49310</v>
      </c>
      <c r="D54781">
        <v>0</v>
      </c>
      <c r="E54781">
        <v>0</v>
      </c>
    </row>
    <row r="54782" spans="1:5" x14ac:dyDescent="0.15">
      <c r="A54782" t="s">
        <v>1175</v>
      </c>
      <c r="B54782" t="s">
        <v>1921</v>
      </c>
      <c r="C54782" s="28">
        <v>50771</v>
      </c>
      <c r="D54782">
        <v>0</v>
      </c>
      <c r="E54782">
        <v>0</v>
      </c>
    </row>
    <row r="54783" spans="1:5" x14ac:dyDescent="0.15">
      <c r="A54783" t="s">
        <v>1175</v>
      </c>
      <c r="B54783" t="s">
        <v>1921</v>
      </c>
      <c r="C54783" s="28">
        <v>51136</v>
      </c>
      <c r="D54783">
        <v>0</v>
      </c>
      <c r="E54783">
        <v>0</v>
      </c>
    </row>
    <row r="54784" spans="1:5" x14ac:dyDescent="0.15">
      <c r="A54784" t="s">
        <v>1175</v>
      </c>
      <c r="B54784" t="s">
        <v>1921</v>
      </c>
      <c r="C54784" s="28">
        <v>52963</v>
      </c>
      <c r="D54784">
        <v>0</v>
      </c>
      <c r="E54784">
        <v>0</v>
      </c>
    </row>
    <row r="54785" spans="1:5" x14ac:dyDescent="0.15">
      <c r="A54785" t="s">
        <v>1175</v>
      </c>
      <c r="B54785" t="s">
        <v>625</v>
      </c>
      <c r="C54785" s="28">
        <v>46023</v>
      </c>
      <c r="D54785">
        <v>0</v>
      </c>
      <c r="E54785">
        <v>0</v>
      </c>
    </row>
    <row r="54786" spans="1:5" x14ac:dyDescent="0.15">
      <c r="A54786" t="s">
        <v>1175</v>
      </c>
      <c r="B54786" t="s">
        <v>625</v>
      </c>
      <c r="C54786" s="28">
        <v>46753</v>
      </c>
      <c r="D54786">
        <v>0</v>
      </c>
      <c r="E54786">
        <v>0</v>
      </c>
    </row>
    <row r="54787" spans="1:5" x14ac:dyDescent="0.15">
      <c r="A54787" t="s">
        <v>1175</v>
      </c>
      <c r="B54787" t="s">
        <v>625</v>
      </c>
      <c r="C54787" s="28">
        <v>47484</v>
      </c>
      <c r="D54787">
        <v>0</v>
      </c>
      <c r="E54787">
        <v>0</v>
      </c>
    </row>
    <row r="54788" spans="1:5" x14ac:dyDescent="0.15">
      <c r="A54788" t="s">
        <v>1175</v>
      </c>
      <c r="B54788" t="s">
        <v>625</v>
      </c>
      <c r="C54788" s="28">
        <v>48214</v>
      </c>
      <c r="D54788">
        <v>0</v>
      </c>
      <c r="E54788">
        <v>0</v>
      </c>
    </row>
    <row r="54789" spans="1:5" x14ac:dyDescent="0.15">
      <c r="A54789" t="s">
        <v>1175</v>
      </c>
      <c r="B54789" t="s">
        <v>625</v>
      </c>
      <c r="C54789" s="28">
        <v>48945</v>
      </c>
      <c r="D54789">
        <v>0</v>
      </c>
      <c r="E54789">
        <v>0</v>
      </c>
    </row>
    <row r="54790" spans="1:5" x14ac:dyDescent="0.15">
      <c r="A54790" t="s">
        <v>1175</v>
      </c>
      <c r="B54790" t="s">
        <v>625</v>
      </c>
      <c r="C54790" s="28">
        <v>49310</v>
      </c>
      <c r="D54790">
        <v>0</v>
      </c>
      <c r="E54790">
        <v>0</v>
      </c>
    </row>
    <row r="54791" spans="1:5" x14ac:dyDescent="0.15">
      <c r="A54791" t="s">
        <v>1175</v>
      </c>
      <c r="B54791" t="s">
        <v>625</v>
      </c>
      <c r="C54791" s="28">
        <v>50771</v>
      </c>
      <c r="D54791">
        <v>0</v>
      </c>
      <c r="E54791">
        <v>0</v>
      </c>
    </row>
    <row r="54792" spans="1:5" x14ac:dyDescent="0.15">
      <c r="A54792" t="s">
        <v>1175</v>
      </c>
      <c r="B54792" t="s">
        <v>625</v>
      </c>
      <c r="C54792" s="28">
        <v>51136</v>
      </c>
      <c r="D54792">
        <v>0</v>
      </c>
      <c r="E54792">
        <v>0</v>
      </c>
    </row>
    <row r="54793" spans="1:5" x14ac:dyDescent="0.15">
      <c r="A54793" t="s">
        <v>1175</v>
      </c>
      <c r="B54793" t="s">
        <v>625</v>
      </c>
      <c r="C54793" s="28">
        <v>52963</v>
      </c>
      <c r="D54793">
        <v>0</v>
      </c>
      <c r="E54793">
        <v>0</v>
      </c>
    </row>
    <row r="54794" spans="1:5" x14ac:dyDescent="0.15">
      <c r="A54794" t="s">
        <v>1175</v>
      </c>
      <c r="B54794" t="s">
        <v>1922</v>
      </c>
      <c r="C54794" s="28">
        <v>46023</v>
      </c>
      <c r="D54794">
        <v>0</v>
      </c>
      <c r="E54794">
        <v>0</v>
      </c>
    </row>
    <row r="54795" spans="1:5" x14ac:dyDescent="0.15">
      <c r="A54795" t="s">
        <v>1175</v>
      </c>
      <c r="B54795" t="s">
        <v>1922</v>
      </c>
      <c r="C54795" s="28">
        <v>46753</v>
      </c>
      <c r="D54795">
        <v>0</v>
      </c>
      <c r="E54795">
        <v>0</v>
      </c>
    </row>
    <row r="54796" spans="1:5" x14ac:dyDescent="0.15">
      <c r="A54796" t="s">
        <v>1175</v>
      </c>
      <c r="B54796" t="s">
        <v>1922</v>
      </c>
      <c r="C54796" s="28">
        <v>47484</v>
      </c>
      <c r="D54796">
        <v>0</v>
      </c>
      <c r="E54796">
        <v>0</v>
      </c>
    </row>
    <row r="54797" spans="1:5" x14ac:dyDescent="0.15">
      <c r="A54797" t="s">
        <v>1175</v>
      </c>
      <c r="B54797" t="s">
        <v>1922</v>
      </c>
      <c r="C54797" s="28">
        <v>48214</v>
      </c>
      <c r="D54797">
        <v>0</v>
      </c>
      <c r="E54797">
        <v>0</v>
      </c>
    </row>
    <row r="54798" spans="1:5" x14ac:dyDescent="0.15">
      <c r="A54798" t="s">
        <v>1175</v>
      </c>
      <c r="B54798" t="s">
        <v>1922</v>
      </c>
      <c r="C54798" s="28">
        <v>48945</v>
      </c>
      <c r="D54798">
        <v>0</v>
      </c>
      <c r="E54798">
        <v>0</v>
      </c>
    </row>
    <row r="54799" spans="1:5" x14ac:dyDescent="0.15">
      <c r="A54799" t="s">
        <v>1175</v>
      </c>
      <c r="B54799" t="s">
        <v>1922</v>
      </c>
      <c r="C54799" s="28">
        <v>49310</v>
      </c>
      <c r="D54799">
        <v>0</v>
      </c>
      <c r="E54799">
        <v>0</v>
      </c>
    </row>
    <row r="54800" spans="1:5" x14ac:dyDescent="0.15">
      <c r="A54800" t="s">
        <v>1175</v>
      </c>
      <c r="B54800" t="s">
        <v>1922</v>
      </c>
      <c r="C54800" s="28">
        <v>50771</v>
      </c>
      <c r="D54800">
        <v>0</v>
      </c>
      <c r="E54800">
        <v>0</v>
      </c>
    </row>
    <row r="54801" spans="1:5" x14ac:dyDescent="0.15">
      <c r="A54801" t="s">
        <v>1175</v>
      </c>
      <c r="B54801" t="s">
        <v>1922</v>
      </c>
      <c r="C54801" s="28">
        <v>51136</v>
      </c>
      <c r="D54801">
        <v>0</v>
      </c>
      <c r="E54801">
        <v>0</v>
      </c>
    </row>
    <row r="54802" spans="1:5" x14ac:dyDescent="0.15">
      <c r="A54802" t="s">
        <v>1175</v>
      </c>
      <c r="B54802" t="s">
        <v>1922</v>
      </c>
      <c r="C54802" s="28">
        <v>52963</v>
      </c>
      <c r="D54802">
        <v>0</v>
      </c>
      <c r="E54802">
        <v>0</v>
      </c>
    </row>
    <row r="54803" spans="1:5" x14ac:dyDescent="0.15">
      <c r="A54803" t="s">
        <v>1175</v>
      </c>
      <c r="B54803" t="s">
        <v>626</v>
      </c>
      <c r="C54803" s="28">
        <v>46023</v>
      </c>
      <c r="D54803">
        <v>0</v>
      </c>
      <c r="E54803">
        <v>0</v>
      </c>
    </row>
    <row r="54804" spans="1:5" x14ac:dyDescent="0.15">
      <c r="A54804" t="s">
        <v>1175</v>
      </c>
      <c r="B54804" t="s">
        <v>626</v>
      </c>
      <c r="C54804" s="28">
        <v>46753</v>
      </c>
      <c r="D54804">
        <v>0</v>
      </c>
      <c r="E54804">
        <v>0</v>
      </c>
    </row>
    <row r="54805" spans="1:5" x14ac:dyDescent="0.15">
      <c r="A54805" t="s">
        <v>1175</v>
      </c>
      <c r="B54805" t="s">
        <v>626</v>
      </c>
      <c r="C54805" s="28">
        <v>47484</v>
      </c>
      <c r="D54805">
        <v>0</v>
      </c>
      <c r="E54805">
        <v>0</v>
      </c>
    </row>
    <row r="54806" spans="1:5" x14ac:dyDescent="0.15">
      <c r="A54806" t="s">
        <v>1175</v>
      </c>
      <c r="B54806" t="s">
        <v>626</v>
      </c>
      <c r="C54806" s="28">
        <v>48214</v>
      </c>
      <c r="D54806">
        <v>0</v>
      </c>
      <c r="E54806">
        <v>0</v>
      </c>
    </row>
    <row r="54807" spans="1:5" x14ac:dyDescent="0.15">
      <c r="A54807" t="s">
        <v>1175</v>
      </c>
      <c r="B54807" t="s">
        <v>626</v>
      </c>
      <c r="C54807" s="28">
        <v>48945</v>
      </c>
      <c r="D54807">
        <v>0</v>
      </c>
      <c r="E54807">
        <v>0</v>
      </c>
    </row>
    <row r="54808" spans="1:5" x14ac:dyDescent="0.15">
      <c r="A54808" t="s">
        <v>1175</v>
      </c>
      <c r="B54808" t="s">
        <v>626</v>
      </c>
      <c r="C54808" s="28">
        <v>49310</v>
      </c>
      <c r="D54808">
        <v>0</v>
      </c>
      <c r="E54808">
        <v>0</v>
      </c>
    </row>
    <row r="54809" spans="1:5" x14ac:dyDescent="0.15">
      <c r="A54809" t="s">
        <v>1175</v>
      </c>
      <c r="B54809" t="s">
        <v>626</v>
      </c>
      <c r="C54809" s="28">
        <v>50771</v>
      </c>
      <c r="D54809">
        <v>0</v>
      </c>
      <c r="E54809">
        <v>0</v>
      </c>
    </row>
    <row r="54810" spans="1:5" x14ac:dyDescent="0.15">
      <c r="A54810" t="s">
        <v>1175</v>
      </c>
      <c r="B54810" t="s">
        <v>626</v>
      </c>
      <c r="C54810" s="28">
        <v>51136</v>
      </c>
      <c r="D54810">
        <v>0</v>
      </c>
      <c r="E54810">
        <v>0</v>
      </c>
    </row>
    <row r="54811" spans="1:5" x14ac:dyDescent="0.15">
      <c r="A54811" t="s">
        <v>1175</v>
      </c>
      <c r="B54811" t="s">
        <v>626</v>
      </c>
      <c r="C54811" s="28">
        <v>52963</v>
      </c>
      <c r="D54811">
        <v>0</v>
      </c>
      <c r="E54811">
        <v>0</v>
      </c>
    </row>
    <row r="54812" spans="1:5" x14ac:dyDescent="0.15">
      <c r="A54812" t="s">
        <v>1175</v>
      </c>
      <c r="B54812" t="s">
        <v>1923</v>
      </c>
      <c r="C54812" s="28">
        <v>46023</v>
      </c>
      <c r="D54812">
        <v>0</v>
      </c>
      <c r="E54812">
        <v>0</v>
      </c>
    </row>
    <row r="54813" spans="1:5" x14ac:dyDescent="0.15">
      <c r="A54813" t="s">
        <v>1175</v>
      </c>
      <c r="B54813" t="s">
        <v>1923</v>
      </c>
      <c r="C54813" s="28">
        <v>46753</v>
      </c>
      <c r="D54813">
        <v>0</v>
      </c>
      <c r="E54813">
        <v>0</v>
      </c>
    </row>
    <row r="54814" spans="1:5" x14ac:dyDescent="0.15">
      <c r="A54814" t="s">
        <v>1175</v>
      </c>
      <c r="B54814" t="s">
        <v>1923</v>
      </c>
      <c r="C54814" s="28">
        <v>47484</v>
      </c>
      <c r="D54814">
        <v>0</v>
      </c>
      <c r="E54814">
        <v>0</v>
      </c>
    </row>
    <row r="54815" spans="1:5" x14ac:dyDescent="0.15">
      <c r="A54815" t="s">
        <v>1175</v>
      </c>
      <c r="B54815" t="s">
        <v>1923</v>
      </c>
      <c r="C54815" s="28">
        <v>48214</v>
      </c>
      <c r="D54815">
        <v>0</v>
      </c>
      <c r="E54815">
        <v>0</v>
      </c>
    </row>
    <row r="54816" spans="1:5" x14ac:dyDescent="0.15">
      <c r="A54816" t="s">
        <v>1175</v>
      </c>
      <c r="B54816" t="s">
        <v>1923</v>
      </c>
      <c r="C54816" s="28">
        <v>48945</v>
      </c>
      <c r="D54816">
        <v>0</v>
      </c>
      <c r="E54816">
        <v>0</v>
      </c>
    </row>
    <row r="54817" spans="1:5" x14ac:dyDescent="0.15">
      <c r="A54817" t="s">
        <v>1175</v>
      </c>
      <c r="B54817" t="s">
        <v>1923</v>
      </c>
      <c r="C54817" s="28">
        <v>49310</v>
      </c>
      <c r="D54817">
        <v>0</v>
      </c>
      <c r="E54817">
        <v>0</v>
      </c>
    </row>
    <row r="54818" spans="1:5" x14ac:dyDescent="0.15">
      <c r="A54818" t="s">
        <v>1175</v>
      </c>
      <c r="B54818" t="s">
        <v>1923</v>
      </c>
      <c r="C54818" s="28">
        <v>50771</v>
      </c>
      <c r="D54818">
        <v>0</v>
      </c>
      <c r="E54818">
        <v>0</v>
      </c>
    </row>
    <row r="54819" spans="1:5" x14ac:dyDescent="0.15">
      <c r="A54819" t="s">
        <v>1175</v>
      </c>
      <c r="B54819" t="s">
        <v>1923</v>
      </c>
      <c r="C54819" s="28">
        <v>51136</v>
      </c>
      <c r="D54819">
        <v>0</v>
      </c>
      <c r="E54819">
        <v>0</v>
      </c>
    </row>
    <row r="54820" spans="1:5" x14ac:dyDescent="0.15">
      <c r="A54820" t="s">
        <v>1175</v>
      </c>
      <c r="B54820" t="s">
        <v>1923</v>
      </c>
      <c r="C54820" s="28">
        <v>52963</v>
      </c>
      <c r="D54820">
        <v>0</v>
      </c>
      <c r="E54820">
        <v>0</v>
      </c>
    </row>
    <row r="54821" spans="1:5" x14ac:dyDescent="0.15">
      <c r="A54821" t="s">
        <v>1175</v>
      </c>
      <c r="B54821" t="s">
        <v>627</v>
      </c>
      <c r="C54821" s="28">
        <v>46023</v>
      </c>
      <c r="D54821">
        <v>0</v>
      </c>
      <c r="E54821">
        <v>0</v>
      </c>
    </row>
    <row r="54822" spans="1:5" x14ac:dyDescent="0.15">
      <c r="A54822" t="s">
        <v>1175</v>
      </c>
      <c r="B54822" t="s">
        <v>627</v>
      </c>
      <c r="C54822" s="28">
        <v>46753</v>
      </c>
      <c r="D54822">
        <v>0</v>
      </c>
      <c r="E54822">
        <v>0</v>
      </c>
    </row>
    <row r="54823" spans="1:5" x14ac:dyDescent="0.15">
      <c r="A54823" t="s">
        <v>1175</v>
      </c>
      <c r="B54823" t="s">
        <v>627</v>
      </c>
      <c r="C54823" s="28">
        <v>47484</v>
      </c>
      <c r="D54823">
        <v>0</v>
      </c>
      <c r="E54823">
        <v>0</v>
      </c>
    </row>
    <row r="54824" spans="1:5" x14ac:dyDescent="0.15">
      <c r="A54824" t="s">
        <v>1175</v>
      </c>
      <c r="B54824" t="s">
        <v>627</v>
      </c>
      <c r="C54824" s="28">
        <v>48214</v>
      </c>
      <c r="D54824">
        <v>0</v>
      </c>
      <c r="E54824">
        <v>0</v>
      </c>
    </row>
    <row r="54825" spans="1:5" x14ac:dyDescent="0.15">
      <c r="A54825" t="s">
        <v>1175</v>
      </c>
      <c r="B54825" t="s">
        <v>627</v>
      </c>
      <c r="C54825" s="28">
        <v>48945</v>
      </c>
      <c r="D54825">
        <v>0</v>
      </c>
      <c r="E54825">
        <v>0</v>
      </c>
    </row>
    <row r="54826" spans="1:5" x14ac:dyDescent="0.15">
      <c r="A54826" t="s">
        <v>1175</v>
      </c>
      <c r="B54826" t="s">
        <v>627</v>
      </c>
      <c r="C54826" s="28">
        <v>49310</v>
      </c>
      <c r="D54826">
        <v>0</v>
      </c>
      <c r="E54826">
        <v>0</v>
      </c>
    </row>
    <row r="54827" spans="1:5" x14ac:dyDescent="0.15">
      <c r="A54827" t="s">
        <v>1175</v>
      </c>
      <c r="B54827" t="s">
        <v>627</v>
      </c>
      <c r="C54827" s="28">
        <v>50771</v>
      </c>
      <c r="D54827">
        <v>0</v>
      </c>
      <c r="E54827">
        <v>0</v>
      </c>
    </row>
    <row r="54828" spans="1:5" x14ac:dyDescent="0.15">
      <c r="A54828" t="s">
        <v>1175</v>
      </c>
      <c r="B54828" t="s">
        <v>627</v>
      </c>
      <c r="C54828" s="28">
        <v>51136</v>
      </c>
      <c r="D54828">
        <v>0</v>
      </c>
      <c r="E54828">
        <v>0</v>
      </c>
    </row>
    <row r="54829" spans="1:5" x14ac:dyDescent="0.15">
      <c r="A54829" t="s">
        <v>1175</v>
      </c>
      <c r="B54829" t="s">
        <v>627</v>
      </c>
      <c r="C54829" s="28">
        <v>52963</v>
      </c>
      <c r="D54829">
        <v>0</v>
      </c>
      <c r="E54829">
        <v>0</v>
      </c>
    </row>
    <row r="54830" spans="1:5" x14ac:dyDescent="0.15">
      <c r="A54830" t="s">
        <v>1175</v>
      </c>
      <c r="B54830" t="s">
        <v>1924</v>
      </c>
      <c r="C54830" s="28">
        <v>46023</v>
      </c>
      <c r="D54830">
        <v>0</v>
      </c>
      <c r="E54830">
        <v>0</v>
      </c>
    </row>
    <row r="54831" spans="1:5" x14ac:dyDescent="0.15">
      <c r="A54831" t="s">
        <v>1175</v>
      </c>
      <c r="B54831" t="s">
        <v>1924</v>
      </c>
      <c r="C54831" s="28">
        <v>46753</v>
      </c>
      <c r="D54831">
        <v>0</v>
      </c>
      <c r="E54831">
        <v>0</v>
      </c>
    </row>
    <row r="54832" spans="1:5" x14ac:dyDescent="0.15">
      <c r="A54832" t="s">
        <v>1175</v>
      </c>
      <c r="B54832" t="s">
        <v>1924</v>
      </c>
      <c r="C54832" s="28">
        <v>47484</v>
      </c>
      <c r="D54832">
        <v>0</v>
      </c>
      <c r="E54832">
        <v>0</v>
      </c>
    </row>
    <row r="54833" spans="1:5" x14ac:dyDescent="0.15">
      <c r="A54833" t="s">
        <v>1175</v>
      </c>
      <c r="B54833" t="s">
        <v>1924</v>
      </c>
      <c r="C54833" s="28">
        <v>48214</v>
      </c>
      <c r="D54833">
        <v>0</v>
      </c>
      <c r="E54833">
        <v>0</v>
      </c>
    </row>
    <row r="54834" spans="1:5" x14ac:dyDescent="0.15">
      <c r="A54834" t="s">
        <v>1175</v>
      </c>
      <c r="B54834" t="s">
        <v>1924</v>
      </c>
      <c r="C54834" s="28">
        <v>48945</v>
      </c>
      <c r="D54834">
        <v>0</v>
      </c>
      <c r="E54834">
        <v>0</v>
      </c>
    </row>
    <row r="54835" spans="1:5" x14ac:dyDescent="0.15">
      <c r="A54835" t="s">
        <v>1175</v>
      </c>
      <c r="B54835" t="s">
        <v>1924</v>
      </c>
      <c r="C54835" s="28">
        <v>49310</v>
      </c>
      <c r="D54835">
        <v>0</v>
      </c>
      <c r="E54835">
        <v>0</v>
      </c>
    </row>
    <row r="54836" spans="1:5" x14ac:dyDescent="0.15">
      <c r="A54836" t="s">
        <v>1175</v>
      </c>
      <c r="B54836" t="s">
        <v>1924</v>
      </c>
      <c r="C54836" s="28">
        <v>50771</v>
      </c>
      <c r="D54836">
        <v>0</v>
      </c>
      <c r="E54836">
        <v>0</v>
      </c>
    </row>
    <row r="54837" spans="1:5" x14ac:dyDescent="0.15">
      <c r="A54837" t="s">
        <v>1175</v>
      </c>
      <c r="B54837" t="s">
        <v>1924</v>
      </c>
      <c r="C54837" s="28">
        <v>51136</v>
      </c>
      <c r="D54837">
        <v>0</v>
      </c>
      <c r="E54837">
        <v>0</v>
      </c>
    </row>
    <row r="54838" spans="1:5" x14ac:dyDescent="0.15">
      <c r="A54838" t="s">
        <v>1175</v>
      </c>
      <c r="B54838" t="s">
        <v>1924</v>
      </c>
      <c r="C54838" s="28">
        <v>52963</v>
      </c>
      <c r="D54838">
        <v>0</v>
      </c>
      <c r="E54838">
        <v>0</v>
      </c>
    </row>
    <row r="54839" spans="1:5" x14ac:dyDescent="0.15">
      <c r="A54839" t="s">
        <v>1175</v>
      </c>
      <c r="B54839" t="s">
        <v>628</v>
      </c>
      <c r="C54839" s="28">
        <v>46023</v>
      </c>
      <c r="D54839">
        <v>0</v>
      </c>
      <c r="E54839">
        <v>0</v>
      </c>
    </row>
    <row r="54840" spans="1:5" x14ac:dyDescent="0.15">
      <c r="A54840" t="s">
        <v>1175</v>
      </c>
      <c r="B54840" t="s">
        <v>628</v>
      </c>
      <c r="C54840" s="28">
        <v>46753</v>
      </c>
      <c r="D54840">
        <v>0</v>
      </c>
      <c r="E54840">
        <v>0</v>
      </c>
    </row>
    <row r="54841" spans="1:5" x14ac:dyDescent="0.15">
      <c r="A54841" t="s">
        <v>1175</v>
      </c>
      <c r="B54841" t="s">
        <v>628</v>
      </c>
      <c r="C54841" s="28">
        <v>47484</v>
      </c>
      <c r="D54841">
        <v>0</v>
      </c>
      <c r="E54841">
        <v>0</v>
      </c>
    </row>
    <row r="54842" spans="1:5" x14ac:dyDescent="0.15">
      <c r="A54842" t="s">
        <v>1175</v>
      </c>
      <c r="B54842" t="s">
        <v>628</v>
      </c>
      <c r="C54842" s="28">
        <v>48214</v>
      </c>
      <c r="D54842">
        <v>0</v>
      </c>
      <c r="E54842">
        <v>0</v>
      </c>
    </row>
    <row r="54843" spans="1:5" x14ac:dyDescent="0.15">
      <c r="A54843" t="s">
        <v>1175</v>
      </c>
      <c r="B54843" t="s">
        <v>628</v>
      </c>
      <c r="C54843" s="28">
        <v>48945</v>
      </c>
      <c r="D54843">
        <v>0</v>
      </c>
      <c r="E54843">
        <v>0</v>
      </c>
    </row>
    <row r="54844" spans="1:5" x14ac:dyDescent="0.15">
      <c r="A54844" t="s">
        <v>1175</v>
      </c>
      <c r="B54844" t="s">
        <v>628</v>
      </c>
      <c r="C54844" s="28">
        <v>49310</v>
      </c>
      <c r="D54844">
        <v>0</v>
      </c>
      <c r="E54844">
        <v>0</v>
      </c>
    </row>
    <row r="54845" spans="1:5" x14ac:dyDescent="0.15">
      <c r="A54845" t="s">
        <v>1175</v>
      </c>
      <c r="B54845" t="s">
        <v>628</v>
      </c>
      <c r="C54845" s="28">
        <v>50771</v>
      </c>
      <c r="D54845">
        <v>0</v>
      </c>
      <c r="E54845">
        <v>0</v>
      </c>
    </row>
    <row r="54846" spans="1:5" x14ac:dyDescent="0.15">
      <c r="A54846" t="s">
        <v>1175</v>
      </c>
      <c r="B54846" t="s">
        <v>628</v>
      </c>
      <c r="C54846" s="28">
        <v>51136</v>
      </c>
      <c r="D54846">
        <v>0</v>
      </c>
      <c r="E54846">
        <v>0</v>
      </c>
    </row>
    <row r="54847" spans="1:5" x14ac:dyDescent="0.15">
      <c r="A54847" t="s">
        <v>1175</v>
      </c>
      <c r="B54847" t="s">
        <v>628</v>
      </c>
      <c r="C54847" s="28">
        <v>52963</v>
      </c>
      <c r="D54847">
        <v>0</v>
      </c>
      <c r="E54847">
        <v>0</v>
      </c>
    </row>
    <row r="54848" spans="1:5" x14ac:dyDescent="0.15">
      <c r="A54848" t="s">
        <v>1175</v>
      </c>
      <c r="B54848" t="s">
        <v>1925</v>
      </c>
      <c r="C54848" s="28">
        <v>46023</v>
      </c>
      <c r="D54848">
        <v>0</v>
      </c>
      <c r="E54848">
        <v>0</v>
      </c>
    </row>
    <row r="54849" spans="1:5" x14ac:dyDescent="0.15">
      <c r="A54849" t="s">
        <v>1175</v>
      </c>
      <c r="B54849" t="s">
        <v>1925</v>
      </c>
      <c r="C54849" s="28">
        <v>46753</v>
      </c>
      <c r="D54849">
        <v>0</v>
      </c>
      <c r="E54849">
        <v>0</v>
      </c>
    </row>
    <row r="54850" spans="1:5" x14ac:dyDescent="0.15">
      <c r="A54850" t="s">
        <v>1175</v>
      </c>
      <c r="B54850" t="s">
        <v>1925</v>
      </c>
      <c r="C54850" s="28">
        <v>47484</v>
      </c>
      <c r="D54850">
        <v>0</v>
      </c>
      <c r="E54850">
        <v>0</v>
      </c>
    </row>
    <row r="54851" spans="1:5" x14ac:dyDescent="0.15">
      <c r="A54851" t="s">
        <v>1175</v>
      </c>
      <c r="B54851" t="s">
        <v>1925</v>
      </c>
      <c r="C54851" s="28">
        <v>48214</v>
      </c>
      <c r="D54851">
        <v>0</v>
      </c>
      <c r="E54851">
        <v>0</v>
      </c>
    </row>
    <row r="54852" spans="1:5" x14ac:dyDescent="0.15">
      <c r="A54852" t="s">
        <v>1175</v>
      </c>
      <c r="B54852" t="s">
        <v>1925</v>
      </c>
      <c r="C54852" s="28">
        <v>48945</v>
      </c>
      <c r="D54852">
        <v>0</v>
      </c>
      <c r="E54852">
        <v>0</v>
      </c>
    </row>
    <row r="54853" spans="1:5" x14ac:dyDescent="0.15">
      <c r="A54853" t="s">
        <v>1175</v>
      </c>
      <c r="B54853" t="s">
        <v>1925</v>
      </c>
      <c r="C54853" s="28">
        <v>49310</v>
      </c>
      <c r="D54853">
        <v>0</v>
      </c>
      <c r="E54853">
        <v>0</v>
      </c>
    </row>
    <row r="54854" spans="1:5" x14ac:dyDescent="0.15">
      <c r="A54854" t="s">
        <v>1175</v>
      </c>
      <c r="B54854" t="s">
        <v>1925</v>
      </c>
      <c r="C54854" s="28">
        <v>50771</v>
      </c>
      <c r="D54854">
        <v>0</v>
      </c>
      <c r="E54854">
        <v>0</v>
      </c>
    </row>
    <row r="54855" spans="1:5" x14ac:dyDescent="0.15">
      <c r="A54855" t="s">
        <v>1175</v>
      </c>
      <c r="B54855" t="s">
        <v>1925</v>
      </c>
      <c r="C54855" s="28">
        <v>51136</v>
      </c>
      <c r="D54855">
        <v>0</v>
      </c>
      <c r="E54855">
        <v>0</v>
      </c>
    </row>
    <row r="54856" spans="1:5" x14ac:dyDescent="0.15">
      <c r="A54856" t="s">
        <v>1175</v>
      </c>
      <c r="B54856" t="s">
        <v>1925</v>
      </c>
      <c r="C54856" s="28">
        <v>52963</v>
      </c>
      <c r="D54856">
        <v>0</v>
      </c>
      <c r="E54856">
        <v>0</v>
      </c>
    </row>
    <row r="54857" spans="1:5" x14ac:dyDescent="0.15">
      <c r="A54857" t="s">
        <v>1175</v>
      </c>
      <c r="B54857" t="s">
        <v>629</v>
      </c>
      <c r="C54857" s="28">
        <v>46023</v>
      </c>
      <c r="D54857">
        <v>0</v>
      </c>
      <c r="E54857">
        <v>0</v>
      </c>
    </row>
    <row r="54858" spans="1:5" x14ac:dyDescent="0.15">
      <c r="A54858" t="s">
        <v>1175</v>
      </c>
      <c r="B54858" t="s">
        <v>629</v>
      </c>
      <c r="C54858" s="28">
        <v>46753</v>
      </c>
      <c r="D54858">
        <v>0</v>
      </c>
      <c r="E54858">
        <v>0</v>
      </c>
    </row>
    <row r="54859" spans="1:5" x14ac:dyDescent="0.15">
      <c r="A54859" t="s">
        <v>1175</v>
      </c>
      <c r="B54859" t="s">
        <v>629</v>
      </c>
      <c r="C54859" s="28">
        <v>47484</v>
      </c>
      <c r="D54859">
        <v>0</v>
      </c>
      <c r="E54859">
        <v>0</v>
      </c>
    </row>
    <row r="54860" spans="1:5" x14ac:dyDescent="0.15">
      <c r="A54860" t="s">
        <v>1175</v>
      </c>
      <c r="B54860" t="s">
        <v>629</v>
      </c>
      <c r="C54860" s="28">
        <v>48214</v>
      </c>
      <c r="D54860">
        <v>0</v>
      </c>
      <c r="E54860">
        <v>0</v>
      </c>
    </row>
    <row r="54861" spans="1:5" x14ac:dyDescent="0.15">
      <c r="A54861" t="s">
        <v>1175</v>
      </c>
      <c r="B54861" t="s">
        <v>629</v>
      </c>
      <c r="C54861" s="28">
        <v>48945</v>
      </c>
      <c r="D54861">
        <v>0</v>
      </c>
      <c r="E54861">
        <v>0</v>
      </c>
    </row>
    <row r="54862" spans="1:5" x14ac:dyDescent="0.15">
      <c r="A54862" t="s">
        <v>1175</v>
      </c>
      <c r="B54862" t="s">
        <v>629</v>
      </c>
      <c r="C54862" s="28">
        <v>49310</v>
      </c>
      <c r="D54862">
        <v>0</v>
      </c>
      <c r="E54862">
        <v>0</v>
      </c>
    </row>
    <row r="54863" spans="1:5" x14ac:dyDescent="0.15">
      <c r="A54863" t="s">
        <v>1175</v>
      </c>
      <c r="B54863" t="s">
        <v>629</v>
      </c>
      <c r="C54863" s="28">
        <v>50771</v>
      </c>
      <c r="D54863">
        <v>0</v>
      </c>
      <c r="E54863">
        <v>0</v>
      </c>
    </row>
    <row r="54864" spans="1:5" x14ac:dyDescent="0.15">
      <c r="A54864" t="s">
        <v>1175</v>
      </c>
      <c r="B54864" t="s">
        <v>629</v>
      </c>
      <c r="C54864" s="28">
        <v>51136</v>
      </c>
      <c r="D54864">
        <v>0</v>
      </c>
      <c r="E54864">
        <v>0</v>
      </c>
    </row>
    <row r="54865" spans="1:5" x14ac:dyDescent="0.15">
      <c r="A54865" t="s">
        <v>1175</v>
      </c>
      <c r="B54865" t="s">
        <v>629</v>
      </c>
      <c r="C54865" s="28">
        <v>52963</v>
      </c>
      <c r="D54865">
        <v>0</v>
      </c>
      <c r="E54865">
        <v>0</v>
      </c>
    </row>
    <row r="54866" spans="1:5" x14ac:dyDescent="0.15">
      <c r="A54866" t="s">
        <v>1175</v>
      </c>
      <c r="B54866" t="s">
        <v>1926</v>
      </c>
      <c r="C54866" s="28">
        <v>46023</v>
      </c>
      <c r="D54866">
        <v>0</v>
      </c>
      <c r="E54866">
        <v>0</v>
      </c>
    </row>
    <row r="54867" spans="1:5" x14ac:dyDescent="0.15">
      <c r="A54867" t="s">
        <v>1175</v>
      </c>
      <c r="B54867" t="s">
        <v>1926</v>
      </c>
      <c r="C54867" s="28">
        <v>46753</v>
      </c>
      <c r="D54867">
        <v>0</v>
      </c>
      <c r="E54867">
        <v>0</v>
      </c>
    </row>
    <row r="54868" spans="1:5" x14ac:dyDescent="0.15">
      <c r="A54868" t="s">
        <v>1175</v>
      </c>
      <c r="B54868" t="s">
        <v>1926</v>
      </c>
      <c r="C54868" s="28">
        <v>47484</v>
      </c>
      <c r="D54868">
        <v>0</v>
      </c>
      <c r="E54868">
        <v>0</v>
      </c>
    </row>
    <row r="54869" spans="1:5" x14ac:dyDescent="0.15">
      <c r="A54869" t="s">
        <v>1175</v>
      </c>
      <c r="B54869" t="s">
        <v>1926</v>
      </c>
      <c r="C54869" s="28">
        <v>48214</v>
      </c>
      <c r="D54869">
        <v>0</v>
      </c>
      <c r="E54869">
        <v>0</v>
      </c>
    </row>
    <row r="54870" spans="1:5" x14ac:dyDescent="0.15">
      <c r="A54870" t="s">
        <v>1175</v>
      </c>
      <c r="B54870" t="s">
        <v>1926</v>
      </c>
      <c r="C54870" s="28">
        <v>48945</v>
      </c>
      <c r="D54870">
        <v>0</v>
      </c>
      <c r="E54870">
        <v>0</v>
      </c>
    </row>
    <row r="54871" spans="1:5" x14ac:dyDescent="0.15">
      <c r="A54871" t="s">
        <v>1175</v>
      </c>
      <c r="B54871" t="s">
        <v>1926</v>
      </c>
      <c r="C54871" s="28">
        <v>49310</v>
      </c>
      <c r="D54871">
        <v>0</v>
      </c>
      <c r="E54871">
        <v>0</v>
      </c>
    </row>
    <row r="54872" spans="1:5" x14ac:dyDescent="0.15">
      <c r="A54872" t="s">
        <v>1175</v>
      </c>
      <c r="B54872" t="s">
        <v>1926</v>
      </c>
      <c r="C54872" s="28">
        <v>50771</v>
      </c>
      <c r="D54872">
        <v>0</v>
      </c>
      <c r="E54872">
        <v>0</v>
      </c>
    </row>
    <row r="54873" spans="1:5" x14ac:dyDescent="0.15">
      <c r="A54873" t="s">
        <v>1175</v>
      </c>
      <c r="B54873" t="s">
        <v>1926</v>
      </c>
      <c r="C54873" s="28">
        <v>51136</v>
      </c>
      <c r="D54873">
        <v>0</v>
      </c>
      <c r="E54873">
        <v>0</v>
      </c>
    </row>
    <row r="54874" spans="1:5" x14ac:dyDescent="0.15">
      <c r="A54874" t="s">
        <v>1175</v>
      </c>
      <c r="B54874" t="s">
        <v>1926</v>
      </c>
      <c r="C54874" s="28">
        <v>52963</v>
      </c>
      <c r="D54874">
        <v>0</v>
      </c>
      <c r="E54874">
        <v>0</v>
      </c>
    </row>
    <row r="54875" spans="1:5" x14ac:dyDescent="0.15">
      <c r="A54875" t="s">
        <v>1175</v>
      </c>
      <c r="B54875" t="s">
        <v>630</v>
      </c>
      <c r="C54875" s="28">
        <v>46023</v>
      </c>
      <c r="D54875">
        <v>0</v>
      </c>
      <c r="E54875">
        <v>0</v>
      </c>
    </row>
    <row r="54876" spans="1:5" x14ac:dyDescent="0.15">
      <c r="A54876" t="s">
        <v>1175</v>
      </c>
      <c r="B54876" t="s">
        <v>630</v>
      </c>
      <c r="C54876" s="28">
        <v>46753</v>
      </c>
      <c r="D54876">
        <v>0</v>
      </c>
      <c r="E54876">
        <v>0</v>
      </c>
    </row>
    <row r="54877" spans="1:5" x14ac:dyDescent="0.15">
      <c r="A54877" t="s">
        <v>1175</v>
      </c>
      <c r="B54877" t="s">
        <v>630</v>
      </c>
      <c r="C54877" s="28">
        <v>47484</v>
      </c>
      <c r="D54877">
        <v>0</v>
      </c>
      <c r="E54877">
        <v>0</v>
      </c>
    </row>
    <row r="54878" spans="1:5" x14ac:dyDescent="0.15">
      <c r="A54878" t="s">
        <v>1175</v>
      </c>
      <c r="B54878" t="s">
        <v>630</v>
      </c>
      <c r="C54878" s="28">
        <v>48214</v>
      </c>
      <c r="D54878">
        <v>0</v>
      </c>
      <c r="E54878">
        <v>0</v>
      </c>
    </row>
    <row r="54879" spans="1:5" x14ac:dyDescent="0.15">
      <c r="A54879" t="s">
        <v>1175</v>
      </c>
      <c r="B54879" t="s">
        <v>630</v>
      </c>
      <c r="C54879" s="28">
        <v>48945</v>
      </c>
      <c r="D54879">
        <v>0</v>
      </c>
      <c r="E54879">
        <v>0</v>
      </c>
    </row>
    <row r="54880" spans="1:5" x14ac:dyDescent="0.15">
      <c r="A54880" t="s">
        <v>1175</v>
      </c>
      <c r="B54880" t="s">
        <v>630</v>
      </c>
      <c r="C54880" s="28">
        <v>49310</v>
      </c>
      <c r="D54880">
        <v>0</v>
      </c>
      <c r="E54880">
        <v>0</v>
      </c>
    </row>
    <row r="54881" spans="1:5" x14ac:dyDescent="0.15">
      <c r="A54881" t="s">
        <v>1175</v>
      </c>
      <c r="B54881" t="s">
        <v>630</v>
      </c>
      <c r="C54881" s="28">
        <v>50771</v>
      </c>
      <c r="D54881">
        <v>0</v>
      </c>
      <c r="E54881">
        <v>0</v>
      </c>
    </row>
    <row r="54882" spans="1:5" x14ac:dyDescent="0.15">
      <c r="A54882" t="s">
        <v>1175</v>
      </c>
      <c r="B54882" t="s">
        <v>630</v>
      </c>
      <c r="C54882" s="28">
        <v>51136</v>
      </c>
      <c r="D54882">
        <v>0</v>
      </c>
      <c r="E54882">
        <v>0</v>
      </c>
    </row>
    <row r="54883" spans="1:5" x14ac:dyDescent="0.15">
      <c r="A54883" t="s">
        <v>1175</v>
      </c>
      <c r="B54883" t="s">
        <v>630</v>
      </c>
      <c r="C54883" s="28">
        <v>52963</v>
      </c>
      <c r="D54883">
        <v>0</v>
      </c>
      <c r="E54883">
        <v>0</v>
      </c>
    </row>
    <row r="54884" spans="1:5" x14ac:dyDescent="0.15">
      <c r="A54884" t="s">
        <v>1175</v>
      </c>
      <c r="B54884" t="s">
        <v>1927</v>
      </c>
      <c r="C54884" s="28">
        <v>46023</v>
      </c>
      <c r="D54884">
        <v>0</v>
      </c>
      <c r="E54884">
        <v>0</v>
      </c>
    </row>
    <row r="54885" spans="1:5" x14ac:dyDescent="0.15">
      <c r="A54885" t="s">
        <v>1175</v>
      </c>
      <c r="B54885" t="s">
        <v>1927</v>
      </c>
      <c r="C54885" s="28">
        <v>46753</v>
      </c>
      <c r="D54885">
        <v>0</v>
      </c>
      <c r="E54885">
        <v>0</v>
      </c>
    </row>
    <row r="54886" spans="1:5" x14ac:dyDescent="0.15">
      <c r="A54886" t="s">
        <v>1175</v>
      </c>
      <c r="B54886" t="s">
        <v>1927</v>
      </c>
      <c r="C54886" s="28">
        <v>47484</v>
      </c>
      <c r="D54886">
        <v>0</v>
      </c>
      <c r="E54886">
        <v>0</v>
      </c>
    </row>
    <row r="54887" spans="1:5" x14ac:dyDescent="0.15">
      <c r="A54887" t="s">
        <v>1175</v>
      </c>
      <c r="B54887" t="s">
        <v>1927</v>
      </c>
      <c r="C54887" s="28">
        <v>48214</v>
      </c>
      <c r="D54887">
        <v>0</v>
      </c>
      <c r="E54887">
        <v>0</v>
      </c>
    </row>
    <row r="54888" spans="1:5" x14ac:dyDescent="0.15">
      <c r="A54888" t="s">
        <v>1175</v>
      </c>
      <c r="B54888" t="s">
        <v>1927</v>
      </c>
      <c r="C54888" s="28">
        <v>48945</v>
      </c>
      <c r="D54888">
        <v>0</v>
      </c>
      <c r="E54888">
        <v>0</v>
      </c>
    </row>
    <row r="54889" spans="1:5" x14ac:dyDescent="0.15">
      <c r="A54889" t="s">
        <v>1175</v>
      </c>
      <c r="B54889" t="s">
        <v>1927</v>
      </c>
      <c r="C54889" s="28">
        <v>49310</v>
      </c>
      <c r="D54889">
        <v>0</v>
      </c>
      <c r="E54889">
        <v>0</v>
      </c>
    </row>
    <row r="54890" spans="1:5" x14ac:dyDescent="0.15">
      <c r="A54890" t="s">
        <v>1175</v>
      </c>
      <c r="B54890" t="s">
        <v>1927</v>
      </c>
      <c r="C54890" s="28">
        <v>50771</v>
      </c>
      <c r="D54890">
        <v>0</v>
      </c>
      <c r="E54890">
        <v>0</v>
      </c>
    </row>
    <row r="54891" spans="1:5" x14ac:dyDescent="0.15">
      <c r="A54891" t="s">
        <v>1175</v>
      </c>
      <c r="B54891" t="s">
        <v>1927</v>
      </c>
      <c r="C54891" s="28">
        <v>51136</v>
      </c>
      <c r="D54891">
        <v>0</v>
      </c>
      <c r="E54891">
        <v>0</v>
      </c>
    </row>
    <row r="54892" spans="1:5" x14ac:dyDescent="0.15">
      <c r="A54892" t="s">
        <v>1175</v>
      </c>
      <c r="B54892" t="s">
        <v>1927</v>
      </c>
      <c r="C54892" s="28">
        <v>52963</v>
      </c>
      <c r="D54892">
        <v>0</v>
      </c>
      <c r="E54892">
        <v>0</v>
      </c>
    </row>
    <row r="54893" spans="1:5" x14ac:dyDescent="0.15">
      <c r="A54893" t="s">
        <v>1175</v>
      </c>
      <c r="B54893" t="s">
        <v>631</v>
      </c>
      <c r="C54893" s="28">
        <v>46023</v>
      </c>
      <c r="D54893">
        <v>0</v>
      </c>
      <c r="E54893">
        <v>0</v>
      </c>
    </row>
    <row r="54894" spans="1:5" x14ac:dyDescent="0.15">
      <c r="A54894" t="s">
        <v>1175</v>
      </c>
      <c r="B54894" t="s">
        <v>631</v>
      </c>
      <c r="C54894" s="28">
        <v>46753</v>
      </c>
      <c r="D54894">
        <v>0</v>
      </c>
      <c r="E54894">
        <v>0</v>
      </c>
    </row>
    <row r="54895" spans="1:5" x14ac:dyDescent="0.15">
      <c r="A54895" t="s">
        <v>1175</v>
      </c>
      <c r="B54895" t="s">
        <v>631</v>
      </c>
      <c r="C54895" s="28">
        <v>47484</v>
      </c>
      <c r="D54895">
        <v>0</v>
      </c>
      <c r="E54895">
        <v>0</v>
      </c>
    </row>
    <row r="54896" spans="1:5" x14ac:dyDescent="0.15">
      <c r="A54896" t="s">
        <v>1175</v>
      </c>
      <c r="B54896" t="s">
        <v>631</v>
      </c>
      <c r="C54896" s="28">
        <v>48214</v>
      </c>
      <c r="D54896">
        <v>0</v>
      </c>
      <c r="E54896">
        <v>0</v>
      </c>
    </row>
    <row r="54897" spans="1:5" x14ac:dyDescent="0.15">
      <c r="A54897" t="s">
        <v>1175</v>
      </c>
      <c r="B54897" t="s">
        <v>631</v>
      </c>
      <c r="C54897" s="28">
        <v>48945</v>
      </c>
      <c r="D54897">
        <v>0</v>
      </c>
      <c r="E54897">
        <v>0</v>
      </c>
    </row>
    <row r="54898" spans="1:5" x14ac:dyDescent="0.15">
      <c r="A54898" t="s">
        <v>1175</v>
      </c>
      <c r="B54898" t="s">
        <v>631</v>
      </c>
      <c r="C54898" s="28">
        <v>49310</v>
      </c>
      <c r="D54898">
        <v>0</v>
      </c>
      <c r="E54898">
        <v>0</v>
      </c>
    </row>
    <row r="54899" spans="1:5" x14ac:dyDescent="0.15">
      <c r="A54899" t="s">
        <v>1175</v>
      </c>
      <c r="B54899" t="s">
        <v>631</v>
      </c>
      <c r="C54899" s="28">
        <v>50771</v>
      </c>
      <c r="D54899">
        <v>0</v>
      </c>
      <c r="E54899">
        <v>0</v>
      </c>
    </row>
    <row r="54900" spans="1:5" x14ac:dyDescent="0.15">
      <c r="A54900" t="s">
        <v>1175</v>
      </c>
      <c r="B54900" t="s">
        <v>631</v>
      </c>
      <c r="C54900" s="28">
        <v>51136</v>
      </c>
      <c r="D54900">
        <v>0</v>
      </c>
      <c r="E54900">
        <v>0</v>
      </c>
    </row>
    <row r="54901" spans="1:5" x14ac:dyDescent="0.15">
      <c r="A54901" t="s">
        <v>1175</v>
      </c>
      <c r="B54901" t="s">
        <v>631</v>
      </c>
      <c r="C54901" s="28">
        <v>52963</v>
      </c>
      <c r="D54901">
        <v>0</v>
      </c>
      <c r="E54901">
        <v>0</v>
      </c>
    </row>
    <row r="54902" spans="1:5" x14ac:dyDescent="0.15">
      <c r="A54902" t="s">
        <v>1175</v>
      </c>
      <c r="B54902" t="s">
        <v>1928</v>
      </c>
      <c r="C54902" s="28">
        <v>46023</v>
      </c>
      <c r="D54902">
        <v>0</v>
      </c>
      <c r="E54902">
        <v>0</v>
      </c>
    </row>
    <row r="54903" spans="1:5" x14ac:dyDescent="0.15">
      <c r="A54903" t="s">
        <v>1175</v>
      </c>
      <c r="B54903" t="s">
        <v>1928</v>
      </c>
      <c r="C54903" s="28">
        <v>46753</v>
      </c>
      <c r="D54903">
        <v>0</v>
      </c>
      <c r="E54903">
        <v>0</v>
      </c>
    </row>
    <row r="54904" spans="1:5" x14ac:dyDescent="0.15">
      <c r="A54904" t="s">
        <v>1175</v>
      </c>
      <c r="B54904" t="s">
        <v>1928</v>
      </c>
      <c r="C54904" s="28">
        <v>47484</v>
      </c>
      <c r="D54904">
        <v>0</v>
      </c>
      <c r="E54904">
        <v>0</v>
      </c>
    </row>
    <row r="54905" spans="1:5" x14ac:dyDescent="0.15">
      <c r="A54905" t="s">
        <v>1175</v>
      </c>
      <c r="B54905" t="s">
        <v>1928</v>
      </c>
      <c r="C54905" s="28">
        <v>48214</v>
      </c>
      <c r="D54905">
        <v>0</v>
      </c>
      <c r="E54905">
        <v>0</v>
      </c>
    </row>
    <row r="54906" spans="1:5" x14ac:dyDescent="0.15">
      <c r="A54906" t="s">
        <v>1175</v>
      </c>
      <c r="B54906" t="s">
        <v>1928</v>
      </c>
      <c r="C54906" s="28">
        <v>48945</v>
      </c>
      <c r="D54906">
        <v>0</v>
      </c>
      <c r="E54906">
        <v>0</v>
      </c>
    </row>
    <row r="54907" spans="1:5" x14ac:dyDescent="0.15">
      <c r="A54907" t="s">
        <v>1175</v>
      </c>
      <c r="B54907" t="s">
        <v>1928</v>
      </c>
      <c r="C54907" s="28">
        <v>49310</v>
      </c>
      <c r="D54907">
        <v>0</v>
      </c>
      <c r="E54907">
        <v>0</v>
      </c>
    </row>
    <row r="54908" spans="1:5" x14ac:dyDescent="0.15">
      <c r="A54908" t="s">
        <v>1175</v>
      </c>
      <c r="B54908" t="s">
        <v>1928</v>
      </c>
      <c r="C54908" s="28">
        <v>50771</v>
      </c>
      <c r="D54908">
        <v>0</v>
      </c>
      <c r="E54908">
        <v>0</v>
      </c>
    </row>
    <row r="54909" spans="1:5" x14ac:dyDescent="0.15">
      <c r="A54909" t="s">
        <v>1175</v>
      </c>
      <c r="B54909" t="s">
        <v>1928</v>
      </c>
      <c r="C54909" s="28">
        <v>51136</v>
      </c>
      <c r="D54909">
        <v>0</v>
      </c>
      <c r="E54909">
        <v>0</v>
      </c>
    </row>
    <row r="54910" spans="1:5" x14ac:dyDescent="0.15">
      <c r="A54910" t="s">
        <v>1175</v>
      </c>
      <c r="B54910" t="s">
        <v>1928</v>
      </c>
      <c r="C54910" s="28">
        <v>52963</v>
      </c>
      <c r="D54910">
        <v>0</v>
      </c>
      <c r="E54910">
        <v>0</v>
      </c>
    </row>
    <row r="54911" spans="1:5" x14ac:dyDescent="0.15">
      <c r="A54911" t="s">
        <v>1175</v>
      </c>
      <c r="B54911" t="s">
        <v>632</v>
      </c>
      <c r="C54911" s="28">
        <v>46023</v>
      </c>
      <c r="D54911">
        <v>0</v>
      </c>
      <c r="E54911">
        <v>0</v>
      </c>
    </row>
    <row r="54912" spans="1:5" x14ac:dyDescent="0.15">
      <c r="A54912" t="s">
        <v>1175</v>
      </c>
      <c r="B54912" t="s">
        <v>632</v>
      </c>
      <c r="C54912" s="28">
        <v>46753</v>
      </c>
      <c r="D54912">
        <v>0</v>
      </c>
      <c r="E54912">
        <v>0</v>
      </c>
    </row>
    <row r="54913" spans="1:5" x14ac:dyDescent="0.15">
      <c r="A54913" t="s">
        <v>1175</v>
      </c>
      <c r="B54913" t="s">
        <v>632</v>
      </c>
      <c r="C54913" s="28">
        <v>47484</v>
      </c>
      <c r="D54913">
        <v>0</v>
      </c>
      <c r="E54913">
        <v>0</v>
      </c>
    </row>
    <row r="54914" spans="1:5" x14ac:dyDescent="0.15">
      <c r="A54914" t="s">
        <v>1175</v>
      </c>
      <c r="B54914" t="s">
        <v>632</v>
      </c>
      <c r="C54914" s="28">
        <v>48214</v>
      </c>
      <c r="D54914">
        <v>0</v>
      </c>
      <c r="E54914">
        <v>0</v>
      </c>
    </row>
    <row r="54915" spans="1:5" x14ac:dyDescent="0.15">
      <c r="A54915" t="s">
        <v>1175</v>
      </c>
      <c r="B54915" t="s">
        <v>632</v>
      </c>
      <c r="C54915" s="28">
        <v>48945</v>
      </c>
      <c r="D54915">
        <v>0</v>
      </c>
      <c r="E54915">
        <v>0</v>
      </c>
    </row>
    <row r="54916" spans="1:5" x14ac:dyDescent="0.15">
      <c r="A54916" t="s">
        <v>1175</v>
      </c>
      <c r="B54916" t="s">
        <v>632</v>
      </c>
      <c r="C54916" s="28">
        <v>49310</v>
      </c>
      <c r="D54916">
        <v>0</v>
      </c>
      <c r="E54916">
        <v>0</v>
      </c>
    </row>
    <row r="54917" spans="1:5" x14ac:dyDescent="0.15">
      <c r="A54917" t="s">
        <v>1175</v>
      </c>
      <c r="B54917" t="s">
        <v>632</v>
      </c>
      <c r="C54917" s="28">
        <v>50771</v>
      </c>
      <c r="D54917">
        <v>0</v>
      </c>
      <c r="E54917">
        <v>0</v>
      </c>
    </row>
    <row r="54918" spans="1:5" x14ac:dyDescent="0.15">
      <c r="A54918" t="s">
        <v>1175</v>
      </c>
      <c r="B54918" t="s">
        <v>632</v>
      </c>
      <c r="C54918" s="28">
        <v>51136</v>
      </c>
      <c r="D54918">
        <v>0</v>
      </c>
      <c r="E54918">
        <v>0</v>
      </c>
    </row>
    <row r="54919" spans="1:5" x14ac:dyDescent="0.15">
      <c r="A54919" t="s">
        <v>1175</v>
      </c>
      <c r="B54919" t="s">
        <v>632</v>
      </c>
      <c r="C54919" s="28">
        <v>52963</v>
      </c>
      <c r="D54919">
        <v>0</v>
      </c>
      <c r="E54919">
        <v>0</v>
      </c>
    </row>
    <row r="54920" spans="1:5" x14ac:dyDescent="0.15">
      <c r="A54920" t="s">
        <v>1175</v>
      </c>
      <c r="B54920" t="s">
        <v>1929</v>
      </c>
      <c r="C54920" s="28">
        <v>46023</v>
      </c>
      <c r="D54920">
        <v>0</v>
      </c>
      <c r="E54920">
        <v>0</v>
      </c>
    </row>
    <row r="54921" spans="1:5" x14ac:dyDescent="0.15">
      <c r="A54921" t="s">
        <v>1175</v>
      </c>
      <c r="B54921" t="s">
        <v>1929</v>
      </c>
      <c r="C54921" s="28">
        <v>46753</v>
      </c>
      <c r="D54921">
        <v>0</v>
      </c>
      <c r="E54921">
        <v>0</v>
      </c>
    </row>
    <row r="54922" spans="1:5" x14ac:dyDescent="0.15">
      <c r="A54922" t="s">
        <v>1175</v>
      </c>
      <c r="B54922" t="s">
        <v>1929</v>
      </c>
      <c r="C54922" s="28">
        <v>47484</v>
      </c>
      <c r="D54922">
        <v>0</v>
      </c>
      <c r="E54922">
        <v>0</v>
      </c>
    </row>
    <row r="54923" spans="1:5" x14ac:dyDescent="0.15">
      <c r="A54923" t="s">
        <v>1175</v>
      </c>
      <c r="B54923" t="s">
        <v>1929</v>
      </c>
      <c r="C54923" s="28">
        <v>48214</v>
      </c>
      <c r="D54923">
        <v>0</v>
      </c>
      <c r="E54923">
        <v>0</v>
      </c>
    </row>
    <row r="54924" spans="1:5" x14ac:dyDescent="0.15">
      <c r="A54924" t="s">
        <v>1175</v>
      </c>
      <c r="B54924" t="s">
        <v>1929</v>
      </c>
      <c r="C54924" s="28">
        <v>48945</v>
      </c>
      <c r="D54924">
        <v>0</v>
      </c>
      <c r="E54924">
        <v>0</v>
      </c>
    </row>
    <row r="54925" spans="1:5" x14ac:dyDescent="0.15">
      <c r="A54925" t="s">
        <v>1175</v>
      </c>
      <c r="B54925" t="s">
        <v>1929</v>
      </c>
      <c r="C54925" s="28">
        <v>49310</v>
      </c>
      <c r="D54925">
        <v>0</v>
      </c>
      <c r="E54925">
        <v>0</v>
      </c>
    </row>
    <row r="54926" spans="1:5" x14ac:dyDescent="0.15">
      <c r="A54926" t="s">
        <v>1175</v>
      </c>
      <c r="B54926" t="s">
        <v>1929</v>
      </c>
      <c r="C54926" s="28">
        <v>50771</v>
      </c>
      <c r="D54926">
        <v>0</v>
      </c>
      <c r="E54926">
        <v>0</v>
      </c>
    </row>
    <row r="54927" spans="1:5" x14ac:dyDescent="0.15">
      <c r="A54927" t="s">
        <v>1175</v>
      </c>
      <c r="B54927" t="s">
        <v>1929</v>
      </c>
      <c r="C54927" s="28">
        <v>51136</v>
      </c>
      <c r="D54927">
        <v>0</v>
      </c>
      <c r="E54927">
        <v>0</v>
      </c>
    </row>
    <row r="54928" spans="1:5" x14ac:dyDescent="0.15">
      <c r="A54928" t="s">
        <v>1175</v>
      </c>
      <c r="B54928" t="s">
        <v>1929</v>
      </c>
      <c r="C54928" s="28">
        <v>52963</v>
      </c>
      <c r="D54928">
        <v>0</v>
      </c>
      <c r="E54928">
        <v>0</v>
      </c>
    </row>
    <row r="54929" spans="1:5" x14ac:dyDescent="0.15">
      <c r="A54929" t="s">
        <v>1175</v>
      </c>
      <c r="B54929" t="s">
        <v>633</v>
      </c>
      <c r="C54929" s="28">
        <v>46023</v>
      </c>
      <c r="D54929">
        <v>0</v>
      </c>
      <c r="E54929">
        <v>0</v>
      </c>
    </row>
    <row r="54930" spans="1:5" x14ac:dyDescent="0.15">
      <c r="A54930" t="s">
        <v>1175</v>
      </c>
      <c r="B54930" t="s">
        <v>633</v>
      </c>
      <c r="C54930" s="28">
        <v>46753</v>
      </c>
      <c r="D54930">
        <v>0</v>
      </c>
      <c r="E54930">
        <v>0</v>
      </c>
    </row>
    <row r="54931" spans="1:5" x14ac:dyDescent="0.15">
      <c r="A54931" t="s">
        <v>1175</v>
      </c>
      <c r="B54931" t="s">
        <v>633</v>
      </c>
      <c r="C54931" s="28">
        <v>47484</v>
      </c>
      <c r="D54931">
        <v>0</v>
      </c>
      <c r="E54931">
        <v>0</v>
      </c>
    </row>
    <row r="54932" spans="1:5" x14ac:dyDescent="0.15">
      <c r="A54932" t="s">
        <v>1175</v>
      </c>
      <c r="B54932" t="s">
        <v>633</v>
      </c>
      <c r="C54932" s="28">
        <v>48214</v>
      </c>
      <c r="D54932">
        <v>0</v>
      </c>
      <c r="E54932">
        <v>0</v>
      </c>
    </row>
    <row r="54933" spans="1:5" x14ac:dyDescent="0.15">
      <c r="A54933" t="s">
        <v>1175</v>
      </c>
      <c r="B54933" t="s">
        <v>633</v>
      </c>
      <c r="C54933" s="28">
        <v>48945</v>
      </c>
      <c r="D54933">
        <v>0</v>
      </c>
      <c r="E54933">
        <v>0</v>
      </c>
    </row>
    <row r="54934" spans="1:5" x14ac:dyDescent="0.15">
      <c r="A54934" t="s">
        <v>1175</v>
      </c>
      <c r="B54934" t="s">
        <v>633</v>
      </c>
      <c r="C54934" s="28">
        <v>49310</v>
      </c>
      <c r="D54934">
        <v>0</v>
      </c>
      <c r="E54934">
        <v>0</v>
      </c>
    </row>
    <row r="54935" spans="1:5" x14ac:dyDescent="0.15">
      <c r="A54935" t="s">
        <v>1175</v>
      </c>
      <c r="B54935" t="s">
        <v>633</v>
      </c>
      <c r="C54935" s="28">
        <v>50771</v>
      </c>
      <c r="D54935">
        <v>0</v>
      </c>
      <c r="E54935">
        <v>0</v>
      </c>
    </row>
    <row r="54936" spans="1:5" x14ac:dyDescent="0.15">
      <c r="A54936" t="s">
        <v>1175</v>
      </c>
      <c r="B54936" t="s">
        <v>633</v>
      </c>
      <c r="C54936" s="28">
        <v>51136</v>
      </c>
      <c r="D54936">
        <v>0</v>
      </c>
      <c r="E54936">
        <v>0</v>
      </c>
    </row>
    <row r="54937" spans="1:5" x14ac:dyDescent="0.15">
      <c r="A54937" t="s">
        <v>1175</v>
      </c>
      <c r="B54937" t="s">
        <v>633</v>
      </c>
      <c r="C54937" s="28">
        <v>52963</v>
      </c>
      <c r="D54937">
        <v>0</v>
      </c>
      <c r="E54937">
        <v>0</v>
      </c>
    </row>
    <row r="54938" spans="1:5" x14ac:dyDescent="0.15">
      <c r="A54938" t="s">
        <v>1175</v>
      </c>
      <c r="B54938" t="s">
        <v>1930</v>
      </c>
      <c r="C54938" s="28">
        <v>46023</v>
      </c>
      <c r="D54938">
        <v>0</v>
      </c>
      <c r="E54938">
        <v>0</v>
      </c>
    </row>
    <row r="54939" spans="1:5" x14ac:dyDescent="0.15">
      <c r="A54939" t="s">
        <v>1175</v>
      </c>
      <c r="B54939" t="s">
        <v>1930</v>
      </c>
      <c r="C54939" s="28">
        <v>46753</v>
      </c>
      <c r="D54939">
        <v>0</v>
      </c>
      <c r="E54939">
        <v>0</v>
      </c>
    </row>
    <row r="54940" spans="1:5" x14ac:dyDescent="0.15">
      <c r="A54940" t="s">
        <v>1175</v>
      </c>
      <c r="B54940" t="s">
        <v>1930</v>
      </c>
      <c r="C54940" s="28">
        <v>47484</v>
      </c>
      <c r="D54940">
        <v>0</v>
      </c>
      <c r="E54940">
        <v>0</v>
      </c>
    </row>
    <row r="54941" spans="1:5" x14ac:dyDescent="0.15">
      <c r="A54941" t="s">
        <v>1175</v>
      </c>
      <c r="B54941" t="s">
        <v>1930</v>
      </c>
      <c r="C54941" s="28">
        <v>48214</v>
      </c>
      <c r="D54941">
        <v>0</v>
      </c>
      <c r="E54941">
        <v>0</v>
      </c>
    </row>
    <row r="54942" spans="1:5" x14ac:dyDescent="0.15">
      <c r="A54942" t="s">
        <v>1175</v>
      </c>
      <c r="B54942" t="s">
        <v>1930</v>
      </c>
      <c r="C54942" s="28">
        <v>48945</v>
      </c>
      <c r="D54942">
        <v>0</v>
      </c>
      <c r="E54942">
        <v>0</v>
      </c>
    </row>
    <row r="54943" spans="1:5" x14ac:dyDescent="0.15">
      <c r="A54943" t="s">
        <v>1175</v>
      </c>
      <c r="B54943" t="s">
        <v>1930</v>
      </c>
      <c r="C54943" s="28">
        <v>49310</v>
      </c>
      <c r="D54943">
        <v>0</v>
      </c>
      <c r="E54943">
        <v>0</v>
      </c>
    </row>
    <row r="54944" spans="1:5" x14ac:dyDescent="0.15">
      <c r="A54944" t="s">
        <v>1175</v>
      </c>
      <c r="B54944" t="s">
        <v>1930</v>
      </c>
      <c r="C54944" s="28">
        <v>50771</v>
      </c>
      <c r="D54944">
        <v>0</v>
      </c>
      <c r="E54944">
        <v>0</v>
      </c>
    </row>
    <row r="54945" spans="1:5" x14ac:dyDescent="0.15">
      <c r="A54945" t="s">
        <v>1175</v>
      </c>
      <c r="B54945" t="s">
        <v>1930</v>
      </c>
      <c r="C54945" s="28">
        <v>51136</v>
      </c>
      <c r="D54945">
        <v>0</v>
      </c>
      <c r="E54945">
        <v>0</v>
      </c>
    </row>
    <row r="54946" spans="1:5" x14ac:dyDescent="0.15">
      <c r="A54946" t="s">
        <v>1175</v>
      </c>
      <c r="B54946" t="s">
        <v>1930</v>
      </c>
      <c r="C54946" s="28">
        <v>52963</v>
      </c>
      <c r="D54946">
        <v>0</v>
      </c>
      <c r="E54946">
        <v>0</v>
      </c>
    </row>
    <row r="54947" spans="1:5" x14ac:dyDescent="0.15">
      <c r="A54947" t="s">
        <v>1175</v>
      </c>
      <c r="B54947" t="s">
        <v>634</v>
      </c>
      <c r="C54947" s="28">
        <v>46023</v>
      </c>
      <c r="D54947">
        <v>0</v>
      </c>
      <c r="E54947">
        <v>0</v>
      </c>
    </row>
    <row r="54948" spans="1:5" x14ac:dyDescent="0.15">
      <c r="A54948" t="s">
        <v>1175</v>
      </c>
      <c r="B54948" t="s">
        <v>634</v>
      </c>
      <c r="C54948" s="28">
        <v>46753</v>
      </c>
      <c r="D54948">
        <v>0</v>
      </c>
      <c r="E54948">
        <v>0</v>
      </c>
    </row>
    <row r="54949" spans="1:5" x14ac:dyDescent="0.15">
      <c r="A54949" t="s">
        <v>1175</v>
      </c>
      <c r="B54949" t="s">
        <v>634</v>
      </c>
      <c r="C54949" s="28">
        <v>47484</v>
      </c>
      <c r="D54949">
        <v>0</v>
      </c>
      <c r="E54949">
        <v>0</v>
      </c>
    </row>
    <row r="54950" spans="1:5" x14ac:dyDescent="0.15">
      <c r="A54950" t="s">
        <v>1175</v>
      </c>
      <c r="B54950" t="s">
        <v>634</v>
      </c>
      <c r="C54950" s="28">
        <v>48214</v>
      </c>
      <c r="D54950">
        <v>0</v>
      </c>
      <c r="E54950">
        <v>0</v>
      </c>
    </row>
    <row r="54951" spans="1:5" x14ac:dyDescent="0.15">
      <c r="A54951" t="s">
        <v>1175</v>
      </c>
      <c r="B54951" t="s">
        <v>634</v>
      </c>
      <c r="C54951" s="28">
        <v>48945</v>
      </c>
      <c r="D54951">
        <v>0</v>
      </c>
      <c r="E54951">
        <v>0</v>
      </c>
    </row>
    <row r="54952" spans="1:5" x14ac:dyDescent="0.15">
      <c r="A54952" t="s">
        <v>1175</v>
      </c>
      <c r="B54952" t="s">
        <v>634</v>
      </c>
      <c r="C54952" s="28">
        <v>49310</v>
      </c>
      <c r="D54952">
        <v>0</v>
      </c>
      <c r="E54952">
        <v>0</v>
      </c>
    </row>
    <row r="54953" spans="1:5" x14ac:dyDescent="0.15">
      <c r="A54953" t="s">
        <v>1175</v>
      </c>
      <c r="B54953" t="s">
        <v>634</v>
      </c>
      <c r="C54953" s="28">
        <v>50771</v>
      </c>
      <c r="D54953">
        <v>0</v>
      </c>
      <c r="E54953">
        <v>0</v>
      </c>
    </row>
    <row r="54954" spans="1:5" x14ac:dyDescent="0.15">
      <c r="A54954" t="s">
        <v>1175</v>
      </c>
      <c r="B54954" t="s">
        <v>634</v>
      </c>
      <c r="C54954" s="28">
        <v>51136</v>
      </c>
      <c r="D54954">
        <v>0</v>
      </c>
      <c r="E54954">
        <v>0</v>
      </c>
    </row>
    <row r="54955" spans="1:5" x14ac:dyDescent="0.15">
      <c r="A54955" t="s">
        <v>1175</v>
      </c>
      <c r="B54955" t="s">
        <v>634</v>
      </c>
      <c r="C54955" s="28">
        <v>52963</v>
      </c>
      <c r="D54955">
        <v>0</v>
      </c>
      <c r="E54955">
        <v>0</v>
      </c>
    </row>
    <row r="54956" spans="1:5" x14ac:dyDescent="0.15">
      <c r="A54956" t="s">
        <v>1175</v>
      </c>
      <c r="B54956" t="s">
        <v>1931</v>
      </c>
      <c r="C54956" s="28">
        <v>46023</v>
      </c>
      <c r="D54956">
        <v>0</v>
      </c>
      <c r="E54956">
        <v>0</v>
      </c>
    </row>
    <row r="54957" spans="1:5" x14ac:dyDescent="0.15">
      <c r="A54957" t="s">
        <v>1175</v>
      </c>
      <c r="B54957" t="s">
        <v>1931</v>
      </c>
      <c r="C54957" s="28">
        <v>46753</v>
      </c>
      <c r="D54957">
        <v>0</v>
      </c>
      <c r="E54957">
        <v>0</v>
      </c>
    </row>
    <row r="54958" spans="1:5" x14ac:dyDescent="0.15">
      <c r="A54958" t="s">
        <v>1175</v>
      </c>
      <c r="B54958" t="s">
        <v>1931</v>
      </c>
      <c r="C54958" s="28">
        <v>47484</v>
      </c>
      <c r="D54958">
        <v>0</v>
      </c>
      <c r="E54958">
        <v>0</v>
      </c>
    </row>
    <row r="54959" spans="1:5" x14ac:dyDescent="0.15">
      <c r="A54959" t="s">
        <v>1175</v>
      </c>
      <c r="B54959" t="s">
        <v>1931</v>
      </c>
      <c r="C54959" s="28">
        <v>48214</v>
      </c>
      <c r="D54959">
        <v>0</v>
      </c>
      <c r="E54959">
        <v>0</v>
      </c>
    </row>
    <row r="54960" spans="1:5" x14ac:dyDescent="0.15">
      <c r="A54960" t="s">
        <v>1175</v>
      </c>
      <c r="B54960" t="s">
        <v>1931</v>
      </c>
      <c r="C54960" s="28">
        <v>48945</v>
      </c>
      <c r="D54960">
        <v>0</v>
      </c>
      <c r="E54960">
        <v>0</v>
      </c>
    </row>
    <row r="54961" spans="1:5" x14ac:dyDescent="0.15">
      <c r="A54961" t="s">
        <v>1175</v>
      </c>
      <c r="B54961" t="s">
        <v>1931</v>
      </c>
      <c r="C54961" s="28">
        <v>49310</v>
      </c>
      <c r="D54961">
        <v>0</v>
      </c>
      <c r="E54961">
        <v>0</v>
      </c>
    </row>
    <row r="54962" spans="1:5" x14ac:dyDescent="0.15">
      <c r="A54962" t="s">
        <v>1175</v>
      </c>
      <c r="B54962" t="s">
        <v>1931</v>
      </c>
      <c r="C54962" s="28">
        <v>50771</v>
      </c>
      <c r="D54962">
        <v>0</v>
      </c>
      <c r="E54962">
        <v>0</v>
      </c>
    </row>
    <row r="54963" spans="1:5" x14ac:dyDescent="0.15">
      <c r="A54963" t="s">
        <v>1175</v>
      </c>
      <c r="B54963" t="s">
        <v>1931</v>
      </c>
      <c r="C54963" s="28">
        <v>51136</v>
      </c>
      <c r="D54963">
        <v>0</v>
      </c>
      <c r="E54963">
        <v>0</v>
      </c>
    </row>
    <row r="54964" spans="1:5" x14ac:dyDescent="0.15">
      <c r="A54964" t="s">
        <v>1175</v>
      </c>
      <c r="B54964" t="s">
        <v>1931</v>
      </c>
      <c r="C54964" s="28">
        <v>52963</v>
      </c>
      <c r="D54964">
        <v>0</v>
      </c>
      <c r="E54964">
        <v>0</v>
      </c>
    </row>
    <row r="54965" spans="1:5" x14ac:dyDescent="0.15">
      <c r="A54965" t="s">
        <v>1175</v>
      </c>
      <c r="B54965" t="s">
        <v>635</v>
      </c>
      <c r="C54965" s="28">
        <v>46023</v>
      </c>
      <c r="D54965">
        <v>0</v>
      </c>
      <c r="E54965">
        <v>0</v>
      </c>
    </row>
    <row r="54966" spans="1:5" x14ac:dyDescent="0.15">
      <c r="A54966" t="s">
        <v>1175</v>
      </c>
      <c r="B54966" t="s">
        <v>635</v>
      </c>
      <c r="C54966" s="28">
        <v>46753</v>
      </c>
      <c r="D54966">
        <v>0</v>
      </c>
      <c r="E54966">
        <v>0</v>
      </c>
    </row>
    <row r="54967" spans="1:5" x14ac:dyDescent="0.15">
      <c r="A54967" t="s">
        <v>1175</v>
      </c>
      <c r="B54967" t="s">
        <v>635</v>
      </c>
      <c r="C54967" s="28">
        <v>47484</v>
      </c>
      <c r="D54967">
        <v>0</v>
      </c>
      <c r="E54967">
        <v>0</v>
      </c>
    </row>
    <row r="54968" spans="1:5" x14ac:dyDescent="0.15">
      <c r="A54968" t="s">
        <v>1175</v>
      </c>
      <c r="B54968" t="s">
        <v>635</v>
      </c>
      <c r="C54968" s="28">
        <v>48214</v>
      </c>
      <c r="D54968">
        <v>0</v>
      </c>
      <c r="E54968">
        <v>0</v>
      </c>
    </row>
    <row r="54969" spans="1:5" x14ac:dyDescent="0.15">
      <c r="A54969" t="s">
        <v>1175</v>
      </c>
      <c r="B54969" t="s">
        <v>635</v>
      </c>
      <c r="C54969" s="28">
        <v>48945</v>
      </c>
      <c r="D54969">
        <v>0</v>
      </c>
      <c r="E54969">
        <v>0</v>
      </c>
    </row>
    <row r="54970" spans="1:5" x14ac:dyDescent="0.15">
      <c r="A54970" t="s">
        <v>1175</v>
      </c>
      <c r="B54970" t="s">
        <v>635</v>
      </c>
      <c r="C54970" s="28">
        <v>49310</v>
      </c>
      <c r="D54970">
        <v>0</v>
      </c>
      <c r="E54970">
        <v>0</v>
      </c>
    </row>
    <row r="54971" spans="1:5" x14ac:dyDescent="0.15">
      <c r="A54971" t="s">
        <v>1175</v>
      </c>
      <c r="B54971" t="s">
        <v>635</v>
      </c>
      <c r="C54971" s="28">
        <v>50771</v>
      </c>
      <c r="D54971">
        <v>0</v>
      </c>
      <c r="E54971">
        <v>0</v>
      </c>
    </row>
    <row r="54972" spans="1:5" x14ac:dyDescent="0.15">
      <c r="A54972" t="s">
        <v>1175</v>
      </c>
      <c r="B54972" t="s">
        <v>635</v>
      </c>
      <c r="C54972" s="28">
        <v>51136</v>
      </c>
      <c r="D54972">
        <v>0</v>
      </c>
      <c r="E54972">
        <v>0</v>
      </c>
    </row>
    <row r="54973" spans="1:5" x14ac:dyDescent="0.15">
      <c r="A54973" t="s">
        <v>1175</v>
      </c>
      <c r="B54973" t="s">
        <v>635</v>
      </c>
      <c r="C54973" s="28">
        <v>52963</v>
      </c>
      <c r="D54973">
        <v>0</v>
      </c>
      <c r="E54973">
        <v>0</v>
      </c>
    </row>
    <row r="54974" spans="1:5" x14ac:dyDescent="0.15">
      <c r="A54974" t="s">
        <v>1175</v>
      </c>
      <c r="B54974" t="s">
        <v>1932</v>
      </c>
      <c r="C54974" s="28">
        <v>46023</v>
      </c>
      <c r="D54974">
        <v>0</v>
      </c>
      <c r="E54974">
        <v>0</v>
      </c>
    </row>
    <row r="54975" spans="1:5" x14ac:dyDescent="0.15">
      <c r="A54975" t="s">
        <v>1175</v>
      </c>
      <c r="B54975" t="s">
        <v>1932</v>
      </c>
      <c r="C54975" s="28">
        <v>46753</v>
      </c>
      <c r="D54975">
        <v>0</v>
      </c>
      <c r="E54975">
        <v>0</v>
      </c>
    </row>
    <row r="54976" spans="1:5" x14ac:dyDescent="0.15">
      <c r="A54976" t="s">
        <v>1175</v>
      </c>
      <c r="B54976" t="s">
        <v>1932</v>
      </c>
      <c r="C54976" s="28">
        <v>47484</v>
      </c>
      <c r="D54976">
        <v>0</v>
      </c>
      <c r="E54976">
        <v>0</v>
      </c>
    </row>
    <row r="54977" spans="1:5" x14ac:dyDescent="0.15">
      <c r="A54977" t="s">
        <v>1175</v>
      </c>
      <c r="B54977" t="s">
        <v>1932</v>
      </c>
      <c r="C54977" s="28">
        <v>48214</v>
      </c>
      <c r="D54977">
        <v>0</v>
      </c>
      <c r="E54977">
        <v>0</v>
      </c>
    </row>
    <row r="54978" spans="1:5" x14ac:dyDescent="0.15">
      <c r="A54978" t="s">
        <v>1175</v>
      </c>
      <c r="B54978" t="s">
        <v>1932</v>
      </c>
      <c r="C54978" s="28">
        <v>48945</v>
      </c>
      <c r="D54978">
        <v>0</v>
      </c>
      <c r="E54978">
        <v>0</v>
      </c>
    </row>
    <row r="54979" spans="1:5" x14ac:dyDescent="0.15">
      <c r="A54979" t="s">
        <v>1175</v>
      </c>
      <c r="B54979" t="s">
        <v>1932</v>
      </c>
      <c r="C54979" s="28">
        <v>49310</v>
      </c>
      <c r="D54979">
        <v>0</v>
      </c>
      <c r="E54979">
        <v>0</v>
      </c>
    </row>
    <row r="54980" spans="1:5" x14ac:dyDescent="0.15">
      <c r="A54980" t="s">
        <v>1175</v>
      </c>
      <c r="B54980" t="s">
        <v>1932</v>
      </c>
      <c r="C54980" s="28">
        <v>50771</v>
      </c>
      <c r="D54980">
        <v>0</v>
      </c>
      <c r="E54980">
        <v>0</v>
      </c>
    </row>
    <row r="54981" spans="1:5" x14ac:dyDescent="0.15">
      <c r="A54981" t="s">
        <v>1175</v>
      </c>
      <c r="B54981" t="s">
        <v>1932</v>
      </c>
      <c r="C54981" s="28">
        <v>51136</v>
      </c>
      <c r="D54981">
        <v>0</v>
      </c>
      <c r="E54981">
        <v>0</v>
      </c>
    </row>
    <row r="54982" spans="1:5" x14ac:dyDescent="0.15">
      <c r="A54982" t="s">
        <v>1175</v>
      </c>
      <c r="B54982" t="s">
        <v>1932</v>
      </c>
      <c r="C54982" s="28">
        <v>52963</v>
      </c>
      <c r="D54982">
        <v>0</v>
      </c>
      <c r="E54982">
        <v>0</v>
      </c>
    </row>
    <row r="54983" spans="1:5" x14ac:dyDescent="0.15">
      <c r="A54983" t="s">
        <v>1175</v>
      </c>
      <c r="B54983" t="s">
        <v>636</v>
      </c>
      <c r="C54983" s="28">
        <v>46023</v>
      </c>
      <c r="D54983">
        <v>0</v>
      </c>
      <c r="E54983">
        <v>0</v>
      </c>
    </row>
    <row r="54984" spans="1:5" x14ac:dyDescent="0.15">
      <c r="A54984" t="s">
        <v>1175</v>
      </c>
      <c r="B54984" t="s">
        <v>636</v>
      </c>
      <c r="C54984" s="28">
        <v>46753</v>
      </c>
      <c r="D54984">
        <v>0</v>
      </c>
      <c r="E54984">
        <v>0</v>
      </c>
    </row>
    <row r="54985" spans="1:5" x14ac:dyDescent="0.15">
      <c r="A54985" t="s">
        <v>1175</v>
      </c>
      <c r="B54985" t="s">
        <v>636</v>
      </c>
      <c r="C54985" s="28">
        <v>47484</v>
      </c>
      <c r="D54985">
        <v>0</v>
      </c>
      <c r="E54985">
        <v>0</v>
      </c>
    </row>
    <row r="54986" spans="1:5" x14ac:dyDescent="0.15">
      <c r="A54986" t="s">
        <v>1175</v>
      </c>
      <c r="B54986" t="s">
        <v>636</v>
      </c>
      <c r="C54986" s="28">
        <v>48214</v>
      </c>
      <c r="D54986">
        <v>0</v>
      </c>
      <c r="E54986">
        <v>0</v>
      </c>
    </row>
    <row r="54987" spans="1:5" x14ac:dyDescent="0.15">
      <c r="A54987" t="s">
        <v>1175</v>
      </c>
      <c r="B54987" t="s">
        <v>636</v>
      </c>
      <c r="C54987" s="28">
        <v>48945</v>
      </c>
      <c r="D54987">
        <v>0</v>
      </c>
      <c r="E54987">
        <v>0</v>
      </c>
    </row>
    <row r="54988" spans="1:5" x14ac:dyDescent="0.15">
      <c r="A54988" t="s">
        <v>1175</v>
      </c>
      <c r="B54988" t="s">
        <v>636</v>
      </c>
      <c r="C54988" s="28">
        <v>49310</v>
      </c>
      <c r="D54988">
        <v>0</v>
      </c>
      <c r="E54988">
        <v>0</v>
      </c>
    </row>
    <row r="54989" spans="1:5" x14ac:dyDescent="0.15">
      <c r="A54989" t="s">
        <v>1175</v>
      </c>
      <c r="B54989" t="s">
        <v>636</v>
      </c>
      <c r="C54989" s="28">
        <v>50771</v>
      </c>
      <c r="D54989">
        <v>0</v>
      </c>
      <c r="E54989">
        <v>0</v>
      </c>
    </row>
    <row r="54990" spans="1:5" x14ac:dyDescent="0.15">
      <c r="A54990" t="s">
        <v>1175</v>
      </c>
      <c r="B54990" t="s">
        <v>636</v>
      </c>
      <c r="C54990" s="28">
        <v>51136</v>
      </c>
      <c r="D54990">
        <v>0</v>
      </c>
      <c r="E54990">
        <v>0</v>
      </c>
    </row>
    <row r="54991" spans="1:5" x14ac:dyDescent="0.15">
      <c r="A54991" t="s">
        <v>1175</v>
      </c>
      <c r="B54991" t="s">
        <v>636</v>
      </c>
      <c r="C54991" s="28">
        <v>52963</v>
      </c>
      <c r="D54991">
        <v>0</v>
      </c>
      <c r="E54991">
        <v>0</v>
      </c>
    </row>
    <row r="54992" spans="1:5" x14ac:dyDescent="0.15">
      <c r="A54992" t="s">
        <v>1175</v>
      </c>
      <c r="B54992" t="s">
        <v>1933</v>
      </c>
      <c r="C54992" s="28">
        <v>46023</v>
      </c>
      <c r="D54992">
        <v>0</v>
      </c>
      <c r="E54992">
        <v>0</v>
      </c>
    </row>
    <row r="54993" spans="1:5" x14ac:dyDescent="0.15">
      <c r="A54993" t="s">
        <v>1175</v>
      </c>
      <c r="B54993" t="s">
        <v>1933</v>
      </c>
      <c r="C54993" s="28">
        <v>46753</v>
      </c>
      <c r="D54993">
        <v>0</v>
      </c>
      <c r="E54993">
        <v>0</v>
      </c>
    </row>
    <row r="54994" spans="1:5" x14ac:dyDescent="0.15">
      <c r="A54994" t="s">
        <v>1175</v>
      </c>
      <c r="B54994" t="s">
        <v>1933</v>
      </c>
      <c r="C54994" s="28">
        <v>47484</v>
      </c>
      <c r="D54994">
        <v>0</v>
      </c>
      <c r="E54994">
        <v>0</v>
      </c>
    </row>
    <row r="54995" spans="1:5" x14ac:dyDescent="0.15">
      <c r="A54995" t="s">
        <v>1175</v>
      </c>
      <c r="B54995" t="s">
        <v>1933</v>
      </c>
      <c r="C54995" s="28">
        <v>48214</v>
      </c>
      <c r="D54995">
        <v>0</v>
      </c>
      <c r="E54995">
        <v>0</v>
      </c>
    </row>
    <row r="54996" spans="1:5" x14ac:dyDescent="0.15">
      <c r="A54996" t="s">
        <v>1175</v>
      </c>
      <c r="B54996" t="s">
        <v>1933</v>
      </c>
      <c r="C54996" s="28">
        <v>48945</v>
      </c>
      <c r="D54996">
        <v>0</v>
      </c>
      <c r="E54996">
        <v>0</v>
      </c>
    </row>
    <row r="54997" spans="1:5" x14ac:dyDescent="0.15">
      <c r="A54997" t="s">
        <v>1175</v>
      </c>
      <c r="B54997" t="s">
        <v>1933</v>
      </c>
      <c r="C54997" s="28">
        <v>49310</v>
      </c>
      <c r="D54997">
        <v>0</v>
      </c>
      <c r="E54997">
        <v>0</v>
      </c>
    </row>
    <row r="54998" spans="1:5" x14ac:dyDescent="0.15">
      <c r="A54998" t="s">
        <v>1175</v>
      </c>
      <c r="B54998" t="s">
        <v>1933</v>
      </c>
      <c r="C54998" s="28">
        <v>50771</v>
      </c>
      <c r="D54998">
        <v>0</v>
      </c>
      <c r="E54998">
        <v>0</v>
      </c>
    </row>
    <row r="54999" spans="1:5" x14ac:dyDescent="0.15">
      <c r="A54999" t="s">
        <v>1175</v>
      </c>
      <c r="B54999" t="s">
        <v>1933</v>
      </c>
      <c r="C54999" s="28">
        <v>51136</v>
      </c>
      <c r="D54999">
        <v>0</v>
      </c>
      <c r="E54999">
        <v>0</v>
      </c>
    </row>
    <row r="55000" spans="1:5" x14ac:dyDescent="0.15">
      <c r="A55000" t="s">
        <v>1175</v>
      </c>
      <c r="B55000" t="s">
        <v>1933</v>
      </c>
      <c r="C55000" s="28">
        <v>52963</v>
      </c>
      <c r="D55000">
        <v>0</v>
      </c>
      <c r="E55000">
        <v>0</v>
      </c>
    </row>
    <row r="55001" spans="1:5" x14ac:dyDescent="0.15">
      <c r="A55001" t="s">
        <v>1175</v>
      </c>
      <c r="B55001" t="s">
        <v>637</v>
      </c>
      <c r="C55001" s="28">
        <v>46023</v>
      </c>
      <c r="D55001">
        <v>0</v>
      </c>
      <c r="E55001">
        <v>0</v>
      </c>
    </row>
    <row r="55002" spans="1:5" x14ac:dyDescent="0.15">
      <c r="A55002" t="s">
        <v>1175</v>
      </c>
      <c r="B55002" t="s">
        <v>637</v>
      </c>
      <c r="C55002" s="28">
        <v>46753</v>
      </c>
      <c r="D55002">
        <v>0</v>
      </c>
      <c r="E55002">
        <v>0</v>
      </c>
    </row>
    <row r="55003" spans="1:5" x14ac:dyDescent="0.15">
      <c r="A55003" t="s">
        <v>1175</v>
      </c>
      <c r="B55003" t="s">
        <v>637</v>
      </c>
      <c r="C55003" s="28">
        <v>47484</v>
      </c>
      <c r="D55003">
        <v>0</v>
      </c>
      <c r="E55003">
        <v>0</v>
      </c>
    </row>
    <row r="55004" spans="1:5" x14ac:dyDescent="0.15">
      <c r="A55004" t="s">
        <v>1175</v>
      </c>
      <c r="B55004" t="s">
        <v>637</v>
      </c>
      <c r="C55004" s="28">
        <v>48214</v>
      </c>
      <c r="D55004">
        <v>0</v>
      </c>
      <c r="E55004">
        <v>0</v>
      </c>
    </row>
    <row r="55005" spans="1:5" x14ac:dyDescent="0.15">
      <c r="A55005" t="s">
        <v>1175</v>
      </c>
      <c r="B55005" t="s">
        <v>637</v>
      </c>
      <c r="C55005" s="28">
        <v>48945</v>
      </c>
      <c r="D55005">
        <v>0</v>
      </c>
      <c r="E55005">
        <v>0</v>
      </c>
    </row>
    <row r="55006" spans="1:5" x14ac:dyDescent="0.15">
      <c r="A55006" t="s">
        <v>1175</v>
      </c>
      <c r="B55006" t="s">
        <v>637</v>
      </c>
      <c r="C55006" s="28">
        <v>49310</v>
      </c>
      <c r="D55006">
        <v>0</v>
      </c>
      <c r="E55006">
        <v>0</v>
      </c>
    </row>
    <row r="55007" spans="1:5" x14ac:dyDescent="0.15">
      <c r="A55007" t="s">
        <v>1175</v>
      </c>
      <c r="B55007" t="s">
        <v>637</v>
      </c>
      <c r="C55007" s="28">
        <v>50771</v>
      </c>
      <c r="D55007">
        <v>0</v>
      </c>
      <c r="E55007">
        <v>0</v>
      </c>
    </row>
    <row r="55008" spans="1:5" x14ac:dyDescent="0.15">
      <c r="A55008" t="s">
        <v>1175</v>
      </c>
      <c r="B55008" t="s">
        <v>637</v>
      </c>
      <c r="C55008" s="28">
        <v>51136</v>
      </c>
      <c r="D55008">
        <v>0</v>
      </c>
      <c r="E55008">
        <v>0</v>
      </c>
    </row>
    <row r="55009" spans="1:5" x14ac:dyDescent="0.15">
      <c r="A55009" t="s">
        <v>1175</v>
      </c>
      <c r="B55009" t="s">
        <v>637</v>
      </c>
      <c r="C55009" s="28">
        <v>52963</v>
      </c>
      <c r="D55009">
        <v>0</v>
      </c>
      <c r="E55009">
        <v>0</v>
      </c>
    </row>
    <row r="55010" spans="1:5" x14ac:dyDescent="0.15">
      <c r="A55010" t="s">
        <v>1175</v>
      </c>
      <c r="B55010" t="s">
        <v>1934</v>
      </c>
      <c r="C55010" s="28">
        <v>46023</v>
      </c>
      <c r="D55010">
        <v>0</v>
      </c>
      <c r="E55010">
        <v>0</v>
      </c>
    </row>
    <row r="55011" spans="1:5" x14ac:dyDescent="0.15">
      <c r="A55011" t="s">
        <v>1175</v>
      </c>
      <c r="B55011" t="s">
        <v>1934</v>
      </c>
      <c r="C55011" s="28">
        <v>46753</v>
      </c>
      <c r="D55011">
        <v>0</v>
      </c>
      <c r="E55011">
        <v>0</v>
      </c>
    </row>
    <row r="55012" spans="1:5" x14ac:dyDescent="0.15">
      <c r="A55012" t="s">
        <v>1175</v>
      </c>
      <c r="B55012" t="s">
        <v>1934</v>
      </c>
      <c r="C55012" s="28">
        <v>47484</v>
      </c>
      <c r="D55012">
        <v>0</v>
      </c>
      <c r="E55012">
        <v>0</v>
      </c>
    </row>
    <row r="55013" spans="1:5" x14ac:dyDescent="0.15">
      <c r="A55013" t="s">
        <v>1175</v>
      </c>
      <c r="B55013" t="s">
        <v>1934</v>
      </c>
      <c r="C55013" s="28">
        <v>48214</v>
      </c>
      <c r="D55013">
        <v>0</v>
      </c>
      <c r="E55013">
        <v>0</v>
      </c>
    </row>
    <row r="55014" spans="1:5" x14ac:dyDescent="0.15">
      <c r="A55014" t="s">
        <v>1175</v>
      </c>
      <c r="B55014" t="s">
        <v>1934</v>
      </c>
      <c r="C55014" s="28">
        <v>48945</v>
      </c>
      <c r="D55014">
        <v>0</v>
      </c>
      <c r="E55014">
        <v>0</v>
      </c>
    </row>
    <row r="55015" spans="1:5" x14ac:dyDescent="0.15">
      <c r="A55015" t="s">
        <v>1175</v>
      </c>
      <c r="B55015" t="s">
        <v>1934</v>
      </c>
      <c r="C55015" s="28">
        <v>49310</v>
      </c>
      <c r="D55015">
        <v>0</v>
      </c>
      <c r="E55015">
        <v>0</v>
      </c>
    </row>
    <row r="55016" spans="1:5" x14ac:dyDescent="0.15">
      <c r="A55016" t="s">
        <v>1175</v>
      </c>
      <c r="B55016" t="s">
        <v>1934</v>
      </c>
      <c r="C55016" s="28">
        <v>50771</v>
      </c>
      <c r="D55016">
        <v>0</v>
      </c>
      <c r="E55016">
        <v>0</v>
      </c>
    </row>
    <row r="55017" spans="1:5" x14ac:dyDescent="0.15">
      <c r="A55017" t="s">
        <v>1175</v>
      </c>
      <c r="B55017" t="s">
        <v>1934</v>
      </c>
      <c r="C55017" s="28">
        <v>51136</v>
      </c>
      <c r="D55017">
        <v>0</v>
      </c>
      <c r="E55017">
        <v>0</v>
      </c>
    </row>
    <row r="55018" spans="1:5" x14ac:dyDescent="0.15">
      <c r="A55018" t="s">
        <v>1175</v>
      </c>
      <c r="B55018" t="s">
        <v>1934</v>
      </c>
      <c r="C55018" s="28">
        <v>52963</v>
      </c>
      <c r="D55018">
        <v>0</v>
      </c>
      <c r="E55018">
        <v>0</v>
      </c>
    </row>
    <row r="55019" spans="1:5" x14ac:dyDescent="0.15">
      <c r="A55019" t="s">
        <v>1175</v>
      </c>
      <c r="B55019" t="s">
        <v>638</v>
      </c>
      <c r="C55019" s="28">
        <v>46023</v>
      </c>
      <c r="D55019">
        <v>0</v>
      </c>
      <c r="E55019">
        <v>0</v>
      </c>
    </row>
    <row r="55020" spans="1:5" x14ac:dyDescent="0.15">
      <c r="A55020" t="s">
        <v>1175</v>
      </c>
      <c r="B55020" t="s">
        <v>638</v>
      </c>
      <c r="C55020" s="28">
        <v>46753</v>
      </c>
      <c r="D55020">
        <v>0</v>
      </c>
      <c r="E55020">
        <v>0</v>
      </c>
    </row>
    <row r="55021" spans="1:5" x14ac:dyDescent="0.15">
      <c r="A55021" t="s">
        <v>1175</v>
      </c>
      <c r="B55021" t="s">
        <v>638</v>
      </c>
      <c r="C55021" s="28">
        <v>47484</v>
      </c>
      <c r="D55021">
        <v>0</v>
      </c>
      <c r="E55021">
        <v>0</v>
      </c>
    </row>
    <row r="55022" spans="1:5" x14ac:dyDescent="0.15">
      <c r="A55022" t="s">
        <v>1175</v>
      </c>
      <c r="B55022" t="s">
        <v>638</v>
      </c>
      <c r="C55022" s="28">
        <v>48214</v>
      </c>
      <c r="D55022">
        <v>0</v>
      </c>
      <c r="E55022">
        <v>0</v>
      </c>
    </row>
    <row r="55023" spans="1:5" x14ac:dyDescent="0.15">
      <c r="A55023" t="s">
        <v>1175</v>
      </c>
      <c r="B55023" t="s">
        <v>638</v>
      </c>
      <c r="C55023" s="28">
        <v>48945</v>
      </c>
      <c r="D55023">
        <v>0</v>
      </c>
      <c r="E55023">
        <v>0</v>
      </c>
    </row>
    <row r="55024" spans="1:5" x14ac:dyDescent="0.15">
      <c r="A55024" t="s">
        <v>1175</v>
      </c>
      <c r="B55024" t="s">
        <v>638</v>
      </c>
      <c r="C55024" s="28">
        <v>49310</v>
      </c>
      <c r="D55024">
        <v>0</v>
      </c>
      <c r="E55024">
        <v>0</v>
      </c>
    </row>
    <row r="55025" spans="1:5" x14ac:dyDescent="0.15">
      <c r="A55025" t="s">
        <v>1175</v>
      </c>
      <c r="B55025" t="s">
        <v>638</v>
      </c>
      <c r="C55025" s="28">
        <v>50771</v>
      </c>
      <c r="D55025">
        <v>0</v>
      </c>
      <c r="E55025">
        <v>0</v>
      </c>
    </row>
    <row r="55026" spans="1:5" x14ac:dyDescent="0.15">
      <c r="A55026" t="s">
        <v>1175</v>
      </c>
      <c r="B55026" t="s">
        <v>638</v>
      </c>
      <c r="C55026" s="28">
        <v>51136</v>
      </c>
      <c r="D55026">
        <v>0</v>
      </c>
      <c r="E55026">
        <v>0</v>
      </c>
    </row>
    <row r="55027" spans="1:5" x14ac:dyDescent="0.15">
      <c r="A55027" t="s">
        <v>1175</v>
      </c>
      <c r="B55027" t="s">
        <v>638</v>
      </c>
      <c r="C55027" s="28">
        <v>52963</v>
      </c>
      <c r="D55027">
        <v>0</v>
      </c>
      <c r="E55027">
        <v>0</v>
      </c>
    </row>
    <row r="55028" spans="1:5" x14ac:dyDescent="0.15">
      <c r="A55028" t="s">
        <v>1175</v>
      </c>
      <c r="B55028" t="s">
        <v>1935</v>
      </c>
      <c r="C55028" s="28">
        <v>46023</v>
      </c>
      <c r="D55028">
        <v>0</v>
      </c>
      <c r="E55028">
        <v>0</v>
      </c>
    </row>
    <row r="55029" spans="1:5" x14ac:dyDescent="0.15">
      <c r="A55029" t="s">
        <v>1175</v>
      </c>
      <c r="B55029" t="s">
        <v>1935</v>
      </c>
      <c r="C55029" s="28">
        <v>46753</v>
      </c>
      <c r="D55029">
        <v>0</v>
      </c>
      <c r="E55029">
        <v>0</v>
      </c>
    </row>
    <row r="55030" spans="1:5" x14ac:dyDescent="0.15">
      <c r="A55030" t="s">
        <v>1175</v>
      </c>
      <c r="B55030" t="s">
        <v>1935</v>
      </c>
      <c r="C55030" s="28">
        <v>47484</v>
      </c>
      <c r="D55030">
        <v>0</v>
      </c>
      <c r="E55030">
        <v>0</v>
      </c>
    </row>
    <row r="55031" spans="1:5" x14ac:dyDescent="0.15">
      <c r="A55031" t="s">
        <v>1175</v>
      </c>
      <c r="B55031" t="s">
        <v>1935</v>
      </c>
      <c r="C55031" s="28">
        <v>48214</v>
      </c>
      <c r="D55031">
        <v>0</v>
      </c>
      <c r="E55031">
        <v>0</v>
      </c>
    </row>
    <row r="55032" spans="1:5" x14ac:dyDescent="0.15">
      <c r="A55032" t="s">
        <v>1175</v>
      </c>
      <c r="B55032" t="s">
        <v>1935</v>
      </c>
      <c r="C55032" s="28">
        <v>48945</v>
      </c>
      <c r="D55032">
        <v>0</v>
      </c>
      <c r="E55032">
        <v>0</v>
      </c>
    </row>
    <row r="55033" spans="1:5" x14ac:dyDescent="0.15">
      <c r="A55033" t="s">
        <v>1175</v>
      </c>
      <c r="B55033" t="s">
        <v>1935</v>
      </c>
      <c r="C55033" s="28">
        <v>49310</v>
      </c>
      <c r="D55033">
        <v>0</v>
      </c>
      <c r="E55033">
        <v>0</v>
      </c>
    </row>
    <row r="55034" spans="1:5" x14ac:dyDescent="0.15">
      <c r="A55034" t="s">
        <v>1175</v>
      </c>
      <c r="B55034" t="s">
        <v>1935</v>
      </c>
      <c r="C55034" s="28">
        <v>50771</v>
      </c>
      <c r="D55034">
        <v>0</v>
      </c>
      <c r="E55034">
        <v>0</v>
      </c>
    </row>
    <row r="55035" spans="1:5" x14ac:dyDescent="0.15">
      <c r="A55035" t="s">
        <v>1175</v>
      </c>
      <c r="B55035" t="s">
        <v>1935</v>
      </c>
      <c r="C55035" s="28">
        <v>51136</v>
      </c>
      <c r="D55035">
        <v>0</v>
      </c>
      <c r="E55035">
        <v>0</v>
      </c>
    </row>
    <row r="55036" spans="1:5" x14ac:dyDescent="0.15">
      <c r="A55036" t="s">
        <v>1175</v>
      </c>
      <c r="B55036" t="s">
        <v>1935</v>
      </c>
      <c r="C55036" s="28">
        <v>52963</v>
      </c>
      <c r="D55036">
        <v>0</v>
      </c>
      <c r="E55036">
        <v>0</v>
      </c>
    </row>
    <row r="55037" spans="1:5" x14ac:dyDescent="0.15">
      <c r="A55037" t="s">
        <v>1175</v>
      </c>
      <c r="B55037" t="s">
        <v>639</v>
      </c>
      <c r="C55037" s="28">
        <v>46023</v>
      </c>
      <c r="D55037">
        <v>0</v>
      </c>
      <c r="E55037">
        <v>0</v>
      </c>
    </row>
    <row r="55038" spans="1:5" x14ac:dyDescent="0.15">
      <c r="A55038" t="s">
        <v>1175</v>
      </c>
      <c r="B55038" t="s">
        <v>639</v>
      </c>
      <c r="C55038" s="28">
        <v>46753</v>
      </c>
      <c r="D55038">
        <v>0</v>
      </c>
      <c r="E55038">
        <v>0</v>
      </c>
    </row>
    <row r="55039" spans="1:5" x14ac:dyDescent="0.15">
      <c r="A55039" t="s">
        <v>1175</v>
      </c>
      <c r="B55039" t="s">
        <v>639</v>
      </c>
      <c r="C55039" s="28">
        <v>47484</v>
      </c>
      <c r="D55039">
        <v>16</v>
      </c>
      <c r="E55039">
        <v>0</v>
      </c>
    </row>
    <row r="55040" spans="1:5" x14ac:dyDescent="0.15">
      <c r="A55040" t="s">
        <v>1175</v>
      </c>
      <c r="B55040" t="s">
        <v>639</v>
      </c>
      <c r="C55040" s="28">
        <v>48214</v>
      </c>
      <c r="D55040">
        <v>16</v>
      </c>
      <c r="E55040">
        <v>0</v>
      </c>
    </row>
    <row r="55041" spans="1:5" x14ac:dyDescent="0.15">
      <c r="A55041" t="s">
        <v>1175</v>
      </c>
      <c r="B55041" t="s">
        <v>639</v>
      </c>
      <c r="C55041" s="28">
        <v>48945</v>
      </c>
      <c r="D55041">
        <v>16</v>
      </c>
      <c r="E55041">
        <v>0</v>
      </c>
    </row>
    <row r="55042" spans="1:5" x14ac:dyDescent="0.15">
      <c r="A55042" t="s">
        <v>1175</v>
      </c>
      <c r="B55042" t="s">
        <v>639</v>
      </c>
      <c r="C55042" s="28">
        <v>49310</v>
      </c>
      <c r="D55042">
        <v>16</v>
      </c>
      <c r="E55042">
        <v>0</v>
      </c>
    </row>
    <row r="55043" spans="1:5" x14ac:dyDescent="0.15">
      <c r="A55043" t="s">
        <v>1175</v>
      </c>
      <c r="B55043" t="s">
        <v>639</v>
      </c>
      <c r="C55043" s="28">
        <v>50771</v>
      </c>
      <c r="D55043">
        <v>16</v>
      </c>
      <c r="E55043">
        <v>0</v>
      </c>
    </row>
    <row r="55044" spans="1:5" x14ac:dyDescent="0.15">
      <c r="A55044" t="s">
        <v>1175</v>
      </c>
      <c r="B55044" t="s">
        <v>639</v>
      </c>
      <c r="C55044" s="28">
        <v>51136</v>
      </c>
      <c r="D55044">
        <v>16</v>
      </c>
      <c r="E55044">
        <v>0</v>
      </c>
    </row>
    <row r="55045" spans="1:5" x14ac:dyDescent="0.15">
      <c r="A55045" t="s">
        <v>1175</v>
      </c>
      <c r="B55045" t="s">
        <v>639</v>
      </c>
      <c r="C55045" s="28">
        <v>52963</v>
      </c>
      <c r="D55045">
        <v>16</v>
      </c>
      <c r="E55045">
        <v>0</v>
      </c>
    </row>
    <row r="55046" spans="1:5" x14ac:dyDescent="0.15">
      <c r="A55046" t="s">
        <v>1175</v>
      </c>
      <c r="B55046" t="s">
        <v>1936</v>
      </c>
      <c r="C55046" s="28">
        <v>46023</v>
      </c>
      <c r="D55046">
        <v>0</v>
      </c>
      <c r="E55046">
        <v>0</v>
      </c>
    </row>
    <row r="55047" spans="1:5" x14ac:dyDescent="0.15">
      <c r="A55047" t="s">
        <v>1175</v>
      </c>
      <c r="B55047" t="s">
        <v>1936</v>
      </c>
      <c r="C55047" s="28">
        <v>46753</v>
      </c>
      <c r="D55047">
        <v>0</v>
      </c>
      <c r="E55047">
        <v>0</v>
      </c>
    </row>
    <row r="55048" spans="1:5" x14ac:dyDescent="0.15">
      <c r="A55048" t="s">
        <v>1175</v>
      </c>
      <c r="B55048" t="s">
        <v>1936</v>
      </c>
      <c r="C55048" s="28">
        <v>47484</v>
      </c>
      <c r="D55048">
        <v>0</v>
      </c>
      <c r="E55048">
        <v>0</v>
      </c>
    </row>
    <row r="55049" spans="1:5" x14ac:dyDescent="0.15">
      <c r="A55049" t="s">
        <v>1175</v>
      </c>
      <c r="B55049" t="s">
        <v>1936</v>
      </c>
      <c r="C55049" s="28">
        <v>48214</v>
      </c>
      <c r="D55049">
        <v>0</v>
      </c>
      <c r="E55049">
        <v>0</v>
      </c>
    </row>
    <row r="55050" spans="1:5" x14ac:dyDescent="0.15">
      <c r="A55050" t="s">
        <v>1175</v>
      </c>
      <c r="B55050" t="s">
        <v>1936</v>
      </c>
      <c r="C55050" s="28">
        <v>48945</v>
      </c>
      <c r="D55050">
        <v>0</v>
      </c>
      <c r="E55050">
        <v>0</v>
      </c>
    </row>
    <row r="55051" spans="1:5" x14ac:dyDescent="0.15">
      <c r="A55051" t="s">
        <v>1175</v>
      </c>
      <c r="B55051" t="s">
        <v>1936</v>
      </c>
      <c r="C55051" s="28">
        <v>49310</v>
      </c>
      <c r="D55051">
        <v>0</v>
      </c>
      <c r="E55051">
        <v>0</v>
      </c>
    </row>
    <row r="55052" spans="1:5" x14ac:dyDescent="0.15">
      <c r="A55052" t="s">
        <v>1175</v>
      </c>
      <c r="B55052" t="s">
        <v>1936</v>
      </c>
      <c r="C55052" s="28">
        <v>50771</v>
      </c>
      <c r="D55052">
        <v>0</v>
      </c>
      <c r="E55052">
        <v>0</v>
      </c>
    </row>
    <row r="55053" spans="1:5" x14ac:dyDescent="0.15">
      <c r="A55053" t="s">
        <v>1175</v>
      </c>
      <c r="B55053" t="s">
        <v>1936</v>
      </c>
      <c r="C55053" s="28">
        <v>51136</v>
      </c>
      <c r="D55053">
        <v>0</v>
      </c>
      <c r="E55053">
        <v>0</v>
      </c>
    </row>
    <row r="55054" spans="1:5" x14ac:dyDescent="0.15">
      <c r="A55054" t="s">
        <v>1175</v>
      </c>
      <c r="B55054" t="s">
        <v>1936</v>
      </c>
      <c r="C55054" s="28">
        <v>52963</v>
      </c>
      <c r="D55054">
        <v>0</v>
      </c>
      <c r="E55054">
        <v>0</v>
      </c>
    </row>
    <row r="55055" spans="1:5" x14ac:dyDescent="0.15">
      <c r="A55055" t="s">
        <v>1175</v>
      </c>
      <c r="B55055" t="s">
        <v>640</v>
      </c>
      <c r="C55055" s="28">
        <v>46023</v>
      </c>
      <c r="D55055">
        <v>0</v>
      </c>
      <c r="E55055">
        <v>0</v>
      </c>
    </row>
    <row r="55056" spans="1:5" x14ac:dyDescent="0.15">
      <c r="A55056" t="s">
        <v>1175</v>
      </c>
      <c r="B55056" t="s">
        <v>640</v>
      </c>
      <c r="C55056" s="28">
        <v>46753</v>
      </c>
      <c r="D55056">
        <v>0</v>
      </c>
      <c r="E55056">
        <v>0</v>
      </c>
    </row>
    <row r="55057" spans="1:5" x14ac:dyDescent="0.15">
      <c r="A55057" t="s">
        <v>1175</v>
      </c>
      <c r="B55057" t="s">
        <v>640</v>
      </c>
      <c r="C55057" s="28">
        <v>47484</v>
      </c>
      <c r="D55057">
        <v>0</v>
      </c>
      <c r="E55057">
        <v>0</v>
      </c>
    </row>
    <row r="55058" spans="1:5" x14ac:dyDescent="0.15">
      <c r="A55058" t="s">
        <v>1175</v>
      </c>
      <c r="B55058" t="s">
        <v>640</v>
      </c>
      <c r="C55058" s="28">
        <v>48214</v>
      </c>
      <c r="D55058">
        <v>0</v>
      </c>
      <c r="E55058">
        <v>0</v>
      </c>
    </row>
    <row r="55059" spans="1:5" x14ac:dyDescent="0.15">
      <c r="A55059" t="s">
        <v>1175</v>
      </c>
      <c r="B55059" t="s">
        <v>640</v>
      </c>
      <c r="C55059" s="28">
        <v>48945</v>
      </c>
      <c r="D55059">
        <v>0</v>
      </c>
      <c r="E55059">
        <v>0</v>
      </c>
    </row>
    <row r="55060" spans="1:5" x14ac:dyDescent="0.15">
      <c r="A55060" t="s">
        <v>1175</v>
      </c>
      <c r="B55060" t="s">
        <v>640</v>
      </c>
      <c r="C55060" s="28">
        <v>49310</v>
      </c>
      <c r="D55060">
        <v>0</v>
      </c>
      <c r="E55060">
        <v>0</v>
      </c>
    </row>
    <row r="55061" spans="1:5" x14ac:dyDescent="0.15">
      <c r="A55061" t="s">
        <v>1175</v>
      </c>
      <c r="B55061" t="s">
        <v>640</v>
      </c>
      <c r="C55061" s="28">
        <v>50771</v>
      </c>
      <c r="D55061">
        <v>0</v>
      </c>
      <c r="E55061">
        <v>0</v>
      </c>
    </row>
    <row r="55062" spans="1:5" x14ac:dyDescent="0.15">
      <c r="A55062" t="s">
        <v>1175</v>
      </c>
      <c r="B55062" t="s">
        <v>640</v>
      </c>
      <c r="C55062" s="28">
        <v>51136</v>
      </c>
      <c r="D55062">
        <v>0</v>
      </c>
      <c r="E55062">
        <v>0</v>
      </c>
    </row>
    <row r="55063" spans="1:5" x14ac:dyDescent="0.15">
      <c r="A55063" t="s">
        <v>1175</v>
      </c>
      <c r="B55063" t="s">
        <v>640</v>
      </c>
      <c r="C55063" s="28">
        <v>52963</v>
      </c>
      <c r="D55063">
        <v>0</v>
      </c>
      <c r="E55063">
        <v>0</v>
      </c>
    </row>
    <row r="55064" spans="1:5" x14ac:dyDescent="0.15">
      <c r="A55064" t="s">
        <v>1175</v>
      </c>
      <c r="B55064" t="s">
        <v>1937</v>
      </c>
      <c r="C55064" s="28">
        <v>46023</v>
      </c>
      <c r="D55064">
        <v>0</v>
      </c>
      <c r="E55064">
        <v>0</v>
      </c>
    </row>
    <row r="55065" spans="1:5" x14ac:dyDescent="0.15">
      <c r="A55065" t="s">
        <v>1175</v>
      </c>
      <c r="B55065" t="s">
        <v>1937</v>
      </c>
      <c r="C55065" s="28">
        <v>46753</v>
      </c>
      <c r="D55065">
        <v>0</v>
      </c>
      <c r="E55065">
        <v>0</v>
      </c>
    </row>
    <row r="55066" spans="1:5" x14ac:dyDescent="0.15">
      <c r="A55066" t="s">
        <v>1175</v>
      </c>
      <c r="B55066" t="s">
        <v>1937</v>
      </c>
      <c r="C55066" s="28">
        <v>47484</v>
      </c>
      <c r="D55066">
        <v>0</v>
      </c>
      <c r="E55066">
        <v>0</v>
      </c>
    </row>
    <row r="55067" spans="1:5" x14ac:dyDescent="0.15">
      <c r="A55067" t="s">
        <v>1175</v>
      </c>
      <c r="B55067" t="s">
        <v>1937</v>
      </c>
      <c r="C55067" s="28">
        <v>48214</v>
      </c>
      <c r="D55067">
        <v>0</v>
      </c>
      <c r="E55067">
        <v>0</v>
      </c>
    </row>
    <row r="55068" spans="1:5" x14ac:dyDescent="0.15">
      <c r="A55068" t="s">
        <v>1175</v>
      </c>
      <c r="B55068" t="s">
        <v>1937</v>
      </c>
      <c r="C55068" s="28">
        <v>48945</v>
      </c>
      <c r="D55068">
        <v>0</v>
      </c>
      <c r="E55068">
        <v>0</v>
      </c>
    </row>
    <row r="55069" spans="1:5" x14ac:dyDescent="0.15">
      <c r="A55069" t="s">
        <v>1175</v>
      </c>
      <c r="B55069" t="s">
        <v>1937</v>
      </c>
      <c r="C55069" s="28">
        <v>49310</v>
      </c>
      <c r="D55069">
        <v>0</v>
      </c>
      <c r="E55069">
        <v>0</v>
      </c>
    </row>
    <row r="55070" spans="1:5" x14ac:dyDescent="0.15">
      <c r="A55070" t="s">
        <v>1175</v>
      </c>
      <c r="B55070" t="s">
        <v>1937</v>
      </c>
      <c r="C55070" s="28">
        <v>50771</v>
      </c>
      <c r="D55070">
        <v>0</v>
      </c>
      <c r="E55070">
        <v>0</v>
      </c>
    </row>
    <row r="55071" spans="1:5" x14ac:dyDescent="0.15">
      <c r="A55071" t="s">
        <v>1175</v>
      </c>
      <c r="B55071" t="s">
        <v>1937</v>
      </c>
      <c r="C55071" s="28">
        <v>51136</v>
      </c>
      <c r="D55071">
        <v>0</v>
      </c>
      <c r="E55071">
        <v>0</v>
      </c>
    </row>
    <row r="55072" spans="1:5" x14ac:dyDescent="0.15">
      <c r="A55072" t="s">
        <v>1175</v>
      </c>
      <c r="B55072" t="s">
        <v>1937</v>
      </c>
      <c r="C55072" s="28">
        <v>52963</v>
      </c>
      <c r="D55072">
        <v>0</v>
      </c>
      <c r="E55072">
        <v>0</v>
      </c>
    </row>
    <row r="55073" spans="1:5" x14ac:dyDescent="0.15">
      <c r="A55073" t="s">
        <v>1175</v>
      </c>
      <c r="B55073" t="s">
        <v>641</v>
      </c>
      <c r="C55073" s="28">
        <v>46023</v>
      </c>
      <c r="D55073">
        <v>0</v>
      </c>
      <c r="E55073">
        <v>0</v>
      </c>
    </row>
    <row r="55074" spans="1:5" x14ac:dyDescent="0.15">
      <c r="A55074" t="s">
        <v>1175</v>
      </c>
      <c r="B55074" t="s">
        <v>641</v>
      </c>
      <c r="C55074" s="28">
        <v>46753</v>
      </c>
      <c r="D55074">
        <v>0</v>
      </c>
      <c r="E55074">
        <v>0</v>
      </c>
    </row>
    <row r="55075" spans="1:5" x14ac:dyDescent="0.15">
      <c r="A55075" t="s">
        <v>1175</v>
      </c>
      <c r="B55075" t="s">
        <v>641</v>
      </c>
      <c r="C55075" s="28">
        <v>47484</v>
      </c>
      <c r="D55075">
        <v>0</v>
      </c>
      <c r="E55075">
        <v>0</v>
      </c>
    </row>
    <row r="55076" spans="1:5" x14ac:dyDescent="0.15">
      <c r="A55076" t="s">
        <v>1175</v>
      </c>
      <c r="B55076" t="s">
        <v>641</v>
      </c>
      <c r="C55076" s="28">
        <v>48214</v>
      </c>
      <c r="D55076">
        <v>0</v>
      </c>
      <c r="E55076">
        <v>0</v>
      </c>
    </row>
    <row r="55077" spans="1:5" x14ac:dyDescent="0.15">
      <c r="A55077" t="s">
        <v>1175</v>
      </c>
      <c r="B55077" t="s">
        <v>641</v>
      </c>
      <c r="C55077" s="28">
        <v>48945</v>
      </c>
      <c r="D55077">
        <v>0</v>
      </c>
      <c r="E55077">
        <v>0</v>
      </c>
    </row>
    <row r="55078" spans="1:5" x14ac:dyDescent="0.15">
      <c r="A55078" t="s">
        <v>1175</v>
      </c>
      <c r="B55078" t="s">
        <v>641</v>
      </c>
      <c r="C55078" s="28">
        <v>49310</v>
      </c>
      <c r="D55078">
        <v>0</v>
      </c>
      <c r="E55078">
        <v>0</v>
      </c>
    </row>
    <row r="55079" spans="1:5" x14ac:dyDescent="0.15">
      <c r="A55079" t="s">
        <v>1175</v>
      </c>
      <c r="B55079" t="s">
        <v>641</v>
      </c>
      <c r="C55079" s="28">
        <v>50771</v>
      </c>
      <c r="D55079">
        <v>0</v>
      </c>
      <c r="E55079">
        <v>0</v>
      </c>
    </row>
    <row r="55080" spans="1:5" x14ac:dyDescent="0.15">
      <c r="A55080" t="s">
        <v>1175</v>
      </c>
      <c r="B55080" t="s">
        <v>641</v>
      </c>
      <c r="C55080" s="28">
        <v>51136</v>
      </c>
      <c r="D55080">
        <v>0</v>
      </c>
      <c r="E55080">
        <v>0</v>
      </c>
    </row>
    <row r="55081" spans="1:5" x14ac:dyDescent="0.15">
      <c r="A55081" t="s">
        <v>1175</v>
      </c>
      <c r="B55081" t="s">
        <v>641</v>
      </c>
      <c r="C55081" s="28">
        <v>52963</v>
      </c>
      <c r="D55081">
        <v>0</v>
      </c>
      <c r="E55081">
        <v>0</v>
      </c>
    </row>
    <row r="55082" spans="1:5" x14ac:dyDescent="0.15">
      <c r="A55082" t="s">
        <v>1175</v>
      </c>
      <c r="B55082" t="s">
        <v>1938</v>
      </c>
      <c r="C55082" s="28">
        <v>46023</v>
      </c>
      <c r="D55082">
        <v>0</v>
      </c>
      <c r="E55082">
        <v>0</v>
      </c>
    </row>
    <row r="55083" spans="1:5" x14ac:dyDescent="0.15">
      <c r="A55083" t="s">
        <v>1175</v>
      </c>
      <c r="B55083" t="s">
        <v>1938</v>
      </c>
      <c r="C55083" s="28">
        <v>46753</v>
      </c>
      <c r="D55083">
        <v>0</v>
      </c>
      <c r="E55083">
        <v>0</v>
      </c>
    </row>
    <row r="55084" spans="1:5" x14ac:dyDescent="0.15">
      <c r="A55084" t="s">
        <v>1175</v>
      </c>
      <c r="B55084" t="s">
        <v>1938</v>
      </c>
      <c r="C55084" s="28">
        <v>47484</v>
      </c>
      <c r="D55084">
        <v>0</v>
      </c>
      <c r="E55084">
        <v>0</v>
      </c>
    </row>
    <row r="55085" spans="1:5" x14ac:dyDescent="0.15">
      <c r="A55085" t="s">
        <v>1175</v>
      </c>
      <c r="B55085" t="s">
        <v>1938</v>
      </c>
      <c r="C55085" s="28">
        <v>48214</v>
      </c>
      <c r="D55085">
        <v>0</v>
      </c>
      <c r="E55085">
        <v>0</v>
      </c>
    </row>
    <row r="55086" spans="1:5" x14ac:dyDescent="0.15">
      <c r="A55086" t="s">
        <v>1175</v>
      </c>
      <c r="B55086" t="s">
        <v>1938</v>
      </c>
      <c r="C55086" s="28">
        <v>48945</v>
      </c>
      <c r="D55086">
        <v>0</v>
      </c>
      <c r="E55086">
        <v>0</v>
      </c>
    </row>
    <row r="55087" spans="1:5" x14ac:dyDescent="0.15">
      <c r="A55087" t="s">
        <v>1175</v>
      </c>
      <c r="B55087" t="s">
        <v>1938</v>
      </c>
      <c r="C55087" s="28">
        <v>49310</v>
      </c>
      <c r="D55087">
        <v>0</v>
      </c>
      <c r="E55087">
        <v>0</v>
      </c>
    </row>
    <row r="55088" spans="1:5" x14ac:dyDescent="0.15">
      <c r="A55088" t="s">
        <v>1175</v>
      </c>
      <c r="B55088" t="s">
        <v>1938</v>
      </c>
      <c r="C55088" s="28">
        <v>50771</v>
      </c>
      <c r="D55088">
        <v>0</v>
      </c>
      <c r="E55088">
        <v>0</v>
      </c>
    </row>
    <row r="55089" spans="1:5" x14ac:dyDescent="0.15">
      <c r="A55089" t="s">
        <v>1175</v>
      </c>
      <c r="B55089" t="s">
        <v>1938</v>
      </c>
      <c r="C55089" s="28">
        <v>51136</v>
      </c>
      <c r="D55089">
        <v>0</v>
      </c>
      <c r="E55089">
        <v>0</v>
      </c>
    </row>
    <row r="55090" spans="1:5" x14ac:dyDescent="0.15">
      <c r="A55090" t="s">
        <v>1175</v>
      </c>
      <c r="B55090" t="s">
        <v>1938</v>
      </c>
      <c r="C55090" s="28">
        <v>52963</v>
      </c>
      <c r="D55090">
        <v>0</v>
      </c>
      <c r="E55090">
        <v>0</v>
      </c>
    </row>
    <row r="55091" spans="1:5" x14ac:dyDescent="0.15">
      <c r="A55091" t="s">
        <v>1175</v>
      </c>
      <c r="B55091" t="s">
        <v>642</v>
      </c>
      <c r="C55091" s="28">
        <v>46023</v>
      </c>
      <c r="D55091">
        <v>0</v>
      </c>
      <c r="E55091">
        <v>0</v>
      </c>
    </row>
    <row r="55092" spans="1:5" x14ac:dyDescent="0.15">
      <c r="A55092" t="s">
        <v>1175</v>
      </c>
      <c r="B55092" t="s">
        <v>642</v>
      </c>
      <c r="C55092" s="28">
        <v>46753</v>
      </c>
      <c r="D55092">
        <v>0</v>
      </c>
      <c r="E55092">
        <v>0</v>
      </c>
    </row>
    <row r="55093" spans="1:5" x14ac:dyDescent="0.15">
      <c r="A55093" t="s">
        <v>1175</v>
      </c>
      <c r="B55093" t="s">
        <v>642</v>
      </c>
      <c r="C55093" s="28">
        <v>47484</v>
      </c>
      <c r="D55093">
        <v>0</v>
      </c>
      <c r="E55093">
        <v>0</v>
      </c>
    </row>
    <row r="55094" spans="1:5" x14ac:dyDescent="0.15">
      <c r="A55094" t="s">
        <v>1175</v>
      </c>
      <c r="B55094" t="s">
        <v>642</v>
      </c>
      <c r="C55094" s="28">
        <v>48214</v>
      </c>
      <c r="D55094">
        <v>0</v>
      </c>
      <c r="E55094">
        <v>0</v>
      </c>
    </row>
    <row r="55095" spans="1:5" x14ac:dyDescent="0.15">
      <c r="A55095" t="s">
        <v>1175</v>
      </c>
      <c r="B55095" t="s">
        <v>642</v>
      </c>
      <c r="C55095" s="28">
        <v>48945</v>
      </c>
      <c r="D55095">
        <v>0</v>
      </c>
      <c r="E55095">
        <v>0</v>
      </c>
    </row>
    <row r="55096" spans="1:5" x14ac:dyDescent="0.15">
      <c r="A55096" t="s">
        <v>1175</v>
      </c>
      <c r="B55096" t="s">
        <v>642</v>
      </c>
      <c r="C55096" s="28">
        <v>49310</v>
      </c>
      <c r="D55096">
        <v>0</v>
      </c>
      <c r="E55096">
        <v>0</v>
      </c>
    </row>
    <row r="55097" spans="1:5" x14ac:dyDescent="0.15">
      <c r="A55097" t="s">
        <v>1175</v>
      </c>
      <c r="B55097" t="s">
        <v>642</v>
      </c>
      <c r="C55097" s="28">
        <v>50771</v>
      </c>
      <c r="D55097">
        <v>0</v>
      </c>
      <c r="E55097">
        <v>0</v>
      </c>
    </row>
    <row r="55098" spans="1:5" x14ac:dyDescent="0.15">
      <c r="A55098" t="s">
        <v>1175</v>
      </c>
      <c r="B55098" t="s">
        <v>642</v>
      </c>
      <c r="C55098" s="28">
        <v>51136</v>
      </c>
      <c r="D55098">
        <v>0</v>
      </c>
      <c r="E55098">
        <v>0</v>
      </c>
    </row>
    <row r="55099" spans="1:5" x14ac:dyDescent="0.15">
      <c r="A55099" t="s">
        <v>1175</v>
      </c>
      <c r="B55099" t="s">
        <v>642</v>
      </c>
      <c r="C55099" s="28">
        <v>52963</v>
      </c>
      <c r="D55099">
        <v>0</v>
      </c>
      <c r="E55099">
        <v>0</v>
      </c>
    </row>
    <row r="55100" spans="1:5" x14ac:dyDescent="0.15">
      <c r="A55100" t="s">
        <v>1175</v>
      </c>
      <c r="B55100" t="s">
        <v>1939</v>
      </c>
      <c r="C55100" s="28">
        <v>46023</v>
      </c>
      <c r="D55100">
        <v>0</v>
      </c>
      <c r="E55100">
        <v>0</v>
      </c>
    </row>
    <row r="55101" spans="1:5" x14ac:dyDescent="0.15">
      <c r="A55101" t="s">
        <v>1175</v>
      </c>
      <c r="B55101" t="s">
        <v>1939</v>
      </c>
      <c r="C55101" s="28">
        <v>46753</v>
      </c>
      <c r="D55101">
        <v>0</v>
      </c>
      <c r="E55101">
        <v>0</v>
      </c>
    </row>
    <row r="55102" spans="1:5" x14ac:dyDescent="0.15">
      <c r="A55102" t="s">
        <v>1175</v>
      </c>
      <c r="B55102" t="s">
        <v>1939</v>
      </c>
      <c r="C55102" s="28">
        <v>47484</v>
      </c>
      <c r="D55102">
        <v>0</v>
      </c>
      <c r="E55102">
        <v>0</v>
      </c>
    </row>
    <row r="55103" spans="1:5" x14ac:dyDescent="0.15">
      <c r="A55103" t="s">
        <v>1175</v>
      </c>
      <c r="B55103" t="s">
        <v>1939</v>
      </c>
      <c r="C55103" s="28">
        <v>48214</v>
      </c>
      <c r="D55103">
        <v>0</v>
      </c>
      <c r="E55103">
        <v>0</v>
      </c>
    </row>
    <row r="55104" spans="1:5" x14ac:dyDescent="0.15">
      <c r="A55104" t="s">
        <v>1175</v>
      </c>
      <c r="B55104" t="s">
        <v>1939</v>
      </c>
      <c r="C55104" s="28">
        <v>48945</v>
      </c>
      <c r="D55104">
        <v>0</v>
      </c>
      <c r="E55104">
        <v>0</v>
      </c>
    </row>
    <row r="55105" spans="1:5" x14ac:dyDescent="0.15">
      <c r="A55105" t="s">
        <v>1175</v>
      </c>
      <c r="B55105" t="s">
        <v>1939</v>
      </c>
      <c r="C55105" s="28">
        <v>49310</v>
      </c>
      <c r="D55105">
        <v>0</v>
      </c>
      <c r="E55105">
        <v>0</v>
      </c>
    </row>
    <row r="55106" spans="1:5" x14ac:dyDescent="0.15">
      <c r="A55106" t="s">
        <v>1175</v>
      </c>
      <c r="B55106" t="s">
        <v>1939</v>
      </c>
      <c r="C55106" s="28">
        <v>50771</v>
      </c>
      <c r="D55106">
        <v>0</v>
      </c>
      <c r="E55106">
        <v>0</v>
      </c>
    </row>
    <row r="55107" spans="1:5" x14ac:dyDescent="0.15">
      <c r="A55107" t="s">
        <v>1175</v>
      </c>
      <c r="B55107" t="s">
        <v>1939</v>
      </c>
      <c r="C55107" s="28">
        <v>51136</v>
      </c>
      <c r="D55107">
        <v>0</v>
      </c>
      <c r="E55107">
        <v>0</v>
      </c>
    </row>
    <row r="55108" spans="1:5" x14ac:dyDescent="0.15">
      <c r="A55108" t="s">
        <v>1175</v>
      </c>
      <c r="B55108" t="s">
        <v>1939</v>
      </c>
      <c r="C55108" s="28">
        <v>52963</v>
      </c>
      <c r="D55108">
        <v>0</v>
      </c>
      <c r="E55108">
        <v>0</v>
      </c>
    </row>
    <row r="55109" spans="1:5" x14ac:dyDescent="0.15">
      <c r="A55109" t="s">
        <v>1175</v>
      </c>
      <c r="B55109" t="s">
        <v>643</v>
      </c>
      <c r="C55109" s="28">
        <v>46023</v>
      </c>
      <c r="D55109">
        <v>0</v>
      </c>
      <c r="E55109">
        <v>0</v>
      </c>
    </row>
    <row r="55110" spans="1:5" x14ac:dyDescent="0.15">
      <c r="A55110" t="s">
        <v>1175</v>
      </c>
      <c r="B55110" t="s">
        <v>643</v>
      </c>
      <c r="C55110" s="28">
        <v>46753</v>
      </c>
      <c r="D55110">
        <v>0</v>
      </c>
      <c r="E55110">
        <v>0</v>
      </c>
    </row>
    <row r="55111" spans="1:5" x14ac:dyDescent="0.15">
      <c r="A55111" t="s">
        <v>1175</v>
      </c>
      <c r="B55111" t="s">
        <v>643</v>
      </c>
      <c r="C55111" s="28">
        <v>47484</v>
      </c>
      <c r="D55111">
        <v>0</v>
      </c>
      <c r="E55111">
        <v>0</v>
      </c>
    </row>
    <row r="55112" spans="1:5" x14ac:dyDescent="0.15">
      <c r="A55112" t="s">
        <v>1175</v>
      </c>
      <c r="B55112" t="s">
        <v>643</v>
      </c>
      <c r="C55112" s="28">
        <v>48214</v>
      </c>
      <c r="D55112">
        <v>0</v>
      </c>
      <c r="E55112">
        <v>0</v>
      </c>
    </row>
    <row r="55113" spans="1:5" x14ac:dyDescent="0.15">
      <c r="A55113" t="s">
        <v>1175</v>
      </c>
      <c r="B55113" t="s">
        <v>643</v>
      </c>
      <c r="C55113" s="28">
        <v>48945</v>
      </c>
      <c r="D55113">
        <v>0</v>
      </c>
      <c r="E55113">
        <v>0</v>
      </c>
    </row>
    <row r="55114" spans="1:5" x14ac:dyDescent="0.15">
      <c r="A55114" t="s">
        <v>1175</v>
      </c>
      <c r="B55114" t="s">
        <v>643</v>
      </c>
      <c r="C55114" s="28">
        <v>49310</v>
      </c>
      <c r="D55114">
        <v>0</v>
      </c>
      <c r="E55114">
        <v>0</v>
      </c>
    </row>
    <row r="55115" spans="1:5" x14ac:dyDescent="0.15">
      <c r="A55115" t="s">
        <v>1175</v>
      </c>
      <c r="B55115" t="s">
        <v>643</v>
      </c>
      <c r="C55115" s="28">
        <v>50771</v>
      </c>
      <c r="D55115">
        <v>0</v>
      </c>
      <c r="E55115">
        <v>0</v>
      </c>
    </row>
    <row r="55116" spans="1:5" x14ac:dyDescent="0.15">
      <c r="A55116" t="s">
        <v>1175</v>
      </c>
      <c r="B55116" t="s">
        <v>643</v>
      </c>
      <c r="C55116" s="28">
        <v>51136</v>
      </c>
      <c r="D55116">
        <v>0</v>
      </c>
      <c r="E55116">
        <v>0</v>
      </c>
    </row>
    <row r="55117" spans="1:5" x14ac:dyDescent="0.15">
      <c r="A55117" t="s">
        <v>1175</v>
      </c>
      <c r="B55117" t="s">
        <v>643</v>
      </c>
      <c r="C55117" s="28">
        <v>52963</v>
      </c>
      <c r="D55117">
        <v>0</v>
      </c>
      <c r="E55117">
        <v>0</v>
      </c>
    </row>
    <row r="55118" spans="1:5" x14ac:dyDescent="0.15">
      <c r="A55118" t="s">
        <v>1175</v>
      </c>
      <c r="B55118" t="s">
        <v>1940</v>
      </c>
      <c r="C55118" s="28">
        <v>46023</v>
      </c>
      <c r="D55118">
        <v>0</v>
      </c>
      <c r="E55118">
        <v>0</v>
      </c>
    </row>
    <row r="55119" spans="1:5" x14ac:dyDescent="0.15">
      <c r="A55119" t="s">
        <v>1175</v>
      </c>
      <c r="B55119" t="s">
        <v>1940</v>
      </c>
      <c r="C55119" s="28">
        <v>46753</v>
      </c>
      <c r="D55119">
        <v>0</v>
      </c>
      <c r="E55119">
        <v>0</v>
      </c>
    </row>
    <row r="55120" spans="1:5" x14ac:dyDescent="0.15">
      <c r="A55120" t="s">
        <v>1175</v>
      </c>
      <c r="B55120" t="s">
        <v>1940</v>
      </c>
      <c r="C55120" s="28">
        <v>47484</v>
      </c>
      <c r="D55120">
        <v>0</v>
      </c>
      <c r="E55120">
        <v>0</v>
      </c>
    </row>
    <row r="55121" spans="1:5" x14ac:dyDescent="0.15">
      <c r="A55121" t="s">
        <v>1175</v>
      </c>
      <c r="B55121" t="s">
        <v>1940</v>
      </c>
      <c r="C55121" s="28">
        <v>48214</v>
      </c>
      <c r="D55121">
        <v>0</v>
      </c>
      <c r="E55121">
        <v>0</v>
      </c>
    </row>
    <row r="55122" spans="1:5" x14ac:dyDescent="0.15">
      <c r="A55122" t="s">
        <v>1175</v>
      </c>
      <c r="B55122" t="s">
        <v>1940</v>
      </c>
      <c r="C55122" s="28">
        <v>48945</v>
      </c>
      <c r="D55122">
        <v>0</v>
      </c>
      <c r="E55122">
        <v>0</v>
      </c>
    </row>
    <row r="55123" spans="1:5" x14ac:dyDescent="0.15">
      <c r="A55123" t="s">
        <v>1175</v>
      </c>
      <c r="B55123" t="s">
        <v>1940</v>
      </c>
      <c r="C55123" s="28">
        <v>49310</v>
      </c>
      <c r="D55123">
        <v>0</v>
      </c>
      <c r="E55123">
        <v>0</v>
      </c>
    </row>
    <row r="55124" spans="1:5" x14ac:dyDescent="0.15">
      <c r="A55124" t="s">
        <v>1175</v>
      </c>
      <c r="B55124" t="s">
        <v>1940</v>
      </c>
      <c r="C55124" s="28">
        <v>50771</v>
      </c>
      <c r="D55124">
        <v>0</v>
      </c>
      <c r="E55124">
        <v>0</v>
      </c>
    </row>
    <row r="55125" spans="1:5" x14ac:dyDescent="0.15">
      <c r="A55125" t="s">
        <v>1175</v>
      </c>
      <c r="B55125" t="s">
        <v>1940</v>
      </c>
      <c r="C55125" s="28">
        <v>51136</v>
      </c>
      <c r="D55125">
        <v>0</v>
      </c>
      <c r="E55125">
        <v>0</v>
      </c>
    </row>
    <row r="55126" spans="1:5" x14ac:dyDescent="0.15">
      <c r="A55126" t="s">
        <v>1175</v>
      </c>
      <c r="B55126" t="s">
        <v>1940</v>
      </c>
      <c r="C55126" s="28">
        <v>52963</v>
      </c>
      <c r="D55126">
        <v>0</v>
      </c>
      <c r="E55126">
        <v>0</v>
      </c>
    </row>
    <row r="55127" spans="1:5" x14ac:dyDescent="0.15">
      <c r="A55127" t="s">
        <v>1175</v>
      </c>
      <c r="B55127" t="s">
        <v>644</v>
      </c>
      <c r="C55127" s="28">
        <v>46023</v>
      </c>
      <c r="D55127">
        <v>0</v>
      </c>
      <c r="E55127">
        <v>0</v>
      </c>
    </row>
    <row r="55128" spans="1:5" x14ac:dyDescent="0.15">
      <c r="A55128" t="s">
        <v>1175</v>
      </c>
      <c r="B55128" t="s">
        <v>644</v>
      </c>
      <c r="C55128" s="28">
        <v>46753</v>
      </c>
      <c r="D55128">
        <v>0</v>
      </c>
      <c r="E55128">
        <v>0</v>
      </c>
    </row>
    <row r="55129" spans="1:5" x14ac:dyDescent="0.15">
      <c r="A55129" t="s">
        <v>1175</v>
      </c>
      <c r="B55129" t="s">
        <v>644</v>
      </c>
      <c r="C55129" s="28">
        <v>47484</v>
      </c>
      <c r="D55129">
        <v>0</v>
      </c>
      <c r="E55129">
        <v>0</v>
      </c>
    </row>
    <row r="55130" spans="1:5" x14ac:dyDescent="0.15">
      <c r="A55130" t="s">
        <v>1175</v>
      </c>
      <c r="B55130" t="s">
        <v>644</v>
      </c>
      <c r="C55130" s="28">
        <v>48214</v>
      </c>
      <c r="D55130">
        <v>0</v>
      </c>
      <c r="E55130">
        <v>0</v>
      </c>
    </row>
    <row r="55131" spans="1:5" x14ac:dyDescent="0.15">
      <c r="A55131" t="s">
        <v>1175</v>
      </c>
      <c r="B55131" t="s">
        <v>644</v>
      </c>
      <c r="C55131" s="28">
        <v>48945</v>
      </c>
      <c r="D55131">
        <v>0</v>
      </c>
      <c r="E55131">
        <v>0</v>
      </c>
    </row>
    <row r="55132" spans="1:5" x14ac:dyDescent="0.15">
      <c r="A55132" t="s">
        <v>1175</v>
      </c>
      <c r="B55132" t="s">
        <v>644</v>
      </c>
      <c r="C55132" s="28">
        <v>49310</v>
      </c>
      <c r="D55132">
        <v>0</v>
      </c>
      <c r="E55132">
        <v>0</v>
      </c>
    </row>
    <row r="55133" spans="1:5" x14ac:dyDescent="0.15">
      <c r="A55133" t="s">
        <v>1175</v>
      </c>
      <c r="B55133" t="s">
        <v>644</v>
      </c>
      <c r="C55133" s="28">
        <v>50771</v>
      </c>
      <c r="D55133">
        <v>0</v>
      </c>
      <c r="E55133">
        <v>0</v>
      </c>
    </row>
    <row r="55134" spans="1:5" x14ac:dyDescent="0.15">
      <c r="A55134" t="s">
        <v>1175</v>
      </c>
      <c r="B55134" t="s">
        <v>644</v>
      </c>
      <c r="C55134" s="28">
        <v>51136</v>
      </c>
      <c r="D55134">
        <v>0</v>
      </c>
      <c r="E55134">
        <v>0</v>
      </c>
    </row>
    <row r="55135" spans="1:5" x14ac:dyDescent="0.15">
      <c r="A55135" t="s">
        <v>1175</v>
      </c>
      <c r="B55135" t="s">
        <v>644</v>
      </c>
      <c r="C55135" s="28">
        <v>52963</v>
      </c>
      <c r="D55135">
        <v>0</v>
      </c>
      <c r="E55135">
        <v>0</v>
      </c>
    </row>
    <row r="55136" spans="1:5" x14ac:dyDescent="0.15">
      <c r="A55136" t="s">
        <v>1175</v>
      </c>
      <c r="B55136" t="s">
        <v>1941</v>
      </c>
      <c r="C55136" s="28">
        <v>46023</v>
      </c>
      <c r="D55136">
        <v>0</v>
      </c>
      <c r="E55136">
        <v>0</v>
      </c>
    </row>
    <row r="55137" spans="1:5" x14ac:dyDescent="0.15">
      <c r="A55137" t="s">
        <v>1175</v>
      </c>
      <c r="B55137" t="s">
        <v>1941</v>
      </c>
      <c r="C55137" s="28">
        <v>46753</v>
      </c>
      <c r="D55137">
        <v>0</v>
      </c>
      <c r="E55137">
        <v>0</v>
      </c>
    </row>
    <row r="55138" spans="1:5" x14ac:dyDescent="0.15">
      <c r="A55138" t="s">
        <v>1175</v>
      </c>
      <c r="B55138" t="s">
        <v>1941</v>
      </c>
      <c r="C55138" s="28">
        <v>47484</v>
      </c>
      <c r="D55138">
        <v>0</v>
      </c>
      <c r="E55138">
        <v>0</v>
      </c>
    </row>
    <row r="55139" spans="1:5" x14ac:dyDescent="0.15">
      <c r="A55139" t="s">
        <v>1175</v>
      </c>
      <c r="B55139" t="s">
        <v>1941</v>
      </c>
      <c r="C55139" s="28">
        <v>48214</v>
      </c>
      <c r="D55139">
        <v>0</v>
      </c>
      <c r="E55139">
        <v>0</v>
      </c>
    </row>
    <row r="55140" spans="1:5" x14ac:dyDescent="0.15">
      <c r="A55140" t="s">
        <v>1175</v>
      </c>
      <c r="B55140" t="s">
        <v>1941</v>
      </c>
      <c r="C55140" s="28">
        <v>48945</v>
      </c>
      <c r="D55140">
        <v>0</v>
      </c>
      <c r="E55140">
        <v>0</v>
      </c>
    </row>
    <row r="55141" spans="1:5" x14ac:dyDescent="0.15">
      <c r="A55141" t="s">
        <v>1175</v>
      </c>
      <c r="B55141" t="s">
        <v>1941</v>
      </c>
      <c r="C55141" s="28">
        <v>49310</v>
      </c>
      <c r="D55141">
        <v>0</v>
      </c>
      <c r="E55141">
        <v>0</v>
      </c>
    </row>
    <row r="55142" spans="1:5" x14ac:dyDescent="0.15">
      <c r="A55142" t="s">
        <v>1175</v>
      </c>
      <c r="B55142" t="s">
        <v>1941</v>
      </c>
      <c r="C55142" s="28">
        <v>50771</v>
      </c>
      <c r="D55142">
        <v>0</v>
      </c>
      <c r="E55142">
        <v>0</v>
      </c>
    </row>
    <row r="55143" spans="1:5" x14ac:dyDescent="0.15">
      <c r="A55143" t="s">
        <v>1175</v>
      </c>
      <c r="B55143" t="s">
        <v>1941</v>
      </c>
      <c r="C55143" s="28">
        <v>51136</v>
      </c>
      <c r="D55143">
        <v>0</v>
      </c>
      <c r="E55143">
        <v>0</v>
      </c>
    </row>
    <row r="55144" spans="1:5" x14ac:dyDescent="0.15">
      <c r="A55144" t="s">
        <v>1175</v>
      </c>
      <c r="B55144" t="s">
        <v>1941</v>
      </c>
      <c r="C55144" s="28">
        <v>52963</v>
      </c>
      <c r="D55144">
        <v>0</v>
      </c>
      <c r="E55144">
        <v>0</v>
      </c>
    </row>
    <row r="55145" spans="1:5" x14ac:dyDescent="0.15">
      <c r="A55145" t="s">
        <v>1175</v>
      </c>
      <c r="B55145" t="s">
        <v>645</v>
      </c>
      <c r="C55145" s="28">
        <v>46023</v>
      </c>
      <c r="D55145">
        <v>0</v>
      </c>
      <c r="E55145">
        <v>0</v>
      </c>
    </row>
    <row r="55146" spans="1:5" x14ac:dyDescent="0.15">
      <c r="A55146" t="s">
        <v>1175</v>
      </c>
      <c r="B55146" t="s">
        <v>645</v>
      </c>
      <c r="C55146" s="28">
        <v>46753</v>
      </c>
      <c r="D55146">
        <v>0</v>
      </c>
      <c r="E55146">
        <v>0</v>
      </c>
    </row>
    <row r="55147" spans="1:5" x14ac:dyDescent="0.15">
      <c r="A55147" t="s">
        <v>1175</v>
      </c>
      <c r="B55147" t="s">
        <v>645</v>
      </c>
      <c r="C55147" s="28">
        <v>47484</v>
      </c>
      <c r="D55147">
        <v>0</v>
      </c>
      <c r="E55147">
        <v>0</v>
      </c>
    </row>
    <row r="55148" spans="1:5" x14ac:dyDescent="0.15">
      <c r="A55148" t="s">
        <v>1175</v>
      </c>
      <c r="B55148" t="s">
        <v>645</v>
      </c>
      <c r="C55148" s="28">
        <v>48214</v>
      </c>
      <c r="D55148">
        <v>0</v>
      </c>
      <c r="E55148">
        <v>0</v>
      </c>
    </row>
    <row r="55149" spans="1:5" x14ac:dyDescent="0.15">
      <c r="A55149" t="s">
        <v>1175</v>
      </c>
      <c r="B55149" t="s">
        <v>645</v>
      </c>
      <c r="C55149" s="28">
        <v>48945</v>
      </c>
      <c r="D55149">
        <v>0</v>
      </c>
      <c r="E55149">
        <v>0</v>
      </c>
    </row>
    <row r="55150" spans="1:5" x14ac:dyDescent="0.15">
      <c r="A55150" t="s">
        <v>1175</v>
      </c>
      <c r="B55150" t="s">
        <v>645</v>
      </c>
      <c r="C55150" s="28">
        <v>49310</v>
      </c>
      <c r="D55150">
        <v>0</v>
      </c>
      <c r="E55150">
        <v>0</v>
      </c>
    </row>
    <row r="55151" spans="1:5" x14ac:dyDescent="0.15">
      <c r="A55151" t="s">
        <v>1175</v>
      </c>
      <c r="B55151" t="s">
        <v>645</v>
      </c>
      <c r="C55151" s="28">
        <v>50771</v>
      </c>
      <c r="D55151">
        <v>0</v>
      </c>
      <c r="E55151">
        <v>0</v>
      </c>
    </row>
    <row r="55152" spans="1:5" x14ac:dyDescent="0.15">
      <c r="A55152" t="s">
        <v>1175</v>
      </c>
      <c r="B55152" t="s">
        <v>645</v>
      </c>
      <c r="C55152" s="28">
        <v>51136</v>
      </c>
      <c r="D55152">
        <v>0</v>
      </c>
      <c r="E55152">
        <v>0</v>
      </c>
    </row>
    <row r="55153" spans="1:5" x14ac:dyDescent="0.15">
      <c r="A55153" t="s">
        <v>1175</v>
      </c>
      <c r="B55153" t="s">
        <v>645</v>
      </c>
      <c r="C55153" s="28">
        <v>52963</v>
      </c>
      <c r="D55153">
        <v>0</v>
      </c>
      <c r="E55153">
        <v>0</v>
      </c>
    </row>
    <row r="55154" spans="1:5" x14ac:dyDescent="0.15">
      <c r="A55154" t="s">
        <v>1175</v>
      </c>
      <c r="B55154" t="s">
        <v>1942</v>
      </c>
      <c r="C55154" s="28">
        <v>46023</v>
      </c>
      <c r="D55154">
        <v>0</v>
      </c>
      <c r="E55154">
        <v>0</v>
      </c>
    </row>
    <row r="55155" spans="1:5" x14ac:dyDescent="0.15">
      <c r="A55155" t="s">
        <v>1175</v>
      </c>
      <c r="B55155" t="s">
        <v>1942</v>
      </c>
      <c r="C55155" s="28">
        <v>46753</v>
      </c>
      <c r="D55155">
        <v>0</v>
      </c>
      <c r="E55155">
        <v>0</v>
      </c>
    </row>
    <row r="55156" spans="1:5" x14ac:dyDescent="0.15">
      <c r="A55156" t="s">
        <v>1175</v>
      </c>
      <c r="B55156" t="s">
        <v>1942</v>
      </c>
      <c r="C55156" s="28">
        <v>47484</v>
      </c>
      <c r="D55156">
        <v>0</v>
      </c>
      <c r="E55156">
        <v>0</v>
      </c>
    </row>
    <row r="55157" spans="1:5" x14ac:dyDescent="0.15">
      <c r="A55157" t="s">
        <v>1175</v>
      </c>
      <c r="B55157" t="s">
        <v>1942</v>
      </c>
      <c r="C55157" s="28">
        <v>48214</v>
      </c>
      <c r="D55157">
        <v>0</v>
      </c>
      <c r="E55157">
        <v>0</v>
      </c>
    </row>
    <row r="55158" spans="1:5" x14ac:dyDescent="0.15">
      <c r="A55158" t="s">
        <v>1175</v>
      </c>
      <c r="B55158" t="s">
        <v>1942</v>
      </c>
      <c r="C55158" s="28">
        <v>48945</v>
      </c>
      <c r="D55158">
        <v>0</v>
      </c>
      <c r="E55158">
        <v>0</v>
      </c>
    </row>
    <row r="55159" spans="1:5" x14ac:dyDescent="0.15">
      <c r="A55159" t="s">
        <v>1175</v>
      </c>
      <c r="B55159" t="s">
        <v>1942</v>
      </c>
      <c r="C55159" s="28">
        <v>49310</v>
      </c>
      <c r="D55159">
        <v>0</v>
      </c>
      <c r="E55159">
        <v>0</v>
      </c>
    </row>
    <row r="55160" spans="1:5" x14ac:dyDescent="0.15">
      <c r="A55160" t="s">
        <v>1175</v>
      </c>
      <c r="B55160" t="s">
        <v>1942</v>
      </c>
      <c r="C55160" s="28">
        <v>50771</v>
      </c>
      <c r="D55160">
        <v>0</v>
      </c>
      <c r="E55160">
        <v>0</v>
      </c>
    </row>
    <row r="55161" spans="1:5" x14ac:dyDescent="0.15">
      <c r="A55161" t="s">
        <v>1175</v>
      </c>
      <c r="B55161" t="s">
        <v>1942</v>
      </c>
      <c r="C55161" s="28">
        <v>51136</v>
      </c>
      <c r="D55161">
        <v>0</v>
      </c>
      <c r="E55161">
        <v>0</v>
      </c>
    </row>
    <row r="55162" spans="1:5" x14ac:dyDescent="0.15">
      <c r="A55162" t="s">
        <v>1175</v>
      </c>
      <c r="B55162" t="s">
        <v>1942</v>
      </c>
      <c r="C55162" s="28">
        <v>52963</v>
      </c>
      <c r="D55162">
        <v>0</v>
      </c>
      <c r="E55162">
        <v>0</v>
      </c>
    </row>
    <row r="55163" spans="1:5" x14ac:dyDescent="0.15">
      <c r="A55163" t="s">
        <v>1175</v>
      </c>
      <c r="B55163" t="s">
        <v>646</v>
      </c>
      <c r="C55163" s="28">
        <v>46023</v>
      </c>
      <c r="D55163">
        <v>0</v>
      </c>
      <c r="E55163">
        <v>0</v>
      </c>
    </row>
    <row r="55164" spans="1:5" x14ac:dyDescent="0.15">
      <c r="A55164" t="s">
        <v>1175</v>
      </c>
      <c r="B55164" t="s">
        <v>646</v>
      </c>
      <c r="C55164" s="28">
        <v>46753</v>
      </c>
      <c r="D55164">
        <v>0</v>
      </c>
      <c r="E55164">
        <v>0</v>
      </c>
    </row>
    <row r="55165" spans="1:5" x14ac:dyDescent="0.15">
      <c r="A55165" t="s">
        <v>1175</v>
      </c>
      <c r="B55165" t="s">
        <v>646</v>
      </c>
      <c r="C55165" s="28">
        <v>47484</v>
      </c>
      <c r="D55165">
        <v>0</v>
      </c>
      <c r="E55165">
        <v>0</v>
      </c>
    </row>
    <row r="55166" spans="1:5" x14ac:dyDescent="0.15">
      <c r="A55166" t="s">
        <v>1175</v>
      </c>
      <c r="B55166" t="s">
        <v>646</v>
      </c>
      <c r="C55166" s="28">
        <v>48214</v>
      </c>
      <c r="D55166">
        <v>0</v>
      </c>
      <c r="E55166">
        <v>0</v>
      </c>
    </row>
    <row r="55167" spans="1:5" x14ac:dyDescent="0.15">
      <c r="A55167" t="s">
        <v>1175</v>
      </c>
      <c r="B55167" t="s">
        <v>646</v>
      </c>
      <c r="C55167" s="28">
        <v>48945</v>
      </c>
      <c r="D55167">
        <v>0</v>
      </c>
      <c r="E55167">
        <v>0</v>
      </c>
    </row>
    <row r="55168" spans="1:5" x14ac:dyDescent="0.15">
      <c r="A55168" t="s">
        <v>1175</v>
      </c>
      <c r="B55168" t="s">
        <v>646</v>
      </c>
      <c r="C55168" s="28">
        <v>49310</v>
      </c>
      <c r="D55168">
        <v>0</v>
      </c>
      <c r="E55168">
        <v>0</v>
      </c>
    </row>
    <row r="55169" spans="1:5" x14ac:dyDescent="0.15">
      <c r="A55169" t="s">
        <v>1175</v>
      </c>
      <c r="B55169" t="s">
        <v>646</v>
      </c>
      <c r="C55169" s="28">
        <v>50771</v>
      </c>
      <c r="D55169">
        <v>0</v>
      </c>
      <c r="E55169">
        <v>0</v>
      </c>
    </row>
    <row r="55170" spans="1:5" x14ac:dyDescent="0.15">
      <c r="A55170" t="s">
        <v>1175</v>
      </c>
      <c r="B55170" t="s">
        <v>646</v>
      </c>
      <c r="C55170" s="28">
        <v>51136</v>
      </c>
      <c r="D55170">
        <v>0</v>
      </c>
      <c r="E55170">
        <v>0</v>
      </c>
    </row>
    <row r="55171" spans="1:5" x14ac:dyDescent="0.15">
      <c r="A55171" t="s">
        <v>1175</v>
      </c>
      <c r="B55171" t="s">
        <v>646</v>
      </c>
      <c r="C55171" s="28">
        <v>52963</v>
      </c>
      <c r="D55171">
        <v>0</v>
      </c>
      <c r="E55171">
        <v>0</v>
      </c>
    </row>
    <row r="55172" spans="1:5" x14ac:dyDescent="0.15">
      <c r="A55172" t="s">
        <v>1175</v>
      </c>
      <c r="B55172" t="s">
        <v>1943</v>
      </c>
      <c r="C55172" s="28">
        <v>46023</v>
      </c>
      <c r="D55172">
        <v>0</v>
      </c>
      <c r="E55172">
        <v>0</v>
      </c>
    </row>
    <row r="55173" spans="1:5" x14ac:dyDescent="0.15">
      <c r="A55173" t="s">
        <v>1175</v>
      </c>
      <c r="B55173" t="s">
        <v>1943</v>
      </c>
      <c r="C55173" s="28">
        <v>46753</v>
      </c>
      <c r="D55173">
        <v>0</v>
      </c>
      <c r="E55173">
        <v>0</v>
      </c>
    </row>
    <row r="55174" spans="1:5" x14ac:dyDescent="0.15">
      <c r="A55174" t="s">
        <v>1175</v>
      </c>
      <c r="B55174" t="s">
        <v>1943</v>
      </c>
      <c r="C55174" s="28">
        <v>47484</v>
      </c>
      <c r="D55174">
        <v>0</v>
      </c>
      <c r="E55174">
        <v>0</v>
      </c>
    </row>
    <row r="55175" spans="1:5" x14ac:dyDescent="0.15">
      <c r="A55175" t="s">
        <v>1175</v>
      </c>
      <c r="B55175" t="s">
        <v>1943</v>
      </c>
      <c r="C55175" s="28">
        <v>48214</v>
      </c>
      <c r="D55175">
        <v>0</v>
      </c>
      <c r="E55175">
        <v>0</v>
      </c>
    </row>
    <row r="55176" spans="1:5" x14ac:dyDescent="0.15">
      <c r="A55176" t="s">
        <v>1175</v>
      </c>
      <c r="B55176" t="s">
        <v>1943</v>
      </c>
      <c r="C55176" s="28">
        <v>48945</v>
      </c>
      <c r="D55176">
        <v>0</v>
      </c>
      <c r="E55176">
        <v>0</v>
      </c>
    </row>
    <row r="55177" spans="1:5" x14ac:dyDescent="0.15">
      <c r="A55177" t="s">
        <v>1175</v>
      </c>
      <c r="B55177" t="s">
        <v>1943</v>
      </c>
      <c r="C55177" s="28">
        <v>49310</v>
      </c>
      <c r="D55177">
        <v>0</v>
      </c>
      <c r="E55177">
        <v>0</v>
      </c>
    </row>
    <row r="55178" spans="1:5" x14ac:dyDescent="0.15">
      <c r="A55178" t="s">
        <v>1175</v>
      </c>
      <c r="B55178" t="s">
        <v>1943</v>
      </c>
      <c r="C55178" s="28">
        <v>50771</v>
      </c>
      <c r="D55178">
        <v>0</v>
      </c>
      <c r="E55178">
        <v>0</v>
      </c>
    </row>
    <row r="55179" spans="1:5" x14ac:dyDescent="0.15">
      <c r="A55179" t="s">
        <v>1175</v>
      </c>
      <c r="B55179" t="s">
        <v>1943</v>
      </c>
      <c r="C55179" s="28">
        <v>51136</v>
      </c>
      <c r="D55179">
        <v>0</v>
      </c>
      <c r="E55179">
        <v>0</v>
      </c>
    </row>
    <row r="55180" spans="1:5" x14ac:dyDescent="0.15">
      <c r="A55180" t="s">
        <v>1175</v>
      </c>
      <c r="B55180" t="s">
        <v>1943</v>
      </c>
      <c r="C55180" s="28">
        <v>52963</v>
      </c>
      <c r="D55180">
        <v>0</v>
      </c>
      <c r="E55180">
        <v>0</v>
      </c>
    </row>
    <row r="55181" spans="1:5" x14ac:dyDescent="0.15">
      <c r="A55181" t="s">
        <v>1175</v>
      </c>
      <c r="B55181" t="s">
        <v>647</v>
      </c>
      <c r="C55181" s="28">
        <v>46023</v>
      </c>
      <c r="D55181">
        <v>0</v>
      </c>
      <c r="E55181">
        <v>0</v>
      </c>
    </row>
    <row r="55182" spans="1:5" x14ac:dyDescent="0.15">
      <c r="A55182" t="s">
        <v>1175</v>
      </c>
      <c r="B55182" t="s">
        <v>647</v>
      </c>
      <c r="C55182" s="28">
        <v>46753</v>
      </c>
      <c r="D55182">
        <v>198.59</v>
      </c>
      <c r="E55182">
        <v>0</v>
      </c>
    </row>
    <row r="55183" spans="1:5" x14ac:dyDescent="0.15">
      <c r="A55183" t="s">
        <v>1175</v>
      </c>
      <c r="B55183" t="s">
        <v>647</v>
      </c>
      <c r="C55183" s="28">
        <v>47484</v>
      </c>
      <c r="D55183">
        <v>198.59</v>
      </c>
      <c r="E55183">
        <v>0</v>
      </c>
    </row>
    <row r="55184" spans="1:5" x14ac:dyDescent="0.15">
      <c r="A55184" t="s">
        <v>1175</v>
      </c>
      <c r="B55184" t="s">
        <v>647</v>
      </c>
      <c r="C55184" s="28">
        <v>48214</v>
      </c>
      <c r="D55184">
        <v>198.59</v>
      </c>
      <c r="E55184">
        <v>0</v>
      </c>
    </row>
    <row r="55185" spans="1:5" x14ac:dyDescent="0.15">
      <c r="A55185" t="s">
        <v>1175</v>
      </c>
      <c r="B55185" t="s">
        <v>647</v>
      </c>
      <c r="C55185" s="28">
        <v>48945</v>
      </c>
      <c r="D55185">
        <v>198.59</v>
      </c>
      <c r="E55185">
        <v>0</v>
      </c>
    </row>
    <row r="55186" spans="1:5" x14ac:dyDescent="0.15">
      <c r="A55186" t="s">
        <v>1175</v>
      </c>
      <c r="B55186" t="s">
        <v>647</v>
      </c>
      <c r="C55186" s="28">
        <v>49310</v>
      </c>
      <c r="D55186">
        <v>198.59</v>
      </c>
      <c r="E55186">
        <v>0</v>
      </c>
    </row>
    <row r="55187" spans="1:5" x14ac:dyDescent="0.15">
      <c r="A55187" t="s">
        <v>1175</v>
      </c>
      <c r="B55187" t="s">
        <v>647</v>
      </c>
      <c r="C55187" s="28">
        <v>50771</v>
      </c>
      <c r="D55187">
        <v>198.59</v>
      </c>
      <c r="E55187">
        <v>0</v>
      </c>
    </row>
    <row r="55188" spans="1:5" x14ac:dyDescent="0.15">
      <c r="A55188" t="s">
        <v>1175</v>
      </c>
      <c r="B55188" t="s">
        <v>647</v>
      </c>
      <c r="C55188" s="28">
        <v>51136</v>
      </c>
      <c r="D55188">
        <v>198.59</v>
      </c>
      <c r="E55188">
        <v>0</v>
      </c>
    </row>
    <row r="55189" spans="1:5" x14ac:dyDescent="0.15">
      <c r="A55189" t="s">
        <v>1175</v>
      </c>
      <c r="B55189" t="s">
        <v>647</v>
      </c>
      <c r="C55189" s="28">
        <v>52963</v>
      </c>
      <c r="D55189">
        <v>198.59</v>
      </c>
      <c r="E55189">
        <v>0</v>
      </c>
    </row>
    <row r="55190" spans="1:5" x14ac:dyDescent="0.15">
      <c r="A55190" t="s">
        <v>1175</v>
      </c>
      <c r="B55190" t="s">
        <v>1944</v>
      </c>
      <c r="C55190" s="28">
        <v>46023</v>
      </c>
      <c r="D55190">
        <v>0</v>
      </c>
      <c r="E55190">
        <v>0</v>
      </c>
    </row>
    <row r="55191" spans="1:5" x14ac:dyDescent="0.15">
      <c r="A55191" t="s">
        <v>1175</v>
      </c>
      <c r="B55191" t="s">
        <v>1944</v>
      </c>
      <c r="C55191" s="28">
        <v>46753</v>
      </c>
      <c r="D55191">
        <v>0</v>
      </c>
      <c r="E55191">
        <v>0</v>
      </c>
    </row>
    <row r="55192" spans="1:5" x14ac:dyDescent="0.15">
      <c r="A55192" t="s">
        <v>1175</v>
      </c>
      <c r="B55192" t="s">
        <v>1944</v>
      </c>
      <c r="C55192" s="28">
        <v>47484</v>
      </c>
      <c r="D55192">
        <v>0</v>
      </c>
      <c r="E55192">
        <v>0</v>
      </c>
    </row>
    <row r="55193" spans="1:5" x14ac:dyDescent="0.15">
      <c r="A55193" t="s">
        <v>1175</v>
      </c>
      <c r="B55193" t="s">
        <v>1944</v>
      </c>
      <c r="C55193" s="28">
        <v>48214</v>
      </c>
      <c r="D55193">
        <v>0</v>
      </c>
      <c r="E55193">
        <v>0</v>
      </c>
    </row>
    <row r="55194" spans="1:5" x14ac:dyDescent="0.15">
      <c r="A55194" t="s">
        <v>1175</v>
      </c>
      <c r="B55194" t="s">
        <v>1944</v>
      </c>
      <c r="C55194" s="28">
        <v>48945</v>
      </c>
      <c r="D55194">
        <v>0</v>
      </c>
      <c r="E55194">
        <v>0</v>
      </c>
    </row>
    <row r="55195" spans="1:5" x14ac:dyDescent="0.15">
      <c r="A55195" t="s">
        <v>1175</v>
      </c>
      <c r="B55195" t="s">
        <v>1944</v>
      </c>
      <c r="C55195" s="28">
        <v>49310</v>
      </c>
      <c r="D55195">
        <v>0</v>
      </c>
      <c r="E55195">
        <v>0</v>
      </c>
    </row>
    <row r="55196" spans="1:5" x14ac:dyDescent="0.15">
      <c r="A55196" t="s">
        <v>1175</v>
      </c>
      <c r="B55196" t="s">
        <v>1944</v>
      </c>
      <c r="C55196" s="28">
        <v>50771</v>
      </c>
      <c r="D55196">
        <v>0</v>
      </c>
      <c r="E55196">
        <v>0</v>
      </c>
    </row>
    <row r="55197" spans="1:5" x14ac:dyDescent="0.15">
      <c r="A55197" t="s">
        <v>1175</v>
      </c>
      <c r="B55197" t="s">
        <v>1944</v>
      </c>
      <c r="C55197" s="28">
        <v>51136</v>
      </c>
      <c r="D55197">
        <v>0</v>
      </c>
      <c r="E55197">
        <v>0</v>
      </c>
    </row>
    <row r="55198" spans="1:5" x14ac:dyDescent="0.15">
      <c r="A55198" t="s">
        <v>1175</v>
      </c>
      <c r="B55198" t="s">
        <v>1944</v>
      </c>
      <c r="C55198" s="28">
        <v>52963</v>
      </c>
      <c r="D55198">
        <v>0</v>
      </c>
      <c r="E55198">
        <v>0</v>
      </c>
    </row>
    <row r="55199" spans="1:5" x14ac:dyDescent="0.15">
      <c r="A55199" t="s">
        <v>1175</v>
      </c>
      <c r="B55199" t="s">
        <v>648</v>
      </c>
      <c r="C55199" s="28">
        <v>46023</v>
      </c>
      <c r="D55199">
        <v>0</v>
      </c>
      <c r="E55199">
        <v>0</v>
      </c>
    </row>
    <row r="55200" spans="1:5" x14ac:dyDescent="0.15">
      <c r="A55200" t="s">
        <v>1175</v>
      </c>
      <c r="B55200" t="s">
        <v>648</v>
      </c>
      <c r="C55200" s="28">
        <v>46753</v>
      </c>
      <c r="D55200">
        <v>0</v>
      </c>
      <c r="E55200">
        <v>0</v>
      </c>
    </row>
    <row r="55201" spans="1:5" x14ac:dyDescent="0.15">
      <c r="A55201" t="s">
        <v>1175</v>
      </c>
      <c r="B55201" t="s">
        <v>648</v>
      </c>
      <c r="C55201" s="28">
        <v>47484</v>
      </c>
      <c r="D55201">
        <v>0</v>
      </c>
      <c r="E55201">
        <v>0</v>
      </c>
    </row>
    <row r="55202" spans="1:5" x14ac:dyDescent="0.15">
      <c r="A55202" t="s">
        <v>1175</v>
      </c>
      <c r="B55202" t="s">
        <v>648</v>
      </c>
      <c r="C55202" s="28">
        <v>48214</v>
      </c>
      <c r="D55202">
        <v>0</v>
      </c>
      <c r="E55202">
        <v>0</v>
      </c>
    </row>
    <row r="55203" spans="1:5" x14ac:dyDescent="0.15">
      <c r="A55203" t="s">
        <v>1175</v>
      </c>
      <c r="B55203" t="s">
        <v>648</v>
      </c>
      <c r="C55203" s="28">
        <v>48945</v>
      </c>
      <c r="D55203">
        <v>0</v>
      </c>
      <c r="E55203">
        <v>0</v>
      </c>
    </row>
    <row r="55204" spans="1:5" x14ac:dyDescent="0.15">
      <c r="A55204" t="s">
        <v>1175</v>
      </c>
      <c r="B55204" t="s">
        <v>648</v>
      </c>
      <c r="C55204" s="28">
        <v>49310</v>
      </c>
      <c r="D55204">
        <v>0</v>
      </c>
      <c r="E55204">
        <v>0</v>
      </c>
    </row>
    <row r="55205" spans="1:5" x14ac:dyDescent="0.15">
      <c r="A55205" t="s">
        <v>1175</v>
      </c>
      <c r="B55205" t="s">
        <v>648</v>
      </c>
      <c r="C55205" s="28">
        <v>50771</v>
      </c>
      <c r="D55205">
        <v>0</v>
      </c>
      <c r="E55205">
        <v>0</v>
      </c>
    </row>
    <row r="55206" spans="1:5" x14ac:dyDescent="0.15">
      <c r="A55206" t="s">
        <v>1175</v>
      </c>
      <c r="B55206" t="s">
        <v>648</v>
      </c>
      <c r="C55206" s="28">
        <v>51136</v>
      </c>
      <c r="D55206">
        <v>0</v>
      </c>
      <c r="E55206">
        <v>0</v>
      </c>
    </row>
    <row r="55207" spans="1:5" x14ac:dyDescent="0.15">
      <c r="A55207" t="s">
        <v>1175</v>
      </c>
      <c r="B55207" t="s">
        <v>648</v>
      </c>
      <c r="C55207" s="28">
        <v>52963</v>
      </c>
      <c r="D55207">
        <v>0</v>
      </c>
      <c r="E55207">
        <v>0</v>
      </c>
    </row>
    <row r="55208" spans="1:5" x14ac:dyDescent="0.15">
      <c r="A55208" t="s">
        <v>1175</v>
      </c>
      <c r="B55208" t="s">
        <v>649</v>
      </c>
      <c r="C55208" s="28">
        <v>46023</v>
      </c>
      <c r="D55208">
        <v>0</v>
      </c>
      <c r="E55208">
        <v>0</v>
      </c>
    </row>
    <row r="55209" spans="1:5" x14ac:dyDescent="0.15">
      <c r="A55209" t="s">
        <v>1175</v>
      </c>
      <c r="B55209" t="s">
        <v>649</v>
      </c>
      <c r="C55209" s="28">
        <v>46753</v>
      </c>
      <c r="D55209">
        <v>0</v>
      </c>
      <c r="E55209">
        <v>0</v>
      </c>
    </row>
    <row r="55210" spans="1:5" x14ac:dyDescent="0.15">
      <c r="A55210" t="s">
        <v>1175</v>
      </c>
      <c r="B55210" t="s">
        <v>649</v>
      </c>
      <c r="C55210" s="28">
        <v>47484</v>
      </c>
      <c r="D55210">
        <v>0</v>
      </c>
      <c r="E55210">
        <v>0</v>
      </c>
    </row>
    <row r="55211" spans="1:5" x14ac:dyDescent="0.15">
      <c r="A55211" t="s">
        <v>1175</v>
      </c>
      <c r="B55211" t="s">
        <v>649</v>
      </c>
      <c r="C55211" s="28">
        <v>48214</v>
      </c>
      <c r="D55211">
        <v>0</v>
      </c>
      <c r="E55211">
        <v>0</v>
      </c>
    </row>
    <row r="55212" spans="1:5" x14ac:dyDescent="0.15">
      <c r="A55212" t="s">
        <v>1175</v>
      </c>
      <c r="B55212" t="s">
        <v>649</v>
      </c>
      <c r="C55212" s="28">
        <v>48945</v>
      </c>
      <c r="D55212">
        <v>0</v>
      </c>
      <c r="E55212">
        <v>0</v>
      </c>
    </row>
    <row r="55213" spans="1:5" x14ac:dyDescent="0.15">
      <c r="A55213" t="s">
        <v>1175</v>
      </c>
      <c r="B55213" t="s">
        <v>649</v>
      </c>
      <c r="C55213" s="28">
        <v>49310</v>
      </c>
      <c r="D55213">
        <v>0</v>
      </c>
      <c r="E55213">
        <v>0</v>
      </c>
    </row>
    <row r="55214" spans="1:5" x14ac:dyDescent="0.15">
      <c r="A55214" t="s">
        <v>1175</v>
      </c>
      <c r="B55214" t="s">
        <v>649</v>
      </c>
      <c r="C55214" s="28">
        <v>50771</v>
      </c>
      <c r="D55214">
        <v>0</v>
      </c>
      <c r="E55214">
        <v>0</v>
      </c>
    </row>
    <row r="55215" spans="1:5" x14ac:dyDescent="0.15">
      <c r="A55215" t="s">
        <v>1175</v>
      </c>
      <c r="B55215" t="s">
        <v>649</v>
      </c>
      <c r="C55215" s="28">
        <v>51136</v>
      </c>
      <c r="D55215">
        <v>0</v>
      </c>
      <c r="E55215">
        <v>0</v>
      </c>
    </row>
    <row r="55216" spans="1:5" x14ac:dyDescent="0.15">
      <c r="A55216" t="s">
        <v>1175</v>
      </c>
      <c r="B55216" t="s">
        <v>649</v>
      </c>
      <c r="C55216" s="28">
        <v>52963</v>
      </c>
      <c r="D55216">
        <v>0</v>
      </c>
      <c r="E55216">
        <v>0</v>
      </c>
    </row>
    <row r="55217" spans="1:5" x14ac:dyDescent="0.15">
      <c r="A55217" t="s">
        <v>1175</v>
      </c>
      <c r="B55217" t="s">
        <v>1946</v>
      </c>
      <c r="C55217" s="28">
        <v>46023</v>
      </c>
      <c r="D55217">
        <v>0</v>
      </c>
      <c r="E55217">
        <v>0</v>
      </c>
    </row>
    <row r="55218" spans="1:5" x14ac:dyDescent="0.15">
      <c r="A55218" t="s">
        <v>1175</v>
      </c>
      <c r="B55218" t="s">
        <v>1946</v>
      </c>
      <c r="C55218" s="28">
        <v>46753</v>
      </c>
      <c r="D55218">
        <v>0</v>
      </c>
      <c r="E55218">
        <v>0</v>
      </c>
    </row>
    <row r="55219" spans="1:5" x14ac:dyDescent="0.15">
      <c r="A55219" t="s">
        <v>1175</v>
      </c>
      <c r="B55219" t="s">
        <v>1946</v>
      </c>
      <c r="C55219" s="28">
        <v>47484</v>
      </c>
      <c r="D55219">
        <v>0</v>
      </c>
      <c r="E55219">
        <v>0</v>
      </c>
    </row>
    <row r="55220" spans="1:5" x14ac:dyDescent="0.15">
      <c r="A55220" t="s">
        <v>1175</v>
      </c>
      <c r="B55220" t="s">
        <v>1946</v>
      </c>
      <c r="C55220" s="28">
        <v>48214</v>
      </c>
      <c r="D55220">
        <v>0</v>
      </c>
      <c r="E55220">
        <v>0</v>
      </c>
    </row>
    <row r="55221" spans="1:5" x14ac:dyDescent="0.15">
      <c r="A55221" t="s">
        <v>1175</v>
      </c>
      <c r="B55221" t="s">
        <v>1946</v>
      </c>
      <c r="C55221" s="28">
        <v>48945</v>
      </c>
      <c r="D55221">
        <v>0</v>
      </c>
      <c r="E55221">
        <v>0</v>
      </c>
    </row>
    <row r="55222" spans="1:5" x14ac:dyDescent="0.15">
      <c r="A55222" t="s">
        <v>1175</v>
      </c>
      <c r="B55222" t="s">
        <v>1946</v>
      </c>
      <c r="C55222" s="28">
        <v>49310</v>
      </c>
      <c r="D55222">
        <v>0</v>
      </c>
      <c r="E55222">
        <v>0</v>
      </c>
    </row>
    <row r="55223" spans="1:5" x14ac:dyDescent="0.15">
      <c r="A55223" t="s">
        <v>1175</v>
      </c>
      <c r="B55223" t="s">
        <v>1946</v>
      </c>
      <c r="C55223" s="28">
        <v>50771</v>
      </c>
      <c r="D55223">
        <v>0</v>
      </c>
      <c r="E55223">
        <v>0</v>
      </c>
    </row>
    <row r="55224" spans="1:5" x14ac:dyDescent="0.15">
      <c r="A55224" t="s">
        <v>1175</v>
      </c>
      <c r="B55224" t="s">
        <v>1946</v>
      </c>
      <c r="C55224" s="28">
        <v>51136</v>
      </c>
      <c r="D55224">
        <v>0</v>
      </c>
      <c r="E55224">
        <v>0</v>
      </c>
    </row>
    <row r="55225" spans="1:5" x14ac:dyDescent="0.15">
      <c r="A55225" t="s">
        <v>1175</v>
      </c>
      <c r="B55225" t="s">
        <v>1946</v>
      </c>
      <c r="C55225" s="28">
        <v>52963</v>
      </c>
      <c r="D55225">
        <v>0</v>
      </c>
      <c r="E55225">
        <v>0</v>
      </c>
    </row>
    <row r="55226" spans="1:5" x14ac:dyDescent="0.15">
      <c r="A55226" t="s">
        <v>1175</v>
      </c>
      <c r="B55226" t="s">
        <v>650</v>
      </c>
      <c r="C55226" s="28">
        <v>46023</v>
      </c>
      <c r="D55226">
        <v>0</v>
      </c>
      <c r="E55226">
        <v>0</v>
      </c>
    </row>
    <row r="55227" spans="1:5" x14ac:dyDescent="0.15">
      <c r="A55227" t="s">
        <v>1175</v>
      </c>
      <c r="B55227" t="s">
        <v>650</v>
      </c>
      <c r="C55227" s="28">
        <v>46753</v>
      </c>
      <c r="D55227">
        <v>0</v>
      </c>
      <c r="E55227">
        <v>0</v>
      </c>
    </row>
    <row r="55228" spans="1:5" x14ac:dyDescent="0.15">
      <c r="A55228" t="s">
        <v>1175</v>
      </c>
      <c r="B55228" t="s">
        <v>650</v>
      </c>
      <c r="C55228" s="28">
        <v>47484</v>
      </c>
      <c r="D55228">
        <v>0</v>
      </c>
      <c r="E55228">
        <v>0</v>
      </c>
    </row>
    <row r="55229" spans="1:5" x14ac:dyDescent="0.15">
      <c r="A55229" t="s">
        <v>1175</v>
      </c>
      <c r="B55229" t="s">
        <v>650</v>
      </c>
      <c r="C55229" s="28">
        <v>48214</v>
      </c>
      <c r="D55229">
        <v>0</v>
      </c>
      <c r="E55229">
        <v>0</v>
      </c>
    </row>
    <row r="55230" spans="1:5" x14ac:dyDescent="0.15">
      <c r="A55230" t="s">
        <v>1175</v>
      </c>
      <c r="B55230" t="s">
        <v>650</v>
      </c>
      <c r="C55230" s="28">
        <v>48945</v>
      </c>
      <c r="D55230">
        <v>0</v>
      </c>
      <c r="E55230">
        <v>0</v>
      </c>
    </row>
    <row r="55231" spans="1:5" x14ac:dyDescent="0.15">
      <c r="A55231" t="s">
        <v>1175</v>
      </c>
      <c r="B55231" t="s">
        <v>650</v>
      </c>
      <c r="C55231" s="28">
        <v>49310</v>
      </c>
      <c r="D55231">
        <v>0</v>
      </c>
      <c r="E55231">
        <v>0</v>
      </c>
    </row>
    <row r="55232" spans="1:5" x14ac:dyDescent="0.15">
      <c r="A55232" t="s">
        <v>1175</v>
      </c>
      <c r="B55232" t="s">
        <v>650</v>
      </c>
      <c r="C55232" s="28">
        <v>50771</v>
      </c>
      <c r="D55232">
        <v>0</v>
      </c>
      <c r="E55232">
        <v>0</v>
      </c>
    </row>
    <row r="55233" spans="1:5" x14ac:dyDescent="0.15">
      <c r="A55233" t="s">
        <v>1175</v>
      </c>
      <c r="B55233" t="s">
        <v>650</v>
      </c>
      <c r="C55233" s="28">
        <v>51136</v>
      </c>
      <c r="D55233">
        <v>0</v>
      </c>
      <c r="E55233">
        <v>0</v>
      </c>
    </row>
    <row r="55234" spans="1:5" x14ac:dyDescent="0.15">
      <c r="A55234" t="s">
        <v>1175</v>
      </c>
      <c r="B55234" t="s">
        <v>650</v>
      </c>
      <c r="C55234" s="28">
        <v>52963</v>
      </c>
      <c r="D55234">
        <v>0</v>
      </c>
      <c r="E55234">
        <v>0</v>
      </c>
    </row>
    <row r="55235" spans="1:5" x14ac:dyDescent="0.15">
      <c r="A55235" t="s">
        <v>1175</v>
      </c>
      <c r="B55235" t="s">
        <v>1947</v>
      </c>
      <c r="C55235" s="28">
        <v>46023</v>
      </c>
      <c r="D55235">
        <v>0</v>
      </c>
      <c r="E55235">
        <v>0</v>
      </c>
    </row>
    <row r="55236" spans="1:5" x14ac:dyDescent="0.15">
      <c r="A55236" t="s">
        <v>1175</v>
      </c>
      <c r="B55236" t="s">
        <v>1947</v>
      </c>
      <c r="C55236" s="28">
        <v>46753</v>
      </c>
      <c r="D55236">
        <v>0</v>
      </c>
      <c r="E55236">
        <v>0</v>
      </c>
    </row>
    <row r="55237" spans="1:5" x14ac:dyDescent="0.15">
      <c r="A55237" t="s">
        <v>1175</v>
      </c>
      <c r="B55237" t="s">
        <v>1947</v>
      </c>
      <c r="C55237" s="28">
        <v>47484</v>
      </c>
      <c r="D55237">
        <v>0</v>
      </c>
      <c r="E55237">
        <v>0</v>
      </c>
    </row>
    <row r="55238" spans="1:5" x14ac:dyDescent="0.15">
      <c r="A55238" t="s">
        <v>1175</v>
      </c>
      <c r="B55238" t="s">
        <v>1947</v>
      </c>
      <c r="C55238" s="28">
        <v>48214</v>
      </c>
      <c r="D55238">
        <v>0</v>
      </c>
      <c r="E55238">
        <v>0</v>
      </c>
    </row>
    <row r="55239" spans="1:5" x14ac:dyDescent="0.15">
      <c r="A55239" t="s">
        <v>1175</v>
      </c>
      <c r="B55239" t="s">
        <v>1947</v>
      </c>
      <c r="C55239" s="28">
        <v>48945</v>
      </c>
      <c r="D55239">
        <v>0</v>
      </c>
      <c r="E55239">
        <v>0</v>
      </c>
    </row>
    <row r="55240" spans="1:5" x14ac:dyDescent="0.15">
      <c r="A55240" t="s">
        <v>1175</v>
      </c>
      <c r="B55240" t="s">
        <v>1947</v>
      </c>
      <c r="C55240" s="28">
        <v>49310</v>
      </c>
      <c r="D55240">
        <v>0</v>
      </c>
      <c r="E55240">
        <v>0</v>
      </c>
    </row>
    <row r="55241" spans="1:5" x14ac:dyDescent="0.15">
      <c r="A55241" t="s">
        <v>1175</v>
      </c>
      <c r="B55241" t="s">
        <v>1947</v>
      </c>
      <c r="C55241" s="28">
        <v>50771</v>
      </c>
      <c r="D55241">
        <v>0</v>
      </c>
      <c r="E55241">
        <v>0</v>
      </c>
    </row>
    <row r="55242" spans="1:5" x14ac:dyDescent="0.15">
      <c r="A55242" t="s">
        <v>1175</v>
      </c>
      <c r="B55242" t="s">
        <v>1947</v>
      </c>
      <c r="C55242" s="28">
        <v>51136</v>
      </c>
      <c r="D55242">
        <v>0</v>
      </c>
      <c r="E55242">
        <v>0</v>
      </c>
    </row>
    <row r="55243" spans="1:5" x14ac:dyDescent="0.15">
      <c r="A55243" t="s">
        <v>1175</v>
      </c>
      <c r="B55243" t="s">
        <v>1947</v>
      </c>
      <c r="C55243" s="28">
        <v>52963</v>
      </c>
      <c r="D55243">
        <v>0</v>
      </c>
      <c r="E55243">
        <v>0</v>
      </c>
    </row>
    <row r="55244" spans="1:5" x14ac:dyDescent="0.15">
      <c r="A55244" t="s">
        <v>1175</v>
      </c>
      <c r="B55244" t="s">
        <v>1945</v>
      </c>
      <c r="C55244" s="28">
        <v>46023</v>
      </c>
      <c r="D55244">
        <v>0</v>
      </c>
      <c r="E55244">
        <v>0</v>
      </c>
    </row>
    <row r="55245" spans="1:5" x14ac:dyDescent="0.15">
      <c r="A55245" t="s">
        <v>1175</v>
      </c>
      <c r="B55245" t="s">
        <v>1945</v>
      </c>
      <c r="C55245" s="28">
        <v>46753</v>
      </c>
      <c r="D55245">
        <v>0</v>
      </c>
      <c r="E55245">
        <v>0</v>
      </c>
    </row>
    <row r="55246" spans="1:5" x14ac:dyDescent="0.15">
      <c r="A55246" t="s">
        <v>1175</v>
      </c>
      <c r="B55246" t="s">
        <v>1945</v>
      </c>
      <c r="C55246" s="28">
        <v>47484</v>
      </c>
      <c r="D55246">
        <v>0</v>
      </c>
      <c r="E55246">
        <v>0</v>
      </c>
    </row>
    <row r="55247" spans="1:5" x14ac:dyDescent="0.15">
      <c r="A55247" t="s">
        <v>1175</v>
      </c>
      <c r="B55247" t="s">
        <v>1945</v>
      </c>
      <c r="C55247" s="28">
        <v>48214</v>
      </c>
      <c r="D55247">
        <v>0</v>
      </c>
      <c r="E55247">
        <v>0</v>
      </c>
    </row>
    <row r="55248" spans="1:5" x14ac:dyDescent="0.15">
      <c r="A55248" t="s">
        <v>1175</v>
      </c>
      <c r="B55248" t="s">
        <v>1945</v>
      </c>
      <c r="C55248" s="28">
        <v>48945</v>
      </c>
      <c r="D55248">
        <v>0</v>
      </c>
      <c r="E55248">
        <v>0</v>
      </c>
    </row>
    <row r="55249" spans="1:5" x14ac:dyDescent="0.15">
      <c r="A55249" t="s">
        <v>1175</v>
      </c>
      <c r="B55249" t="s">
        <v>1945</v>
      </c>
      <c r="C55249" s="28">
        <v>49310</v>
      </c>
      <c r="D55249">
        <v>0</v>
      </c>
      <c r="E55249">
        <v>0</v>
      </c>
    </row>
    <row r="55250" spans="1:5" x14ac:dyDescent="0.15">
      <c r="A55250" t="s">
        <v>1175</v>
      </c>
      <c r="B55250" t="s">
        <v>1945</v>
      </c>
      <c r="C55250" s="28">
        <v>50771</v>
      </c>
      <c r="D55250">
        <v>0</v>
      </c>
      <c r="E55250">
        <v>0</v>
      </c>
    </row>
    <row r="55251" spans="1:5" x14ac:dyDescent="0.15">
      <c r="A55251" t="s">
        <v>1175</v>
      </c>
      <c r="B55251" t="s">
        <v>1945</v>
      </c>
      <c r="C55251" s="28">
        <v>51136</v>
      </c>
      <c r="D55251">
        <v>0</v>
      </c>
      <c r="E55251">
        <v>0</v>
      </c>
    </row>
    <row r="55252" spans="1:5" x14ac:dyDescent="0.15">
      <c r="A55252" t="s">
        <v>1175</v>
      </c>
      <c r="B55252" t="s">
        <v>1945</v>
      </c>
      <c r="C55252" s="28">
        <v>52963</v>
      </c>
      <c r="D55252">
        <v>0</v>
      </c>
      <c r="E55252">
        <v>0</v>
      </c>
    </row>
    <row r="55253" spans="1:5" x14ac:dyDescent="0.15">
      <c r="A55253" t="s">
        <v>1175</v>
      </c>
      <c r="B55253" t="s">
        <v>651</v>
      </c>
      <c r="C55253" s="28">
        <v>46023</v>
      </c>
      <c r="D55253">
        <v>0</v>
      </c>
      <c r="E55253">
        <v>0</v>
      </c>
    </row>
    <row r="55254" spans="1:5" x14ac:dyDescent="0.15">
      <c r="A55254" t="s">
        <v>1175</v>
      </c>
      <c r="B55254" t="s">
        <v>651</v>
      </c>
      <c r="C55254" s="28">
        <v>46753</v>
      </c>
      <c r="D55254">
        <v>0</v>
      </c>
      <c r="E55254">
        <v>0</v>
      </c>
    </row>
    <row r="55255" spans="1:5" x14ac:dyDescent="0.15">
      <c r="A55255" t="s">
        <v>1175</v>
      </c>
      <c r="B55255" t="s">
        <v>651</v>
      </c>
      <c r="C55255" s="28">
        <v>47484</v>
      </c>
      <c r="D55255">
        <v>0</v>
      </c>
      <c r="E55255">
        <v>0</v>
      </c>
    </row>
    <row r="55256" spans="1:5" x14ac:dyDescent="0.15">
      <c r="A55256" t="s">
        <v>1175</v>
      </c>
      <c r="B55256" t="s">
        <v>651</v>
      </c>
      <c r="C55256" s="28">
        <v>48214</v>
      </c>
      <c r="D55256">
        <v>0</v>
      </c>
      <c r="E55256">
        <v>0</v>
      </c>
    </row>
    <row r="55257" spans="1:5" x14ac:dyDescent="0.15">
      <c r="A55257" t="s">
        <v>1175</v>
      </c>
      <c r="B55257" t="s">
        <v>651</v>
      </c>
      <c r="C55257" s="28">
        <v>48945</v>
      </c>
      <c r="D55257">
        <v>0</v>
      </c>
      <c r="E55257">
        <v>0</v>
      </c>
    </row>
    <row r="55258" spans="1:5" x14ac:dyDescent="0.15">
      <c r="A55258" t="s">
        <v>1175</v>
      </c>
      <c r="B55258" t="s">
        <v>651</v>
      </c>
      <c r="C55258" s="28">
        <v>49310</v>
      </c>
      <c r="D55258">
        <v>0</v>
      </c>
      <c r="E55258">
        <v>0</v>
      </c>
    </row>
    <row r="55259" spans="1:5" x14ac:dyDescent="0.15">
      <c r="A55259" t="s">
        <v>1175</v>
      </c>
      <c r="B55259" t="s">
        <v>651</v>
      </c>
      <c r="C55259" s="28">
        <v>50771</v>
      </c>
      <c r="D55259">
        <v>0</v>
      </c>
      <c r="E55259">
        <v>0</v>
      </c>
    </row>
    <row r="55260" spans="1:5" x14ac:dyDescent="0.15">
      <c r="A55260" t="s">
        <v>1175</v>
      </c>
      <c r="B55260" t="s">
        <v>651</v>
      </c>
      <c r="C55260" s="28">
        <v>51136</v>
      </c>
      <c r="D55260">
        <v>0</v>
      </c>
      <c r="E55260">
        <v>0</v>
      </c>
    </row>
    <row r="55261" spans="1:5" x14ac:dyDescent="0.15">
      <c r="A55261" t="s">
        <v>1175</v>
      </c>
      <c r="B55261" t="s">
        <v>651</v>
      </c>
      <c r="C55261" s="28">
        <v>52963</v>
      </c>
      <c r="D55261">
        <v>0</v>
      </c>
      <c r="E55261">
        <v>0</v>
      </c>
    </row>
    <row r="55262" spans="1:5" x14ac:dyDescent="0.15">
      <c r="A55262" t="s">
        <v>1175</v>
      </c>
      <c r="B55262" t="s">
        <v>1948</v>
      </c>
      <c r="C55262" s="28">
        <v>46023</v>
      </c>
      <c r="D55262">
        <v>0</v>
      </c>
      <c r="E55262">
        <v>0</v>
      </c>
    </row>
    <row r="55263" spans="1:5" x14ac:dyDescent="0.15">
      <c r="A55263" t="s">
        <v>1175</v>
      </c>
      <c r="B55263" t="s">
        <v>1948</v>
      </c>
      <c r="C55263" s="28">
        <v>46753</v>
      </c>
      <c r="D55263">
        <v>0</v>
      </c>
      <c r="E55263">
        <v>0</v>
      </c>
    </row>
    <row r="55264" spans="1:5" x14ac:dyDescent="0.15">
      <c r="A55264" t="s">
        <v>1175</v>
      </c>
      <c r="B55264" t="s">
        <v>1948</v>
      </c>
      <c r="C55264" s="28">
        <v>47484</v>
      </c>
      <c r="D55264">
        <v>0</v>
      </c>
      <c r="E55264">
        <v>0</v>
      </c>
    </row>
    <row r="55265" spans="1:5" x14ac:dyDescent="0.15">
      <c r="A55265" t="s">
        <v>1175</v>
      </c>
      <c r="B55265" t="s">
        <v>1948</v>
      </c>
      <c r="C55265" s="28">
        <v>48214</v>
      </c>
      <c r="D55265">
        <v>0</v>
      </c>
      <c r="E55265">
        <v>0</v>
      </c>
    </row>
    <row r="55266" spans="1:5" x14ac:dyDescent="0.15">
      <c r="A55266" t="s">
        <v>1175</v>
      </c>
      <c r="B55266" t="s">
        <v>1948</v>
      </c>
      <c r="C55266" s="28">
        <v>48945</v>
      </c>
      <c r="D55266">
        <v>0</v>
      </c>
      <c r="E55266">
        <v>0</v>
      </c>
    </row>
    <row r="55267" spans="1:5" x14ac:dyDescent="0.15">
      <c r="A55267" t="s">
        <v>1175</v>
      </c>
      <c r="B55267" t="s">
        <v>1948</v>
      </c>
      <c r="C55267" s="28">
        <v>49310</v>
      </c>
      <c r="D55267">
        <v>0</v>
      </c>
      <c r="E55267">
        <v>0</v>
      </c>
    </row>
    <row r="55268" spans="1:5" x14ac:dyDescent="0.15">
      <c r="A55268" t="s">
        <v>1175</v>
      </c>
      <c r="B55268" t="s">
        <v>1948</v>
      </c>
      <c r="C55268" s="28">
        <v>50771</v>
      </c>
      <c r="D55268">
        <v>0</v>
      </c>
      <c r="E55268">
        <v>0</v>
      </c>
    </row>
    <row r="55269" spans="1:5" x14ac:dyDescent="0.15">
      <c r="A55269" t="s">
        <v>1175</v>
      </c>
      <c r="B55269" t="s">
        <v>1948</v>
      </c>
      <c r="C55269" s="28">
        <v>51136</v>
      </c>
      <c r="D55269">
        <v>0</v>
      </c>
      <c r="E55269">
        <v>0</v>
      </c>
    </row>
    <row r="55270" spans="1:5" x14ac:dyDescent="0.15">
      <c r="A55270" t="s">
        <v>1175</v>
      </c>
      <c r="B55270" t="s">
        <v>1948</v>
      </c>
      <c r="C55270" s="28">
        <v>52963</v>
      </c>
      <c r="D55270">
        <v>0</v>
      </c>
      <c r="E55270">
        <v>0</v>
      </c>
    </row>
    <row r="55271" spans="1:5" x14ac:dyDescent="0.15">
      <c r="A55271" t="s">
        <v>1175</v>
      </c>
      <c r="B55271" t="s">
        <v>652</v>
      </c>
      <c r="C55271" s="28">
        <v>46023</v>
      </c>
      <c r="D55271">
        <v>0</v>
      </c>
      <c r="E55271">
        <v>0</v>
      </c>
    </row>
    <row r="55272" spans="1:5" x14ac:dyDescent="0.15">
      <c r="A55272" t="s">
        <v>1175</v>
      </c>
      <c r="B55272" t="s">
        <v>652</v>
      </c>
      <c r="C55272" s="28">
        <v>46753</v>
      </c>
      <c r="D55272">
        <v>0</v>
      </c>
      <c r="E55272">
        <v>0</v>
      </c>
    </row>
    <row r="55273" spans="1:5" x14ac:dyDescent="0.15">
      <c r="A55273" t="s">
        <v>1175</v>
      </c>
      <c r="B55273" t="s">
        <v>652</v>
      </c>
      <c r="C55273" s="28">
        <v>47484</v>
      </c>
      <c r="D55273">
        <v>0</v>
      </c>
      <c r="E55273">
        <v>0</v>
      </c>
    </row>
    <row r="55274" spans="1:5" x14ac:dyDescent="0.15">
      <c r="A55274" t="s">
        <v>1175</v>
      </c>
      <c r="B55274" t="s">
        <v>652</v>
      </c>
      <c r="C55274" s="28">
        <v>48214</v>
      </c>
      <c r="D55274">
        <v>0</v>
      </c>
      <c r="E55274">
        <v>0</v>
      </c>
    </row>
    <row r="55275" spans="1:5" x14ac:dyDescent="0.15">
      <c r="A55275" t="s">
        <v>1175</v>
      </c>
      <c r="B55275" t="s">
        <v>652</v>
      </c>
      <c r="C55275" s="28">
        <v>48945</v>
      </c>
      <c r="D55275">
        <v>0</v>
      </c>
      <c r="E55275">
        <v>0</v>
      </c>
    </row>
    <row r="55276" spans="1:5" x14ac:dyDescent="0.15">
      <c r="A55276" t="s">
        <v>1175</v>
      </c>
      <c r="B55276" t="s">
        <v>652</v>
      </c>
      <c r="C55276" s="28">
        <v>49310</v>
      </c>
      <c r="D55276">
        <v>0</v>
      </c>
      <c r="E55276">
        <v>0</v>
      </c>
    </row>
    <row r="55277" spans="1:5" x14ac:dyDescent="0.15">
      <c r="A55277" t="s">
        <v>1175</v>
      </c>
      <c r="B55277" t="s">
        <v>652</v>
      </c>
      <c r="C55277" s="28">
        <v>50771</v>
      </c>
      <c r="D55277">
        <v>0</v>
      </c>
      <c r="E55277">
        <v>0</v>
      </c>
    </row>
    <row r="55278" spans="1:5" x14ac:dyDescent="0.15">
      <c r="A55278" t="s">
        <v>1175</v>
      </c>
      <c r="B55278" t="s">
        <v>652</v>
      </c>
      <c r="C55278" s="28">
        <v>51136</v>
      </c>
      <c r="D55278">
        <v>0</v>
      </c>
      <c r="E55278">
        <v>0</v>
      </c>
    </row>
    <row r="55279" spans="1:5" x14ac:dyDescent="0.15">
      <c r="A55279" t="s">
        <v>1175</v>
      </c>
      <c r="B55279" t="s">
        <v>652</v>
      </c>
      <c r="C55279" s="28">
        <v>52963</v>
      </c>
      <c r="D55279">
        <v>0</v>
      </c>
      <c r="E55279">
        <v>0</v>
      </c>
    </row>
    <row r="55280" spans="1:5" x14ac:dyDescent="0.15">
      <c r="A55280" t="s">
        <v>1175</v>
      </c>
      <c r="B55280" t="s">
        <v>1949</v>
      </c>
      <c r="C55280" s="28">
        <v>46023</v>
      </c>
      <c r="D55280">
        <v>0</v>
      </c>
      <c r="E55280">
        <v>0</v>
      </c>
    </row>
    <row r="55281" spans="1:5" x14ac:dyDescent="0.15">
      <c r="A55281" t="s">
        <v>1175</v>
      </c>
      <c r="B55281" t="s">
        <v>1949</v>
      </c>
      <c r="C55281" s="28">
        <v>46753</v>
      </c>
      <c r="D55281">
        <v>0</v>
      </c>
      <c r="E55281">
        <v>0</v>
      </c>
    </row>
    <row r="55282" spans="1:5" x14ac:dyDescent="0.15">
      <c r="A55282" t="s">
        <v>1175</v>
      </c>
      <c r="B55282" t="s">
        <v>1949</v>
      </c>
      <c r="C55282" s="28">
        <v>47484</v>
      </c>
      <c r="D55282">
        <v>0</v>
      </c>
      <c r="E55282">
        <v>0</v>
      </c>
    </row>
    <row r="55283" spans="1:5" x14ac:dyDescent="0.15">
      <c r="A55283" t="s">
        <v>1175</v>
      </c>
      <c r="B55283" t="s">
        <v>1949</v>
      </c>
      <c r="C55283" s="28">
        <v>48214</v>
      </c>
      <c r="D55283">
        <v>0</v>
      </c>
      <c r="E55283">
        <v>0</v>
      </c>
    </row>
    <row r="55284" spans="1:5" x14ac:dyDescent="0.15">
      <c r="A55284" t="s">
        <v>1175</v>
      </c>
      <c r="B55284" t="s">
        <v>1949</v>
      </c>
      <c r="C55284" s="28">
        <v>48945</v>
      </c>
      <c r="D55284">
        <v>0</v>
      </c>
      <c r="E55284">
        <v>0</v>
      </c>
    </row>
    <row r="55285" spans="1:5" x14ac:dyDescent="0.15">
      <c r="A55285" t="s">
        <v>1175</v>
      </c>
      <c r="B55285" t="s">
        <v>1949</v>
      </c>
      <c r="C55285" s="28">
        <v>49310</v>
      </c>
      <c r="D55285">
        <v>0</v>
      </c>
      <c r="E55285">
        <v>0</v>
      </c>
    </row>
    <row r="55286" spans="1:5" x14ac:dyDescent="0.15">
      <c r="A55286" t="s">
        <v>1175</v>
      </c>
      <c r="B55286" t="s">
        <v>1949</v>
      </c>
      <c r="C55286" s="28">
        <v>50771</v>
      </c>
      <c r="D55286">
        <v>0</v>
      </c>
      <c r="E55286">
        <v>0</v>
      </c>
    </row>
    <row r="55287" spans="1:5" x14ac:dyDescent="0.15">
      <c r="A55287" t="s">
        <v>1175</v>
      </c>
      <c r="B55287" t="s">
        <v>1949</v>
      </c>
      <c r="C55287" s="28">
        <v>51136</v>
      </c>
      <c r="D55287">
        <v>0</v>
      </c>
      <c r="E55287">
        <v>0</v>
      </c>
    </row>
    <row r="55288" spans="1:5" x14ac:dyDescent="0.15">
      <c r="A55288" t="s">
        <v>1175</v>
      </c>
      <c r="B55288" t="s">
        <v>1949</v>
      </c>
      <c r="C55288" s="28">
        <v>52963</v>
      </c>
      <c r="D55288">
        <v>0</v>
      </c>
      <c r="E55288">
        <v>0</v>
      </c>
    </row>
    <row r="55289" spans="1:5" x14ac:dyDescent="0.15">
      <c r="A55289" t="s">
        <v>1175</v>
      </c>
      <c r="B55289" t="s">
        <v>653</v>
      </c>
      <c r="C55289" s="28">
        <v>46023</v>
      </c>
      <c r="D55289">
        <v>0</v>
      </c>
      <c r="E55289">
        <v>0</v>
      </c>
    </row>
    <row r="55290" spans="1:5" x14ac:dyDescent="0.15">
      <c r="A55290" t="s">
        <v>1175</v>
      </c>
      <c r="B55290" t="s">
        <v>653</v>
      </c>
      <c r="C55290" s="28">
        <v>46753</v>
      </c>
      <c r="D55290">
        <v>0</v>
      </c>
      <c r="E55290">
        <v>0</v>
      </c>
    </row>
    <row r="55291" spans="1:5" x14ac:dyDescent="0.15">
      <c r="A55291" t="s">
        <v>1175</v>
      </c>
      <c r="B55291" t="s">
        <v>653</v>
      </c>
      <c r="C55291" s="28">
        <v>47484</v>
      </c>
      <c r="D55291">
        <v>0</v>
      </c>
      <c r="E55291">
        <v>0</v>
      </c>
    </row>
    <row r="55292" spans="1:5" x14ac:dyDescent="0.15">
      <c r="A55292" t="s">
        <v>1175</v>
      </c>
      <c r="B55292" t="s">
        <v>653</v>
      </c>
      <c r="C55292" s="28">
        <v>48214</v>
      </c>
      <c r="D55292">
        <v>0</v>
      </c>
      <c r="E55292">
        <v>0</v>
      </c>
    </row>
    <row r="55293" spans="1:5" x14ac:dyDescent="0.15">
      <c r="A55293" t="s">
        <v>1175</v>
      </c>
      <c r="B55293" t="s">
        <v>653</v>
      </c>
      <c r="C55293" s="28">
        <v>48945</v>
      </c>
      <c r="D55293">
        <v>0</v>
      </c>
      <c r="E55293">
        <v>0</v>
      </c>
    </row>
    <row r="55294" spans="1:5" x14ac:dyDescent="0.15">
      <c r="A55294" t="s">
        <v>1175</v>
      </c>
      <c r="B55294" t="s">
        <v>653</v>
      </c>
      <c r="C55294" s="28">
        <v>49310</v>
      </c>
      <c r="D55294">
        <v>0</v>
      </c>
      <c r="E55294">
        <v>0</v>
      </c>
    </row>
    <row r="55295" spans="1:5" x14ac:dyDescent="0.15">
      <c r="A55295" t="s">
        <v>1175</v>
      </c>
      <c r="B55295" t="s">
        <v>653</v>
      </c>
      <c r="C55295" s="28">
        <v>50771</v>
      </c>
      <c r="D55295">
        <v>0</v>
      </c>
      <c r="E55295">
        <v>0</v>
      </c>
    </row>
    <row r="55296" spans="1:5" x14ac:dyDescent="0.15">
      <c r="A55296" t="s">
        <v>1175</v>
      </c>
      <c r="B55296" t="s">
        <v>653</v>
      </c>
      <c r="C55296" s="28">
        <v>51136</v>
      </c>
      <c r="D55296">
        <v>0</v>
      </c>
      <c r="E55296">
        <v>0</v>
      </c>
    </row>
    <row r="55297" spans="1:5" x14ac:dyDescent="0.15">
      <c r="A55297" t="s">
        <v>1175</v>
      </c>
      <c r="B55297" t="s">
        <v>653</v>
      </c>
      <c r="C55297" s="28">
        <v>52963</v>
      </c>
      <c r="D55297">
        <v>0</v>
      </c>
      <c r="E55297">
        <v>0</v>
      </c>
    </row>
    <row r="55298" spans="1:5" x14ac:dyDescent="0.15">
      <c r="A55298" t="s">
        <v>1175</v>
      </c>
      <c r="B55298" t="s">
        <v>1950</v>
      </c>
      <c r="C55298" s="28">
        <v>46023</v>
      </c>
      <c r="D55298">
        <v>0</v>
      </c>
      <c r="E55298">
        <v>0</v>
      </c>
    </row>
    <row r="55299" spans="1:5" x14ac:dyDescent="0.15">
      <c r="A55299" t="s">
        <v>1175</v>
      </c>
      <c r="B55299" t="s">
        <v>1950</v>
      </c>
      <c r="C55299" s="28">
        <v>46753</v>
      </c>
      <c r="D55299">
        <v>0</v>
      </c>
      <c r="E55299">
        <v>0</v>
      </c>
    </row>
    <row r="55300" spans="1:5" x14ac:dyDescent="0.15">
      <c r="A55300" t="s">
        <v>1175</v>
      </c>
      <c r="B55300" t="s">
        <v>1950</v>
      </c>
      <c r="C55300" s="28">
        <v>47484</v>
      </c>
      <c r="D55300">
        <v>0</v>
      </c>
      <c r="E55300">
        <v>0</v>
      </c>
    </row>
    <row r="55301" spans="1:5" x14ac:dyDescent="0.15">
      <c r="A55301" t="s">
        <v>1175</v>
      </c>
      <c r="B55301" t="s">
        <v>1950</v>
      </c>
      <c r="C55301" s="28">
        <v>48214</v>
      </c>
      <c r="D55301">
        <v>0</v>
      </c>
      <c r="E55301">
        <v>0</v>
      </c>
    </row>
    <row r="55302" spans="1:5" x14ac:dyDescent="0.15">
      <c r="A55302" t="s">
        <v>1175</v>
      </c>
      <c r="B55302" t="s">
        <v>1950</v>
      </c>
      <c r="C55302" s="28">
        <v>48945</v>
      </c>
      <c r="D55302">
        <v>0</v>
      </c>
      <c r="E55302">
        <v>0</v>
      </c>
    </row>
    <row r="55303" spans="1:5" x14ac:dyDescent="0.15">
      <c r="A55303" t="s">
        <v>1175</v>
      </c>
      <c r="B55303" t="s">
        <v>1950</v>
      </c>
      <c r="C55303" s="28">
        <v>49310</v>
      </c>
      <c r="D55303">
        <v>0</v>
      </c>
      <c r="E55303">
        <v>0</v>
      </c>
    </row>
    <row r="55304" spans="1:5" x14ac:dyDescent="0.15">
      <c r="A55304" t="s">
        <v>1175</v>
      </c>
      <c r="B55304" t="s">
        <v>1950</v>
      </c>
      <c r="C55304" s="28">
        <v>50771</v>
      </c>
      <c r="D55304">
        <v>0</v>
      </c>
      <c r="E55304">
        <v>0</v>
      </c>
    </row>
    <row r="55305" spans="1:5" x14ac:dyDescent="0.15">
      <c r="A55305" t="s">
        <v>1175</v>
      </c>
      <c r="B55305" t="s">
        <v>1950</v>
      </c>
      <c r="C55305" s="28">
        <v>51136</v>
      </c>
      <c r="D55305">
        <v>0</v>
      </c>
      <c r="E55305">
        <v>0</v>
      </c>
    </row>
    <row r="55306" spans="1:5" x14ac:dyDescent="0.15">
      <c r="A55306" t="s">
        <v>1175</v>
      </c>
      <c r="B55306" t="s">
        <v>1950</v>
      </c>
      <c r="C55306" s="28">
        <v>52963</v>
      </c>
      <c r="D55306">
        <v>0</v>
      </c>
      <c r="E55306">
        <v>0</v>
      </c>
    </row>
    <row r="55307" spans="1:5" x14ac:dyDescent="0.15">
      <c r="A55307" t="s">
        <v>1175</v>
      </c>
      <c r="B55307" t="s">
        <v>654</v>
      </c>
      <c r="C55307" s="28">
        <v>46023</v>
      </c>
      <c r="D55307">
        <v>0</v>
      </c>
      <c r="E55307">
        <v>0</v>
      </c>
    </row>
    <row r="55308" spans="1:5" x14ac:dyDescent="0.15">
      <c r="A55308" t="s">
        <v>1175</v>
      </c>
      <c r="B55308" t="s">
        <v>654</v>
      </c>
      <c r="C55308" s="28">
        <v>46753</v>
      </c>
      <c r="D55308">
        <v>0</v>
      </c>
      <c r="E55308">
        <v>0</v>
      </c>
    </row>
    <row r="55309" spans="1:5" x14ac:dyDescent="0.15">
      <c r="A55309" t="s">
        <v>1175</v>
      </c>
      <c r="B55309" t="s">
        <v>654</v>
      </c>
      <c r="C55309" s="28">
        <v>47484</v>
      </c>
      <c r="D55309">
        <v>0</v>
      </c>
      <c r="E55309">
        <v>0</v>
      </c>
    </row>
    <row r="55310" spans="1:5" x14ac:dyDescent="0.15">
      <c r="A55310" t="s">
        <v>1175</v>
      </c>
      <c r="B55310" t="s">
        <v>654</v>
      </c>
      <c r="C55310" s="28">
        <v>48214</v>
      </c>
      <c r="D55310">
        <v>0</v>
      </c>
      <c r="E55310">
        <v>0</v>
      </c>
    </row>
    <row r="55311" spans="1:5" x14ac:dyDescent="0.15">
      <c r="A55311" t="s">
        <v>1175</v>
      </c>
      <c r="B55311" t="s">
        <v>654</v>
      </c>
      <c r="C55311" s="28">
        <v>48945</v>
      </c>
      <c r="D55311">
        <v>0</v>
      </c>
      <c r="E55311">
        <v>0</v>
      </c>
    </row>
    <row r="55312" spans="1:5" x14ac:dyDescent="0.15">
      <c r="A55312" t="s">
        <v>1175</v>
      </c>
      <c r="B55312" t="s">
        <v>654</v>
      </c>
      <c r="C55312" s="28">
        <v>49310</v>
      </c>
      <c r="D55312">
        <v>0</v>
      </c>
      <c r="E55312">
        <v>0</v>
      </c>
    </row>
    <row r="55313" spans="1:5" x14ac:dyDescent="0.15">
      <c r="A55313" t="s">
        <v>1175</v>
      </c>
      <c r="B55313" t="s">
        <v>654</v>
      </c>
      <c r="C55313" s="28">
        <v>50771</v>
      </c>
      <c r="D55313">
        <v>0</v>
      </c>
      <c r="E55313">
        <v>0</v>
      </c>
    </row>
    <row r="55314" spans="1:5" x14ac:dyDescent="0.15">
      <c r="A55314" t="s">
        <v>1175</v>
      </c>
      <c r="B55314" t="s">
        <v>654</v>
      </c>
      <c r="C55314" s="28">
        <v>51136</v>
      </c>
      <c r="D55314">
        <v>0</v>
      </c>
      <c r="E55314">
        <v>0</v>
      </c>
    </row>
    <row r="55315" spans="1:5" x14ac:dyDescent="0.15">
      <c r="A55315" t="s">
        <v>1175</v>
      </c>
      <c r="B55315" t="s">
        <v>654</v>
      </c>
      <c r="C55315" s="28">
        <v>52963</v>
      </c>
      <c r="D55315">
        <v>0</v>
      </c>
      <c r="E55315">
        <v>0</v>
      </c>
    </row>
    <row r="55316" spans="1:5" x14ac:dyDescent="0.15">
      <c r="A55316" t="s">
        <v>1175</v>
      </c>
      <c r="B55316" t="s">
        <v>1951</v>
      </c>
      <c r="C55316" s="28">
        <v>46023</v>
      </c>
      <c r="D55316">
        <v>0</v>
      </c>
      <c r="E55316">
        <v>0</v>
      </c>
    </row>
    <row r="55317" spans="1:5" x14ac:dyDescent="0.15">
      <c r="A55317" t="s">
        <v>1175</v>
      </c>
      <c r="B55317" t="s">
        <v>1951</v>
      </c>
      <c r="C55317" s="28">
        <v>46753</v>
      </c>
      <c r="D55317">
        <v>0</v>
      </c>
      <c r="E55317">
        <v>0</v>
      </c>
    </row>
    <row r="55318" spans="1:5" x14ac:dyDescent="0.15">
      <c r="A55318" t="s">
        <v>1175</v>
      </c>
      <c r="B55318" t="s">
        <v>1951</v>
      </c>
      <c r="C55318" s="28">
        <v>47484</v>
      </c>
      <c r="D55318">
        <v>0</v>
      </c>
      <c r="E55318">
        <v>0</v>
      </c>
    </row>
    <row r="55319" spans="1:5" x14ac:dyDescent="0.15">
      <c r="A55319" t="s">
        <v>1175</v>
      </c>
      <c r="B55319" t="s">
        <v>1951</v>
      </c>
      <c r="C55319" s="28">
        <v>48214</v>
      </c>
      <c r="D55319">
        <v>0</v>
      </c>
      <c r="E55319">
        <v>0</v>
      </c>
    </row>
    <row r="55320" spans="1:5" x14ac:dyDescent="0.15">
      <c r="A55320" t="s">
        <v>1175</v>
      </c>
      <c r="B55320" t="s">
        <v>1951</v>
      </c>
      <c r="C55320" s="28">
        <v>48945</v>
      </c>
      <c r="D55320">
        <v>0</v>
      </c>
      <c r="E55320">
        <v>0</v>
      </c>
    </row>
    <row r="55321" spans="1:5" x14ac:dyDescent="0.15">
      <c r="A55321" t="s">
        <v>1175</v>
      </c>
      <c r="B55321" t="s">
        <v>1951</v>
      </c>
      <c r="C55321" s="28">
        <v>49310</v>
      </c>
      <c r="D55321">
        <v>0</v>
      </c>
      <c r="E55321">
        <v>0</v>
      </c>
    </row>
    <row r="55322" spans="1:5" x14ac:dyDescent="0.15">
      <c r="A55322" t="s">
        <v>1175</v>
      </c>
      <c r="B55322" t="s">
        <v>1951</v>
      </c>
      <c r="C55322" s="28">
        <v>50771</v>
      </c>
      <c r="D55322">
        <v>0</v>
      </c>
      <c r="E55322">
        <v>0</v>
      </c>
    </row>
    <row r="55323" spans="1:5" x14ac:dyDescent="0.15">
      <c r="A55323" t="s">
        <v>1175</v>
      </c>
      <c r="B55323" t="s">
        <v>1951</v>
      </c>
      <c r="C55323" s="28">
        <v>51136</v>
      </c>
      <c r="D55323">
        <v>0</v>
      </c>
      <c r="E55323">
        <v>0</v>
      </c>
    </row>
    <row r="55324" spans="1:5" x14ac:dyDescent="0.15">
      <c r="A55324" t="s">
        <v>1175</v>
      </c>
      <c r="B55324" t="s">
        <v>1951</v>
      </c>
      <c r="C55324" s="28">
        <v>52963</v>
      </c>
      <c r="D55324">
        <v>0</v>
      </c>
      <c r="E55324">
        <v>0</v>
      </c>
    </row>
    <row r="55325" spans="1:5" x14ac:dyDescent="0.15">
      <c r="A55325" t="s">
        <v>1175</v>
      </c>
      <c r="B55325" t="s">
        <v>655</v>
      </c>
      <c r="C55325" s="28">
        <v>46023</v>
      </c>
      <c r="D55325">
        <v>0</v>
      </c>
      <c r="E55325">
        <v>0</v>
      </c>
    </row>
    <row r="55326" spans="1:5" x14ac:dyDescent="0.15">
      <c r="A55326" t="s">
        <v>1175</v>
      </c>
      <c r="B55326" t="s">
        <v>655</v>
      </c>
      <c r="C55326" s="28">
        <v>46753</v>
      </c>
      <c r="D55326">
        <v>0</v>
      </c>
      <c r="E55326">
        <v>0</v>
      </c>
    </row>
    <row r="55327" spans="1:5" x14ac:dyDescent="0.15">
      <c r="A55327" t="s">
        <v>1175</v>
      </c>
      <c r="B55327" t="s">
        <v>655</v>
      </c>
      <c r="C55327" s="28">
        <v>47484</v>
      </c>
      <c r="D55327">
        <v>0</v>
      </c>
      <c r="E55327">
        <v>0</v>
      </c>
    </row>
    <row r="55328" spans="1:5" x14ac:dyDescent="0.15">
      <c r="A55328" t="s">
        <v>1175</v>
      </c>
      <c r="B55328" t="s">
        <v>655</v>
      </c>
      <c r="C55328" s="28">
        <v>48214</v>
      </c>
      <c r="D55328">
        <v>0</v>
      </c>
      <c r="E55328">
        <v>0</v>
      </c>
    </row>
    <row r="55329" spans="1:5" x14ac:dyDescent="0.15">
      <c r="A55329" t="s">
        <v>1175</v>
      </c>
      <c r="B55329" t="s">
        <v>655</v>
      </c>
      <c r="C55329" s="28">
        <v>48945</v>
      </c>
      <c r="D55329">
        <v>0</v>
      </c>
      <c r="E55329">
        <v>0</v>
      </c>
    </row>
    <row r="55330" spans="1:5" x14ac:dyDescent="0.15">
      <c r="A55330" t="s">
        <v>1175</v>
      </c>
      <c r="B55330" t="s">
        <v>655</v>
      </c>
      <c r="C55330" s="28">
        <v>49310</v>
      </c>
      <c r="D55330">
        <v>0</v>
      </c>
      <c r="E55330">
        <v>0</v>
      </c>
    </row>
    <row r="55331" spans="1:5" x14ac:dyDescent="0.15">
      <c r="A55331" t="s">
        <v>1175</v>
      </c>
      <c r="B55331" t="s">
        <v>655</v>
      </c>
      <c r="C55331" s="28">
        <v>50771</v>
      </c>
      <c r="D55331">
        <v>0</v>
      </c>
      <c r="E55331">
        <v>0</v>
      </c>
    </row>
    <row r="55332" spans="1:5" x14ac:dyDescent="0.15">
      <c r="A55332" t="s">
        <v>1175</v>
      </c>
      <c r="B55332" t="s">
        <v>655</v>
      </c>
      <c r="C55332" s="28">
        <v>51136</v>
      </c>
      <c r="D55332">
        <v>0</v>
      </c>
      <c r="E55332">
        <v>0</v>
      </c>
    </row>
    <row r="55333" spans="1:5" x14ac:dyDescent="0.15">
      <c r="A55333" t="s">
        <v>1175</v>
      </c>
      <c r="B55333" t="s">
        <v>655</v>
      </c>
      <c r="C55333" s="28">
        <v>52963</v>
      </c>
      <c r="D55333">
        <v>0</v>
      </c>
      <c r="E55333">
        <v>0</v>
      </c>
    </row>
    <row r="55334" spans="1:5" x14ac:dyDescent="0.15">
      <c r="A55334" t="s">
        <v>1175</v>
      </c>
      <c r="B55334" t="s">
        <v>1952</v>
      </c>
      <c r="C55334" s="28">
        <v>46023</v>
      </c>
      <c r="D55334">
        <v>0</v>
      </c>
      <c r="E55334">
        <v>0</v>
      </c>
    </row>
    <row r="55335" spans="1:5" x14ac:dyDescent="0.15">
      <c r="A55335" t="s">
        <v>1175</v>
      </c>
      <c r="B55335" t="s">
        <v>1952</v>
      </c>
      <c r="C55335" s="28">
        <v>46753</v>
      </c>
      <c r="D55335">
        <v>0</v>
      </c>
      <c r="E55335">
        <v>0</v>
      </c>
    </row>
    <row r="55336" spans="1:5" x14ac:dyDescent="0.15">
      <c r="A55336" t="s">
        <v>1175</v>
      </c>
      <c r="B55336" t="s">
        <v>1952</v>
      </c>
      <c r="C55336" s="28">
        <v>47484</v>
      </c>
      <c r="D55336">
        <v>0</v>
      </c>
      <c r="E55336">
        <v>0</v>
      </c>
    </row>
    <row r="55337" spans="1:5" x14ac:dyDescent="0.15">
      <c r="A55337" t="s">
        <v>1175</v>
      </c>
      <c r="B55337" t="s">
        <v>1952</v>
      </c>
      <c r="C55337" s="28">
        <v>48214</v>
      </c>
      <c r="D55337">
        <v>0</v>
      </c>
      <c r="E55337">
        <v>0</v>
      </c>
    </row>
    <row r="55338" spans="1:5" x14ac:dyDescent="0.15">
      <c r="A55338" t="s">
        <v>1175</v>
      </c>
      <c r="B55338" t="s">
        <v>1952</v>
      </c>
      <c r="C55338" s="28">
        <v>48945</v>
      </c>
      <c r="D55338">
        <v>0</v>
      </c>
      <c r="E55338">
        <v>0</v>
      </c>
    </row>
    <row r="55339" spans="1:5" x14ac:dyDescent="0.15">
      <c r="A55339" t="s">
        <v>1175</v>
      </c>
      <c r="B55339" t="s">
        <v>1952</v>
      </c>
      <c r="C55339" s="28">
        <v>49310</v>
      </c>
      <c r="D55339">
        <v>0</v>
      </c>
      <c r="E55339">
        <v>0</v>
      </c>
    </row>
    <row r="55340" spans="1:5" x14ac:dyDescent="0.15">
      <c r="A55340" t="s">
        <v>1175</v>
      </c>
      <c r="B55340" t="s">
        <v>1952</v>
      </c>
      <c r="C55340" s="28">
        <v>50771</v>
      </c>
      <c r="D55340">
        <v>0</v>
      </c>
      <c r="E55340">
        <v>0</v>
      </c>
    </row>
    <row r="55341" spans="1:5" x14ac:dyDescent="0.15">
      <c r="A55341" t="s">
        <v>1175</v>
      </c>
      <c r="B55341" t="s">
        <v>1952</v>
      </c>
      <c r="C55341" s="28">
        <v>51136</v>
      </c>
      <c r="D55341">
        <v>0</v>
      </c>
      <c r="E55341">
        <v>0</v>
      </c>
    </row>
    <row r="55342" spans="1:5" x14ac:dyDescent="0.15">
      <c r="A55342" t="s">
        <v>1175</v>
      </c>
      <c r="B55342" t="s">
        <v>1952</v>
      </c>
      <c r="C55342" s="28">
        <v>52963</v>
      </c>
      <c r="D55342">
        <v>0</v>
      </c>
      <c r="E55342">
        <v>0</v>
      </c>
    </row>
    <row r="55343" spans="1:5" x14ac:dyDescent="0.15">
      <c r="A55343" t="s">
        <v>1175</v>
      </c>
      <c r="B55343" t="s">
        <v>656</v>
      </c>
      <c r="C55343" s="28">
        <v>46023</v>
      </c>
      <c r="D55343">
        <v>0</v>
      </c>
      <c r="E55343">
        <v>0</v>
      </c>
    </row>
    <row r="55344" spans="1:5" x14ac:dyDescent="0.15">
      <c r="A55344" t="s">
        <v>1175</v>
      </c>
      <c r="B55344" t="s">
        <v>656</v>
      </c>
      <c r="C55344" s="28">
        <v>46753</v>
      </c>
      <c r="D55344">
        <v>0</v>
      </c>
      <c r="E55344">
        <v>0</v>
      </c>
    </row>
    <row r="55345" spans="1:5" x14ac:dyDescent="0.15">
      <c r="A55345" t="s">
        <v>1175</v>
      </c>
      <c r="B55345" t="s">
        <v>656</v>
      </c>
      <c r="C55345" s="28">
        <v>47484</v>
      </c>
      <c r="D55345">
        <v>0</v>
      </c>
      <c r="E55345">
        <v>0</v>
      </c>
    </row>
    <row r="55346" spans="1:5" x14ac:dyDescent="0.15">
      <c r="A55346" t="s">
        <v>1175</v>
      </c>
      <c r="B55346" t="s">
        <v>656</v>
      </c>
      <c r="C55346" s="28">
        <v>48214</v>
      </c>
      <c r="D55346">
        <v>0</v>
      </c>
      <c r="E55346">
        <v>0</v>
      </c>
    </row>
    <row r="55347" spans="1:5" x14ac:dyDescent="0.15">
      <c r="A55347" t="s">
        <v>1175</v>
      </c>
      <c r="B55347" t="s">
        <v>656</v>
      </c>
      <c r="C55347" s="28">
        <v>48945</v>
      </c>
      <c r="D55347">
        <v>0</v>
      </c>
      <c r="E55347">
        <v>0</v>
      </c>
    </row>
    <row r="55348" spans="1:5" x14ac:dyDescent="0.15">
      <c r="A55348" t="s">
        <v>1175</v>
      </c>
      <c r="B55348" t="s">
        <v>656</v>
      </c>
      <c r="C55348" s="28">
        <v>49310</v>
      </c>
      <c r="D55348">
        <v>0</v>
      </c>
      <c r="E55348">
        <v>0</v>
      </c>
    </row>
    <row r="55349" spans="1:5" x14ac:dyDescent="0.15">
      <c r="A55349" t="s">
        <v>1175</v>
      </c>
      <c r="B55349" t="s">
        <v>656</v>
      </c>
      <c r="C55349" s="28">
        <v>50771</v>
      </c>
      <c r="D55349">
        <v>0</v>
      </c>
      <c r="E55349">
        <v>0</v>
      </c>
    </row>
    <row r="55350" spans="1:5" x14ac:dyDescent="0.15">
      <c r="A55350" t="s">
        <v>1175</v>
      </c>
      <c r="B55350" t="s">
        <v>656</v>
      </c>
      <c r="C55350" s="28">
        <v>51136</v>
      </c>
      <c r="D55350">
        <v>0</v>
      </c>
      <c r="E55350">
        <v>0</v>
      </c>
    </row>
    <row r="55351" spans="1:5" x14ac:dyDescent="0.15">
      <c r="A55351" t="s">
        <v>1175</v>
      </c>
      <c r="B55351" t="s">
        <v>656</v>
      </c>
      <c r="C55351" s="28">
        <v>52963</v>
      </c>
      <c r="D55351">
        <v>0</v>
      </c>
      <c r="E55351">
        <v>0</v>
      </c>
    </row>
    <row r="55352" spans="1:5" x14ac:dyDescent="0.15">
      <c r="A55352" t="s">
        <v>1175</v>
      </c>
      <c r="B55352" t="s">
        <v>1953</v>
      </c>
      <c r="C55352" s="28">
        <v>46023</v>
      </c>
      <c r="D55352">
        <v>0</v>
      </c>
      <c r="E55352">
        <v>0</v>
      </c>
    </row>
    <row r="55353" spans="1:5" x14ac:dyDescent="0.15">
      <c r="A55353" t="s">
        <v>1175</v>
      </c>
      <c r="B55353" t="s">
        <v>1953</v>
      </c>
      <c r="C55353" s="28">
        <v>46753</v>
      </c>
      <c r="D55353">
        <v>0</v>
      </c>
      <c r="E55353">
        <v>0</v>
      </c>
    </row>
    <row r="55354" spans="1:5" x14ac:dyDescent="0.15">
      <c r="A55354" t="s">
        <v>1175</v>
      </c>
      <c r="B55354" t="s">
        <v>1953</v>
      </c>
      <c r="C55354" s="28">
        <v>47484</v>
      </c>
      <c r="D55354">
        <v>0</v>
      </c>
      <c r="E55354">
        <v>0</v>
      </c>
    </row>
    <row r="55355" spans="1:5" x14ac:dyDescent="0.15">
      <c r="A55355" t="s">
        <v>1175</v>
      </c>
      <c r="B55355" t="s">
        <v>1953</v>
      </c>
      <c r="C55355" s="28">
        <v>48214</v>
      </c>
      <c r="D55355">
        <v>0</v>
      </c>
      <c r="E55355">
        <v>0</v>
      </c>
    </row>
    <row r="55356" spans="1:5" x14ac:dyDescent="0.15">
      <c r="A55356" t="s">
        <v>1175</v>
      </c>
      <c r="B55356" t="s">
        <v>1953</v>
      </c>
      <c r="C55356" s="28">
        <v>48945</v>
      </c>
      <c r="D55356">
        <v>0</v>
      </c>
      <c r="E55356">
        <v>0</v>
      </c>
    </row>
    <row r="55357" spans="1:5" x14ac:dyDescent="0.15">
      <c r="A55357" t="s">
        <v>1175</v>
      </c>
      <c r="B55357" t="s">
        <v>1953</v>
      </c>
      <c r="C55357" s="28">
        <v>49310</v>
      </c>
      <c r="D55357">
        <v>0</v>
      </c>
      <c r="E55357">
        <v>0</v>
      </c>
    </row>
    <row r="55358" spans="1:5" x14ac:dyDescent="0.15">
      <c r="A55358" t="s">
        <v>1175</v>
      </c>
      <c r="B55358" t="s">
        <v>1953</v>
      </c>
      <c r="C55358" s="28">
        <v>50771</v>
      </c>
      <c r="D55358">
        <v>0</v>
      </c>
      <c r="E55358">
        <v>0</v>
      </c>
    </row>
    <row r="55359" spans="1:5" x14ac:dyDescent="0.15">
      <c r="A55359" t="s">
        <v>1175</v>
      </c>
      <c r="B55359" t="s">
        <v>1953</v>
      </c>
      <c r="C55359" s="28">
        <v>51136</v>
      </c>
      <c r="D55359">
        <v>0</v>
      </c>
      <c r="E55359">
        <v>0</v>
      </c>
    </row>
    <row r="55360" spans="1:5" x14ac:dyDescent="0.15">
      <c r="A55360" t="s">
        <v>1175</v>
      </c>
      <c r="B55360" t="s">
        <v>1953</v>
      </c>
      <c r="C55360" s="28">
        <v>52963</v>
      </c>
      <c r="D55360">
        <v>0</v>
      </c>
      <c r="E55360">
        <v>0</v>
      </c>
    </row>
    <row r="55361" spans="1:5" x14ac:dyDescent="0.15">
      <c r="A55361" t="s">
        <v>1175</v>
      </c>
      <c r="B55361" t="s">
        <v>657</v>
      </c>
      <c r="C55361" s="28">
        <v>46023</v>
      </c>
      <c r="D55361">
        <v>0</v>
      </c>
      <c r="E55361">
        <v>0</v>
      </c>
    </row>
    <row r="55362" spans="1:5" x14ac:dyDescent="0.15">
      <c r="A55362" t="s">
        <v>1175</v>
      </c>
      <c r="B55362" t="s">
        <v>657</v>
      </c>
      <c r="C55362" s="28">
        <v>46753</v>
      </c>
      <c r="D55362">
        <v>0</v>
      </c>
      <c r="E55362">
        <v>0</v>
      </c>
    </row>
    <row r="55363" spans="1:5" x14ac:dyDescent="0.15">
      <c r="A55363" t="s">
        <v>1175</v>
      </c>
      <c r="B55363" t="s">
        <v>657</v>
      </c>
      <c r="C55363" s="28">
        <v>47484</v>
      </c>
      <c r="D55363">
        <v>0</v>
      </c>
      <c r="E55363">
        <v>0</v>
      </c>
    </row>
    <row r="55364" spans="1:5" x14ac:dyDescent="0.15">
      <c r="A55364" t="s">
        <v>1175</v>
      </c>
      <c r="B55364" t="s">
        <v>657</v>
      </c>
      <c r="C55364" s="28">
        <v>48214</v>
      </c>
      <c r="D55364">
        <v>0</v>
      </c>
      <c r="E55364">
        <v>0</v>
      </c>
    </row>
    <row r="55365" spans="1:5" x14ac:dyDescent="0.15">
      <c r="A55365" t="s">
        <v>1175</v>
      </c>
      <c r="B55365" t="s">
        <v>657</v>
      </c>
      <c r="C55365" s="28">
        <v>48945</v>
      </c>
      <c r="D55365">
        <v>0</v>
      </c>
      <c r="E55365">
        <v>0</v>
      </c>
    </row>
    <row r="55366" spans="1:5" x14ac:dyDescent="0.15">
      <c r="A55366" t="s">
        <v>1175</v>
      </c>
      <c r="B55366" t="s">
        <v>657</v>
      </c>
      <c r="C55366" s="28">
        <v>49310</v>
      </c>
      <c r="D55366">
        <v>0</v>
      </c>
      <c r="E55366">
        <v>0</v>
      </c>
    </row>
    <row r="55367" spans="1:5" x14ac:dyDescent="0.15">
      <c r="A55367" t="s">
        <v>1175</v>
      </c>
      <c r="B55367" t="s">
        <v>657</v>
      </c>
      <c r="C55367" s="28">
        <v>50771</v>
      </c>
      <c r="D55367">
        <v>0</v>
      </c>
      <c r="E55367">
        <v>0</v>
      </c>
    </row>
    <row r="55368" spans="1:5" x14ac:dyDescent="0.15">
      <c r="A55368" t="s">
        <v>1175</v>
      </c>
      <c r="B55368" t="s">
        <v>657</v>
      </c>
      <c r="C55368" s="28">
        <v>51136</v>
      </c>
      <c r="D55368">
        <v>0</v>
      </c>
      <c r="E55368">
        <v>0</v>
      </c>
    </row>
    <row r="55369" spans="1:5" x14ac:dyDescent="0.15">
      <c r="A55369" t="s">
        <v>1175</v>
      </c>
      <c r="B55369" t="s">
        <v>657</v>
      </c>
      <c r="C55369" s="28">
        <v>52963</v>
      </c>
      <c r="D55369">
        <v>0</v>
      </c>
      <c r="E55369">
        <v>0</v>
      </c>
    </row>
    <row r="55370" spans="1:5" x14ac:dyDescent="0.15">
      <c r="A55370" t="s">
        <v>1175</v>
      </c>
      <c r="B55370" t="s">
        <v>1954</v>
      </c>
      <c r="C55370" s="28">
        <v>46023</v>
      </c>
      <c r="D55370">
        <v>0</v>
      </c>
      <c r="E55370">
        <v>0</v>
      </c>
    </row>
    <row r="55371" spans="1:5" x14ac:dyDescent="0.15">
      <c r="A55371" t="s">
        <v>1175</v>
      </c>
      <c r="B55371" t="s">
        <v>1954</v>
      </c>
      <c r="C55371" s="28">
        <v>46753</v>
      </c>
      <c r="D55371">
        <v>0</v>
      </c>
      <c r="E55371">
        <v>0</v>
      </c>
    </row>
    <row r="55372" spans="1:5" x14ac:dyDescent="0.15">
      <c r="A55372" t="s">
        <v>1175</v>
      </c>
      <c r="B55372" t="s">
        <v>1954</v>
      </c>
      <c r="C55372" s="28">
        <v>47484</v>
      </c>
      <c r="D55372">
        <v>0</v>
      </c>
      <c r="E55372">
        <v>0</v>
      </c>
    </row>
    <row r="55373" spans="1:5" x14ac:dyDescent="0.15">
      <c r="A55373" t="s">
        <v>1175</v>
      </c>
      <c r="B55373" t="s">
        <v>1954</v>
      </c>
      <c r="C55373" s="28">
        <v>48214</v>
      </c>
      <c r="D55373">
        <v>0</v>
      </c>
      <c r="E55373">
        <v>0</v>
      </c>
    </row>
    <row r="55374" spans="1:5" x14ac:dyDescent="0.15">
      <c r="A55374" t="s">
        <v>1175</v>
      </c>
      <c r="B55374" t="s">
        <v>1954</v>
      </c>
      <c r="C55374" s="28">
        <v>48945</v>
      </c>
      <c r="D55374">
        <v>0</v>
      </c>
      <c r="E55374">
        <v>0</v>
      </c>
    </row>
    <row r="55375" spans="1:5" x14ac:dyDescent="0.15">
      <c r="A55375" t="s">
        <v>1175</v>
      </c>
      <c r="B55375" t="s">
        <v>1954</v>
      </c>
      <c r="C55375" s="28">
        <v>49310</v>
      </c>
      <c r="D55375">
        <v>0</v>
      </c>
      <c r="E55375">
        <v>0</v>
      </c>
    </row>
    <row r="55376" spans="1:5" x14ac:dyDescent="0.15">
      <c r="A55376" t="s">
        <v>1175</v>
      </c>
      <c r="B55376" t="s">
        <v>1954</v>
      </c>
      <c r="C55376" s="28">
        <v>50771</v>
      </c>
      <c r="D55376">
        <v>0</v>
      </c>
      <c r="E55376">
        <v>0</v>
      </c>
    </row>
    <row r="55377" spans="1:5" x14ac:dyDescent="0.15">
      <c r="A55377" t="s">
        <v>1175</v>
      </c>
      <c r="B55377" t="s">
        <v>1954</v>
      </c>
      <c r="C55377" s="28">
        <v>51136</v>
      </c>
      <c r="D55377">
        <v>0</v>
      </c>
      <c r="E55377">
        <v>0</v>
      </c>
    </row>
    <row r="55378" spans="1:5" x14ac:dyDescent="0.15">
      <c r="A55378" t="s">
        <v>1175</v>
      </c>
      <c r="B55378" t="s">
        <v>1954</v>
      </c>
      <c r="C55378" s="28">
        <v>52963</v>
      </c>
      <c r="D55378">
        <v>0</v>
      </c>
      <c r="E55378">
        <v>0</v>
      </c>
    </row>
    <row r="55379" spans="1:5" x14ac:dyDescent="0.15">
      <c r="A55379" t="s">
        <v>1175</v>
      </c>
      <c r="B55379" t="s">
        <v>658</v>
      </c>
      <c r="C55379" s="28">
        <v>46023</v>
      </c>
      <c r="D55379">
        <v>0</v>
      </c>
      <c r="E55379">
        <v>0</v>
      </c>
    </row>
    <row r="55380" spans="1:5" x14ac:dyDescent="0.15">
      <c r="A55380" t="s">
        <v>1175</v>
      </c>
      <c r="B55380" t="s">
        <v>658</v>
      </c>
      <c r="C55380" s="28">
        <v>46753</v>
      </c>
      <c r="D55380">
        <v>0</v>
      </c>
      <c r="E55380">
        <v>0</v>
      </c>
    </row>
    <row r="55381" spans="1:5" x14ac:dyDescent="0.15">
      <c r="A55381" t="s">
        <v>1175</v>
      </c>
      <c r="B55381" t="s">
        <v>658</v>
      </c>
      <c r="C55381" s="28">
        <v>47484</v>
      </c>
      <c r="D55381">
        <v>0</v>
      </c>
      <c r="E55381">
        <v>0</v>
      </c>
    </row>
    <row r="55382" spans="1:5" x14ac:dyDescent="0.15">
      <c r="A55382" t="s">
        <v>1175</v>
      </c>
      <c r="B55382" t="s">
        <v>658</v>
      </c>
      <c r="C55382" s="28">
        <v>48214</v>
      </c>
      <c r="D55382">
        <v>0</v>
      </c>
      <c r="E55382">
        <v>0</v>
      </c>
    </row>
    <row r="55383" spans="1:5" x14ac:dyDescent="0.15">
      <c r="A55383" t="s">
        <v>1175</v>
      </c>
      <c r="B55383" t="s">
        <v>658</v>
      </c>
      <c r="C55383" s="28">
        <v>48945</v>
      </c>
      <c r="D55383">
        <v>0</v>
      </c>
      <c r="E55383">
        <v>0</v>
      </c>
    </row>
    <row r="55384" spans="1:5" x14ac:dyDescent="0.15">
      <c r="A55384" t="s">
        <v>1175</v>
      </c>
      <c r="B55384" t="s">
        <v>658</v>
      </c>
      <c r="C55384" s="28">
        <v>49310</v>
      </c>
      <c r="D55384">
        <v>0</v>
      </c>
      <c r="E55384">
        <v>0</v>
      </c>
    </row>
    <row r="55385" spans="1:5" x14ac:dyDescent="0.15">
      <c r="A55385" t="s">
        <v>1175</v>
      </c>
      <c r="B55385" t="s">
        <v>658</v>
      </c>
      <c r="C55385" s="28">
        <v>50771</v>
      </c>
      <c r="D55385">
        <v>0</v>
      </c>
      <c r="E55385">
        <v>0</v>
      </c>
    </row>
    <row r="55386" spans="1:5" x14ac:dyDescent="0.15">
      <c r="A55386" t="s">
        <v>1175</v>
      </c>
      <c r="B55386" t="s">
        <v>658</v>
      </c>
      <c r="C55386" s="28">
        <v>51136</v>
      </c>
      <c r="D55386">
        <v>0</v>
      </c>
      <c r="E55386">
        <v>0</v>
      </c>
    </row>
    <row r="55387" spans="1:5" x14ac:dyDescent="0.15">
      <c r="A55387" t="s">
        <v>1175</v>
      </c>
      <c r="B55387" t="s">
        <v>658</v>
      </c>
      <c r="C55387" s="28">
        <v>52963</v>
      </c>
      <c r="D55387">
        <v>0</v>
      </c>
      <c r="E55387">
        <v>0</v>
      </c>
    </row>
    <row r="55388" spans="1:5" x14ac:dyDescent="0.15">
      <c r="A55388" t="s">
        <v>1175</v>
      </c>
      <c r="B55388" t="s">
        <v>1955</v>
      </c>
      <c r="C55388" s="28">
        <v>46023</v>
      </c>
      <c r="D55388">
        <v>0</v>
      </c>
      <c r="E55388">
        <v>0</v>
      </c>
    </row>
    <row r="55389" spans="1:5" x14ac:dyDescent="0.15">
      <c r="A55389" t="s">
        <v>1175</v>
      </c>
      <c r="B55389" t="s">
        <v>1955</v>
      </c>
      <c r="C55389" s="28">
        <v>46753</v>
      </c>
      <c r="D55389">
        <v>0</v>
      </c>
      <c r="E55389">
        <v>0</v>
      </c>
    </row>
    <row r="55390" spans="1:5" x14ac:dyDescent="0.15">
      <c r="A55390" t="s">
        <v>1175</v>
      </c>
      <c r="B55390" t="s">
        <v>1955</v>
      </c>
      <c r="C55390" s="28">
        <v>47484</v>
      </c>
      <c r="D55390">
        <v>0</v>
      </c>
      <c r="E55390">
        <v>0</v>
      </c>
    </row>
    <row r="55391" spans="1:5" x14ac:dyDescent="0.15">
      <c r="A55391" t="s">
        <v>1175</v>
      </c>
      <c r="B55391" t="s">
        <v>1955</v>
      </c>
      <c r="C55391" s="28">
        <v>48214</v>
      </c>
      <c r="D55391">
        <v>0</v>
      </c>
      <c r="E55391">
        <v>0</v>
      </c>
    </row>
    <row r="55392" spans="1:5" x14ac:dyDescent="0.15">
      <c r="A55392" t="s">
        <v>1175</v>
      </c>
      <c r="B55392" t="s">
        <v>1955</v>
      </c>
      <c r="C55392" s="28">
        <v>48945</v>
      </c>
      <c r="D55392">
        <v>0</v>
      </c>
      <c r="E55392">
        <v>0</v>
      </c>
    </row>
    <row r="55393" spans="1:5" x14ac:dyDescent="0.15">
      <c r="A55393" t="s">
        <v>1175</v>
      </c>
      <c r="B55393" t="s">
        <v>1955</v>
      </c>
      <c r="C55393" s="28">
        <v>49310</v>
      </c>
      <c r="D55393">
        <v>0</v>
      </c>
      <c r="E55393">
        <v>0</v>
      </c>
    </row>
    <row r="55394" spans="1:5" x14ac:dyDescent="0.15">
      <c r="A55394" t="s">
        <v>1175</v>
      </c>
      <c r="B55394" t="s">
        <v>1955</v>
      </c>
      <c r="C55394" s="28">
        <v>50771</v>
      </c>
      <c r="D55394">
        <v>0</v>
      </c>
      <c r="E55394">
        <v>0</v>
      </c>
    </row>
    <row r="55395" spans="1:5" x14ac:dyDescent="0.15">
      <c r="A55395" t="s">
        <v>1175</v>
      </c>
      <c r="B55395" t="s">
        <v>1955</v>
      </c>
      <c r="C55395" s="28">
        <v>51136</v>
      </c>
      <c r="D55395">
        <v>0</v>
      </c>
      <c r="E55395">
        <v>0</v>
      </c>
    </row>
    <row r="55396" spans="1:5" x14ac:dyDescent="0.15">
      <c r="A55396" t="s">
        <v>1175</v>
      </c>
      <c r="B55396" t="s">
        <v>1955</v>
      </c>
      <c r="C55396" s="28">
        <v>52963</v>
      </c>
      <c r="D55396">
        <v>0</v>
      </c>
      <c r="E55396">
        <v>0</v>
      </c>
    </row>
    <row r="55397" spans="1:5" x14ac:dyDescent="0.15">
      <c r="A55397" t="s">
        <v>1175</v>
      </c>
      <c r="B55397" t="s">
        <v>659</v>
      </c>
      <c r="C55397" s="28">
        <v>46023</v>
      </c>
      <c r="D55397">
        <v>0</v>
      </c>
      <c r="E55397">
        <v>0</v>
      </c>
    </row>
    <row r="55398" spans="1:5" x14ac:dyDescent="0.15">
      <c r="A55398" t="s">
        <v>1175</v>
      </c>
      <c r="B55398" t="s">
        <v>659</v>
      </c>
      <c r="C55398" s="28">
        <v>46753</v>
      </c>
      <c r="D55398">
        <v>0</v>
      </c>
      <c r="E55398">
        <v>0</v>
      </c>
    </row>
    <row r="55399" spans="1:5" x14ac:dyDescent="0.15">
      <c r="A55399" t="s">
        <v>1175</v>
      </c>
      <c r="B55399" t="s">
        <v>659</v>
      </c>
      <c r="C55399" s="28">
        <v>47484</v>
      </c>
      <c r="D55399">
        <v>0</v>
      </c>
      <c r="E55399">
        <v>0</v>
      </c>
    </row>
    <row r="55400" spans="1:5" x14ac:dyDescent="0.15">
      <c r="A55400" t="s">
        <v>1175</v>
      </c>
      <c r="B55400" t="s">
        <v>659</v>
      </c>
      <c r="C55400" s="28">
        <v>48214</v>
      </c>
      <c r="D55400">
        <v>0</v>
      </c>
      <c r="E55400">
        <v>0</v>
      </c>
    </row>
    <row r="55401" spans="1:5" x14ac:dyDescent="0.15">
      <c r="A55401" t="s">
        <v>1175</v>
      </c>
      <c r="B55401" t="s">
        <v>659</v>
      </c>
      <c r="C55401" s="28">
        <v>48945</v>
      </c>
      <c r="D55401">
        <v>0</v>
      </c>
      <c r="E55401">
        <v>0</v>
      </c>
    </row>
    <row r="55402" spans="1:5" x14ac:dyDescent="0.15">
      <c r="A55402" t="s">
        <v>1175</v>
      </c>
      <c r="B55402" t="s">
        <v>659</v>
      </c>
      <c r="C55402" s="28">
        <v>49310</v>
      </c>
      <c r="D55402">
        <v>0</v>
      </c>
      <c r="E55402">
        <v>0</v>
      </c>
    </row>
    <row r="55403" spans="1:5" x14ac:dyDescent="0.15">
      <c r="A55403" t="s">
        <v>1175</v>
      </c>
      <c r="B55403" t="s">
        <v>659</v>
      </c>
      <c r="C55403" s="28">
        <v>50771</v>
      </c>
      <c r="D55403">
        <v>0</v>
      </c>
      <c r="E55403">
        <v>0</v>
      </c>
    </row>
    <row r="55404" spans="1:5" x14ac:dyDescent="0.15">
      <c r="A55404" t="s">
        <v>1175</v>
      </c>
      <c r="B55404" t="s">
        <v>659</v>
      </c>
      <c r="C55404" s="28">
        <v>51136</v>
      </c>
      <c r="D55404">
        <v>0</v>
      </c>
      <c r="E55404">
        <v>0</v>
      </c>
    </row>
    <row r="55405" spans="1:5" x14ac:dyDescent="0.15">
      <c r="A55405" t="s">
        <v>1175</v>
      </c>
      <c r="B55405" t="s">
        <v>659</v>
      </c>
      <c r="C55405" s="28">
        <v>52963</v>
      </c>
      <c r="D55405">
        <v>0</v>
      </c>
      <c r="E55405">
        <v>0</v>
      </c>
    </row>
    <row r="55406" spans="1:5" x14ac:dyDescent="0.15">
      <c r="A55406" t="s">
        <v>1175</v>
      </c>
      <c r="B55406" t="s">
        <v>1956</v>
      </c>
      <c r="C55406" s="28">
        <v>46023</v>
      </c>
      <c r="D55406">
        <v>0</v>
      </c>
      <c r="E55406">
        <v>0</v>
      </c>
    </row>
    <row r="55407" spans="1:5" x14ac:dyDescent="0.15">
      <c r="A55407" t="s">
        <v>1175</v>
      </c>
      <c r="B55407" t="s">
        <v>1956</v>
      </c>
      <c r="C55407" s="28">
        <v>46753</v>
      </c>
      <c r="D55407">
        <v>0</v>
      </c>
      <c r="E55407">
        <v>0</v>
      </c>
    </row>
    <row r="55408" spans="1:5" x14ac:dyDescent="0.15">
      <c r="A55408" t="s">
        <v>1175</v>
      </c>
      <c r="B55408" t="s">
        <v>1956</v>
      </c>
      <c r="C55408" s="28">
        <v>47484</v>
      </c>
      <c r="D55408">
        <v>0</v>
      </c>
      <c r="E55408">
        <v>0</v>
      </c>
    </row>
    <row r="55409" spans="1:5" x14ac:dyDescent="0.15">
      <c r="A55409" t="s">
        <v>1175</v>
      </c>
      <c r="B55409" t="s">
        <v>1956</v>
      </c>
      <c r="C55409" s="28">
        <v>48214</v>
      </c>
      <c r="D55409">
        <v>0</v>
      </c>
      <c r="E55409">
        <v>0</v>
      </c>
    </row>
    <row r="55410" spans="1:5" x14ac:dyDescent="0.15">
      <c r="A55410" t="s">
        <v>1175</v>
      </c>
      <c r="B55410" t="s">
        <v>1956</v>
      </c>
      <c r="C55410" s="28">
        <v>48945</v>
      </c>
      <c r="D55410">
        <v>0</v>
      </c>
      <c r="E55410">
        <v>0</v>
      </c>
    </row>
    <row r="55411" spans="1:5" x14ac:dyDescent="0.15">
      <c r="A55411" t="s">
        <v>1175</v>
      </c>
      <c r="B55411" t="s">
        <v>1956</v>
      </c>
      <c r="C55411" s="28">
        <v>49310</v>
      </c>
      <c r="D55411">
        <v>0</v>
      </c>
      <c r="E55411">
        <v>0</v>
      </c>
    </row>
    <row r="55412" spans="1:5" x14ac:dyDescent="0.15">
      <c r="A55412" t="s">
        <v>1175</v>
      </c>
      <c r="B55412" t="s">
        <v>1956</v>
      </c>
      <c r="C55412" s="28">
        <v>50771</v>
      </c>
      <c r="D55412">
        <v>0</v>
      </c>
      <c r="E55412">
        <v>0</v>
      </c>
    </row>
    <row r="55413" spans="1:5" x14ac:dyDescent="0.15">
      <c r="A55413" t="s">
        <v>1175</v>
      </c>
      <c r="B55413" t="s">
        <v>1956</v>
      </c>
      <c r="C55413" s="28">
        <v>51136</v>
      </c>
      <c r="D55413">
        <v>0</v>
      </c>
      <c r="E55413">
        <v>0</v>
      </c>
    </row>
    <row r="55414" spans="1:5" x14ac:dyDescent="0.15">
      <c r="A55414" t="s">
        <v>1175</v>
      </c>
      <c r="B55414" t="s">
        <v>1956</v>
      </c>
      <c r="C55414" s="28">
        <v>52963</v>
      </c>
      <c r="D55414">
        <v>0</v>
      </c>
      <c r="E55414">
        <v>0</v>
      </c>
    </row>
    <row r="55415" spans="1:5" x14ac:dyDescent="0.15">
      <c r="A55415" t="s">
        <v>1175</v>
      </c>
      <c r="B55415" t="s">
        <v>660</v>
      </c>
      <c r="C55415" s="28">
        <v>46023</v>
      </c>
      <c r="D55415">
        <v>186.517</v>
      </c>
      <c r="E55415">
        <v>0</v>
      </c>
    </row>
    <row r="55416" spans="1:5" x14ac:dyDescent="0.15">
      <c r="A55416" t="s">
        <v>1175</v>
      </c>
      <c r="B55416" t="s">
        <v>660</v>
      </c>
      <c r="C55416" s="28">
        <v>46753</v>
      </c>
      <c r="D55416">
        <v>186.517</v>
      </c>
      <c r="E55416">
        <v>0</v>
      </c>
    </row>
    <row r="55417" spans="1:5" x14ac:dyDescent="0.15">
      <c r="A55417" t="s">
        <v>1175</v>
      </c>
      <c r="B55417" t="s">
        <v>660</v>
      </c>
      <c r="C55417" s="28">
        <v>47484</v>
      </c>
      <c r="D55417">
        <v>186.517</v>
      </c>
      <c r="E55417">
        <v>0</v>
      </c>
    </row>
    <row r="55418" spans="1:5" x14ac:dyDescent="0.15">
      <c r="A55418" t="s">
        <v>1175</v>
      </c>
      <c r="B55418" t="s">
        <v>660</v>
      </c>
      <c r="C55418" s="28">
        <v>48214</v>
      </c>
      <c r="D55418">
        <v>186.517</v>
      </c>
      <c r="E55418">
        <v>0</v>
      </c>
    </row>
    <row r="55419" spans="1:5" x14ac:dyDescent="0.15">
      <c r="A55419" t="s">
        <v>1175</v>
      </c>
      <c r="B55419" t="s">
        <v>660</v>
      </c>
      <c r="C55419" s="28">
        <v>48945</v>
      </c>
      <c r="D55419">
        <v>186.517</v>
      </c>
      <c r="E55419">
        <v>0</v>
      </c>
    </row>
    <row r="55420" spans="1:5" x14ac:dyDescent="0.15">
      <c r="A55420" t="s">
        <v>1175</v>
      </c>
      <c r="B55420" t="s">
        <v>660</v>
      </c>
      <c r="C55420" s="28">
        <v>49310</v>
      </c>
      <c r="D55420">
        <v>186.517</v>
      </c>
      <c r="E55420">
        <v>0</v>
      </c>
    </row>
    <row r="55421" spans="1:5" x14ac:dyDescent="0.15">
      <c r="A55421" t="s">
        <v>1175</v>
      </c>
      <c r="B55421" t="s">
        <v>660</v>
      </c>
      <c r="C55421" s="28">
        <v>50771</v>
      </c>
      <c r="D55421">
        <v>186.517</v>
      </c>
      <c r="E55421">
        <v>0</v>
      </c>
    </row>
    <row r="55422" spans="1:5" x14ac:dyDescent="0.15">
      <c r="A55422" t="s">
        <v>1175</v>
      </c>
      <c r="B55422" t="s">
        <v>660</v>
      </c>
      <c r="C55422" s="28">
        <v>51136</v>
      </c>
      <c r="D55422">
        <v>186.517</v>
      </c>
      <c r="E55422">
        <v>0</v>
      </c>
    </row>
    <row r="55423" spans="1:5" x14ac:dyDescent="0.15">
      <c r="A55423" t="s">
        <v>1175</v>
      </c>
      <c r="B55423" t="s">
        <v>660</v>
      </c>
      <c r="C55423" s="28">
        <v>52963</v>
      </c>
      <c r="D55423">
        <v>186.517</v>
      </c>
      <c r="E55423">
        <v>0</v>
      </c>
    </row>
    <row r="55424" spans="1:5" x14ac:dyDescent="0.15">
      <c r="A55424" t="s">
        <v>1175</v>
      </c>
      <c r="B55424" t="s">
        <v>1957</v>
      </c>
      <c r="C55424" s="28">
        <v>46023</v>
      </c>
      <c r="D55424">
        <v>0</v>
      </c>
      <c r="E55424">
        <v>0</v>
      </c>
    </row>
    <row r="55425" spans="1:5" x14ac:dyDescent="0.15">
      <c r="A55425" t="s">
        <v>1175</v>
      </c>
      <c r="B55425" t="s">
        <v>1957</v>
      </c>
      <c r="C55425" s="28">
        <v>46753</v>
      </c>
      <c r="D55425">
        <v>0</v>
      </c>
      <c r="E55425">
        <v>0</v>
      </c>
    </row>
    <row r="55426" spans="1:5" x14ac:dyDescent="0.15">
      <c r="A55426" t="s">
        <v>1175</v>
      </c>
      <c r="B55426" t="s">
        <v>1957</v>
      </c>
      <c r="C55426" s="28">
        <v>47484</v>
      </c>
      <c r="D55426">
        <v>0</v>
      </c>
      <c r="E55426">
        <v>0</v>
      </c>
    </row>
    <row r="55427" spans="1:5" x14ac:dyDescent="0.15">
      <c r="A55427" t="s">
        <v>1175</v>
      </c>
      <c r="B55427" t="s">
        <v>1957</v>
      </c>
      <c r="C55427" s="28">
        <v>48214</v>
      </c>
      <c r="D55427">
        <v>0</v>
      </c>
      <c r="E55427">
        <v>0</v>
      </c>
    </row>
    <row r="55428" spans="1:5" x14ac:dyDescent="0.15">
      <c r="A55428" t="s">
        <v>1175</v>
      </c>
      <c r="B55428" t="s">
        <v>1957</v>
      </c>
      <c r="C55428" s="28">
        <v>48945</v>
      </c>
      <c r="D55428">
        <v>0</v>
      </c>
      <c r="E55428">
        <v>0</v>
      </c>
    </row>
    <row r="55429" spans="1:5" x14ac:dyDescent="0.15">
      <c r="A55429" t="s">
        <v>1175</v>
      </c>
      <c r="B55429" t="s">
        <v>1957</v>
      </c>
      <c r="C55429" s="28">
        <v>49310</v>
      </c>
      <c r="D55429">
        <v>0</v>
      </c>
      <c r="E55429">
        <v>0</v>
      </c>
    </row>
    <row r="55430" spans="1:5" x14ac:dyDescent="0.15">
      <c r="A55430" t="s">
        <v>1175</v>
      </c>
      <c r="B55430" t="s">
        <v>1957</v>
      </c>
      <c r="C55430" s="28">
        <v>50771</v>
      </c>
      <c r="D55430">
        <v>0</v>
      </c>
      <c r="E55430">
        <v>0</v>
      </c>
    </row>
    <row r="55431" spans="1:5" x14ac:dyDescent="0.15">
      <c r="A55431" t="s">
        <v>1175</v>
      </c>
      <c r="B55431" t="s">
        <v>1957</v>
      </c>
      <c r="C55431" s="28">
        <v>51136</v>
      </c>
      <c r="D55431">
        <v>0</v>
      </c>
      <c r="E55431">
        <v>0</v>
      </c>
    </row>
    <row r="55432" spans="1:5" x14ac:dyDescent="0.15">
      <c r="A55432" t="s">
        <v>1175</v>
      </c>
      <c r="B55432" t="s">
        <v>1957</v>
      </c>
      <c r="C55432" s="28">
        <v>52963</v>
      </c>
      <c r="D55432">
        <v>0</v>
      </c>
      <c r="E55432">
        <v>0</v>
      </c>
    </row>
    <row r="55433" spans="1:5" x14ac:dyDescent="0.15">
      <c r="A55433" t="s">
        <v>1175</v>
      </c>
      <c r="B55433" t="s">
        <v>661</v>
      </c>
      <c r="C55433" s="28">
        <v>46023</v>
      </c>
      <c r="D55433">
        <v>0</v>
      </c>
      <c r="E55433">
        <v>0</v>
      </c>
    </row>
    <row r="55434" spans="1:5" x14ac:dyDescent="0.15">
      <c r="A55434" t="s">
        <v>1175</v>
      </c>
      <c r="B55434" t="s">
        <v>661</v>
      </c>
      <c r="C55434" s="28">
        <v>46753</v>
      </c>
      <c r="D55434">
        <v>0</v>
      </c>
      <c r="E55434">
        <v>0</v>
      </c>
    </row>
    <row r="55435" spans="1:5" x14ac:dyDescent="0.15">
      <c r="A55435" t="s">
        <v>1175</v>
      </c>
      <c r="B55435" t="s">
        <v>661</v>
      </c>
      <c r="C55435" s="28">
        <v>47484</v>
      </c>
      <c r="D55435">
        <v>0</v>
      </c>
      <c r="E55435">
        <v>0</v>
      </c>
    </row>
    <row r="55436" spans="1:5" x14ac:dyDescent="0.15">
      <c r="A55436" t="s">
        <v>1175</v>
      </c>
      <c r="B55436" t="s">
        <v>661</v>
      </c>
      <c r="C55436" s="28">
        <v>48214</v>
      </c>
      <c r="D55436">
        <v>0</v>
      </c>
      <c r="E55436">
        <v>0</v>
      </c>
    </row>
    <row r="55437" spans="1:5" x14ac:dyDescent="0.15">
      <c r="A55437" t="s">
        <v>1175</v>
      </c>
      <c r="B55437" t="s">
        <v>661</v>
      </c>
      <c r="C55437" s="28">
        <v>48945</v>
      </c>
      <c r="D55437">
        <v>0</v>
      </c>
      <c r="E55437">
        <v>0</v>
      </c>
    </row>
    <row r="55438" spans="1:5" x14ac:dyDescent="0.15">
      <c r="A55438" t="s">
        <v>1175</v>
      </c>
      <c r="B55438" t="s">
        <v>661</v>
      </c>
      <c r="C55438" s="28">
        <v>49310</v>
      </c>
      <c r="D55438">
        <v>0</v>
      </c>
      <c r="E55438">
        <v>0</v>
      </c>
    </row>
    <row r="55439" spans="1:5" x14ac:dyDescent="0.15">
      <c r="A55439" t="s">
        <v>1175</v>
      </c>
      <c r="B55439" t="s">
        <v>661</v>
      </c>
      <c r="C55439" s="28">
        <v>50771</v>
      </c>
      <c r="D55439">
        <v>0</v>
      </c>
      <c r="E55439">
        <v>0</v>
      </c>
    </row>
    <row r="55440" spans="1:5" x14ac:dyDescent="0.15">
      <c r="A55440" t="s">
        <v>1175</v>
      </c>
      <c r="B55440" t="s">
        <v>661</v>
      </c>
      <c r="C55440" s="28">
        <v>51136</v>
      </c>
      <c r="D55440">
        <v>0</v>
      </c>
      <c r="E55440">
        <v>0</v>
      </c>
    </row>
    <row r="55441" spans="1:5" x14ac:dyDescent="0.15">
      <c r="A55441" t="s">
        <v>1175</v>
      </c>
      <c r="B55441" t="s">
        <v>661</v>
      </c>
      <c r="C55441" s="28">
        <v>52963</v>
      </c>
      <c r="D55441">
        <v>0</v>
      </c>
      <c r="E55441">
        <v>0</v>
      </c>
    </row>
    <row r="55442" spans="1:5" x14ac:dyDescent="0.15">
      <c r="A55442" t="s">
        <v>1175</v>
      </c>
      <c r="B55442" t="s">
        <v>1958</v>
      </c>
      <c r="C55442" s="28">
        <v>46023</v>
      </c>
      <c r="D55442">
        <v>0</v>
      </c>
      <c r="E55442">
        <v>0</v>
      </c>
    </row>
    <row r="55443" spans="1:5" x14ac:dyDescent="0.15">
      <c r="A55443" t="s">
        <v>1175</v>
      </c>
      <c r="B55443" t="s">
        <v>1958</v>
      </c>
      <c r="C55443" s="28">
        <v>46753</v>
      </c>
      <c r="D55443">
        <v>0</v>
      </c>
      <c r="E55443">
        <v>0</v>
      </c>
    </row>
    <row r="55444" spans="1:5" x14ac:dyDescent="0.15">
      <c r="A55444" t="s">
        <v>1175</v>
      </c>
      <c r="B55444" t="s">
        <v>1958</v>
      </c>
      <c r="C55444" s="28">
        <v>47484</v>
      </c>
      <c r="D55444">
        <v>0</v>
      </c>
      <c r="E55444">
        <v>0</v>
      </c>
    </row>
    <row r="55445" spans="1:5" x14ac:dyDescent="0.15">
      <c r="A55445" t="s">
        <v>1175</v>
      </c>
      <c r="B55445" t="s">
        <v>1958</v>
      </c>
      <c r="C55445" s="28">
        <v>48214</v>
      </c>
      <c r="D55445">
        <v>0</v>
      </c>
      <c r="E55445">
        <v>0</v>
      </c>
    </row>
    <row r="55446" spans="1:5" x14ac:dyDescent="0.15">
      <c r="A55446" t="s">
        <v>1175</v>
      </c>
      <c r="B55446" t="s">
        <v>1958</v>
      </c>
      <c r="C55446" s="28">
        <v>48945</v>
      </c>
      <c r="D55446">
        <v>0</v>
      </c>
      <c r="E55446">
        <v>0</v>
      </c>
    </row>
    <row r="55447" spans="1:5" x14ac:dyDescent="0.15">
      <c r="A55447" t="s">
        <v>1175</v>
      </c>
      <c r="B55447" t="s">
        <v>1958</v>
      </c>
      <c r="C55447" s="28">
        <v>49310</v>
      </c>
      <c r="D55447">
        <v>0</v>
      </c>
      <c r="E55447">
        <v>0</v>
      </c>
    </row>
    <row r="55448" spans="1:5" x14ac:dyDescent="0.15">
      <c r="A55448" t="s">
        <v>1175</v>
      </c>
      <c r="B55448" t="s">
        <v>1958</v>
      </c>
      <c r="C55448" s="28">
        <v>50771</v>
      </c>
      <c r="D55448">
        <v>0</v>
      </c>
      <c r="E55448">
        <v>0</v>
      </c>
    </row>
    <row r="55449" spans="1:5" x14ac:dyDescent="0.15">
      <c r="A55449" t="s">
        <v>1175</v>
      </c>
      <c r="B55449" t="s">
        <v>1958</v>
      </c>
      <c r="C55449" s="28">
        <v>51136</v>
      </c>
      <c r="D55449">
        <v>0</v>
      </c>
      <c r="E55449">
        <v>0</v>
      </c>
    </row>
    <row r="55450" spans="1:5" x14ac:dyDescent="0.15">
      <c r="A55450" t="s">
        <v>1175</v>
      </c>
      <c r="B55450" t="s">
        <v>1958</v>
      </c>
      <c r="C55450" s="28">
        <v>52963</v>
      </c>
      <c r="D55450">
        <v>0</v>
      </c>
      <c r="E55450">
        <v>0</v>
      </c>
    </row>
    <row r="55451" spans="1:5" x14ac:dyDescent="0.15">
      <c r="A55451" t="s">
        <v>1175</v>
      </c>
      <c r="B55451" t="s">
        <v>662</v>
      </c>
      <c r="C55451" s="28">
        <v>46023</v>
      </c>
      <c r="D55451">
        <v>0</v>
      </c>
      <c r="E55451">
        <v>0</v>
      </c>
    </row>
    <row r="55452" spans="1:5" x14ac:dyDescent="0.15">
      <c r="A55452" t="s">
        <v>1175</v>
      </c>
      <c r="B55452" t="s">
        <v>662</v>
      </c>
      <c r="C55452" s="28">
        <v>46753</v>
      </c>
      <c r="D55452">
        <v>0</v>
      </c>
      <c r="E55452">
        <v>0</v>
      </c>
    </row>
    <row r="55453" spans="1:5" x14ac:dyDescent="0.15">
      <c r="A55453" t="s">
        <v>1175</v>
      </c>
      <c r="B55453" t="s">
        <v>662</v>
      </c>
      <c r="C55453" s="28">
        <v>47484</v>
      </c>
      <c r="D55453">
        <v>0</v>
      </c>
      <c r="E55453">
        <v>0</v>
      </c>
    </row>
    <row r="55454" spans="1:5" x14ac:dyDescent="0.15">
      <c r="A55454" t="s">
        <v>1175</v>
      </c>
      <c r="B55454" t="s">
        <v>662</v>
      </c>
      <c r="C55454" s="28">
        <v>48214</v>
      </c>
      <c r="D55454">
        <v>0</v>
      </c>
      <c r="E55454">
        <v>0</v>
      </c>
    </row>
    <row r="55455" spans="1:5" x14ac:dyDescent="0.15">
      <c r="A55455" t="s">
        <v>1175</v>
      </c>
      <c r="B55455" t="s">
        <v>662</v>
      </c>
      <c r="C55455" s="28">
        <v>48945</v>
      </c>
      <c r="D55455">
        <v>0</v>
      </c>
      <c r="E55455">
        <v>0</v>
      </c>
    </row>
    <row r="55456" spans="1:5" x14ac:dyDescent="0.15">
      <c r="A55456" t="s">
        <v>1175</v>
      </c>
      <c r="B55456" t="s">
        <v>662</v>
      </c>
      <c r="C55456" s="28">
        <v>49310</v>
      </c>
      <c r="D55456">
        <v>0</v>
      </c>
      <c r="E55456">
        <v>0</v>
      </c>
    </row>
    <row r="55457" spans="1:5" x14ac:dyDescent="0.15">
      <c r="A55457" t="s">
        <v>1175</v>
      </c>
      <c r="B55457" t="s">
        <v>662</v>
      </c>
      <c r="C55457" s="28">
        <v>50771</v>
      </c>
      <c r="D55457">
        <v>0</v>
      </c>
      <c r="E55457">
        <v>0</v>
      </c>
    </row>
    <row r="55458" spans="1:5" x14ac:dyDescent="0.15">
      <c r="A55458" t="s">
        <v>1175</v>
      </c>
      <c r="B55458" t="s">
        <v>662</v>
      </c>
      <c r="C55458" s="28">
        <v>51136</v>
      </c>
      <c r="D55458">
        <v>0</v>
      </c>
      <c r="E55458">
        <v>0</v>
      </c>
    </row>
    <row r="55459" spans="1:5" x14ac:dyDescent="0.15">
      <c r="A55459" t="s">
        <v>1175</v>
      </c>
      <c r="B55459" t="s">
        <v>662</v>
      </c>
      <c r="C55459" s="28">
        <v>52963</v>
      </c>
      <c r="D55459">
        <v>0</v>
      </c>
      <c r="E55459">
        <v>0</v>
      </c>
    </row>
    <row r="55460" spans="1:5" x14ac:dyDescent="0.15">
      <c r="A55460" t="s">
        <v>1175</v>
      </c>
      <c r="B55460" t="s">
        <v>1959</v>
      </c>
      <c r="C55460" s="28">
        <v>46023</v>
      </c>
      <c r="D55460">
        <v>0</v>
      </c>
      <c r="E55460">
        <v>0</v>
      </c>
    </row>
    <row r="55461" spans="1:5" x14ac:dyDescent="0.15">
      <c r="A55461" t="s">
        <v>1175</v>
      </c>
      <c r="B55461" t="s">
        <v>1959</v>
      </c>
      <c r="C55461" s="28">
        <v>46753</v>
      </c>
      <c r="D55461">
        <v>0</v>
      </c>
      <c r="E55461">
        <v>0</v>
      </c>
    </row>
    <row r="55462" spans="1:5" x14ac:dyDescent="0.15">
      <c r="A55462" t="s">
        <v>1175</v>
      </c>
      <c r="B55462" t="s">
        <v>1959</v>
      </c>
      <c r="C55462" s="28">
        <v>47484</v>
      </c>
      <c r="D55462">
        <v>0</v>
      </c>
      <c r="E55462">
        <v>0</v>
      </c>
    </row>
    <row r="55463" spans="1:5" x14ac:dyDescent="0.15">
      <c r="A55463" t="s">
        <v>1175</v>
      </c>
      <c r="B55463" t="s">
        <v>1959</v>
      </c>
      <c r="C55463" s="28">
        <v>48214</v>
      </c>
      <c r="D55463">
        <v>0</v>
      </c>
      <c r="E55463">
        <v>0</v>
      </c>
    </row>
    <row r="55464" spans="1:5" x14ac:dyDescent="0.15">
      <c r="A55464" t="s">
        <v>1175</v>
      </c>
      <c r="B55464" t="s">
        <v>1959</v>
      </c>
      <c r="C55464" s="28">
        <v>48945</v>
      </c>
      <c r="D55464">
        <v>0</v>
      </c>
      <c r="E55464">
        <v>0</v>
      </c>
    </row>
    <row r="55465" spans="1:5" x14ac:dyDescent="0.15">
      <c r="A55465" t="s">
        <v>1175</v>
      </c>
      <c r="B55465" t="s">
        <v>1959</v>
      </c>
      <c r="C55465" s="28">
        <v>49310</v>
      </c>
      <c r="D55465">
        <v>0</v>
      </c>
      <c r="E55465">
        <v>0</v>
      </c>
    </row>
    <row r="55466" spans="1:5" x14ac:dyDescent="0.15">
      <c r="A55466" t="s">
        <v>1175</v>
      </c>
      <c r="B55466" t="s">
        <v>1959</v>
      </c>
      <c r="C55466" s="28">
        <v>50771</v>
      </c>
      <c r="D55466">
        <v>0</v>
      </c>
      <c r="E55466">
        <v>0</v>
      </c>
    </row>
    <row r="55467" spans="1:5" x14ac:dyDescent="0.15">
      <c r="A55467" t="s">
        <v>1175</v>
      </c>
      <c r="B55467" t="s">
        <v>1959</v>
      </c>
      <c r="C55467" s="28">
        <v>51136</v>
      </c>
      <c r="D55467">
        <v>0</v>
      </c>
      <c r="E55467">
        <v>0</v>
      </c>
    </row>
    <row r="55468" spans="1:5" x14ac:dyDescent="0.15">
      <c r="A55468" t="s">
        <v>1175</v>
      </c>
      <c r="B55468" t="s">
        <v>1959</v>
      </c>
      <c r="C55468" s="28">
        <v>52963</v>
      </c>
      <c r="D55468">
        <v>0</v>
      </c>
      <c r="E55468">
        <v>0</v>
      </c>
    </row>
    <row r="55469" spans="1:5" x14ac:dyDescent="0.15">
      <c r="A55469" t="s">
        <v>1175</v>
      </c>
      <c r="B55469" t="s">
        <v>663</v>
      </c>
      <c r="C55469" s="28">
        <v>46023</v>
      </c>
      <c r="D55469">
        <v>0</v>
      </c>
      <c r="E55469">
        <v>0</v>
      </c>
    </row>
    <row r="55470" spans="1:5" x14ac:dyDescent="0.15">
      <c r="A55470" t="s">
        <v>1175</v>
      </c>
      <c r="B55470" t="s">
        <v>663</v>
      </c>
      <c r="C55470" s="28">
        <v>46753</v>
      </c>
      <c r="D55470">
        <v>0</v>
      </c>
      <c r="E55470">
        <v>0</v>
      </c>
    </row>
    <row r="55471" spans="1:5" x14ac:dyDescent="0.15">
      <c r="A55471" t="s">
        <v>1175</v>
      </c>
      <c r="B55471" t="s">
        <v>663</v>
      </c>
      <c r="C55471" s="28">
        <v>47484</v>
      </c>
      <c r="D55471">
        <v>0</v>
      </c>
      <c r="E55471">
        <v>0</v>
      </c>
    </row>
    <row r="55472" spans="1:5" x14ac:dyDescent="0.15">
      <c r="A55472" t="s">
        <v>1175</v>
      </c>
      <c r="B55472" t="s">
        <v>663</v>
      </c>
      <c r="C55472" s="28">
        <v>48214</v>
      </c>
      <c r="D55472">
        <v>0</v>
      </c>
      <c r="E55472">
        <v>0</v>
      </c>
    </row>
    <row r="55473" spans="1:5" x14ac:dyDescent="0.15">
      <c r="A55473" t="s">
        <v>1175</v>
      </c>
      <c r="B55473" t="s">
        <v>663</v>
      </c>
      <c r="C55473" s="28">
        <v>48945</v>
      </c>
      <c r="D55473">
        <v>0</v>
      </c>
      <c r="E55473">
        <v>0</v>
      </c>
    </row>
    <row r="55474" spans="1:5" x14ac:dyDescent="0.15">
      <c r="A55474" t="s">
        <v>1175</v>
      </c>
      <c r="B55474" t="s">
        <v>663</v>
      </c>
      <c r="C55474" s="28">
        <v>49310</v>
      </c>
      <c r="D55474">
        <v>0</v>
      </c>
      <c r="E55474">
        <v>0</v>
      </c>
    </row>
    <row r="55475" spans="1:5" x14ac:dyDescent="0.15">
      <c r="A55475" t="s">
        <v>1175</v>
      </c>
      <c r="B55475" t="s">
        <v>663</v>
      </c>
      <c r="C55475" s="28">
        <v>50771</v>
      </c>
      <c r="D55475">
        <v>0</v>
      </c>
      <c r="E55475">
        <v>0</v>
      </c>
    </row>
    <row r="55476" spans="1:5" x14ac:dyDescent="0.15">
      <c r="A55476" t="s">
        <v>1175</v>
      </c>
      <c r="B55476" t="s">
        <v>663</v>
      </c>
      <c r="C55476" s="28">
        <v>51136</v>
      </c>
      <c r="D55476">
        <v>0</v>
      </c>
      <c r="E55476">
        <v>0</v>
      </c>
    </row>
    <row r="55477" spans="1:5" x14ac:dyDescent="0.15">
      <c r="A55477" t="s">
        <v>1175</v>
      </c>
      <c r="B55477" t="s">
        <v>663</v>
      </c>
      <c r="C55477" s="28">
        <v>52963</v>
      </c>
      <c r="D55477">
        <v>0</v>
      </c>
      <c r="E55477">
        <v>0</v>
      </c>
    </row>
    <row r="55478" spans="1:5" x14ac:dyDescent="0.15">
      <c r="A55478" t="s">
        <v>1175</v>
      </c>
      <c r="B55478" t="s">
        <v>2112</v>
      </c>
      <c r="C55478" s="28">
        <v>46023</v>
      </c>
      <c r="D55478">
        <v>0</v>
      </c>
      <c r="E55478">
        <v>0</v>
      </c>
    </row>
    <row r="55479" spans="1:5" x14ac:dyDescent="0.15">
      <c r="A55479" t="s">
        <v>1175</v>
      </c>
      <c r="B55479" t="s">
        <v>2112</v>
      </c>
      <c r="C55479" s="28">
        <v>46753</v>
      </c>
      <c r="D55479">
        <v>0</v>
      </c>
      <c r="E55479">
        <v>0</v>
      </c>
    </row>
    <row r="55480" spans="1:5" x14ac:dyDescent="0.15">
      <c r="A55480" t="s">
        <v>1175</v>
      </c>
      <c r="B55480" t="s">
        <v>2112</v>
      </c>
      <c r="C55480" s="28">
        <v>47484</v>
      </c>
      <c r="D55480">
        <v>0</v>
      </c>
      <c r="E55480">
        <v>0</v>
      </c>
    </row>
    <row r="55481" spans="1:5" x14ac:dyDescent="0.15">
      <c r="A55481" t="s">
        <v>1175</v>
      </c>
      <c r="B55481" t="s">
        <v>2112</v>
      </c>
      <c r="C55481" s="28">
        <v>48214</v>
      </c>
      <c r="D55481">
        <v>0</v>
      </c>
      <c r="E55481">
        <v>0</v>
      </c>
    </row>
    <row r="55482" spans="1:5" x14ac:dyDescent="0.15">
      <c r="A55482" t="s">
        <v>1175</v>
      </c>
      <c r="B55482" t="s">
        <v>2112</v>
      </c>
      <c r="C55482" s="28">
        <v>48945</v>
      </c>
      <c r="D55482">
        <v>0</v>
      </c>
      <c r="E55482">
        <v>0</v>
      </c>
    </row>
    <row r="55483" spans="1:5" x14ac:dyDescent="0.15">
      <c r="A55483" t="s">
        <v>1175</v>
      </c>
      <c r="B55483" t="s">
        <v>2112</v>
      </c>
      <c r="C55483" s="28">
        <v>49310</v>
      </c>
      <c r="D55483">
        <v>0</v>
      </c>
      <c r="E55483">
        <v>0</v>
      </c>
    </row>
    <row r="55484" spans="1:5" x14ac:dyDescent="0.15">
      <c r="A55484" t="s">
        <v>1175</v>
      </c>
      <c r="B55484" t="s">
        <v>2112</v>
      </c>
      <c r="C55484" s="28">
        <v>50771</v>
      </c>
      <c r="D55484">
        <v>0</v>
      </c>
      <c r="E55484">
        <v>0</v>
      </c>
    </row>
    <row r="55485" spans="1:5" x14ac:dyDescent="0.15">
      <c r="A55485" t="s">
        <v>1175</v>
      </c>
      <c r="B55485" t="s">
        <v>2112</v>
      </c>
      <c r="C55485" s="28">
        <v>51136</v>
      </c>
      <c r="D55485">
        <v>0</v>
      </c>
      <c r="E55485">
        <v>0</v>
      </c>
    </row>
    <row r="55486" spans="1:5" x14ac:dyDescent="0.15">
      <c r="A55486" t="s">
        <v>1175</v>
      </c>
      <c r="B55486" t="s">
        <v>2112</v>
      </c>
      <c r="C55486" s="28">
        <v>52963</v>
      </c>
      <c r="D55486">
        <v>0</v>
      </c>
      <c r="E55486">
        <v>0</v>
      </c>
    </row>
    <row r="55487" spans="1:5" x14ac:dyDescent="0.15">
      <c r="A55487" t="s">
        <v>1175</v>
      </c>
      <c r="B55487" t="s">
        <v>233</v>
      </c>
      <c r="C55487" s="28">
        <v>46023</v>
      </c>
      <c r="E55487">
        <v>0</v>
      </c>
    </row>
    <row r="55488" spans="1:5" x14ac:dyDescent="0.15">
      <c r="A55488" t="s">
        <v>1175</v>
      </c>
      <c r="B55488" t="s">
        <v>233</v>
      </c>
      <c r="C55488" s="28">
        <v>46753</v>
      </c>
      <c r="E55488">
        <v>0</v>
      </c>
    </row>
    <row r="55489" spans="1:5" x14ac:dyDescent="0.15">
      <c r="A55489" t="s">
        <v>1175</v>
      </c>
      <c r="B55489" t="s">
        <v>233</v>
      </c>
      <c r="C55489" s="28">
        <v>47484</v>
      </c>
      <c r="E55489">
        <v>0</v>
      </c>
    </row>
    <row r="55490" spans="1:5" x14ac:dyDescent="0.15">
      <c r="A55490" t="s">
        <v>1175</v>
      </c>
      <c r="B55490" t="s">
        <v>233</v>
      </c>
      <c r="C55490" s="28">
        <v>48214</v>
      </c>
      <c r="E55490">
        <v>0</v>
      </c>
    </row>
    <row r="55491" spans="1:5" x14ac:dyDescent="0.15">
      <c r="A55491" t="s">
        <v>1175</v>
      </c>
      <c r="B55491" t="s">
        <v>233</v>
      </c>
      <c r="C55491" s="28">
        <v>48945</v>
      </c>
      <c r="E55491">
        <v>0</v>
      </c>
    </row>
    <row r="55492" spans="1:5" x14ac:dyDescent="0.15">
      <c r="A55492" t="s">
        <v>1175</v>
      </c>
      <c r="B55492" t="s">
        <v>233</v>
      </c>
      <c r="C55492" s="28">
        <v>49310</v>
      </c>
      <c r="E55492">
        <v>0</v>
      </c>
    </row>
    <row r="55493" spans="1:5" x14ac:dyDescent="0.15">
      <c r="A55493" t="s">
        <v>1175</v>
      </c>
      <c r="B55493" t="s">
        <v>233</v>
      </c>
      <c r="C55493" s="28">
        <v>50771</v>
      </c>
      <c r="E55493">
        <v>0</v>
      </c>
    </row>
    <row r="55494" spans="1:5" x14ac:dyDescent="0.15">
      <c r="A55494" t="s">
        <v>1175</v>
      </c>
      <c r="B55494" t="s">
        <v>233</v>
      </c>
      <c r="C55494" s="28">
        <v>51136</v>
      </c>
      <c r="E55494">
        <v>0</v>
      </c>
    </row>
    <row r="55495" spans="1:5" x14ac:dyDescent="0.15">
      <c r="A55495" t="s">
        <v>1175</v>
      </c>
      <c r="B55495" t="s">
        <v>233</v>
      </c>
      <c r="C55495" s="28">
        <v>52963</v>
      </c>
      <c r="E55495">
        <v>0</v>
      </c>
    </row>
    <row r="55496" spans="1:5" x14ac:dyDescent="0.15">
      <c r="A55496" t="s">
        <v>1175</v>
      </c>
      <c r="B55496" t="s">
        <v>664</v>
      </c>
      <c r="C55496" s="28">
        <v>46023</v>
      </c>
      <c r="D55496">
        <v>0</v>
      </c>
      <c r="E55496">
        <v>0</v>
      </c>
    </row>
    <row r="55497" spans="1:5" x14ac:dyDescent="0.15">
      <c r="A55497" t="s">
        <v>1175</v>
      </c>
      <c r="B55497" t="s">
        <v>664</v>
      </c>
      <c r="C55497" s="28">
        <v>46753</v>
      </c>
      <c r="D55497">
        <v>0</v>
      </c>
      <c r="E55497">
        <v>0</v>
      </c>
    </row>
    <row r="55498" spans="1:5" x14ac:dyDescent="0.15">
      <c r="A55498" t="s">
        <v>1175</v>
      </c>
      <c r="B55498" t="s">
        <v>664</v>
      </c>
      <c r="C55498" s="28">
        <v>47484</v>
      </c>
      <c r="D55498">
        <v>0</v>
      </c>
      <c r="E55498">
        <v>0</v>
      </c>
    </row>
    <row r="55499" spans="1:5" x14ac:dyDescent="0.15">
      <c r="A55499" t="s">
        <v>1175</v>
      </c>
      <c r="B55499" t="s">
        <v>664</v>
      </c>
      <c r="C55499" s="28">
        <v>48214</v>
      </c>
      <c r="D55499">
        <v>0</v>
      </c>
      <c r="E55499">
        <v>0</v>
      </c>
    </row>
    <row r="55500" spans="1:5" x14ac:dyDescent="0.15">
      <c r="A55500" t="s">
        <v>1175</v>
      </c>
      <c r="B55500" t="s">
        <v>664</v>
      </c>
      <c r="C55500" s="28">
        <v>48945</v>
      </c>
      <c r="D55500">
        <v>0</v>
      </c>
      <c r="E55500">
        <v>0</v>
      </c>
    </row>
    <row r="55501" spans="1:5" x14ac:dyDescent="0.15">
      <c r="A55501" t="s">
        <v>1175</v>
      </c>
      <c r="B55501" t="s">
        <v>664</v>
      </c>
      <c r="C55501" s="28">
        <v>49310</v>
      </c>
      <c r="D55501">
        <v>0</v>
      </c>
      <c r="E55501">
        <v>0</v>
      </c>
    </row>
    <row r="55502" spans="1:5" x14ac:dyDescent="0.15">
      <c r="A55502" t="s">
        <v>1175</v>
      </c>
      <c r="B55502" t="s">
        <v>664</v>
      </c>
      <c r="C55502" s="28">
        <v>50771</v>
      </c>
      <c r="D55502">
        <v>0</v>
      </c>
      <c r="E55502">
        <v>0</v>
      </c>
    </row>
    <row r="55503" spans="1:5" x14ac:dyDescent="0.15">
      <c r="A55503" t="s">
        <v>1175</v>
      </c>
      <c r="B55503" t="s">
        <v>664</v>
      </c>
      <c r="C55503" s="28">
        <v>51136</v>
      </c>
      <c r="D55503">
        <v>0</v>
      </c>
      <c r="E55503">
        <v>0</v>
      </c>
    </row>
    <row r="55504" spans="1:5" x14ac:dyDescent="0.15">
      <c r="A55504" t="s">
        <v>1175</v>
      </c>
      <c r="B55504" t="s">
        <v>664</v>
      </c>
      <c r="C55504" s="28">
        <v>52963</v>
      </c>
      <c r="D55504">
        <v>0</v>
      </c>
      <c r="E55504">
        <v>0</v>
      </c>
    </row>
    <row r="55505" spans="1:5" x14ac:dyDescent="0.15">
      <c r="A55505" t="s">
        <v>1175</v>
      </c>
      <c r="B55505" t="s">
        <v>1577</v>
      </c>
      <c r="C55505" s="28">
        <v>46023</v>
      </c>
      <c r="D55505">
        <v>0</v>
      </c>
      <c r="E55505">
        <v>0</v>
      </c>
    </row>
    <row r="55506" spans="1:5" x14ac:dyDescent="0.15">
      <c r="A55506" t="s">
        <v>1175</v>
      </c>
      <c r="B55506" t="s">
        <v>1577</v>
      </c>
      <c r="C55506" s="28">
        <v>46753</v>
      </c>
      <c r="D55506">
        <v>0</v>
      </c>
      <c r="E55506">
        <v>0</v>
      </c>
    </row>
    <row r="55507" spans="1:5" x14ac:dyDescent="0.15">
      <c r="A55507" t="s">
        <v>1175</v>
      </c>
      <c r="B55507" t="s">
        <v>1577</v>
      </c>
      <c r="C55507" s="28">
        <v>47484</v>
      </c>
      <c r="D55507">
        <v>0</v>
      </c>
      <c r="E55507">
        <v>0</v>
      </c>
    </row>
    <row r="55508" spans="1:5" x14ac:dyDescent="0.15">
      <c r="A55508" t="s">
        <v>1175</v>
      </c>
      <c r="B55508" t="s">
        <v>1577</v>
      </c>
      <c r="C55508" s="28">
        <v>48214</v>
      </c>
      <c r="D55508">
        <v>0</v>
      </c>
      <c r="E55508">
        <v>0</v>
      </c>
    </row>
    <row r="55509" spans="1:5" x14ac:dyDescent="0.15">
      <c r="A55509" t="s">
        <v>1175</v>
      </c>
      <c r="B55509" t="s">
        <v>1577</v>
      </c>
      <c r="C55509" s="28">
        <v>48945</v>
      </c>
      <c r="D55509">
        <v>0</v>
      </c>
      <c r="E55509">
        <v>0</v>
      </c>
    </row>
    <row r="55510" spans="1:5" x14ac:dyDescent="0.15">
      <c r="A55510" t="s">
        <v>1175</v>
      </c>
      <c r="B55510" t="s">
        <v>1577</v>
      </c>
      <c r="C55510" s="28">
        <v>49310</v>
      </c>
      <c r="D55510">
        <v>0</v>
      </c>
      <c r="E55510">
        <v>0</v>
      </c>
    </row>
    <row r="55511" spans="1:5" x14ac:dyDescent="0.15">
      <c r="A55511" t="s">
        <v>1175</v>
      </c>
      <c r="B55511" t="s">
        <v>1577</v>
      </c>
      <c r="C55511" s="28">
        <v>50771</v>
      </c>
      <c r="D55511">
        <v>0</v>
      </c>
      <c r="E55511">
        <v>0</v>
      </c>
    </row>
    <row r="55512" spans="1:5" x14ac:dyDescent="0.15">
      <c r="A55512" t="s">
        <v>1175</v>
      </c>
      <c r="B55512" t="s">
        <v>1577</v>
      </c>
      <c r="C55512" s="28">
        <v>51136</v>
      </c>
      <c r="D55512">
        <v>0</v>
      </c>
      <c r="E55512">
        <v>0</v>
      </c>
    </row>
    <row r="55513" spans="1:5" x14ac:dyDescent="0.15">
      <c r="A55513" t="s">
        <v>1175</v>
      </c>
      <c r="B55513" t="s">
        <v>1577</v>
      </c>
      <c r="C55513" s="28">
        <v>52963</v>
      </c>
      <c r="D55513">
        <v>0</v>
      </c>
      <c r="E55513">
        <v>0</v>
      </c>
    </row>
    <row r="55514" spans="1:5" x14ac:dyDescent="0.15">
      <c r="A55514" t="s">
        <v>1175</v>
      </c>
      <c r="B55514" t="s">
        <v>665</v>
      </c>
      <c r="C55514" s="28">
        <v>46023</v>
      </c>
      <c r="D55514">
        <v>0</v>
      </c>
      <c r="E55514">
        <v>0</v>
      </c>
    </row>
    <row r="55515" spans="1:5" x14ac:dyDescent="0.15">
      <c r="A55515" t="s">
        <v>1175</v>
      </c>
      <c r="B55515" t="s">
        <v>665</v>
      </c>
      <c r="C55515" s="28">
        <v>46753</v>
      </c>
      <c r="D55515">
        <v>0</v>
      </c>
      <c r="E55515">
        <v>0</v>
      </c>
    </row>
    <row r="55516" spans="1:5" x14ac:dyDescent="0.15">
      <c r="A55516" t="s">
        <v>1175</v>
      </c>
      <c r="B55516" t="s">
        <v>665</v>
      </c>
      <c r="C55516" s="28">
        <v>47484</v>
      </c>
      <c r="D55516">
        <v>0</v>
      </c>
      <c r="E55516">
        <v>0</v>
      </c>
    </row>
    <row r="55517" spans="1:5" x14ac:dyDescent="0.15">
      <c r="A55517" t="s">
        <v>1175</v>
      </c>
      <c r="B55517" t="s">
        <v>665</v>
      </c>
      <c r="C55517" s="28">
        <v>48214</v>
      </c>
      <c r="D55517">
        <v>0</v>
      </c>
      <c r="E55517">
        <v>0</v>
      </c>
    </row>
    <row r="55518" spans="1:5" x14ac:dyDescent="0.15">
      <c r="A55518" t="s">
        <v>1175</v>
      </c>
      <c r="B55518" t="s">
        <v>665</v>
      </c>
      <c r="C55518" s="28">
        <v>48945</v>
      </c>
      <c r="D55518">
        <v>0</v>
      </c>
      <c r="E55518">
        <v>0</v>
      </c>
    </row>
    <row r="55519" spans="1:5" x14ac:dyDescent="0.15">
      <c r="A55519" t="s">
        <v>1175</v>
      </c>
      <c r="B55519" t="s">
        <v>665</v>
      </c>
      <c r="C55519" s="28">
        <v>49310</v>
      </c>
      <c r="D55519">
        <v>0</v>
      </c>
      <c r="E55519">
        <v>0</v>
      </c>
    </row>
    <row r="55520" spans="1:5" x14ac:dyDescent="0.15">
      <c r="A55520" t="s">
        <v>1175</v>
      </c>
      <c r="B55520" t="s">
        <v>665</v>
      </c>
      <c r="C55520" s="28">
        <v>50771</v>
      </c>
      <c r="D55520">
        <v>0</v>
      </c>
      <c r="E55520">
        <v>0</v>
      </c>
    </row>
    <row r="55521" spans="1:5" x14ac:dyDescent="0.15">
      <c r="A55521" t="s">
        <v>1175</v>
      </c>
      <c r="B55521" t="s">
        <v>665</v>
      </c>
      <c r="C55521" s="28">
        <v>51136</v>
      </c>
      <c r="D55521">
        <v>0</v>
      </c>
      <c r="E55521">
        <v>0</v>
      </c>
    </row>
    <row r="55522" spans="1:5" x14ac:dyDescent="0.15">
      <c r="A55522" t="s">
        <v>1175</v>
      </c>
      <c r="B55522" t="s">
        <v>665</v>
      </c>
      <c r="C55522" s="28">
        <v>52963</v>
      </c>
      <c r="D55522">
        <v>0</v>
      </c>
      <c r="E55522">
        <v>0</v>
      </c>
    </row>
    <row r="55523" spans="1:5" x14ac:dyDescent="0.15">
      <c r="A55523" t="s">
        <v>1175</v>
      </c>
      <c r="B55523" t="s">
        <v>1579</v>
      </c>
      <c r="C55523" s="28">
        <v>46023</v>
      </c>
      <c r="D55523">
        <v>0</v>
      </c>
      <c r="E55523">
        <v>0</v>
      </c>
    </row>
    <row r="55524" spans="1:5" x14ac:dyDescent="0.15">
      <c r="A55524" t="s">
        <v>1175</v>
      </c>
      <c r="B55524" t="s">
        <v>1579</v>
      </c>
      <c r="C55524" s="28">
        <v>46753</v>
      </c>
      <c r="D55524">
        <v>0</v>
      </c>
      <c r="E55524">
        <v>0</v>
      </c>
    </row>
    <row r="55525" spans="1:5" x14ac:dyDescent="0.15">
      <c r="A55525" t="s">
        <v>1175</v>
      </c>
      <c r="B55525" t="s">
        <v>1579</v>
      </c>
      <c r="C55525" s="28">
        <v>47484</v>
      </c>
      <c r="D55525">
        <v>0</v>
      </c>
      <c r="E55525">
        <v>0</v>
      </c>
    </row>
    <row r="55526" spans="1:5" x14ac:dyDescent="0.15">
      <c r="A55526" t="s">
        <v>1175</v>
      </c>
      <c r="B55526" t="s">
        <v>1579</v>
      </c>
      <c r="C55526" s="28">
        <v>48214</v>
      </c>
      <c r="D55526">
        <v>0</v>
      </c>
      <c r="E55526">
        <v>0</v>
      </c>
    </row>
    <row r="55527" spans="1:5" x14ac:dyDescent="0.15">
      <c r="A55527" t="s">
        <v>1175</v>
      </c>
      <c r="B55527" t="s">
        <v>1579</v>
      </c>
      <c r="C55527" s="28">
        <v>48945</v>
      </c>
      <c r="D55527">
        <v>0</v>
      </c>
      <c r="E55527">
        <v>0</v>
      </c>
    </row>
    <row r="55528" spans="1:5" x14ac:dyDescent="0.15">
      <c r="A55528" t="s">
        <v>1175</v>
      </c>
      <c r="B55528" t="s">
        <v>1579</v>
      </c>
      <c r="C55528" s="28">
        <v>49310</v>
      </c>
      <c r="D55528">
        <v>0</v>
      </c>
      <c r="E55528">
        <v>0</v>
      </c>
    </row>
    <row r="55529" spans="1:5" x14ac:dyDescent="0.15">
      <c r="A55529" t="s">
        <v>1175</v>
      </c>
      <c r="B55529" t="s">
        <v>1579</v>
      </c>
      <c r="C55529" s="28">
        <v>50771</v>
      </c>
      <c r="D55529">
        <v>0</v>
      </c>
      <c r="E55529">
        <v>0</v>
      </c>
    </row>
    <row r="55530" spans="1:5" x14ac:dyDescent="0.15">
      <c r="A55530" t="s">
        <v>1175</v>
      </c>
      <c r="B55530" t="s">
        <v>1579</v>
      </c>
      <c r="C55530" s="28">
        <v>51136</v>
      </c>
      <c r="D55530">
        <v>0</v>
      </c>
      <c r="E55530">
        <v>0</v>
      </c>
    </row>
    <row r="55531" spans="1:5" x14ac:dyDescent="0.15">
      <c r="A55531" t="s">
        <v>1175</v>
      </c>
      <c r="B55531" t="s">
        <v>1579</v>
      </c>
      <c r="C55531" s="28">
        <v>52963</v>
      </c>
      <c r="D55531">
        <v>0</v>
      </c>
      <c r="E55531">
        <v>0</v>
      </c>
    </row>
    <row r="55532" spans="1:5" x14ac:dyDescent="0.15">
      <c r="A55532" t="s">
        <v>1175</v>
      </c>
      <c r="B55532" t="s">
        <v>666</v>
      </c>
      <c r="C55532" s="28">
        <v>46023</v>
      </c>
      <c r="D55532">
        <v>0</v>
      </c>
      <c r="E55532">
        <v>0</v>
      </c>
    </row>
    <row r="55533" spans="1:5" x14ac:dyDescent="0.15">
      <c r="A55533" t="s">
        <v>1175</v>
      </c>
      <c r="B55533" t="s">
        <v>666</v>
      </c>
      <c r="C55533" s="28">
        <v>46753</v>
      </c>
      <c r="D55533">
        <v>0</v>
      </c>
      <c r="E55533">
        <v>0</v>
      </c>
    </row>
    <row r="55534" spans="1:5" x14ac:dyDescent="0.15">
      <c r="A55534" t="s">
        <v>1175</v>
      </c>
      <c r="B55534" t="s">
        <v>666</v>
      </c>
      <c r="C55534" s="28">
        <v>47484</v>
      </c>
      <c r="D55534">
        <v>0</v>
      </c>
      <c r="E55534">
        <v>0</v>
      </c>
    </row>
    <row r="55535" spans="1:5" x14ac:dyDescent="0.15">
      <c r="A55535" t="s">
        <v>1175</v>
      </c>
      <c r="B55535" t="s">
        <v>666</v>
      </c>
      <c r="C55535" s="28">
        <v>48214</v>
      </c>
      <c r="D55535">
        <v>0</v>
      </c>
      <c r="E55535">
        <v>0</v>
      </c>
    </row>
    <row r="55536" spans="1:5" x14ac:dyDescent="0.15">
      <c r="A55536" t="s">
        <v>1175</v>
      </c>
      <c r="B55536" t="s">
        <v>666</v>
      </c>
      <c r="C55536" s="28">
        <v>48945</v>
      </c>
      <c r="D55536">
        <v>0</v>
      </c>
      <c r="E55536">
        <v>0</v>
      </c>
    </row>
    <row r="55537" spans="1:5" x14ac:dyDescent="0.15">
      <c r="A55537" t="s">
        <v>1175</v>
      </c>
      <c r="B55537" t="s">
        <v>666</v>
      </c>
      <c r="C55537" s="28">
        <v>49310</v>
      </c>
      <c r="D55537">
        <v>0</v>
      </c>
      <c r="E55537">
        <v>0</v>
      </c>
    </row>
    <row r="55538" spans="1:5" x14ac:dyDescent="0.15">
      <c r="A55538" t="s">
        <v>1175</v>
      </c>
      <c r="B55538" t="s">
        <v>666</v>
      </c>
      <c r="C55538" s="28">
        <v>50771</v>
      </c>
      <c r="D55538">
        <v>0</v>
      </c>
      <c r="E55538">
        <v>0</v>
      </c>
    </row>
    <row r="55539" spans="1:5" x14ac:dyDescent="0.15">
      <c r="A55539" t="s">
        <v>1175</v>
      </c>
      <c r="B55539" t="s">
        <v>666</v>
      </c>
      <c r="C55539" s="28">
        <v>51136</v>
      </c>
      <c r="D55539">
        <v>0</v>
      </c>
      <c r="E55539">
        <v>0</v>
      </c>
    </row>
    <row r="55540" spans="1:5" x14ac:dyDescent="0.15">
      <c r="A55540" t="s">
        <v>1175</v>
      </c>
      <c r="B55540" t="s">
        <v>666</v>
      </c>
      <c r="C55540" s="28">
        <v>52963</v>
      </c>
      <c r="D55540">
        <v>0</v>
      </c>
      <c r="E55540">
        <v>0</v>
      </c>
    </row>
    <row r="55541" spans="1:5" x14ac:dyDescent="0.15">
      <c r="A55541" t="s">
        <v>1175</v>
      </c>
      <c r="B55541" t="s">
        <v>1581</v>
      </c>
      <c r="C55541" s="28">
        <v>46023</v>
      </c>
      <c r="D55541">
        <v>0</v>
      </c>
      <c r="E55541">
        <v>0</v>
      </c>
    </row>
    <row r="55542" spans="1:5" x14ac:dyDescent="0.15">
      <c r="A55542" t="s">
        <v>1175</v>
      </c>
      <c r="B55542" t="s">
        <v>1581</v>
      </c>
      <c r="C55542" s="28">
        <v>46753</v>
      </c>
      <c r="D55542">
        <v>0</v>
      </c>
      <c r="E55542">
        <v>0</v>
      </c>
    </row>
    <row r="55543" spans="1:5" x14ac:dyDescent="0.15">
      <c r="A55543" t="s">
        <v>1175</v>
      </c>
      <c r="B55543" t="s">
        <v>1581</v>
      </c>
      <c r="C55543" s="28">
        <v>47484</v>
      </c>
      <c r="D55543">
        <v>0</v>
      </c>
      <c r="E55543">
        <v>0</v>
      </c>
    </row>
    <row r="55544" spans="1:5" x14ac:dyDescent="0.15">
      <c r="A55544" t="s">
        <v>1175</v>
      </c>
      <c r="B55544" t="s">
        <v>1581</v>
      </c>
      <c r="C55544" s="28">
        <v>48214</v>
      </c>
      <c r="D55544">
        <v>0</v>
      </c>
      <c r="E55544">
        <v>0</v>
      </c>
    </row>
    <row r="55545" spans="1:5" x14ac:dyDescent="0.15">
      <c r="A55545" t="s">
        <v>1175</v>
      </c>
      <c r="B55545" t="s">
        <v>1581</v>
      </c>
      <c r="C55545" s="28">
        <v>48945</v>
      </c>
      <c r="D55545">
        <v>0</v>
      </c>
      <c r="E55545">
        <v>0</v>
      </c>
    </row>
    <row r="55546" spans="1:5" x14ac:dyDescent="0.15">
      <c r="A55546" t="s">
        <v>1175</v>
      </c>
      <c r="B55546" t="s">
        <v>1581</v>
      </c>
      <c r="C55546" s="28">
        <v>49310</v>
      </c>
      <c r="D55546">
        <v>0</v>
      </c>
      <c r="E55546">
        <v>0</v>
      </c>
    </row>
    <row r="55547" spans="1:5" x14ac:dyDescent="0.15">
      <c r="A55547" t="s">
        <v>1175</v>
      </c>
      <c r="B55547" t="s">
        <v>1581</v>
      </c>
      <c r="C55547" s="28">
        <v>50771</v>
      </c>
      <c r="D55547">
        <v>0</v>
      </c>
      <c r="E55547">
        <v>0</v>
      </c>
    </row>
    <row r="55548" spans="1:5" x14ac:dyDescent="0.15">
      <c r="A55548" t="s">
        <v>1175</v>
      </c>
      <c r="B55548" t="s">
        <v>1581</v>
      </c>
      <c r="C55548" s="28">
        <v>51136</v>
      </c>
      <c r="D55548">
        <v>0</v>
      </c>
      <c r="E55548">
        <v>0</v>
      </c>
    </row>
    <row r="55549" spans="1:5" x14ac:dyDescent="0.15">
      <c r="A55549" t="s">
        <v>1175</v>
      </c>
      <c r="B55549" t="s">
        <v>1581</v>
      </c>
      <c r="C55549" s="28">
        <v>52963</v>
      </c>
      <c r="D55549">
        <v>0</v>
      </c>
      <c r="E55549">
        <v>0</v>
      </c>
    </row>
    <row r="55550" spans="1:5" x14ac:dyDescent="0.15">
      <c r="A55550" t="s">
        <v>1175</v>
      </c>
      <c r="B55550" t="s">
        <v>667</v>
      </c>
      <c r="C55550" s="28">
        <v>46023</v>
      </c>
      <c r="D55550">
        <v>0</v>
      </c>
      <c r="E55550">
        <v>0</v>
      </c>
    </row>
    <row r="55551" spans="1:5" x14ac:dyDescent="0.15">
      <c r="A55551" t="s">
        <v>1175</v>
      </c>
      <c r="B55551" t="s">
        <v>667</v>
      </c>
      <c r="C55551" s="28">
        <v>46753</v>
      </c>
      <c r="D55551">
        <v>0</v>
      </c>
      <c r="E55551">
        <v>0</v>
      </c>
    </row>
    <row r="55552" spans="1:5" x14ac:dyDescent="0.15">
      <c r="A55552" t="s">
        <v>1175</v>
      </c>
      <c r="B55552" t="s">
        <v>667</v>
      </c>
      <c r="C55552" s="28">
        <v>47484</v>
      </c>
      <c r="D55552">
        <v>0</v>
      </c>
      <c r="E55552">
        <v>0</v>
      </c>
    </row>
    <row r="55553" spans="1:5" x14ac:dyDescent="0.15">
      <c r="A55553" t="s">
        <v>1175</v>
      </c>
      <c r="B55553" t="s">
        <v>667</v>
      </c>
      <c r="C55553" s="28">
        <v>48214</v>
      </c>
      <c r="D55553">
        <v>0</v>
      </c>
      <c r="E55553">
        <v>0</v>
      </c>
    </row>
    <row r="55554" spans="1:5" x14ac:dyDescent="0.15">
      <c r="A55554" t="s">
        <v>1175</v>
      </c>
      <c r="B55554" t="s">
        <v>667</v>
      </c>
      <c r="C55554" s="28">
        <v>48945</v>
      </c>
      <c r="D55554">
        <v>0</v>
      </c>
      <c r="E55554">
        <v>0</v>
      </c>
    </row>
    <row r="55555" spans="1:5" x14ac:dyDescent="0.15">
      <c r="A55555" t="s">
        <v>1175</v>
      </c>
      <c r="B55555" t="s">
        <v>667</v>
      </c>
      <c r="C55555" s="28">
        <v>49310</v>
      </c>
      <c r="D55555">
        <v>0</v>
      </c>
      <c r="E55555">
        <v>0</v>
      </c>
    </row>
    <row r="55556" spans="1:5" x14ac:dyDescent="0.15">
      <c r="A55556" t="s">
        <v>1175</v>
      </c>
      <c r="B55556" t="s">
        <v>667</v>
      </c>
      <c r="C55556" s="28">
        <v>50771</v>
      </c>
      <c r="D55556">
        <v>0</v>
      </c>
      <c r="E55556">
        <v>0</v>
      </c>
    </row>
    <row r="55557" spans="1:5" x14ac:dyDescent="0.15">
      <c r="A55557" t="s">
        <v>1175</v>
      </c>
      <c r="B55557" t="s">
        <v>667</v>
      </c>
      <c r="C55557" s="28">
        <v>51136</v>
      </c>
      <c r="D55557">
        <v>0</v>
      </c>
      <c r="E55557">
        <v>0</v>
      </c>
    </row>
    <row r="55558" spans="1:5" x14ac:dyDescent="0.15">
      <c r="A55558" t="s">
        <v>1175</v>
      </c>
      <c r="B55558" t="s">
        <v>667</v>
      </c>
      <c r="C55558" s="28">
        <v>52963</v>
      </c>
      <c r="D55558">
        <v>0</v>
      </c>
      <c r="E55558">
        <v>0</v>
      </c>
    </row>
    <row r="55559" spans="1:5" x14ac:dyDescent="0.15">
      <c r="A55559" t="s">
        <v>1175</v>
      </c>
      <c r="B55559" t="s">
        <v>1583</v>
      </c>
      <c r="C55559" s="28">
        <v>46023</v>
      </c>
      <c r="D55559">
        <v>0</v>
      </c>
      <c r="E55559">
        <v>0</v>
      </c>
    </row>
    <row r="55560" spans="1:5" x14ac:dyDescent="0.15">
      <c r="A55560" t="s">
        <v>1175</v>
      </c>
      <c r="B55560" t="s">
        <v>1583</v>
      </c>
      <c r="C55560" s="28">
        <v>46753</v>
      </c>
      <c r="D55560">
        <v>0</v>
      </c>
      <c r="E55560">
        <v>0</v>
      </c>
    </row>
    <row r="55561" spans="1:5" x14ac:dyDescent="0.15">
      <c r="A55561" t="s">
        <v>1175</v>
      </c>
      <c r="B55561" t="s">
        <v>1583</v>
      </c>
      <c r="C55561" s="28">
        <v>47484</v>
      </c>
      <c r="D55561">
        <v>0</v>
      </c>
      <c r="E55561">
        <v>0</v>
      </c>
    </row>
    <row r="55562" spans="1:5" x14ac:dyDescent="0.15">
      <c r="A55562" t="s">
        <v>1175</v>
      </c>
      <c r="B55562" t="s">
        <v>1583</v>
      </c>
      <c r="C55562" s="28">
        <v>48214</v>
      </c>
      <c r="D55562">
        <v>0</v>
      </c>
      <c r="E55562">
        <v>0</v>
      </c>
    </row>
    <row r="55563" spans="1:5" x14ac:dyDescent="0.15">
      <c r="A55563" t="s">
        <v>1175</v>
      </c>
      <c r="B55563" t="s">
        <v>1583</v>
      </c>
      <c r="C55563" s="28">
        <v>48945</v>
      </c>
      <c r="D55563">
        <v>0</v>
      </c>
      <c r="E55563">
        <v>0</v>
      </c>
    </row>
    <row r="55564" spans="1:5" x14ac:dyDescent="0.15">
      <c r="A55564" t="s">
        <v>1175</v>
      </c>
      <c r="B55564" t="s">
        <v>1583</v>
      </c>
      <c r="C55564" s="28">
        <v>49310</v>
      </c>
      <c r="D55564">
        <v>0</v>
      </c>
      <c r="E55564">
        <v>0</v>
      </c>
    </row>
    <row r="55565" spans="1:5" x14ac:dyDescent="0.15">
      <c r="A55565" t="s">
        <v>1175</v>
      </c>
      <c r="B55565" t="s">
        <v>1583</v>
      </c>
      <c r="C55565" s="28">
        <v>50771</v>
      </c>
      <c r="D55565">
        <v>0</v>
      </c>
      <c r="E55565">
        <v>0</v>
      </c>
    </row>
    <row r="55566" spans="1:5" x14ac:dyDescent="0.15">
      <c r="A55566" t="s">
        <v>1175</v>
      </c>
      <c r="B55566" t="s">
        <v>1583</v>
      </c>
      <c r="C55566" s="28">
        <v>51136</v>
      </c>
      <c r="D55566">
        <v>0</v>
      </c>
      <c r="E55566">
        <v>0</v>
      </c>
    </row>
    <row r="55567" spans="1:5" x14ac:dyDescent="0.15">
      <c r="A55567" t="s">
        <v>1175</v>
      </c>
      <c r="B55567" t="s">
        <v>1583</v>
      </c>
      <c r="C55567" s="28">
        <v>52963</v>
      </c>
      <c r="D55567">
        <v>0</v>
      </c>
      <c r="E55567">
        <v>0</v>
      </c>
    </row>
    <row r="55568" spans="1:5" x14ac:dyDescent="0.15">
      <c r="A55568" t="s">
        <v>1175</v>
      </c>
      <c r="B55568" t="s">
        <v>668</v>
      </c>
      <c r="C55568" s="28">
        <v>46023</v>
      </c>
      <c r="D55568">
        <v>0</v>
      </c>
      <c r="E55568">
        <v>0</v>
      </c>
    </row>
    <row r="55569" spans="1:5" x14ac:dyDescent="0.15">
      <c r="A55569" t="s">
        <v>1175</v>
      </c>
      <c r="B55569" t="s">
        <v>668</v>
      </c>
      <c r="C55569" s="28">
        <v>46753</v>
      </c>
      <c r="D55569">
        <v>0</v>
      </c>
      <c r="E55569">
        <v>0</v>
      </c>
    </row>
    <row r="55570" spans="1:5" x14ac:dyDescent="0.15">
      <c r="A55570" t="s">
        <v>1175</v>
      </c>
      <c r="B55570" t="s">
        <v>668</v>
      </c>
      <c r="C55570" s="28">
        <v>47484</v>
      </c>
      <c r="D55570">
        <v>0</v>
      </c>
      <c r="E55570">
        <v>0</v>
      </c>
    </row>
    <row r="55571" spans="1:5" x14ac:dyDescent="0.15">
      <c r="A55571" t="s">
        <v>1175</v>
      </c>
      <c r="B55571" t="s">
        <v>668</v>
      </c>
      <c r="C55571" s="28">
        <v>48214</v>
      </c>
      <c r="D55571">
        <v>0</v>
      </c>
      <c r="E55571">
        <v>0</v>
      </c>
    </row>
    <row r="55572" spans="1:5" x14ac:dyDescent="0.15">
      <c r="A55572" t="s">
        <v>1175</v>
      </c>
      <c r="B55572" t="s">
        <v>668</v>
      </c>
      <c r="C55572" s="28">
        <v>48945</v>
      </c>
      <c r="D55572">
        <v>0</v>
      </c>
      <c r="E55572">
        <v>0</v>
      </c>
    </row>
    <row r="55573" spans="1:5" x14ac:dyDescent="0.15">
      <c r="A55573" t="s">
        <v>1175</v>
      </c>
      <c r="B55573" t="s">
        <v>668</v>
      </c>
      <c r="C55573" s="28">
        <v>49310</v>
      </c>
      <c r="D55573">
        <v>0</v>
      </c>
      <c r="E55573">
        <v>0</v>
      </c>
    </row>
    <row r="55574" spans="1:5" x14ac:dyDescent="0.15">
      <c r="A55574" t="s">
        <v>1175</v>
      </c>
      <c r="B55574" t="s">
        <v>668</v>
      </c>
      <c r="C55574" s="28">
        <v>50771</v>
      </c>
      <c r="D55574">
        <v>0</v>
      </c>
      <c r="E55574">
        <v>0</v>
      </c>
    </row>
    <row r="55575" spans="1:5" x14ac:dyDescent="0.15">
      <c r="A55575" t="s">
        <v>1175</v>
      </c>
      <c r="B55575" t="s">
        <v>668</v>
      </c>
      <c r="C55575" s="28">
        <v>51136</v>
      </c>
      <c r="D55575">
        <v>0</v>
      </c>
      <c r="E55575">
        <v>0</v>
      </c>
    </row>
    <row r="55576" spans="1:5" x14ac:dyDescent="0.15">
      <c r="A55576" t="s">
        <v>1175</v>
      </c>
      <c r="B55576" t="s">
        <v>668</v>
      </c>
      <c r="C55576" s="28">
        <v>52963</v>
      </c>
      <c r="D55576">
        <v>0</v>
      </c>
      <c r="E55576">
        <v>0</v>
      </c>
    </row>
    <row r="55577" spans="1:5" x14ac:dyDescent="0.15">
      <c r="A55577" t="s">
        <v>1175</v>
      </c>
      <c r="B55577" t="s">
        <v>1585</v>
      </c>
      <c r="C55577" s="28">
        <v>46023</v>
      </c>
      <c r="D55577">
        <v>0</v>
      </c>
      <c r="E55577">
        <v>0</v>
      </c>
    </row>
    <row r="55578" spans="1:5" x14ac:dyDescent="0.15">
      <c r="A55578" t="s">
        <v>1175</v>
      </c>
      <c r="B55578" t="s">
        <v>1585</v>
      </c>
      <c r="C55578" s="28">
        <v>46753</v>
      </c>
      <c r="D55578">
        <v>0</v>
      </c>
      <c r="E55578">
        <v>0</v>
      </c>
    </row>
    <row r="55579" spans="1:5" x14ac:dyDescent="0.15">
      <c r="A55579" t="s">
        <v>1175</v>
      </c>
      <c r="B55579" t="s">
        <v>1585</v>
      </c>
      <c r="C55579" s="28">
        <v>47484</v>
      </c>
      <c r="D55579">
        <v>0</v>
      </c>
      <c r="E55579">
        <v>0</v>
      </c>
    </row>
    <row r="55580" spans="1:5" x14ac:dyDescent="0.15">
      <c r="A55580" t="s">
        <v>1175</v>
      </c>
      <c r="B55580" t="s">
        <v>1585</v>
      </c>
      <c r="C55580" s="28">
        <v>48214</v>
      </c>
      <c r="D55580">
        <v>0</v>
      </c>
      <c r="E55580">
        <v>0</v>
      </c>
    </row>
    <row r="55581" spans="1:5" x14ac:dyDescent="0.15">
      <c r="A55581" t="s">
        <v>1175</v>
      </c>
      <c r="B55581" t="s">
        <v>1585</v>
      </c>
      <c r="C55581" s="28">
        <v>48945</v>
      </c>
      <c r="D55581">
        <v>0</v>
      </c>
      <c r="E55581">
        <v>0</v>
      </c>
    </row>
    <row r="55582" spans="1:5" x14ac:dyDescent="0.15">
      <c r="A55582" t="s">
        <v>1175</v>
      </c>
      <c r="B55582" t="s">
        <v>1585</v>
      </c>
      <c r="C55582" s="28">
        <v>49310</v>
      </c>
      <c r="D55582">
        <v>0</v>
      </c>
      <c r="E55582">
        <v>0</v>
      </c>
    </row>
    <row r="55583" spans="1:5" x14ac:dyDescent="0.15">
      <c r="A55583" t="s">
        <v>1175</v>
      </c>
      <c r="B55583" t="s">
        <v>1585</v>
      </c>
      <c r="C55583" s="28">
        <v>50771</v>
      </c>
      <c r="D55583">
        <v>0</v>
      </c>
      <c r="E55583">
        <v>0</v>
      </c>
    </row>
    <row r="55584" spans="1:5" x14ac:dyDescent="0.15">
      <c r="A55584" t="s">
        <v>1175</v>
      </c>
      <c r="B55584" t="s">
        <v>1585</v>
      </c>
      <c r="C55584" s="28">
        <v>51136</v>
      </c>
      <c r="D55584">
        <v>0</v>
      </c>
      <c r="E55584">
        <v>0</v>
      </c>
    </row>
    <row r="55585" spans="1:5" x14ac:dyDescent="0.15">
      <c r="A55585" t="s">
        <v>1175</v>
      </c>
      <c r="B55585" t="s">
        <v>1585</v>
      </c>
      <c r="C55585" s="28">
        <v>52963</v>
      </c>
      <c r="D55585">
        <v>0</v>
      </c>
      <c r="E55585">
        <v>0</v>
      </c>
    </row>
    <row r="55586" spans="1:5" x14ac:dyDescent="0.15">
      <c r="A55586" t="s">
        <v>1175</v>
      </c>
      <c r="B55586" t="s">
        <v>669</v>
      </c>
      <c r="C55586" s="28">
        <v>46023</v>
      </c>
      <c r="D55586">
        <v>18</v>
      </c>
      <c r="E55586">
        <v>0</v>
      </c>
    </row>
    <row r="55587" spans="1:5" x14ac:dyDescent="0.15">
      <c r="A55587" t="s">
        <v>1175</v>
      </c>
      <c r="B55587" t="s">
        <v>669</v>
      </c>
      <c r="C55587" s="28">
        <v>46753</v>
      </c>
      <c r="D55587">
        <v>18</v>
      </c>
      <c r="E55587">
        <v>0</v>
      </c>
    </row>
    <row r="55588" spans="1:5" x14ac:dyDescent="0.15">
      <c r="A55588" t="s">
        <v>1175</v>
      </c>
      <c r="B55588" t="s">
        <v>669</v>
      </c>
      <c r="C55588" s="28">
        <v>47484</v>
      </c>
      <c r="D55588">
        <v>19.59</v>
      </c>
      <c r="E55588">
        <v>0</v>
      </c>
    </row>
    <row r="55589" spans="1:5" x14ac:dyDescent="0.15">
      <c r="A55589" t="s">
        <v>1175</v>
      </c>
      <c r="B55589" t="s">
        <v>669</v>
      </c>
      <c r="C55589" s="28">
        <v>48214</v>
      </c>
      <c r="D55589">
        <v>19.59</v>
      </c>
      <c r="E55589">
        <v>0</v>
      </c>
    </row>
    <row r="55590" spans="1:5" x14ac:dyDescent="0.15">
      <c r="A55590" t="s">
        <v>1175</v>
      </c>
      <c r="B55590" t="s">
        <v>669</v>
      </c>
      <c r="C55590" s="28">
        <v>48945</v>
      </c>
      <c r="D55590">
        <v>19.59</v>
      </c>
      <c r="E55590">
        <v>0</v>
      </c>
    </row>
    <row r="55591" spans="1:5" x14ac:dyDescent="0.15">
      <c r="A55591" t="s">
        <v>1175</v>
      </c>
      <c r="B55591" t="s">
        <v>669</v>
      </c>
      <c r="C55591" s="28">
        <v>49310</v>
      </c>
      <c r="D55591">
        <v>19.59</v>
      </c>
      <c r="E55591">
        <v>0</v>
      </c>
    </row>
    <row r="55592" spans="1:5" x14ac:dyDescent="0.15">
      <c r="A55592" t="s">
        <v>1175</v>
      </c>
      <c r="B55592" t="s">
        <v>669</v>
      </c>
      <c r="C55592" s="28">
        <v>50771</v>
      </c>
      <c r="D55592">
        <v>19.59</v>
      </c>
      <c r="E55592">
        <v>0</v>
      </c>
    </row>
    <row r="55593" spans="1:5" x14ac:dyDescent="0.15">
      <c r="A55593" t="s">
        <v>1175</v>
      </c>
      <c r="B55593" t="s">
        <v>669</v>
      </c>
      <c r="C55593" s="28">
        <v>51136</v>
      </c>
      <c r="D55593">
        <v>19.59</v>
      </c>
      <c r="E55593">
        <v>0</v>
      </c>
    </row>
    <row r="55594" spans="1:5" x14ac:dyDescent="0.15">
      <c r="A55594" t="s">
        <v>1175</v>
      </c>
      <c r="B55594" t="s">
        <v>669</v>
      </c>
      <c r="C55594" s="28">
        <v>52963</v>
      </c>
      <c r="D55594">
        <v>19.59</v>
      </c>
      <c r="E55594">
        <v>0</v>
      </c>
    </row>
    <row r="55595" spans="1:5" x14ac:dyDescent="0.15">
      <c r="A55595" t="s">
        <v>1175</v>
      </c>
      <c r="B55595" t="s">
        <v>1587</v>
      </c>
      <c r="C55595" s="28">
        <v>46023</v>
      </c>
      <c r="D55595">
        <v>0</v>
      </c>
      <c r="E55595">
        <v>0</v>
      </c>
    </row>
    <row r="55596" spans="1:5" x14ac:dyDescent="0.15">
      <c r="A55596" t="s">
        <v>1175</v>
      </c>
      <c r="B55596" t="s">
        <v>1587</v>
      </c>
      <c r="C55596" s="28">
        <v>46753</v>
      </c>
      <c r="D55596">
        <v>0</v>
      </c>
      <c r="E55596">
        <v>0</v>
      </c>
    </row>
    <row r="55597" spans="1:5" x14ac:dyDescent="0.15">
      <c r="A55597" t="s">
        <v>1175</v>
      </c>
      <c r="B55597" t="s">
        <v>1587</v>
      </c>
      <c r="C55597" s="28">
        <v>47484</v>
      </c>
      <c r="D55597">
        <v>0</v>
      </c>
      <c r="E55597">
        <v>0</v>
      </c>
    </row>
    <row r="55598" spans="1:5" x14ac:dyDescent="0.15">
      <c r="A55598" t="s">
        <v>1175</v>
      </c>
      <c r="B55598" t="s">
        <v>1587</v>
      </c>
      <c r="C55598" s="28">
        <v>48214</v>
      </c>
      <c r="D55598">
        <v>0</v>
      </c>
      <c r="E55598">
        <v>0</v>
      </c>
    </row>
    <row r="55599" spans="1:5" x14ac:dyDescent="0.15">
      <c r="A55599" t="s">
        <v>1175</v>
      </c>
      <c r="B55599" t="s">
        <v>1587</v>
      </c>
      <c r="C55599" s="28">
        <v>48945</v>
      </c>
      <c r="D55599">
        <v>0</v>
      </c>
      <c r="E55599">
        <v>0</v>
      </c>
    </row>
    <row r="55600" spans="1:5" x14ac:dyDescent="0.15">
      <c r="A55600" t="s">
        <v>1175</v>
      </c>
      <c r="B55600" t="s">
        <v>1587</v>
      </c>
      <c r="C55600" s="28">
        <v>49310</v>
      </c>
      <c r="D55600">
        <v>0</v>
      </c>
      <c r="E55600">
        <v>0</v>
      </c>
    </row>
    <row r="55601" spans="1:5" x14ac:dyDescent="0.15">
      <c r="A55601" t="s">
        <v>1175</v>
      </c>
      <c r="B55601" t="s">
        <v>1587</v>
      </c>
      <c r="C55601" s="28">
        <v>50771</v>
      </c>
      <c r="D55601">
        <v>0</v>
      </c>
      <c r="E55601">
        <v>0</v>
      </c>
    </row>
    <row r="55602" spans="1:5" x14ac:dyDescent="0.15">
      <c r="A55602" t="s">
        <v>1175</v>
      </c>
      <c r="B55602" t="s">
        <v>1587</v>
      </c>
      <c r="C55602" s="28">
        <v>51136</v>
      </c>
      <c r="D55602">
        <v>0</v>
      </c>
      <c r="E55602">
        <v>0</v>
      </c>
    </row>
    <row r="55603" spans="1:5" x14ac:dyDescent="0.15">
      <c r="A55603" t="s">
        <v>1175</v>
      </c>
      <c r="B55603" t="s">
        <v>1587</v>
      </c>
      <c r="C55603" s="28">
        <v>52963</v>
      </c>
      <c r="D55603">
        <v>0</v>
      </c>
      <c r="E55603">
        <v>0</v>
      </c>
    </row>
    <row r="55604" spans="1:5" x14ac:dyDescent="0.15">
      <c r="A55604" t="s">
        <v>1175</v>
      </c>
      <c r="B55604" t="s">
        <v>670</v>
      </c>
      <c r="C55604" s="28">
        <v>46023</v>
      </c>
      <c r="D55604">
        <v>0</v>
      </c>
      <c r="E55604">
        <v>0</v>
      </c>
    </row>
    <row r="55605" spans="1:5" x14ac:dyDescent="0.15">
      <c r="A55605" t="s">
        <v>1175</v>
      </c>
      <c r="B55605" t="s">
        <v>670</v>
      </c>
      <c r="C55605" s="28">
        <v>46753</v>
      </c>
      <c r="D55605">
        <v>0</v>
      </c>
      <c r="E55605">
        <v>0</v>
      </c>
    </row>
    <row r="55606" spans="1:5" x14ac:dyDescent="0.15">
      <c r="A55606" t="s">
        <v>1175</v>
      </c>
      <c r="B55606" t="s">
        <v>670</v>
      </c>
      <c r="C55606" s="28">
        <v>47484</v>
      </c>
      <c r="D55606">
        <v>0</v>
      </c>
      <c r="E55606">
        <v>0</v>
      </c>
    </row>
    <row r="55607" spans="1:5" x14ac:dyDescent="0.15">
      <c r="A55607" t="s">
        <v>1175</v>
      </c>
      <c r="B55607" t="s">
        <v>670</v>
      </c>
      <c r="C55607" s="28">
        <v>48214</v>
      </c>
      <c r="D55607">
        <v>0</v>
      </c>
      <c r="E55607">
        <v>0</v>
      </c>
    </row>
    <row r="55608" spans="1:5" x14ac:dyDescent="0.15">
      <c r="A55608" t="s">
        <v>1175</v>
      </c>
      <c r="B55608" t="s">
        <v>670</v>
      </c>
      <c r="C55608" s="28">
        <v>48945</v>
      </c>
      <c r="D55608">
        <v>0</v>
      </c>
      <c r="E55608">
        <v>0</v>
      </c>
    </row>
    <row r="55609" spans="1:5" x14ac:dyDescent="0.15">
      <c r="A55609" t="s">
        <v>1175</v>
      </c>
      <c r="B55609" t="s">
        <v>670</v>
      </c>
      <c r="C55609" s="28">
        <v>49310</v>
      </c>
      <c r="D55609">
        <v>0</v>
      </c>
      <c r="E55609">
        <v>0</v>
      </c>
    </row>
    <row r="55610" spans="1:5" x14ac:dyDescent="0.15">
      <c r="A55610" t="s">
        <v>1175</v>
      </c>
      <c r="B55610" t="s">
        <v>670</v>
      </c>
      <c r="C55610" s="28">
        <v>50771</v>
      </c>
      <c r="D55610">
        <v>0</v>
      </c>
      <c r="E55610">
        <v>0</v>
      </c>
    </row>
    <row r="55611" spans="1:5" x14ac:dyDescent="0.15">
      <c r="A55611" t="s">
        <v>1175</v>
      </c>
      <c r="B55611" t="s">
        <v>670</v>
      </c>
      <c r="C55611" s="28">
        <v>51136</v>
      </c>
      <c r="D55611">
        <v>0</v>
      </c>
      <c r="E55611">
        <v>0</v>
      </c>
    </row>
    <row r="55612" spans="1:5" x14ac:dyDescent="0.15">
      <c r="A55612" t="s">
        <v>1175</v>
      </c>
      <c r="B55612" t="s">
        <v>670</v>
      </c>
      <c r="C55612" s="28">
        <v>52963</v>
      </c>
      <c r="D55612">
        <v>0</v>
      </c>
      <c r="E55612">
        <v>0</v>
      </c>
    </row>
    <row r="55613" spans="1:5" x14ac:dyDescent="0.15">
      <c r="A55613" t="s">
        <v>1175</v>
      </c>
      <c r="B55613" t="s">
        <v>1589</v>
      </c>
      <c r="C55613" s="28">
        <v>46023</v>
      </c>
      <c r="D55613">
        <v>0</v>
      </c>
      <c r="E55613">
        <v>0</v>
      </c>
    </row>
    <row r="55614" spans="1:5" x14ac:dyDescent="0.15">
      <c r="A55614" t="s">
        <v>1175</v>
      </c>
      <c r="B55614" t="s">
        <v>1589</v>
      </c>
      <c r="C55614" s="28">
        <v>46753</v>
      </c>
      <c r="D55614">
        <v>0</v>
      </c>
      <c r="E55614">
        <v>0</v>
      </c>
    </row>
    <row r="55615" spans="1:5" x14ac:dyDescent="0.15">
      <c r="A55615" t="s">
        <v>1175</v>
      </c>
      <c r="B55615" t="s">
        <v>1589</v>
      </c>
      <c r="C55615" s="28">
        <v>47484</v>
      </c>
      <c r="D55615">
        <v>0</v>
      </c>
      <c r="E55615">
        <v>0</v>
      </c>
    </row>
    <row r="55616" spans="1:5" x14ac:dyDescent="0.15">
      <c r="A55616" t="s">
        <v>1175</v>
      </c>
      <c r="B55616" t="s">
        <v>1589</v>
      </c>
      <c r="C55616" s="28">
        <v>48214</v>
      </c>
      <c r="D55616">
        <v>0</v>
      </c>
      <c r="E55616">
        <v>0</v>
      </c>
    </row>
    <row r="55617" spans="1:5" x14ac:dyDescent="0.15">
      <c r="A55617" t="s">
        <v>1175</v>
      </c>
      <c r="B55617" t="s">
        <v>1589</v>
      </c>
      <c r="C55617" s="28">
        <v>48945</v>
      </c>
      <c r="D55617">
        <v>0</v>
      </c>
      <c r="E55617">
        <v>0</v>
      </c>
    </row>
    <row r="55618" spans="1:5" x14ac:dyDescent="0.15">
      <c r="A55618" t="s">
        <v>1175</v>
      </c>
      <c r="B55618" t="s">
        <v>1589</v>
      </c>
      <c r="C55618" s="28">
        <v>49310</v>
      </c>
      <c r="D55618">
        <v>0</v>
      </c>
      <c r="E55618">
        <v>0</v>
      </c>
    </row>
    <row r="55619" spans="1:5" x14ac:dyDescent="0.15">
      <c r="A55619" t="s">
        <v>1175</v>
      </c>
      <c r="B55619" t="s">
        <v>1589</v>
      </c>
      <c r="C55619" s="28">
        <v>50771</v>
      </c>
      <c r="D55619">
        <v>0</v>
      </c>
      <c r="E55619">
        <v>0</v>
      </c>
    </row>
    <row r="55620" spans="1:5" x14ac:dyDescent="0.15">
      <c r="A55620" t="s">
        <v>1175</v>
      </c>
      <c r="B55620" t="s">
        <v>1589</v>
      </c>
      <c r="C55620" s="28">
        <v>51136</v>
      </c>
      <c r="D55620">
        <v>0</v>
      </c>
      <c r="E55620">
        <v>0</v>
      </c>
    </row>
    <row r="55621" spans="1:5" x14ac:dyDescent="0.15">
      <c r="A55621" t="s">
        <v>1175</v>
      </c>
      <c r="B55621" t="s">
        <v>1589</v>
      </c>
      <c r="C55621" s="28">
        <v>52963</v>
      </c>
      <c r="D55621">
        <v>0</v>
      </c>
      <c r="E55621">
        <v>0</v>
      </c>
    </row>
    <row r="55622" spans="1:5" x14ac:dyDescent="0.15">
      <c r="A55622" t="s">
        <v>1175</v>
      </c>
      <c r="B55622" t="s">
        <v>671</v>
      </c>
      <c r="C55622" s="28">
        <v>46023</v>
      </c>
      <c r="D55622">
        <v>0</v>
      </c>
      <c r="E55622">
        <v>0</v>
      </c>
    </row>
    <row r="55623" spans="1:5" x14ac:dyDescent="0.15">
      <c r="A55623" t="s">
        <v>1175</v>
      </c>
      <c r="B55623" t="s">
        <v>671</v>
      </c>
      <c r="C55623" s="28">
        <v>46753</v>
      </c>
      <c r="D55623">
        <v>0</v>
      </c>
      <c r="E55623">
        <v>0</v>
      </c>
    </row>
    <row r="55624" spans="1:5" x14ac:dyDescent="0.15">
      <c r="A55624" t="s">
        <v>1175</v>
      </c>
      <c r="B55624" t="s">
        <v>671</v>
      </c>
      <c r="C55624" s="28">
        <v>47484</v>
      </c>
      <c r="D55624">
        <v>0</v>
      </c>
      <c r="E55624">
        <v>0</v>
      </c>
    </row>
    <row r="55625" spans="1:5" x14ac:dyDescent="0.15">
      <c r="A55625" t="s">
        <v>1175</v>
      </c>
      <c r="B55625" t="s">
        <v>671</v>
      </c>
      <c r="C55625" s="28">
        <v>48214</v>
      </c>
      <c r="D55625">
        <v>0</v>
      </c>
      <c r="E55625">
        <v>0</v>
      </c>
    </row>
    <row r="55626" spans="1:5" x14ac:dyDescent="0.15">
      <c r="A55626" t="s">
        <v>1175</v>
      </c>
      <c r="B55626" t="s">
        <v>671</v>
      </c>
      <c r="C55626" s="28">
        <v>48945</v>
      </c>
      <c r="D55626">
        <v>0</v>
      </c>
      <c r="E55626">
        <v>0</v>
      </c>
    </row>
    <row r="55627" spans="1:5" x14ac:dyDescent="0.15">
      <c r="A55627" t="s">
        <v>1175</v>
      </c>
      <c r="B55627" t="s">
        <v>671</v>
      </c>
      <c r="C55627" s="28">
        <v>49310</v>
      </c>
      <c r="D55627">
        <v>0</v>
      </c>
      <c r="E55627">
        <v>0</v>
      </c>
    </row>
    <row r="55628" spans="1:5" x14ac:dyDescent="0.15">
      <c r="A55628" t="s">
        <v>1175</v>
      </c>
      <c r="B55628" t="s">
        <v>671</v>
      </c>
      <c r="C55628" s="28">
        <v>50771</v>
      </c>
      <c r="D55628">
        <v>0</v>
      </c>
      <c r="E55628">
        <v>0</v>
      </c>
    </row>
    <row r="55629" spans="1:5" x14ac:dyDescent="0.15">
      <c r="A55629" t="s">
        <v>1175</v>
      </c>
      <c r="B55629" t="s">
        <v>671</v>
      </c>
      <c r="C55629" s="28">
        <v>51136</v>
      </c>
      <c r="D55629">
        <v>0</v>
      </c>
      <c r="E55629">
        <v>0</v>
      </c>
    </row>
    <row r="55630" spans="1:5" x14ac:dyDescent="0.15">
      <c r="A55630" t="s">
        <v>1175</v>
      </c>
      <c r="B55630" t="s">
        <v>671</v>
      </c>
      <c r="C55630" s="28">
        <v>52963</v>
      </c>
      <c r="D55630">
        <v>0</v>
      </c>
      <c r="E55630">
        <v>0</v>
      </c>
    </row>
    <row r="55631" spans="1:5" x14ac:dyDescent="0.15">
      <c r="A55631" t="s">
        <v>1175</v>
      </c>
      <c r="B55631" t="s">
        <v>1591</v>
      </c>
      <c r="C55631" s="28">
        <v>46023</v>
      </c>
      <c r="D55631">
        <v>0</v>
      </c>
      <c r="E55631">
        <v>0</v>
      </c>
    </row>
    <row r="55632" spans="1:5" x14ac:dyDescent="0.15">
      <c r="A55632" t="s">
        <v>1175</v>
      </c>
      <c r="B55632" t="s">
        <v>1591</v>
      </c>
      <c r="C55632" s="28">
        <v>46753</v>
      </c>
      <c r="D55632">
        <v>0</v>
      </c>
      <c r="E55632">
        <v>0</v>
      </c>
    </row>
    <row r="55633" spans="1:5" x14ac:dyDescent="0.15">
      <c r="A55633" t="s">
        <v>1175</v>
      </c>
      <c r="B55633" t="s">
        <v>1591</v>
      </c>
      <c r="C55633" s="28">
        <v>47484</v>
      </c>
      <c r="D55633">
        <v>0</v>
      </c>
      <c r="E55633">
        <v>0</v>
      </c>
    </row>
    <row r="55634" spans="1:5" x14ac:dyDescent="0.15">
      <c r="A55634" t="s">
        <v>1175</v>
      </c>
      <c r="B55634" t="s">
        <v>1591</v>
      </c>
      <c r="C55634" s="28">
        <v>48214</v>
      </c>
      <c r="D55634">
        <v>0</v>
      </c>
      <c r="E55634">
        <v>0</v>
      </c>
    </row>
    <row r="55635" spans="1:5" x14ac:dyDescent="0.15">
      <c r="A55635" t="s">
        <v>1175</v>
      </c>
      <c r="B55635" t="s">
        <v>1591</v>
      </c>
      <c r="C55635" s="28">
        <v>48945</v>
      </c>
      <c r="D55635">
        <v>0</v>
      </c>
      <c r="E55635">
        <v>0</v>
      </c>
    </row>
    <row r="55636" spans="1:5" x14ac:dyDescent="0.15">
      <c r="A55636" t="s">
        <v>1175</v>
      </c>
      <c r="B55636" t="s">
        <v>1591</v>
      </c>
      <c r="C55636" s="28">
        <v>49310</v>
      </c>
      <c r="D55636">
        <v>0</v>
      </c>
      <c r="E55636">
        <v>0</v>
      </c>
    </row>
    <row r="55637" spans="1:5" x14ac:dyDescent="0.15">
      <c r="A55637" t="s">
        <v>1175</v>
      </c>
      <c r="B55637" t="s">
        <v>1591</v>
      </c>
      <c r="C55637" s="28">
        <v>50771</v>
      </c>
      <c r="D55637">
        <v>0</v>
      </c>
      <c r="E55637">
        <v>0</v>
      </c>
    </row>
    <row r="55638" spans="1:5" x14ac:dyDescent="0.15">
      <c r="A55638" t="s">
        <v>1175</v>
      </c>
      <c r="B55638" t="s">
        <v>1591</v>
      </c>
      <c r="C55638" s="28">
        <v>51136</v>
      </c>
      <c r="D55638">
        <v>0</v>
      </c>
      <c r="E55638">
        <v>0</v>
      </c>
    </row>
    <row r="55639" spans="1:5" x14ac:dyDescent="0.15">
      <c r="A55639" t="s">
        <v>1175</v>
      </c>
      <c r="B55639" t="s">
        <v>1591</v>
      </c>
      <c r="C55639" s="28">
        <v>52963</v>
      </c>
      <c r="D55639">
        <v>0</v>
      </c>
      <c r="E55639">
        <v>0</v>
      </c>
    </row>
    <row r="55640" spans="1:5" x14ac:dyDescent="0.15">
      <c r="A55640" t="s">
        <v>1175</v>
      </c>
      <c r="B55640" t="s">
        <v>672</v>
      </c>
      <c r="C55640" s="28">
        <v>46023</v>
      </c>
      <c r="D55640">
        <v>0</v>
      </c>
      <c r="E55640">
        <v>0</v>
      </c>
    </row>
    <row r="55641" spans="1:5" x14ac:dyDescent="0.15">
      <c r="A55641" t="s">
        <v>1175</v>
      </c>
      <c r="B55641" t="s">
        <v>672</v>
      </c>
      <c r="C55641" s="28">
        <v>46753</v>
      </c>
      <c r="D55641">
        <v>0</v>
      </c>
      <c r="E55641">
        <v>0</v>
      </c>
    </row>
    <row r="55642" spans="1:5" x14ac:dyDescent="0.15">
      <c r="A55642" t="s">
        <v>1175</v>
      </c>
      <c r="B55642" t="s">
        <v>672</v>
      </c>
      <c r="C55642" s="28">
        <v>47484</v>
      </c>
      <c r="D55642">
        <v>0</v>
      </c>
      <c r="E55642">
        <v>0</v>
      </c>
    </row>
    <row r="55643" spans="1:5" x14ac:dyDescent="0.15">
      <c r="A55643" t="s">
        <v>1175</v>
      </c>
      <c r="B55643" t="s">
        <v>672</v>
      </c>
      <c r="C55643" s="28">
        <v>48214</v>
      </c>
      <c r="D55643">
        <v>0</v>
      </c>
      <c r="E55643">
        <v>0</v>
      </c>
    </row>
    <row r="55644" spans="1:5" x14ac:dyDescent="0.15">
      <c r="A55644" t="s">
        <v>1175</v>
      </c>
      <c r="B55644" t="s">
        <v>672</v>
      </c>
      <c r="C55644" s="28">
        <v>48945</v>
      </c>
      <c r="D55644">
        <v>0</v>
      </c>
      <c r="E55644">
        <v>0</v>
      </c>
    </row>
    <row r="55645" spans="1:5" x14ac:dyDescent="0.15">
      <c r="A55645" t="s">
        <v>1175</v>
      </c>
      <c r="B55645" t="s">
        <v>672</v>
      </c>
      <c r="C55645" s="28">
        <v>49310</v>
      </c>
      <c r="D55645">
        <v>0</v>
      </c>
      <c r="E55645">
        <v>0</v>
      </c>
    </row>
    <row r="55646" spans="1:5" x14ac:dyDescent="0.15">
      <c r="A55646" t="s">
        <v>1175</v>
      </c>
      <c r="B55646" t="s">
        <v>672</v>
      </c>
      <c r="C55646" s="28">
        <v>50771</v>
      </c>
      <c r="D55646">
        <v>0</v>
      </c>
      <c r="E55646">
        <v>0</v>
      </c>
    </row>
    <row r="55647" spans="1:5" x14ac:dyDescent="0.15">
      <c r="A55647" t="s">
        <v>1175</v>
      </c>
      <c r="B55647" t="s">
        <v>672</v>
      </c>
      <c r="C55647" s="28">
        <v>51136</v>
      </c>
      <c r="D55647">
        <v>0</v>
      </c>
      <c r="E55647">
        <v>0</v>
      </c>
    </row>
    <row r="55648" spans="1:5" x14ac:dyDescent="0.15">
      <c r="A55648" t="s">
        <v>1175</v>
      </c>
      <c r="B55648" t="s">
        <v>672</v>
      </c>
      <c r="C55648" s="28">
        <v>52963</v>
      </c>
      <c r="D55648">
        <v>0</v>
      </c>
      <c r="E55648">
        <v>0</v>
      </c>
    </row>
    <row r="55649" spans="1:5" x14ac:dyDescent="0.15">
      <c r="A55649" t="s">
        <v>1175</v>
      </c>
      <c r="B55649" t="s">
        <v>1593</v>
      </c>
      <c r="C55649" s="28">
        <v>46023</v>
      </c>
      <c r="D55649">
        <v>0</v>
      </c>
      <c r="E55649">
        <v>0</v>
      </c>
    </row>
    <row r="55650" spans="1:5" x14ac:dyDescent="0.15">
      <c r="A55650" t="s">
        <v>1175</v>
      </c>
      <c r="B55650" t="s">
        <v>1593</v>
      </c>
      <c r="C55650" s="28">
        <v>46753</v>
      </c>
      <c r="D55650">
        <v>0</v>
      </c>
      <c r="E55650">
        <v>0</v>
      </c>
    </row>
    <row r="55651" spans="1:5" x14ac:dyDescent="0.15">
      <c r="A55651" t="s">
        <v>1175</v>
      </c>
      <c r="B55651" t="s">
        <v>1593</v>
      </c>
      <c r="C55651" s="28">
        <v>47484</v>
      </c>
      <c r="D55651">
        <v>0</v>
      </c>
      <c r="E55651">
        <v>0</v>
      </c>
    </row>
    <row r="55652" spans="1:5" x14ac:dyDescent="0.15">
      <c r="A55652" t="s">
        <v>1175</v>
      </c>
      <c r="B55652" t="s">
        <v>1593</v>
      </c>
      <c r="C55652" s="28">
        <v>48214</v>
      </c>
      <c r="D55652">
        <v>0</v>
      </c>
      <c r="E55652">
        <v>0</v>
      </c>
    </row>
    <row r="55653" spans="1:5" x14ac:dyDescent="0.15">
      <c r="A55653" t="s">
        <v>1175</v>
      </c>
      <c r="B55653" t="s">
        <v>1593</v>
      </c>
      <c r="C55653" s="28">
        <v>48945</v>
      </c>
      <c r="D55653">
        <v>0</v>
      </c>
      <c r="E55653">
        <v>0</v>
      </c>
    </row>
    <row r="55654" spans="1:5" x14ac:dyDescent="0.15">
      <c r="A55654" t="s">
        <v>1175</v>
      </c>
      <c r="B55654" t="s">
        <v>1593</v>
      </c>
      <c r="C55654" s="28">
        <v>49310</v>
      </c>
      <c r="D55654">
        <v>0</v>
      </c>
      <c r="E55654">
        <v>0</v>
      </c>
    </row>
    <row r="55655" spans="1:5" x14ac:dyDescent="0.15">
      <c r="A55655" t="s">
        <v>1175</v>
      </c>
      <c r="B55655" t="s">
        <v>1593</v>
      </c>
      <c r="C55655" s="28">
        <v>50771</v>
      </c>
      <c r="D55655">
        <v>0</v>
      </c>
      <c r="E55655">
        <v>0</v>
      </c>
    </row>
    <row r="55656" spans="1:5" x14ac:dyDescent="0.15">
      <c r="A55656" t="s">
        <v>1175</v>
      </c>
      <c r="B55656" t="s">
        <v>1593</v>
      </c>
      <c r="C55656" s="28">
        <v>51136</v>
      </c>
      <c r="D55656">
        <v>0</v>
      </c>
      <c r="E55656">
        <v>0</v>
      </c>
    </row>
    <row r="55657" spans="1:5" x14ac:dyDescent="0.15">
      <c r="A55657" t="s">
        <v>1175</v>
      </c>
      <c r="B55657" t="s">
        <v>1593</v>
      </c>
      <c r="C55657" s="28">
        <v>52963</v>
      </c>
      <c r="D55657">
        <v>0</v>
      </c>
      <c r="E55657">
        <v>0</v>
      </c>
    </row>
    <row r="55658" spans="1:5" x14ac:dyDescent="0.15">
      <c r="A55658" t="s">
        <v>1175</v>
      </c>
      <c r="B55658" t="s">
        <v>673</v>
      </c>
      <c r="C55658" s="28">
        <v>46023</v>
      </c>
      <c r="D55658">
        <v>0</v>
      </c>
      <c r="E55658">
        <v>0</v>
      </c>
    </row>
    <row r="55659" spans="1:5" x14ac:dyDescent="0.15">
      <c r="A55659" t="s">
        <v>1175</v>
      </c>
      <c r="B55659" t="s">
        <v>673</v>
      </c>
      <c r="C55659" s="28">
        <v>46753</v>
      </c>
      <c r="D55659">
        <v>0</v>
      </c>
      <c r="E55659">
        <v>0</v>
      </c>
    </row>
    <row r="55660" spans="1:5" x14ac:dyDescent="0.15">
      <c r="A55660" t="s">
        <v>1175</v>
      </c>
      <c r="B55660" t="s">
        <v>673</v>
      </c>
      <c r="C55660" s="28">
        <v>47484</v>
      </c>
      <c r="D55660">
        <v>0</v>
      </c>
      <c r="E55660">
        <v>0</v>
      </c>
    </row>
    <row r="55661" spans="1:5" x14ac:dyDescent="0.15">
      <c r="A55661" t="s">
        <v>1175</v>
      </c>
      <c r="B55661" t="s">
        <v>673</v>
      </c>
      <c r="C55661" s="28">
        <v>48214</v>
      </c>
      <c r="D55661">
        <v>0</v>
      </c>
      <c r="E55661">
        <v>0</v>
      </c>
    </row>
    <row r="55662" spans="1:5" x14ac:dyDescent="0.15">
      <c r="A55662" t="s">
        <v>1175</v>
      </c>
      <c r="B55662" t="s">
        <v>673</v>
      </c>
      <c r="C55662" s="28">
        <v>48945</v>
      </c>
      <c r="D55662">
        <v>0</v>
      </c>
      <c r="E55662">
        <v>0</v>
      </c>
    </row>
    <row r="55663" spans="1:5" x14ac:dyDescent="0.15">
      <c r="A55663" t="s">
        <v>1175</v>
      </c>
      <c r="B55663" t="s">
        <v>673</v>
      </c>
      <c r="C55663" s="28">
        <v>49310</v>
      </c>
      <c r="D55663">
        <v>0</v>
      </c>
      <c r="E55663">
        <v>0</v>
      </c>
    </row>
    <row r="55664" spans="1:5" x14ac:dyDescent="0.15">
      <c r="A55664" t="s">
        <v>1175</v>
      </c>
      <c r="B55664" t="s">
        <v>673</v>
      </c>
      <c r="C55664" s="28">
        <v>50771</v>
      </c>
      <c r="D55664">
        <v>0</v>
      </c>
      <c r="E55664">
        <v>0</v>
      </c>
    </row>
    <row r="55665" spans="1:5" x14ac:dyDescent="0.15">
      <c r="A55665" t="s">
        <v>1175</v>
      </c>
      <c r="B55665" t="s">
        <v>673</v>
      </c>
      <c r="C55665" s="28">
        <v>51136</v>
      </c>
      <c r="D55665">
        <v>0</v>
      </c>
      <c r="E55665">
        <v>0</v>
      </c>
    </row>
    <row r="55666" spans="1:5" x14ac:dyDescent="0.15">
      <c r="A55666" t="s">
        <v>1175</v>
      </c>
      <c r="B55666" t="s">
        <v>673</v>
      </c>
      <c r="C55666" s="28">
        <v>52963</v>
      </c>
      <c r="D55666">
        <v>0</v>
      </c>
      <c r="E55666">
        <v>0</v>
      </c>
    </row>
    <row r="55667" spans="1:5" x14ac:dyDescent="0.15">
      <c r="A55667" t="s">
        <v>1175</v>
      </c>
      <c r="B55667" t="s">
        <v>1595</v>
      </c>
      <c r="C55667" s="28">
        <v>46023</v>
      </c>
      <c r="D55667">
        <v>0</v>
      </c>
      <c r="E55667">
        <v>0</v>
      </c>
    </row>
    <row r="55668" spans="1:5" x14ac:dyDescent="0.15">
      <c r="A55668" t="s">
        <v>1175</v>
      </c>
      <c r="B55668" t="s">
        <v>1595</v>
      </c>
      <c r="C55668" s="28">
        <v>46753</v>
      </c>
      <c r="D55668">
        <v>0</v>
      </c>
      <c r="E55668">
        <v>0</v>
      </c>
    </row>
    <row r="55669" spans="1:5" x14ac:dyDescent="0.15">
      <c r="A55669" t="s">
        <v>1175</v>
      </c>
      <c r="B55669" t="s">
        <v>1595</v>
      </c>
      <c r="C55669" s="28">
        <v>47484</v>
      </c>
      <c r="D55669">
        <v>0</v>
      </c>
      <c r="E55669">
        <v>0</v>
      </c>
    </row>
    <row r="55670" spans="1:5" x14ac:dyDescent="0.15">
      <c r="A55670" t="s">
        <v>1175</v>
      </c>
      <c r="B55670" t="s">
        <v>1595</v>
      </c>
      <c r="C55670" s="28">
        <v>48214</v>
      </c>
      <c r="D55670">
        <v>0</v>
      </c>
      <c r="E55670">
        <v>0</v>
      </c>
    </row>
    <row r="55671" spans="1:5" x14ac:dyDescent="0.15">
      <c r="A55671" t="s">
        <v>1175</v>
      </c>
      <c r="B55671" t="s">
        <v>1595</v>
      </c>
      <c r="C55671" s="28">
        <v>48945</v>
      </c>
      <c r="D55671">
        <v>0</v>
      </c>
      <c r="E55671">
        <v>0</v>
      </c>
    </row>
    <row r="55672" spans="1:5" x14ac:dyDescent="0.15">
      <c r="A55672" t="s">
        <v>1175</v>
      </c>
      <c r="B55672" t="s">
        <v>1595</v>
      </c>
      <c r="C55672" s="28">
        <v>49310</v>
      </c>
      <c r="D55672">
        <v>0</v>
      </c>
      <c r="E55672">
        <v>0</v>
      </c>
    </row>
    <row r="55673" spans="1:5" x14ac:dyDescent="0.15">
      <c r="A55673" t="s">
        <v>1175</v>
      </c>
      <c r="B55673" t="s">
        <v>1595</v>
      </c>
      <c r="C55673" s="28">
        <v>50771</v>
      </c>
      <c r="D55673">
        <v>0</v>
      </c>
      <c r="E55673">
        <v>0</v>
      </c>
    </row>
    <row r="55674" spans="1:5" x14ac:dyDescent="0.15">
      <c r="A55674" t="s">
        <v>1175</v>
      </c>
      <c r="B55674" t="s">
        <v>1595</v>
      </c>
      <c r="C55674" s="28">
        <v>51136</v>
      </c>
      <c r="D55674">
        <v>0</v>
      </c>
      <c r="E55674">
        <v>0</v>
      </c>
    </row>
    <row r="55675" spans="1:5" x14ac:dyDescent="0.15">
      <c r="A55675" t="s">
        <v>1175</v>
      </c>
      <c r="B55675" t="s">
        <v>1595</v>
      </c>
      <c r="C55675" s="28">
        <v>52963</v>
      </c>
      <c r="D55675">
        <v>0</v>
      </c>
      <c r="E55675">
        <v>0</v>
      </c>
    </row>
    <row r="55676" spans="1:5" x14ac:dyDescent="0.15">
      <c r="A55676" t="s">
        <v>1175</v>
      </c>
      <c r="B55676" t="s">
        <v>674</v>
      </c>
      <c r="C55676" s="28">
        <v>46023</v>
      </c>
      <c r="D55676">
        <v>0</v>
      </c>
      <c r="E55676">
        <v>0</v>
      </c>
    </row>
    <row r="55677" spans="1:5" x14ac:dyDescent="0.15">
      <c r="A55677" t="s">
        <v>1175</v>
      </c>
      <c r="B55677" t="s">
        <v>674</v>
      </c>
      <c r="C55677" s="28">
        <v>46753</v>
      </c>
      <c r="D55677">
        <v>0</v>
      </c>
      <c r="E55677">
        <v>0</v>
      </c>
    </row>
    <row r="55678" spans="1:5" x14ac:dyDescent="0.15">
      <c r="A55678" t="s">
        <v>1175</v>
      </c>
      <c r="B55678" t="s">
        <v>674</v>
      </c>
      <c r="C55678" s="28">
        <v>47484</v>
      </c>
      <c r="D55678">
        <v>0</v>
      </c>
      <c r="E55678">
        <v>0</v>
      </c>
    </row>
    <row r="55679" spans="1:5" x14ac:dyDescent="0.15">
      <c r="A55679" t="s">
        <v>1175</v>
      </c>
      <c r="B55679" t="s">
        <v>674</v>
      </c>
      <c r="C55679" s="28">
        <v>48214</v>
      </c>
      <c r="D55679">
        <v>0</v>
      </c>
      <c r="E55679">
        <v>0</v>
      </c>
    </row>
    <row r="55680" spans="1:5" x14ac:dyDescent="0.15">
      <c r="A55680" t="s">
        <v>1175</v>
      </c>
      <c r="B55680" t="s">
        <v>674</v>
      </c>
      <c r="C55680" s="28">
        <v>48945</v>
      </c>
      <c r="D55680">
        <v>0</v>
      </c>
      <c r="E55680">
        <v>0</v>
      </c>
    </row>
    <row r="55681" spans="1:5" x14ac:dyDescent="0.15">
      <c r="A55681" t="s">
        <v>1175</v>
      </c>
      <c r="B55681" t="s">
        <v>674</v>
      </c>
      <c r="C55681" s="28">
        <v>49310</v>
      </c>
      <c r="D55681">
        <v>0</v>
      </c>
      <c r="E55681">
        <v>0</v>
      </c>
    </row>
    <row r="55682" spans="1:5" x14ac:dyDescent="0.15">
      <c r="A55682" t="s">
        <v>1175</v>
      </c>
      <c r="B55682" t="s">
        <v>674</v>
      </c>
      <c r="C55682" s="28">
        <v>50771</v>
      </c>
      <c r="D55682">
        <v>0</v>
      </c>
      <c r="E55682">
        <v>0</v>
      </c>
    </row>
    <row r="55683" spans="1:5" x14ac:dyDescent="0.15">
      <c r="A55683" t="s">
        <v>1175</v>
      </c>
      <c r="B55683" t="s">
        <v>674</v>
      </c>
      <c r="C55683" s="28">
        <v>51136</v>
      </c>
      <c r="D55683">
        <v>0</v>
      </c>
      <c r="E55683">
        <v>0</v>
      </c>
    </row>
    <row r="55684" spans="1:5" x14ac:dyDescent="0.15">
      <c r="A55684" t="s">
        <v>1175</v>
      </c>
      <c r="B55684" t="s">
        <v>674</v>
      </c>
      <c r="C55684" s="28">
        <v>52963</v>
      </c>
      <c r="D55684">
        <v>0</v>
      </c>
      <c r="E55684">
        <v>0</v>
      </c>
    </row>
    <row r="55685" spans="1:5" x14ac:dyDescent="0.15">
      <c r="A55685" t="s">
        <v>1175</v>
      </c>
      <c r="B55685" t="s">
        <v>1597</v>
      </c>
      <c r="C55685" s="28">
        <v>46023</v>
      </c>
      <c r="D55685">
        <v>0</v>
      </c>
      <c r="E55685">
        <v>0</v>
      </c>
    </row>
    <row r="55686" spans="1:5" x14ac:dyDescent="0.15">
      <c r="A55686" t="s">
        <v>1175</v>
      </c>
      <c r="B55686" t="s">
        <v>1597</v>
      </c>
      <c r="C55686" s="28">
        <v>46753</v>
      </c>
      <c r="D55686">
        <v>0</v>
      </c>
      <c r="E55686">
        <v>0</v>
      </c>
    </row>
    <row r="55687" spans="1:5" x14ac:dyDescent="0.15">
      <c r="A55687" t="s">
        <v>1175</v>
      </c>
      <c r="B55687" t="s">
        <v>1597</v>
      </c>
      <c r="C55687" s="28">
        <v>47484</v>
      </c>
      <c r="D55687">
        <v>0</v>
      </c>
      <c r="E55687">
        <v>0</v>
      </c>
    </row>
    <row r="55688" spans="1:5" x14ac:dyDescent="0.15">
      <c r="A55688" t="s">
        <v>1175</v>
      </c>
      <c r="B55688" t="s">
        <v>1597</v>
      </c>
      <c r="C55688" s="28">
        <v>48214</v>
      </c>
      <c r="D55688">
        <v>0</v>
      </c>
      <c r="E55688">
        <v>0</v>
      </c>
    </row>
    <row r="55689" spans="1:5" x14ac:dyDescent="0.15">
      <c r="A55689" t="s">
        <v>1175</v>
      </c>
      <c r="B55689" t="s">
        <v>1597</v>
      </c>
      <c r="C55689" s="28">
        <v>48945</v>
      </c>
      <c r="D55689">
        <v>0</v>
      </c>
      <c r="E55689">
        <v>0</v>
      </c>
    </row>
    <row r="55690" spans="1:5" x14ac:dyDescent="0.15">
      <c r="A55690" t="s">
        <v>1175</v>
      </c>
      <c r="B55690" t="s">
        <v>1597</v>
      </c>
      <c r="C55690" s="28">
        <v>49310</v>
      </c>
      <c r="D55690">
        <v>0</v>
      </c>
      <c r="E55690">
        <v>0</v>
      </c>
    </row>
    <row r="55691" spans="1:5" x14ac:dyDescent="0.15">
      <c r="A55691" t="s">
        <v>1175</v>
      </c>
      <c r="B55691" t="s">
        <v>1597</v>
      </c>
      <c r="C55691" s="28">
        <v>50771</v>
      </c>
      <c r="D55691">
        <v>0</v>
      </c>
      <c r="E55691">
        <v>0</v>
      </c>
    </row>
    <row r="55692" spans="1:5" x14ac:dyDescent="0.15">
      <c r="A55692" t="s">
        <v>1175</v>
      </c>
      <c r="B55692" t="s">
        <v>1597</v>
      </c>
      <c r="C55692" s="28">
        <v>51136</v>
      </c>
      <c r="D55692">
        <v>0</v>
      </c>
      <c r="E55692">
        <v>0</v>
      </c>
    </row>
    <row r="55693" spans="1:5" x14ac:dyDescent="0.15">
      <c r="A55693" t="s">
        <v>1175</v>
      </c>
      <c r="B55693" t="s">
        <v>1597</v>
      </c>
      <c r="C55693" s="28">
        <v>52963</v>
      </c>
      <c r="D55693">
        <v>0</v>
      </c>
      <c r="E55693">
        <v>0</v>
      </c>
    </row>
    <row r="55694" spans="1:5" x14ac:dyDescent="0.15">
      <c r="A55694" t="s">
        <v>1175</v>
      </c>
      <c r="B55694" t="s">
        <v>675</v>
      </c>
      <c r="C55694" s="28">
        <v>46023</v>
      </c>
      <c r="D55694">
        <v>0</v>
      </c>
      <c r="E55694">
        <v>0</v>
      </c>
    </row>
    <row r="55695" spans="1:5" x14ac:dyDescent="0.15">
      <c r="A55695" t="s">
        <v>1175</v>
      </c>
      <c r="B55695" t="s">
        <v>675</v>
      </c>
      <c r="C55695" s="28">
        <v>46753</v>
      </c>
      <c r="D55695">
        <v>0</v>
      </c>
      <c r="E55695">
        <v>0</v>
      </c>
    </row>
    <row r="55696" spans="1:5" x14ac:dyDescent="0.15">
      <c r="A55696" t="s">
        <v>1175</v>
      </c>
      <c r="B55696" t="s">
        <v>675</v>
      </c>
      <c r="C55696" s="28">
        <v>47484</v>
      </c>
      <c r="D55696">
        <v>0</v>
      </c>
      <c r="E55696">
        <v>0</v>
      </c>
    </row>
    <row r="55697" spans="1:5" x14ac:dyDescent="0.15">
      <c r="A55697" t="s">
        <v>1175</v>
      </c>
      <c r="B55697" t="s">
        <v>675</v>
      </c>
      <c r="C55697" s="28">
        <v>48214</v>
      </c>
      <c r="D55697">
        <v>0</v>
      </c>
      <c r="E55697">
        <v>0</v>
      </c>
    </row>
    <row r="55698" spans="1:5" x14ac:dyDescent="0.15">
      <c r="A55698" t="s">
        <v>1175</v>
      </c>
      <c r="B55698" t="s">
        <v>675</v>
      </c>
      <c r="C55698" s="28">
        <v>48945</v>
      </c>
      <c r="D55698">
        <v>0</v>
      </c>
      <c r="E55698">
        <v>0</v>
      </c>
    </row>
    <row r="55699" spans="1:5" x14ac:dyDescent="0.15">
      <c r="A55699" t="s">
        <v>1175</v>
      </c>
      <c r="B55699" t="s">
        <v>675</v>
      </c>
      <c r="C55699" s="28">
        <v>49310</v>
      </c>
      <c r="D55699">
        <v>0</v>
      </c>
      <c r="E55699">
        <v>0</v>
      </c>
    </row>
    <row r="55700" spans="1:5" x14ac:dyDescent="0.15">
      <c r="A55700" t="s">
        <v>1175</v>
      </c>
      <c r="B55700" t="s">
        <v>675</v>
      </c>
      <c r="C55700" s="28">
        <v>50771</v>
      </c>
      <c r="D55700">
        <v>0</v>
      </c>
      <c r="E55700">
        <v>0</v>
      </c>
    </row>
    <row r="55701" spans="1:5" x14ac:dyDescent="0.15">
      <c r="A55701" t="s">
        <v>1175</v>
      </c>
      <c r="B55701" t="s">
        <v>675</v>
      </c>
      <c r="C55701" s="28">
        <v>51136</v>
      </c>
      <c r="D55701">
        <v>0</v>
      </c>
      <c r="E55701">
        <v>0</v>
      </c>
    </row>
    <row r="55702" spans="1:5" x14ac:dyDescent="0.15">
      <c r="A55702" t="s">
        <v>1175</v>
      </c>
      <c r="B55702" t="s">
        <v>675</v>
      </c>
      <c r="C55702" s="28">
        <v>52963</v>
      </c>
      <c r="D55702">
        <v>0</v>
      </c>
      <c r="E55702">
        <v>0</v>
      </c>
    </row>
    <row r="55703" spans="1:5" x14ac:dyDescent="0.15">
      <c r="A55703" t="s">
        <v>1175</v>
      </c>
      <c r="B55703" t="s">
        <v>1599</v>
      </c>
      <c r="C55703" s="28">
        <v>46023</v>
      </c>
      <c r="D55703">
        <v>0</v>
      </c>
      <c r="E55703">
        <v>0</v>
      </c>
    </row>
    <row r="55704" spans="1:5" x14ac:dyDescent="0.15">
      <c r="A55704" t="s">
        <v>1175</v>
      </c>
      <c r="B55704" t="s">
        <v>1599</v>
      </c>
      <c r="C55704" s="28">
        <v>46753</v>
      </c>
      <c r="D55704">
        <v>0</v>
      </c>
      <c r="E55704">
        <v>0</v>
      </c>
    </row>
    <row r="55705" spans="1:5" x14ac:dyDescent="0.15">
      <c r="A55705" t="s">
        <v>1175</v>
      </c>
      <c r="B55705" t="s">
        <v>1599</v>
      </c>
      <c r="C55705" s="28">
        <v>47484</v>
      </c>
      <c r="D55705">
        <v>0</v>
      </c>
      <c r="E55705">
        <v>0</v>
      </c>
    </row>
    <row r="55706" spans="1:5" x14ac:dyDescent="0.15">
      <c r="A55706" t="s">
        <v>1175</v>
      </c>
      <c r="B55706" t="s">
        <v>1599</v>
      </c>
      <c r="C55706" s="28">
        <v>48214</v>
      </c>
      <c r="D55706">
        <v>0</v>
      </c>
      <c r="E55706">
        <v>0</v>
      </c>
    </row>
    <row r="55707" spans="1:5" x14ac:dyDescent="0.15">
      <c r="A55707" t="s">
        <v>1175</v>
      </c>
      <c r="B55707" t="s">
        <v>1599</v>
      </c>
      <c r="C55707" s="28">
        <v>48945</v>
      </c>
      <c r="D55707">
        <v>0</v>
      </c>
      <c r="E55707">
        <v>0</v>
      </c>
    </row>
    <row r="55708" spans="1:5" x14ac:dyDescent="0.15">
      <c r="A55708" t="s">
        <v>1175</v>
      </c>
      <c r="B55708" t="s">
        <v>1599</v>
      </c>
      <c r="C55708" s="28">
        <v>49310</v>
      </c>
      <c r="D55708">
        <v>0</v>
      </c>
      <c r="E55708">
        <v>0</v>
      </c>
    </row>
    <row r="55709" spans="1:5" x14ac:dyDescent="0.15">
      <c r="A55709" t="s">
        <v>1175</v>
      </c>
      <c r="B55709" t="s">
        <v>1599</v>
      </c>
      <c r="C55709" s="28">
        <v>50771</v>
      </c>
      <c r="D55709">
        <v>0</v>
      </c>
      <c r="E55709">
        <v>0</v>
      </c>
    </row>
    <row r="55710" spans="1:5" x14ac:dyDescent="0.15">
      <c r="A55710" t="s">
        <v>1175</v>
      </c>
      <c r="B55710" t="s">
        <v>1599</v>
      </c>
      <c r="C55710" s="28">
        <v>51136</v>
      </c>
      <c r="D55710">
        <v>0</v>
      </c>
      <c r="E55710">
        <v>0</v>
      </c>
    </row>
    <row r="55711" spans="1:5" x14ac:dyDescent="0.15">
      <c r="A55711" t="s">
        <v>1175</v>
      </c>
      <c r="B55711" t="s">
        <v>1599</v>
      </c>
      <c r="C55711" s="28">
        <v>52963</v>
      </c>
      <c r="D55711">
        <v>0</v>
      </c>
      <c r="E55711">
        <v>0</v>
      </c>
    </row>
    <row r="55712" spans="1:5" x14ac:dyDescent="0.15">
      <c r="A55712" t="s">
        <v>1175</v>
      </c>
      <c r="B55712" t="s">
        <v>676</v>
      </c>
      <c r="C55712" s="28">
        <v>46023</v>
      </c>
      <c r="D55712">
        <v>0</v>
      </c>
      <c r="E55712">
        <v>0</v>
      </c>
    </row>
    <row r="55713" spans="1:5" x14ac:dyDescent="0.15">
      <c r="A55713" t="s">
        <v>1175</v>
      </c>
      <c r="B55713" t="s">
        <v>676</v>
      </c>
      <c r="C55713" s="28">
        <v>46753</v>
      </c>
      <c r="D55713">
        <v>0</v>
      </c>
      <c r="E55713">
        <v>0</v>
      </c>
    </row>
    <row r="55714" spans="1:5" x14ac:dyDescent="0.15">
      <c r="A55714" t="s">
        <v>1175</v>
      </c>
      <c r="B55714" t="s">
        <v>676</v>
      </c>
      <c r="C55714" s="28">
        <v>47484</v>
      </c>
      <c r="D55714">
        <v>0</v>
      </c>
      <c r="E55714">
        <v>0</v>
      </c>
    </row>
    <row r="55715" spans="1:5" x14ac:dyDescent="0.15">
      <c r="A55715" t="s">
        <v>1175</v>
      </c>
      <c r="B55715" t="s">
        <v>676</v>
      </c>
      <c r="C55715" s="28">
        <v>48214</v>
      </c>
      <c r="D55715">
        <v>0</v>
      </c>
      <c r="E55715">
        <v>0</v>
      </c>
    </row>
    <row r="55716" spans="1:5" x14ac:dyDescent="0.15">
      <c r="A55716" t="s">
        <v>1175</v>
      </c>
      <c r="B55716" t="s">
        <v>676</v>
      </c>
      <c r="C55716" s="28">
        <v>48945</v>
      </c>
      <c r="D55716">
        <v>0</v>
      </c>
      <c r="E55716">
        <v>0</v>
      </c>
    </row>
    <row r="55717" spans="1:5" x14ac:dyDescent="0.15">
      <c r="A55717" t="s">
        <v>1175</v>
      </c>
      <c r="B55717" t="s">
        <v>676</v>
      </c>
      <c r="C55717" s="28">
        <v>49310</v>
      </c>
      <c r="D55717">
        <v>0</v>
      </c>
      <c r="E55717">
        <v>0</v>
      </c>
    </row>
    <row r="55718" spans="1:5" x14ac:dyDescent="0.15">
      <c r="A55718" t="s">
        <v>1175</v>
      </c>
      <c r="B55718" t="s">
        <v>676</v>
      </c>
      <c r="C55718" s="28">
        <v>50771</v>
      </c>
      <c r="D55718">
        <v>0</v>
      </c>
      <c r="E55718">
        <v>0</v>
      </c>
    </row>
    <row r="55719" spans="1:5" x14ac:dyDescent="0.15">
      <c r="A55719" t="s">
        <v>1175</v>
      </c>
      <c r="B55719" t="s">
        <v>676</v>
      </c>
      <c r="C55719" s="28">
        <v>51136</v>
      </c>
      <c r="D55719">
        <v>0</v>
      </c>
      <c r="E55719">
        <v>0</v>
      </c>
    </row>
    <row r="55720" spans="1:5" x14ac:dyDescent="0.15">
      <c r="A55720" t="s">
        <v>1175</v>
      </c>
      <c r="B55720" t="s">
        <v>676</v>
      </c>
      <c r="C55720" s="28">
        <v>52963</v>
      </c>
      <c r="D55720">
        <v>0</v>
      </c>
      <c r="E55720">
        <v>0</v>
      </c>
    </row>
    <row r="55721" spans="1:5" x14ac:dyDescent="0.15">
      <c r="A55721" t="s">
        <v>1175</v>
      </c>
      <c r="B55721" t="s">
        <v>1601</v>
      </c>
      <c r="C55721" s="28">
        <v>46023</v>
      </c>
      <c r="D55721">
        <v>0</v>
      </c>
      <c r="E55721">
        <v>0</v>
      </c>
    </row>
    <row r="55722" spans="1:5" x14ac:dyDescent="0.15">
      <c r="A55722" t="s">
        <v>1175</v>
      </c>
      <c r="B55722" t="s">
        <v>1601</v>
      </c>
      <c r="C55722" s="28">
        <v>46753</v>
      </c>
      <c r="D55722">
        <v>0</v>
      </c>
      <c r="E55722">
        <v>0</v>
      </c>
    </row>
    <row r="55723" spans="1:5" x14ac:dyDescent="0.15">
      <c r="A55723" t="s">
        <v>1175</v>
      </c>
      <c r="B55723" t="s">
        <v>1601</v>
      </c>
      <c r="C55723" s="28">
        <v>47484</v>
      </c>
      <c r="D55723">
        <v>0</v>
      </c>
      <c r="E55723">
        <v>0</v>
      </c>
    </row>
    <row r="55724" spans="1:5" x14ac:dyDescent="0.15">
      <c r="A55724" t="s">
        <v>1175</v>
      </c>
      <c r="B55724" t="s">
        <v>1601</v>
      </c>
      <c r="C55724" s="28">
        <v>48214</v>
      </c>
      <c r="D55724">
        <v>0</v>
      </c>
      <c r="E55724">
        <v>0</v>
      </c>
    </row>
    <row r="55725" spans="1:5" x14ac:dyDescent="0.15">
      <c r="A55725" t="s">
        <v>1175</v>
      </c>
      <c r="B55725" t="s">
        <v>1601</v>
      </c>
      <c r="C55725" s="28">
        <v>48945</v>
      </c>
      <c r="D55725">
        <v>0</v>
      </c>
      <c r="E55725">
        <v>0</v>
      </c>
    </row>
    <row r="55726" spans="1:5" x14ac:dyDescent="0.15">
      <c r="A55726" t="s">
        <v>1175</v>
      </c>
      <c r="B55726" t="s">
        <v>1601</v>
      </c>
      <c r="C55726" s="28">
        <v>49310</v>
      </c>
      <c r="D55726">
        <v>0</v>
      </c>
      <c r="E55726">
        <v>0</v>
      </c>
    </row>
    <row r="55727" spans="1:5" x14ac:dyDescent="0.15">
      <c r="A55727" t="s">
        <v>1175</v>
      </c>
      <c r="B55727" t="s">
        <v>1601</v>
      </c>
      <c r="C55727" s="28">
        <v>50771</v>
      </c>
      <c r="D55727">
        <v>0</v>
      </c>
      <c r="E55727">
        <v>0</v>
      </c>
    </row>
    <row r="55728" spans="1:5" x14ac:dyDescent="0.15">
      <c r="A55728" t="s">
        <v>1175</v>
      </c>
      <c r="B55728" t="s">
        <v>1601</v>
      </c>
      <c r="C55728" s="28">
        <v>51136</v>
      </c>
      <c r="D55728">
        <v>0</v>
      </c>
      <c r="E55728">
        <v>0</v>
      </c>
    </row>
    <row r="55729" spans="1:5" x14ac:dyDescent="0.15">
      <c r="A55729" t="s">
        <v>1175</v>
      </c>
      <c r="B55729" t="s">
        <v>1601</v>
      </c>
      <c r="C55729" s="28">
        <v>52963</v>
      </c>
      <c r="D55729">
        <v>0</v>
      </c>
      <c r="E55729">
        <v>0</v>
      </c>
    </row>
    <row r="55730" spans="1:5" x14ac:dyDescent="0.15">
      <c r="A55730" t="s">
        <v>1175</v>
      </c>
      <c r="B55730" t="s">
        <v>677</v>
      </c>
      <c r="C55730" s="28">
        <v>46023</v>
      </c>
      <c r="D55730">
        <v>0</v>
      </c>
      <c r="E55730">
        <v>0</v>
      </c>
    </row>
    <row r="55731" spans="1:5" x14ac:dyDescent="0.15">
      <c r="A55731" t="s">
        <v>1175</v>
      </c>
      <c r="B55731" t="s">
        <v>677</v>
      </c>
      <c r="C55731" s="28">
        <v>46753</v>
      </c>
      <c r="D55731">
        <v>0</v>
      </c>
      <c r="E55731">
        <v>0</v>
      </c>
    </row>
    <row r="55732" spans="1:5" x14ac:dyDescent="0.15">
      <c r="A55732" t="s">
        <v>1175</v>
      </c>
      <c r="B55732" t="s">
        <v>677</v>
      </c>
      <c r="C55732" s="28">
        <v>47484</v>
      </c>
      <c r="D55732">
        <v>0</v>
      </c>
      <c r="E55732">
        <v>0</v>
      </c>
    </row>
    <row r="55733" spans="1:5" x14ac:dyDescent="0.15">
      <c r="A55733" t="s">
        <v>1175</v>
      </c>
      <c r="B55733" t="s">
        <v>677</v>
      </c>
      <c r="C55733" s="28">
        <v>48214</v>
      </c>
      <c r="D55733">
        <v>0</v>
      </c>
      <c r="E55733">
        <v>0</v>
      </c>
    </row>
    <row r="55734" spans="1:5" x14ac:dyDescent="0.15">
      <c r="A55734" t="s">
        <v>1175</v>
      </c>
      <c r="B55734" t="s">
        <v>677</v>
      </c>
      <c r="C55734" s="28">
        <v>48945</v>
      </c>
      <c r="D55734">
        <v>0</v>
      </c>
      <c r="E55734">
        <v>0</v>
      </c>
    </row>
    <row r="55735" spans="1:5" x14ac:dyDescent="0.15">
      <c r="A55735" t="s">
        <v>1175</v>
      </c>
      <c r="B55735" t="s">
        <v>677</v>
      </c>
      <c r="C55735" s="28">
        <v>49310</v>
      </c>
      <c r="D55735">
        <v>0</v>
      </c>
      <c r="E55735">
        <v>0</v>
      </c>
    </row>
    <row r="55736" spans="1:5" x14ac:dyDescent="0.15">
      <c r="A55736" t="s">
        <v>1175</v>
      </c>
      <c r="B55736" t="s">
        <v>677</v>
      </c>
      <c r="C55736" s="28">
        <v>50771</v>
      </c>
      <c r="D55736">
        <v>0</v>
      </c>
      <c r="E55736">
        <v>0</v>
      </c>
    </row>
    <row r="55737" spans="1:5" x14ac:dyDescent="0.15">
      <c r="A55737" t="s">
        <v>1175</v>
      </c>
      <c r="B55737" t="s">
        <v>677</v>
      </c>
      <c r="C55737" s="28">
        <v>51136</v>
      </c>
      <c r="D55737">
        <v>0</v>
      </c>
      <c r="E55737">
        <v>0</v>
      </c>
    </row>
    <row r="55738" spans="1:5" x14ac:dyDescent="0.15">
      <c r="A55738" t="s">
        <v>1175</v>
      </c>
      <c r="B55738" t="s">
        <v>677</v>
      </c>
      <c r="C55738" s="28">
        <v>52963</v>
      </c>
      <c r="D55738">
        <v>0</v>
      </c>
      <c r="E55738">
        <v>0</v>
      </c>
    </row>
    <row r="55739" spans="1:5" x14ac:dyDescent="0.15">
      <c r="A55739" t="s">
        <v>1175</v>
      </c>
      <c r="B55739" t="s">
        <v>1603</v>
      </c>
      <c r="C55739" s="28">
        <v>46023</v>
      </c>
      <c r="D55739">
        <v>0</v>
      </c>
      <c r="E55739">
        <v>0</v>
      </c>
    </row>
    <row r="55740" spans="1:5" x14ac:dyDescent="0.15">
      <c r="A55740" t="s">
        <v>1175</v>
      </c>
      <c r="B55740" t="s">
        <v>1603</v>
      </c>
      <c r="C55740" s="28">
        <v>46753</v>
      </c>
      <c r="D55740">
        <v>0</v>
      </c>
      <c r="E55740">
        <v>0</v>
      </c>
    </row>
    <row r="55741" spans="1:5" x14ac:dyDescent="0.15">
      <c r="A55741" t="s">
        <v>1175</v>
      </c>
      <c r="B55741" t="s">
        <v>1603</v>
      </c>
      <c r="C55741" s="28">
        <v>47484</v>
      </c>
      <c r="D55741">
        <v>0</v>
      </c>
      <c r="E55741">
        <v>0</v>
      </c>
    </row>
    <row r="55742" spans="1:5" x14ac:dyDescent="0.15">
      <c r="A55742" t="s">
        <v>1175</v>
      </c>
      <c r="B55742" t="s">
        <v>1603</v>
      </c>
      <c r="C55742" s="28">
        <v>48214</v>
      </c>
      <c r="D55742">
        <v>0</v>
      </c>
      <c r="E55742">
        <v>0</v>
      </c>
    </row>
    <row r="55743" spans="1:5" x14ac:dyDescent="0.15">
      <c r="A55743" t="s">
        <v>1175</v>
      </c>
      <c r="B55743" t="s">
        <v>1603</v>
      </c>
      <c r="C55743" s="28">
        <v>48945</v>
      </c>
      <c r="D55743">
        <v>0</v>
      </c>
      <c r="E55743">
        <v>0</v>
      </c>
    </row>
    <row r="55744" spans="1:5" x14ac:dyDescent="0.15">
      <c r="A55744" t="s">
        <v>1175</v>
      </c>
      <c r="B55744" t="s">
        <v>1603</v>
      </c>
      <c r="C55744" s="28">
        <v>49310</v>
      </c>
      <c r="D55744">
        <v>0</v>
      </c>
      <c r="E55744">
        <v>0</v>
      </c>
    </row>
    <row r="55745" spans="1:5" x14ac:dyDescent="0.15">
      <c r="A55745" t="s">
        <v>1175</v>
      </c>
      <c r="B55745" t="s">
        <v>1603</v>
      </c>
      <c r="C55745" s="28">
        <v>50771</v>
      </c>
      <c r="D55745">
        <v>0</v>
      </c>
      <c r="E55745">
        <v>0</v>
      </c>
    </row>
    <row r="55746" spans="1:5" x14ac:dyDescent="0.15">
      <c r="A55746" t="s">
        <v>1175</v>
      </c>
      <c r="B55746" t="s">
        <v>1603</v>
      </c>
      <c r="C55746" s="28">
        <v>51136</v>
      </c>
      <c r="D55746">
        <v>0</v>
      </c>
      <c r="E55746">
        <v>0</v>
      </c>
    </row>
    <row r="55747" spans="1:5" x14ac:dyDescent="0.15">
      <c r="A55747" t="s">
        <v>1175</v>
      </c>
      <c r="B55747" t="s">
        <v>1603</v>
      </c>
      <c r="C55747" s="28">
        <v>52963</v>
      </c>
      <c r="D55747">
        <v>0</v>
      </c>
      <c r="E55747">
        <v>0</v>
      </c>
    </row>
    <row r="55748" spans="1:5" x14ac:dyDescent="0.15">
      <c r="A55748" t="s">
        <v>1175</v>
      </c>
      <c r="B55748" t="s">
        <v>678</v>
      </c>
      <c r="C55748" s="28">
        <v>46023</v>
      </c>
      <c r="D55748">
        <v>0</v>
      </c>
      <c r="E55748">
        <v>0</v>
      </c>
    </row>
    <row r="55749" spans="1:5" x14ac:dyDescent="0.15">
      <c r="A55749" t="s">
        <v>1175</v>
      </c>
      <c r="B55749" t="s">
        <v>678</v>
      </c>
      <c r="C55749" s="28">
        <v>46753</v>
      </c>
      <c r="D55749">
        <v>0</v>
      </c>
      <c r="E55749">
        <v>0</v>
      </c>
    </row>
    <row r="55750" spans="1:5" x14ac:dyDescent="0.15">
      <c r="A55750" t="s">
        <v>1175</v>
      </c>
      <c r="B55750" t="s">
        <v>678</v>
      </c>
      <c r="C55750" s="28">
        <v>47484</v>
      </c>
      <c r="D55750">
        <v>0</v>
      </c>
      <c r="E55750">
        <v>0</v>
      </c>
    </row>
    <row r="55751" spans="1:5" x14ac:dyDescent="0.15">
      <c r="A55751" t="s">
        <v>1175</v>
      </c>
      <c r="B55751" t="s">
        <v>678</v>
      </c>
      <c r="C55751" s="28">
        <v>48214</v>
      </c>
      <c r="D55751">
        <v>0</v>
      </c>
      <c r="E55751">
        <v>0</v>
      </c>
    </row>
    <row r="55752" spans="1:5" x14ac:dyDescent="0.15">
      <c r="A55752" t="s">
        <v>1175</v>
      </c>
      <c r="B55752" t="s">
        <v>678</v>
      </c>
      <c r="C55752" s="28">
        <v>48945</v>
      </c>
      <c r="D55752">
        <v>0</v>
      </c>
      <c r="E55752">
        <v>0</v>
      </c>
    </row>
    <row r="55753" spans="1:5" x14ac:dyDescent="0.15">
      <c r="A55753" t="s">
        <v>1175</v>
      </c>
      <c r="B55753" t="s">
        <v>678</v>
      </c>
      <c r="C55753" s="28">
        <v>49310</v>
      </c>
      <c r="D55753">
        <v>0</v>
      </c>
      <c r="E55753">
        <v>0</v>
      </c>
    </row>
    <row r="55754" spans="1:5" x14ac:dyDescent="0.15">
      <c r="A55754" t="s">
        <v>1175</v>
      </c>
      <c r="B55754" t="s">
        <v>678</v>
      </c>
      <c r="C55754" s="28">
        <v>50771</v>
      </c>
      <c r="D55754">
        <v>0</v>
      </c>
      <c r="E55754">
        <v>0</v>
      </c>
    </row>
    <row r="55755" spans="1:5" x14ac:dyDescent="0.15">
      <c r="A55755" t="s">
        <v>1175</v>
      </c>
      <c r="B55755" t="s">
        <v>678</v>
      </c>
      <c r="C55755" s="28">
        <v>51136</v>
      </c>
      <c r="D55755">
        <v>0</v>
      </c>
      <c r="E55755">
        <v>0</v>
      </c>
    </row>
    <row r="55756" spans="1:5" x14ac:dyDescent="0.15">
      <c r="A55756" t="s">
        <v>1175</v>
      </c>
      <c r="B55756" t="s">
        <v>678</v>
      </c>
      <c r="C55756" s="28">
        <v>52963</v>
      </c>
      <c r="D55756">
        <v>0</v>
      </c>
      <c r="E55756">
        <v>0</v>
      </c>
    </row>
    <row r="55757" spans="1:5" x14ac:dyDescent="0.15">
      <c r="A55757" t="s">
        <v>1175</v>
      </c>
      <c r="B55757" t="s">
        <v>1605</v>
      </c>
      <c r="C55757" s="28">
        <v>46023</v>
      </c>
      <c r="D55757">
        <v>0</v>
      </c>
      <c r="E55757">
        <v>0</v>
      </c>
    </row>
    <row r="55758" spans="1:5" x14ac:dyDescent="0.15">
      <c r="A55758" t="s">
        <v>1175</v>
      </c>
      <c r="B55758" t="s">
        <v>1605</v>
      </c>
      <c r="C55758" s="28">
        <v>46753</v>
      </c>
      <c r="D55758">
        <v>0</v>
      </c>
      <c r="E55758">
        <v>0</v>
      </c>
    </row>
    <row r="55759" spans="1:5" x14ac:dyDescent="0.15">
      <c r="A55759" t="s">
        <v>1175</v>
      </c>
      <c r="B55759" t="s">
        <v>1605</v>
      </c>
      <c r="C55759" s="28">
        <v>47484</v>
      </c>
      <c r="D55759">
        <v>0</v>
      </c>
      <c r="E55759">
        <v>0</v>
      </c>
    </row>
    <row r="55760" spans="1:5" x14ac:dyDescent="0.15">
      <c r="A55760" t="s">
        <v>1175</v>
      </c>
      <c r="B55760" t="s">
        <v>1605</v>
      </c>
      <c r="C55760" s="28">
        <v>48214</v>
      </c>
      <c r="D55760">
        <v>0</v>
      </c>
      <c r="E55760">
        <v>0</v>
      </c>
    </row>
    <row r="55761" spans="1:5" x14ac:dyDescent="0.15">
      <c r="A55761" t="s">
        <v>1175</v>
      </c>
      <c r="B55761" t="s">
        <v>1605</v>
      </c>
      <c r="C55761" s="28">
        <v>48945</v>
      </c>
      <c r="D55761">
        <v>0</v>
      </c>
      <c r="E55761">
        <v>0</v>
      </c>
    </row>
    <row r="55762" spans="1:5" x14ac:dyDescent="0.15">
      <c r="A55762" t="s">
        <v>1175</v>
      </c>
      <c r="B55762" t="s">
        <v>1605</v>
      </c>
      <c r="C55762" s="28">
        <v>49310</v>
      </c>
      <c r="D55762">
        <v>0</v>
      </c>
      <c r="E55762">
        <v>0</v>
      </c>
    </row>
    <row r="55763" spans="1:5" x14ac:dyDescent="0.15">
      <c r="A55763" t="s">
        <v>1175</v>
      </c>
      <c r="B55763" t="s">
        <v>1605</v>
      </c>
      <c r="C55763" s="28">
        <v>50771</v>
      </c>
      <c r="D55763">
        <v>0</v>
      </c>
      <c r="E55763">
        <v>0</v>
      </c>
    </row>
    <row r="55764" spans="1:5" x14ac:dyDescent="0.15">
      <c r="A55764" t="s">
        <v>1175</v>
      </c>
      <c r="B55764" t="s">
        <v>1605</v>
      </c>
      <c r="C55764" s="28">
        <v>51136</v>
      </c>
      <c r="D55764">
        <v>0</v>
      </c>
      <c r="E55764">
        <v>0</v>
      </c>
    </row>
    <row r="55765" spans="1:5" x14ac:dyDescent="0.15">
      <c r="A55765" t="s">
        <v>1175</v>
      </c>
      <c r="B55765" t="s">
        <v>1605</v>
      </c>
      <c r="C55765" s="28">
        <v>52963</v>
      </c>
      <c r="D55765">
        <v>0</v>
      </c>
      <c r="E55765">
        <v>0</v>
      </c>
    </row>
    <row r="55766" spans="1:5" x14ac:dyDescent="0.15">
      <c r="A55766" t="s">
        <v>1175</v>
      </c>
      <c r="B55766" t="s">
        <v>679</v>
      </c>
      <c r="C55766" s="28">
        <v>46023</v>
      </c>
      <c r="D55766">
        <v>0</v>
      </c>
      <c r="E55766">
        <v>0</v>
      </c>
    </row>
    <row r="55767" spans="1:5" x14ac:dyDescent="0.15">
      <c r="A55767" t="s">
        <v>1175</v>
      </c>
      <c r="B55767" t="s">
        <v>679</v>
      </c>
      <c r="C55767" s="28">
        <v>46753</v>
      </c>
      <c r="D55767">
        <v>0</v>
      </c>
      <c r="E55767">
        <v>0</v>
      </c>
    </row>
    <row r="55768" spans="1:5" x14ac:dyDescent="0.15">
      <c r="A55768" t="s">
        <v>1175</v>
      </c>
      <c r="B55768" t="s">
        <v>679</v>
      </c>
      <c r="C55768" s="28">
        <v>47484</v>
      </c>
      <c r="D55768">
        <v>0</v>
      </c>
      <c r="E55768">
        <v>0</v>
      </c>
    </row>
    <row r="55769" spans="1:5" x14ac:dyDescent="0.15">
      <c r="A55769" t="s">
        <v>1175</v>
      </c>
      <c r="B55769" t="s">
        <v>679</v>
      </c>
      <c r="C55769" s="28">
        <v>48214</v>
      </c>
      <c r="D55769">
        <v>0</v>
      </c>
      <c r="E55769">
        <v>0</v>
      </c>
    </row>
    <row r="55770" spans="1:5" x14ac:dyDescent="0.15">
      <c r="A55770" t="s">
        <v>1175</v>
      </c>
      <c r="B55770" t="s">
        <v>679</v>
      </c>
      <c r="C55770" s="28">
        <v>48945</v>
      </c>
      <c r="D55770">
        <v>0</v>
      </c>
      <c r="E55770">
        <v>0</v>
      </c>
    </row>
    <row r="55771" spans="1:5" x14ac:dyDescent="0.15">
      <c r="A55771" t="s">
        <v>1175</v>
      </c>
      <c r="B55771" t="s">
        <v>679</v>
      </c>
      <c r="C55771" s="28">
        <v>49310</v>
      </c>
      <c r="D55771">
        <v>0</v>
      </c>
      <c r="E55771">
        <v>0</v>
      </c>
    </row>
    <row r="55772" spans="1:5" x14ac:dyDescent="0.15">
      <c r="A55772" t="s">
        <v>1175</v>
      </c>
      <c r="B55772" t="s">
        <v>679</v>
      </c>
      <c r="C55772" s="28">
        <v>50771</v>
      </c>
      <c r="D55772">
        <v>0</v>
      </c>
      <c r="E55772">
        <v>0</v>
      </c>
    </row>
    <row r="55773" spans="1:5" x14ac:dyDescent="0.15">
      <c r="A55773" t="s">
        <v>1175</v>
      </c>
      <c r="B55773" t="s">
        <v>679</v>
      </c>
      <c r="C55773" s="28">
        <v>51136</v>
      </c>
      <c r="D55773">
        <v>0</v>
      </c>
      <c r="E55773">
        <v>0</v>
      </c>
    </row>
    <row r="55774" spans="1:5" x14ac:dyDescent="0.15">
      <c r="A55774" t="s">
        <v>1175</v>
      </c>
      <c r="B55774" t="s">
        <v>679</v>
      </c>
      <c r="C55774" s="28">
        <v>52963</v>
      </c>
      <c r="D55774">
        <v>0</v>
      </c>
      <c r="E55774">
        <v>0</v>
      </c>
    </row>
    <row r="55775" spans="1:5" x14ac:dyDescent="0.15">
      <c r="A55775" t="s">
        <v>1175</v>
      </c>
      <c r="B55775" t="s">
        <v>1607</v>
      </c>
      <c r="C55775" s="28">
        <v>46023</v>
      </c>
      <c r="D55775">
        <v>0</v>
      </c>
      <c r="E55775">
        <v>0</v>
      </c>
    </row>
    <row r="55776" spans="1:5" x14ac:dyDescent="0.15">
      <c r="A55776" t="s">
        <v>1175</v>
      </c>
      <c r="B55776" t="s">
        <v>1607</v>
      </c>
      <c r="C55776" s="28">
        <v>46753</v>
      </c>
      <c r="D55776">
        <v>0</v>
      </c>
      <c r="E55776">
        <v>0</v>
      </c>
    </row>
    <row r="55777" spans="1:5" x14ac:dyDescent="0.15">
      <c r="A55777" t="s">
        <v>1175</v>
      </c>
      <c r="B55777" t="s">
        <v>1607</v>
      </c>
      <c r="C55777" s="28">
        <v>47484</v>
      </c>
      <c r="D55777">
        <v>0</v>
      </c>
      <c r="E55777">
        <v>0</v>
      </c>
    </row>
    <row r="55778" spans="1:5" x14ac:dyDescent="0.15">
      <c r="A55778" t="s">
        <v>1175</v>
      </c>
      <c r="B55778" t="s">
        <v>1607</v>
      </c>
      <c r="C55778" s="28">
        <v>48214</v>
      </c>
      <c r="D55778">
        <v>0</v>
      </c>
      <c r="E55778">
        <v>0</v>
      </c>
    </row>
    <row r="55779" spans="1:5" x14ac:dyDescent="0.15">
      <c r="A55779" t="s">
        <v>1175</v>
      </c>
      <c r="B55779" t="s">
        <v>1607</v>
      </c>
      <c r="C55779" s="28">
        <v>48945</v>
      </c>
      <c r="D55779">
        <v>0</v>
      </c>
      <c r="E55779">
        <v>0</v>
      </c>
    </row>
    <row r="55780" spans="1:5" x14ac:dyDescent="0.15">
      <c r="A55780" t="s">
        <v>1175</v>
      </c>
      <c r="B55780" t="s">
        <v>1607</v>
      </c>
      <c r="C55780" s="28">
        <v>49310</v>
      </c>
      <c r="D55780">
        <v>0</v>
      </c>
      <c r="E55780">
        <v>0</v>
      </c>
    </row>
    <row r="55781" spans="1:5" x14ac:dyDescent="0.15">
      <c r="A55781" t="s">
        <v>1175</v>
      </c>
      <c r="B55781" t="s">
        <v>1607</v>
      </c>
      <c r="C55781" s="28">
        <v>50771</v>
      </c>
      <c r="D55781">
        <v>0</v>
      </c>
      <c r="E55781">
        <v>0</v>
      </c>
    </row>
    <row r="55782" spans="1:5" x14ac:dyDescent="0.15">
      <c r="A55782" t="s">
        <v>1175</v>
      </c>
      <c r="B55782" t="s">
        <v>1607</v>
      </c>
      <c r="C55782" s="28">
        <v>51136</v>
      </c>
      <c r="D55782">
        <v>0</v>
      </c>
      <c r="E55782">
        <v>0</v>
      </c>
    </row>
    <row r="55783" spans="1:5" x14ac:dyDescent="0.15">
      <c r="A55783" t="s">
        <v>1175</v>
      </c>
      <c r="B55783" t="s">
        <v>1607</v>
      </c>
      <c r="C55783" s="28">
        <v>52963</v>
      </c>
      <c r="D55783">
        <v>0</v>
      </c>
      <c r="E55783">
        <v>0</v>
      </c>
    </row>
    <row r="55784" spans="1:5" x14ac:dyDescent="0.15">
      <c r="A55784" t="s">
        <v>1175</v>
      </c>
      <c r="B55784" t="s">
        <v>680</v>
      </c>
      <c r="C55784" s="28">
        <v>46023</v>
      </c>
      <c r="D55784">
        <v>0</v>
      </c>
      <c r="E55784">
        <v>0</v>
      </c>
    </row>
    <row r="55785" spans="1:5" x14ac:dyDescent="0.15">
      <c r="A55785" t="s">
        <v>1175</v>
      </c>
      <c r="B55785" t="s">
        <v>680</v>
      </c>
      <c r="C55785" s="28">
        <v>46753</v>
      </c>
      <c r="D55785">
        <v>0</v>
      </c>
      <c r="E55785">
        <v>0</v>
      </c>
    </row>
    <row r="55786" spans="1:5" x14ac:dyDescent="0.15">
      <c r="A55786" t="s">
        <v>1175</v>
      </c>
      <c r="B55786" t="s">
        <v>680</v>
      </c>
      <c r="C55786" s="28">
        <v>47484</v>
      </c>
      <c r="D55786">
        <v>0</v>
      </c>
      <c r="E55786">
        <v>0</v>
      </c>
    </row>
    <row r="55787" spans="1:5" x14ac:dyDescent="0.15">
      <c r="A55787" t="s">
        <v>1175</v>
      </c>
      <c r="B55787" t="s">
        <v>680</v>
      </c>
      <c r="C55787" s="28">
        <v>48214</v>
      </c>
      <c r="D55787">
        <v>0</v>
      </c>
      <c r="E55787">
        <v>0</v>
      </c>
    </row>
    <row r="55788" spans="1:5" x14ac:dyDescent="0.15">
      <c r="A55788" t="s">
        <v>1175</v>
      </c>
      <c r="B55788" t="s">
        <v>680</v>
      </c>
      <c r="C55788" s="28">
        <v>48945</v>
      </c>
      <c r="D55788">
        <v>0</v>
      </c>
      <c r="E55788">
        <v>0</v>
      </c>
    </row>
    <row r="55789" spans="1:5" x14ac:dyDescent="0.15">
      <c r="A55789" t="s">
        <v>1175</v>
      </c>
      <c r="B55789" t="s">
        <v>680</v>
      </c>
      <c r="C55789" s="28">
        <v>49310</v>
      </c>
      <c r="D55789">
        <v>0</v>
      </c>
      <c r="E55789">
        <v>0</v>
      </c>
    </row>
    <row r="55790" spans="1:5" x14ac:dyDescent="0.15">
      <c r="A55790" t="s">
        <v>1175</v>
      </c>
      <c r="B55790" t="s">
        <v>680</v>
      </c>
      <c r="C55790" s="28">
        <v>50771</v>
      </c>
      <c r="D55790">
        <v>0</v>
      </c>
      <c r="E55790">
        <v>0</v>
      </c>
    </row>
    <row r="55791" spans="1:5" x14ac:dyDescent="0.15">
      <c r="A55791" t="s">
        <v>1175</v>
      </c>
      <c r="B55791" t="s">
        <v>680</v>
      </c>
      <c r="C55791" s="28">
        <v>51136</v>
      </c>
      <c r="D55791">
        <v>0</v>
      </c>
      <c r="E55791">
        <v>0</v>
      </c>
    </row>
    <row r="55792" spans="1:5" x14ac:dyDescent="0.15">
      <c r="A55792" t="s">
        <v>1175</v>
      </c>
      <c r="B55792" t="s">
        <v>680</v>
      </c>
      <c r="C55792" s="28">
        <v>52963</v>
      </c>
      <c r="D55792">
        <v>0</v>
      </c>
      <c r="E55792">
        <v>0</v>
      </c>
    </row>
    <row r="55793" spans="1:5" x14ac:dyDescent="0.15">
      <c r="A55793" t="s">
        <v>1175</v>
      </c>
      <c r="B55793" t="s">
        <v>1609</v>
      </c>
      <c r="C55793" s="28">
        <v>46023</v>
      </c>
      <c r="D55793">
        <v>0</v>
      </c>
      <c r="E55793">
        <v>0</v>
      </c>
    </row>
    <row r="55794" spans="1:5" x14ac:dyDescent="0.15">
      <c r="A55794" t="s">
        <v>1175</v>
      </c>
      <c r="B55794" t="s">
        <v>1609</v>
      </c>
      <c r="C55794" s="28">
        <v>46753</v>
      </c>
      <c r="D55794">
        <v>0</v>
      </c>
      <c r="E55794">
        <v>0</v>
      </c>
    </row>
    <row r="55795" spans="1:5" x14ac:dyDescent="0.15">
      <c r="A55795" t="s">
        <v>1175</v>
      </c>
      <c r="B55795" t="s">
        <v>1609</v>
      </c>
      <c r="C55795" s="28">
        <v>47484</v>
      </c>
      <c r="D55795">
        <v>0</v>
      </c>
      <c r="E55795">
        <v>0</v>
      </c>
    </row>
    <row r="55796" spans="1:5" x14ac:dyDescent="0.15">
      <c r="A55796" t="s">
        <v>1175</v>
      </c>
      <c r="B55796" t="s">
        <v>1609</v>
      </c>
      <c r="C55796" s="28">
        <v>48214</v>
      </c>
      <c r="D55796">
        <v>0</v>
      </c>
      <c r="E55796">
        <v>0</v>
      </c>
    </row>
    <row r="55797" spans="1:5" x14ac:dyDescent="0.15">
      <c r="A55797" t="s">
        <v>1175</v>
      </c>
      <c r="B55797" t="s">
        <v>1609</v>
      </c>
      <c r="C55797" s="28">
        <v>48945</v>
      </c>
      <c r="D55797">
        <v>0</v>
      </c>
      <c r="E55797">
        <v>0</v>
      </c>
    </row>
    <row r="55798" spans="1:5" x14ac:dyDescent="0.15">
      <c r="A55798" t="s">
        <v>1175</v>
      </c>
      <c r="B55798" t="s">
        <v>1609</v>
      </c>
      <c r="C55798" s="28">
        <v>49310</v>
      </c>
      <c r="D55798">
        <v>0</v>
      </c>
      <c r="E55798">
        <v>0</v>
      </c>
    </row>
    <row r="55799" spans="1:5" x14ac:dyDescent="0.15">
      <c r="A55799" t="s">
        <v>1175</v>
      </c>
      <c r="B55799" t="s">
        <v>1609</v>
      </c>
      <c r="C55799" s="28">
        <v>50771</v>
      </c>
      <c r="D55799">
        <v>0</v>
      </c>
      <c r="E55799">
        <v>0</v>
      </c>
    </row>
    <row r="55800" spans="1:5" x14ac:dyDescent="0.15">
      <c r="A55800" t="s">
        <v>1175</v>
      </c>
      <c r="B55800" t="s">
        <v>1609</v>
      </c>
      <c r="C55800" s="28">
        <v>51136</v>
      </c>
      <c r="D55800">
        <v>0</v>
      </c>
      <c r="E55800">
        <v>0</v>
      </c>
    </row>
    <row r="55801" spans="1:5" x14ac:dyDescent="0.15">
      <c r="A55801" t="s">
        <v>1175</v>
      </c>
      <c r="B55801" t="s">
        <v>1609</v>
      </c>
      <c r="C55801" s="28">
        <v>52963</v>
      </c>
      <c r="D55801">
        <v>0</v>
      </c>
      <c r="E55801">
        <v>0</v>
      </c>
    </row>
    <row r="55802" spans="1:5" x14ac:dyDescent="0.15">
      <c r="A55802" t="s">
        <v>1175</v>
      </c>
      <c r="B55802" t="s">
        <v>681</v>
      </c>
      <c r="C55802" s="28">
        <v>46023</v>
      </c>
      <c r="D55802">
        <v>0</v>
      </c>
      <c r="E55802">
        <v>0</v>
      </c>
    </row>
    <row r="55803" spans="1:5" x14ac:dyDescent="0.15">
      <c r="A55803" t="s">
        <v>1175</v>
      </c>
      <c r="B55803" t="s">
        <v>681</v>
      </c>
      <c r="C55803" s="28">
        <v>46753</v>
      </c>
      <c r="D55803">
        <v>0</v>
      </c>
      <c r="E55803">
        <v>0</v>
      </c>
    </row>
    <row r="55804" spans="1:5" x14ac:dyDescent="0.15">
      <c r="A55804" t="s">
        <v>1175</v>
      </c>
      <c r="B55804" t="s">
        <v>681</v>
      </c>
      <c r="C55804" s="28">
        <v>47484</v>
      </c>
      <c r="D55804">
        <v>0</v>
      </c>
      <c r="E55804">
        <v>0</v>
      </c>
    </row>
    <row r="55805" spans="1:5" x14ac:dyDescent="0.15">
      <c r="A55805" t="s">
        <v>1175</v>
      </c>
      <c r="B55805" t="s">
        <v>681</v>
      </c>
      <c r="C55805" s="28">
        <v>48214</v>
      </c>
      <c r="D55805">
        <v>0</v>
      </c>
      <c r="E55805">
        <v>0</v>
      </c>
    </row>
    <row r="55806" spans="1:5" x14ac:dyDescent="0.15">
      <c r="A55806" t="s">
        <v>1175</v>
      </c>
      <c r="B55806" t="s">
        <v>681</v>
      </c>
      <c r="C55806" s="28">
        <v>48945</v>
      </c>
      <c r="D55806">
        <v>0</v>
      </c>
      <c r="E55806">
        <v>0</v>
      </c>
    </row>
    <row r="55807" spans="1:5" x14ac:dyDescent="0.15">
      <c r="A55807" t="s">
        <v>1175</v>
      </c>
      <c r="B55807" t="s">
        <v>681</v>
      </c>
      <c r="C55807" s="28">
        <v>49310</v>
      </c>
      <c r="D55807">
        <v>0</v>
      </c>
      <c r="E55807">
        <v>0</v>
      </c>
    </row>
    <row r="55808" spans="1:5" x14ac:dyDescent="0.15">
      <c r="A55808" t="s">
        <v>1175</v>
      </c>
      <c r="B55808" t="s">
        <v>681</v>
      </c>
      <c r="C55808" s="28">
        <v>50771</v>
      </c>
      <c r="D55808">
        <v>0</v>
      </c>
      <c r="E55808">
        <v>0</v>
      </c>
    </row>
    <row r="55809" spans="1:5" x14ac:dyDescent="0.15">
      <c r="A55809" t="s">
        <v>1175</v>
      </c>
      <c r="B55809" t="s">
        <v>681</v>
      </c>
      <c r="C55809" s="28">
        <v>51136</v>
      </c>
      <c r="D55809">
        <v>0</v>
      </c>
      <c r="E55809">
        <v>0</v>
      </c>
    </row>
    <row r="55810" spans="1:5" x14ac:dyDescent="0.15">
      <c r="A55810" t="s">
        <v>1175</v>
      </c>
      <c r="B55810" t="s">
        <v>681</v>
      </c>
      <c r="C55810" s="28">
        <v>52963</v>
      </c>
      <c r="D55810">
        <v>0</v>
      </c>
      <c r="E55810">
        <v>0</v>
      </c>
    </row>
    <row r="55811" spans="1:5" x14ac:dyDescent="0.15">
      <c r="A55811" t="s">
        <v>1175</v>
      </c>
      <c r="B55811" t="s">
        <v>1611</v>
      </c>
      <c r="C55811" s="28">
        <v>46023</v>
      </c>
      <c r="D55811">
        <v>0</v>
      </c>
      <c r="E55811">
        <v>0</v>
      </c>
    </row>
    <row r="55812" spans="1:5" x14ac:dyDescent="0.15">
      <c r="A55812" t="s">
        <v>1175</v>
      </c>
      <c r="B55812" t="s">
        <v>1611</v>
      </c>
      <c r="C55812" s="28">
        <v>46753</v>
      </c>
      <c r="D55812">
        <v>0</v>
      </c>
      <c r="E55812">
        <v>0</v>
      </c>
    </row>
    <row r="55813" spans="1:5" x14ac:dyDescent="0.15">
      <c r="A55813" t="s">
        <v>1175</v>
      </c>
      <c r="B55813" t="s">
        <v>1611</v>
      </c>
      <c r="C55813" s="28">
        <v>47484</v>
      </c>
      <c r="D55813">
        <v>0</v>
      </c>
      <c r="E55813">
        <v>0</v>
      </c>
    </row>
    <row r="55814" spans="1:5" x14ac:dyDescent="0.15">
      <c r="A55814" t="s">
        <v>1175</v>
      </c>
      <c r="B55814" t="s">
        <v>1611</v>
      </c>
      <c r="C55814" s="28">
        <v>48214</v>
      </c>
      <c r="D55814">
        <v>0</v>
      </c>
      <c r="E55814">
        <v>0</v>
      </c>
    </row>
    <row r="55815" spans="1:5" x14ac:dyDescent="0.15">
      <c r="A55815" t="s">
        <v>1175</v>
      </c>
      <c r="B55815" t="s">
        <v>1611</v>
      </c>
      <c r="C55815" s="28">
        <v>48945</v>
      </c>
      <c r="D55815">
        <v>0</v>
      </c>
      <c r="E55815">
        <v>0</v>
      </c>
    </row>
    <row r="55816" spans="1:5" x14ac:dyDescent="0.15">
      <c r="A55816" t="s">
        <v>1175</v>
      </c>
      <c r="B55816" t="s">
        <v>1611</v>
      </c>
      <c r="C55816" s="28">
        <v>49310</v>
      </c>
      <c r="D55816">
        <v>0</v>
      </c>
      <c r="E55816">
        <v>0</v>
      </c>
    </row>
    <row r="55817" spans="1:5" x14ac:dyDescent="0.15">
      <c r="A55817" t="s">
        <v>1175</v>
      </c>
      <c r="B55817" t="s">
        <v>1611</v>
      </c>
      <c r="C55817" s="28">
        <v>50771</v>
      </c>
      <c r="D55817">
        <v>0</v>
      </c>
      <c r="E55817">
        <v>0</v>
      </c>
    </row>
    <row r="55818" spans="1:5" x14ac:dyDescent="0.15">
      <c r="A55818" t="s">
        <v>1175</v>
      </c>
      <c r="B55818" t="s">
        <v>1611</v>
      </c>
      <c r="C55818" s="28">
        <v>51136</v>
      </c>
      <c r="D55818">
        <v>0</v>
      </c>
      <c r="E55818">
        <v>0</v>
      </c>
    </row>
    <row r="55819" spans="1:5" x14ac:dyDescent="0.15">
      <c r="A55819" t="s">
        <v>1175</v>
      </c>
      <c r="B55819" t="s">
        <v>1611</v>
      </c>
      <c r="C55819" s="28">
        <v>52963</v>
      </c>
      <c r="D55819">
        <v>0</v>
      </c>
      <c r="E55819">
        <v>0</v>
      </c>
    </row>
    <row r="55820" spans="1:5" x14ac:dyDescent="0.15">
      <c r="A55820" t="s">
        <v>1175</v>
      </c>
      <c r="B55820" t="s">
        <v>682</v>
      </c>
      <c r="C55820" s="28">
        <v>46023</v>
      </c>
      <c r="D55820">
        <v>0</v>
      </c>
      <c r="E55820">
        <v>0</v>
      </c>
    </row>
    <row r="55821" spans="1:5" x14ac:dyDescent="0.15">
      <c r="A55821" t="s">
        <v>1175</v>
      </c>
      <c r="B55821" t="s">
        <v>682</v>
      </c>
      <c r="C55821" s="28">
        <v>46753</v>
      </c>
      <c r="D55821">
        <v>0</v>
      </c>
      <c r="E55821">
        <v>0</v>
      </c>
    </row>
    <row r="55822" spans="1:5" x14ac:dyDescent="0.15">
      <c r="A55822" t="s">
        <v>1175</v>
      </c>
      <c r="B55822" t="s">
        <v>682</v>
      </c>
      <c r="C55822" s="28">
        <v>47484</v>
      </c>
      <c r="D55822">
        <v>0</v>
      </c>
      <c r="E55822">
        <v>0</v>
      </c>
    </row>
    <row r="55823" spans="1:5" x14ac:dyDescent="0.15">
      <c r="A55823" t="s">
        <v>1175</v>
      </c>
      <c r="B55823" t="s">
        <v>682</v>
      </c>
      <c r="C55823" s="28">
        <v>48214</v>
      </c>
      <c r="D55823">
        <v>0</v>
      </c>
      <c r="E55823">
        <v>0</v>
      </c>
    </row>
    <row r="55824" spans="1:5" x14ac:dyDescent="0.15">
      <c r="A55824" t="s">
        <v>1175</v>
      </c>
      <c r="B55824" t="s">
        <v>682</v>
      </c>
      <c r="C55824" s="28">
        <v>48945</v>
      </c>
      <c r="D55824">
        <v>0</v>
      </c>
      <c r="E55824">
        <v>0</v>
      </c>
    </row>
    <row r="55825" spans="1:5" x14ac:dyDescent="0.15">
      <c r="A55825" t="s">
        <v>1175</v>
      </c>
      <c r="B55825" t="s">
        <v>682</v>
      </c>
      <c r="C55825" s="28">
        <v>49310</v>
      </c>
      <c r="D55825">
        <v>0</v>
      </c>
      <c r="E55825">
        <v>0</v>
      </c>
    </row>
    <row r="55826" spans="1:5" x14ac:dyDescent="0.15">
      <c r="A55826" t="s">
        <v>1175</v>
      </c>
      <c r="B55826" t="s">
        <v>682</v>
      </c>
      <c r="C55826" s="28">
        <v>50771</v>
      </c>
      <c r="D55826">
        <v>0</v>
      </c>
      <c r="E55826">
        <v>0</v>
      </c>
    </row>
    <row r="55827" spans="1:5" x14ac:dyDescent="0.15">
      <c r="A55827" t="s">
        <v>1175</v>
      </c>
      <c r="B55827" t="s">
        <v>682</v>
      </c>
      <c r="C55827" s="28">
        <v>51136</v>
      </c>
      <c r="D55827">
        <v>0</v>
      </c>
      <c r="E55827">
        <v>0</v>
      </c>
    </row>
    <row r="55828" spans="1:5" x14ac:dyDescent="0.15">
      <c r="A55828" t="s">
        <v>1175</v>
      </c>
      <c r="B55828" t="s">
        <v>682</v>
      </c>
      <c r="C55828" s="28">
        <v>52963</v>
      </c>
      <c r="D55828">
        <v>0</v>
      </c>
      <c r="E55828">
        <v>0</v>
      </c>
    </row>
    <row r="55829" spans="1:5" x14ac:dyDescent="0.15">
      <c r="A55829" t="s">
        <v>1175</v>
      </c>
      <c r="B55829" t="s">
        <v>1613</v>
      </c>
      <c r="C55829" s="28">
        <v>46023</v>
      </c>
      <c r="D55829">
        <v>0</v>
      </c>
      <c r="E55829">
        <v>0</v>
      </c>
    </row>
    <row r="55830" spans="1:5" x14ac:dyDescent="0.15">
      <c r="A55830" t="s">
        <v>1175</v>
      </c>
      <c r="B55830" t="s">
        <v>1613</v>
      </c>
      <c r="C55830" s="28">
        <v>46753</v>
      </c>
      <c r="D55830">
        <v>0</v>
      </c>
      <c r="E55830">
        <v>0</v>
      </c>
    </row>
    <row r="55831" spans="1:5" x14ac:dyDescent="0.15">
      <c r="A55831" t="s">
        <v>1175</v>
      </c>
      <c r="B55831" t="s">
        <v>1613</v>
      </c>
      <c r="C55831" s="28">
        <v>47484</v>
      </c>
      <c r="D55831">
        <v>0</v>
      </c>
      <c r="E55831">
        <v>0</v>
      </c>
    </row>
    <row r="55832" spans="1:5" x14ac:dyDescent="0.15">
      <c r="A55832" t="s">
        <v>1175</v>
      </c>
      <c r="B55832" t="s">
        <v>1613</v>
      </c>
      <c r="C55832" s="28">
        <v>48214</v>
      </c>
      <c r="D55832">
        <v>0</v>
      </c>
      <c r="E55832">
        <v>0</v>
      </c>
    </row>
    <row r="55833" spans="1:5" x14ac:dyDescent="0.15">
      <c r="A55833" t="s">
        <v>1175</v>
      </c>
      <c r="B55833" t="s">
        <v>1613</v>
      </c>
      <c r="C55833" s="28">
        <v>48945</v>
      </c>
      <c r="D55833">
        <v>0</v>
      </c>
      <c r="E55833">
        <v>0</v>
      </c>
    </row>
    <row r="55834" spans="1:5" x14ac:dyDescent="0.15">
      <c r="A55834" t="s">
        <v>1175</v>
      </c>
      <c r="B55834" t="s">
        <v>1613</v>
      </c>
      <c r="C55834" s="28">
        <v>49310</v>
      </c>
      <c r="D55834">
        <v>0</v>
      </c>
      <c r="E55834">
        <v>0</v>
      </c>
    </row>
    <row r="55835" spans="1:5" x14ac:dyDescent="0.15">
      <c r="A55835" t="s">
        <v>1175</v>
      </c>
      <c r="B55835" t="s">
        <v>1613</v>
      </c>
      <c r="C55835" s="28">
        <v>50771</v>
      </c>
      <c r="D55835">
        <v>0</v>
      </c>
      <c r="E55835">
        <v>0</v>
      </c>
    </row>
    <row r="55836" spans="1:5" x14ac:dyDescent="0.15">
      <c r="A55836" t="s">
        <v>1175</v>
      </c>
      <c r="B55836" t="s">
        <v>1613</v>
      </c>
      <c r="C55836" s="28">
        <v>51136</v>
      </c>
      <c r="D55836">
        <v>0</v>
      </c>
      <c r="E55836">
        <v>0</v>
      </c>
    </row>
    <row r="55837" spans="1:5" x14ac:dyDescent="0.15">
      <c r="A55837" t="s">
        <v>1175</v>
      </c>
      <c r="B55837" t="s">
        <v>1613</v>
      </c>
      <c r="C55837" s="28">
        <v>52963</v>
      </c>
      <c r="D55837">
        <v>0</v>
      </c>
      <c r="E55837">
        <v>0</v>
      </c>
    </row>
    <row r="55838" spans="1:5" x14ac:dyDescent="0.15">
      <c r="A55838" t="s">
        <v>1175</v>
      </c>
      <c r="B55838" t="s">
        <v>683</v>
      </c>
      <c r="C55838" s="28">
        <v>46023</v>
      </c>
      <c r="D55838">
        <v>0</v>
      </c>
      <c r="E55838">
        <v>0</v>
      </c>
    </row>
    <row r="55839" spans="1:5" x14ac:dyDescent="0.15">
      <c r="A55839" t="s">
        <v>1175</v>
      </c>
      <c r="B55839" t="s">
        <v>683</v>
      </c>
      <c r="C55839" s="28">
        <v>46753</v>
      </c>
      <c r="D55839">
        <v>0</v>
      </c>
      <c r="E55839">
        <v>0</v>
      </c>
    </row>
    <row r="55840" spans="1:5" x14ac:dyDescent="0.15">
      <c r="A55840" t="s">
        <v>1175</v>
      </c>
      <c r="B55840" t="s">
        <v>683</v>
      </c>
      <c r="C55840" s="28">
        <v>47484</v>
      </c>
      <c r="D55840">
        <v>0</v>
      </c>
      <c r="E55840">
        <v>0</v>
      </c>
    </row>
    <row r="55841" spans="1:5" x14ac:dyDescent="0.15">
      <c r="A55841" t="s">
        <v>1175</v>
      </c>
      <c r="B55841" t="s">
        <v>683</v>
      </c>
      <c r="C55841" s="28">
        <v>48214</v>
      </c>
      <c r="D55841">
        <v>0</v>
      </c>
      <c r="E55841">
        <v>0</v>
      </c>
    </row>
    <row r="55842" spans="1:5" x14ac:dyDescent="0.15">
      <c r="A55842" t="s">
        <v>1175</v>
      </c>
      <c r="B55842" t="s">
        <v>683</v>
      </c>
      <c r="C55842" s="28">
        <v>48945</v>
      </c>
      <c r="D55842">
        <v>0</v>
      </c>
      <c r="E55842">
        <v>0</v>
      </c>
    </row>
    <row r="55843" spans="1:5" x14ac:dyDescent="0.15">
      <c r="A55843" t="s">
        <v>1175</v>
      </c>
      <c r="B55843" t="s">
        <v>683</v>
      </c>
      <c r="C55843" s="28">
        <v>49310</v>
      </c>
      <c r="D55843">
        <v>0</v>
      </c>
      <c r="E55843">
        <v>0</v>
      </c>
    </row>
    <row r="55844" spans="1:5" x14ac:dyDescent="0.15">
      <c r="A55844" t="s">
        <v>1175</v>
      </c>
      <c r="B55844" t="s">
        <v>683</v>
      </c>
      <c r="C55844" s="28">
        <v>50771</v>
      </c>
      <c r="D55844">
        <v>0</v>
      </c>
      <c r="E55844">
        <v>0</v>
      </c>
    </row>
    <row r="55845" spans="1:5" x14ac:dyDescent="0.15">
      <c r="A55845" t="s">
        <v>1175</v>
      </c>
      <c r="B55845" t="s">
        <v>683</v>
      </c>
      <c r="C55845" s="28">
        <v>51136</v>
      </c>
      <c r="D55845">
        <v>0</v>
      </c>
      <c r="E55845">
        <v>0</v>
      </c>
    </row>
    <row r="55846" spans="1:5" x14ac:dyDescent="0.15">
      <c r="A55846" t="s">
        <v>1175</v>
      </c>
      <c r="B55846" t="s">
        <v>683</v>
      </c>
      <c r="C55846" s="28">
        <v>52963</v>
      </c>
      <c r="D55846">
        <v>0</v>
      </c>
      <c r="E55846">
        <v>0</v>
      </c>
    </row>
    <row r="55847" spans="1:5" x14ac:dyDescent="0.15">
      <c r="A55847" t="s">
        <v>1175</v>
      </c>
      <c r="B55847" t="s">
        <v>1615</v>
      </c>
      <c r="C55847" s="28">
        <v>46023</v>
      </c>
      <c r="D55847">
        <v>0</v>
      </c>
      <c r="E55847">
        <v>0</v>
      </c>
    </row>
    <row r="55848" spans="1:5" x14ac:dyDescent="0.15">
      <c r="A55848" t="s">
        <v>1175</v>
      </c>
      <c r="B55848" t="s">
        <v>1615</v>
      </c>
      <c r="C55848" s="28">
        <v>46753</v>
      </c>
      <c r="D55848">
        <v>0</v>
      </c>
      <c r="E55848">
        <v>0</v>
      </c>
    </row>
    <row r="55849" spans="1:5" x14ac:dyDescent="0.15">
      <c r="A55849" t="s">
        <v>1175</v>
      </c>
      <c r="B55849" t="s">
        <v>1615</v>
      </c>
      <c r="C55849" s="28">
        <v>47484</v>
      </c>
      <c r="D55849">
        <v>0</v>
      </c>
      <c r="E55849">
        <v>0</v>
      </c>
    </row>
    <row r="55850" spans="1:5" x14ac:dyDescent="0.15">
      <c r="A55850" t="s">
        <v>1175</v>
      </c>
      <c r="B55850" t="s">
        <v>1615</v>
      </c>
      <c r="C55850" s="28">
        <v>48214</v>
      </c>
      <c r="D55850">
        <v>0</v>
      </c>
      <c r="E55850">
        <v>0</v>
      </c>
    </row>
    <row r="55851" spans="1:5" x14ac:dyDescent="0.15">
      <c r="A55851" t="s">
        <v>1175</v>
      </c>
      <c r="B55851" t="s">
        <v>1615</v>
      </c>
      <c r="C55851" s="28">
        <v>48945</v>
      </c>
      <c r="D55851">
        <v>0</v>
      </c>
      <c r="E55851">
        <v>0</v>
      </c>
    </row>
    <row r="55852" spans="1:5" x14ac:dyDescent="0.15">
      <c r="A55852" t="s">
        <v>1175</v>
      </c>
      <c r="B55852" t="s">
        <v>1615</v>
      </c>
      <c r="C55852" s="28">
        <v>49310</v>
      </c>
      <c r="D55852">
        <v>0</v>
      </c>
      <c r="E55852">
        <v>0</v>
      </c>
    </row>
    <row r="55853" spans="1:5" x14ac:dyDescent="0.15">
      <c r="A55853" t="s">
        <v>1175</v>
      </c>
      <c r="B55853" t="s">
        <v>1615</v>
      </c>
      <c r="C55853" s="28">
        <v>50771</v>
      </c>
      <c r="D55853">
        <v>0</v>
      </c>
      <c r="E55853">
        <v>0</v>
      </c>
    </row>
    <row r="55854" spans="1:5" x14ac:dyDescent="0.15">
      <c r="A55854" t="s">
        <v>1175</v>
      </c>
      <c r="B55854" t="s">
        <v>1615</v>
      </c>
      <c r="C55854" s="28">
        <v>51136</v>
      </c>
      <c r="D55854">
        <v>0</v>
      </c>
      <c r="E55854">
        <v>0</v>
      </c>
    </row>
    <row r="55855" spans="1:5" x14ac:dyDescent="0.15">
      <c r="A55855" t="s">
        <v>1175</v>
      </c>
      <c r="B55855" t="s">
        <v>1615</v>
      </c>
      <c r="C55855" s="28">
        <v>52963</v>
      </c>
      <c r="D55855">
        <v>0</v>
      </c>
      <c r="E55855">
        <v>0</v>
      </c>
    </row>
    <row r="55856" spans="1:5" x14ac:dyDescent="0.15">
      <c r="A55856" t="s">
        <v>1175</v>
      </c>
      <c r="B55856" t="s">
        <v>684</v>
      </c>
      <c r="C55856" s="28">
        <v>46023</v>
      </c>
      <c r="D55856">
        <v>0</v>
      </c>
      <c r="E55856">
        <v>0</v>
      </c>
    </row>
    <row r="55857" spans="1:5" x14ac:dyDescent="0.15">
      <c r="A55857" t="s">
        <v>1175</v>
      </c>
      <c r="B55857" t="s">
        <v>684</v>
      </c>
      <c r="C55857" s="28">
        <v>46753</v>
      </c>
      <c r="D55857">
        <v>0</v>
      </c>
      <c r="E55857">
        <v>0</v>
      </c>
    </row>
    <row r="55858" spans="1:5" x14ac:dyDescent="0.15">
      <c r="A55858" t="s">
        <v>1175</v>
      </c>
      <c r="B55858" t="s">
        <v>684</v>
      </c>
      <c r="C55858" s="28">
        <v>47484</v>
      </c>
      <c r="D55858">
        <v>0</v>
      </c>
      <c r="E55858">
        <v>0</v>
      </c>
    </row>
    <row r="55859" spans="1:5" x14ac:dyDescent="0.15">
      <c r="A55859" t="s">
        <v>1175</v>
      </c>
      <c r="B55859" t="s">
        <v>684</v>
      </c>
      <c r="C55859" s="28">
        <v>48214</v>
      </c>
      <c r="D55859">
        <v>0</v>
      </c>
      <c r="E55859">
        <v>0</v>
      </c>
    </row>
    <row r="55860" spans="1:5" x14ac:dyDescent="0.15">
      <c r="A55860" t="s">
        <v>1175</v>
      </c>
      <c r="B55860" t="s">
        <v>684</v>
      </c>
      <c r="C55860" s="28">
        <v>48945</v>
      </c>
      <c r="D55860">
        <v>0</v>
      </c>
      <c r="E55860">
        <v>0</v>
      </c>
    </row>
    <row r="55861" spans="1:5" x14ac:dyDescent="0.15">
      <c r="A55861" t="s">
        <v>1175</v>
      </c>
      <c r="B55861" t="s">
        <v>684</v>
      </c>
      <c r="C55861" s="28">
        <v>49310</v>
      </c>
      <c r="D55861">
        <v>0</v>
      </c>
      <c r="E55861">
        <v>0</v>
      </c>
    </row>
    <row r="55862" spans="1:5" x14ac:dyDescent="0.15">
      <c r="A55862" t="s">
        <v>1175</v>
      </c>
      <c r="B55862" t="s">
        <v>684</v>
      </c>
      <c r="C55862" s="28">
        <v>50771</v>
      </c>
      <c r="D55862">
        <v>0</v>
      </c>
      <c r="E55862">
        <v>0</v>
      </c>
    </row>
    <row r="55863" spans="1:5" x14ac:dyDescent="0.15">
      <c r="A55863" t="s">
        <v>1175</v>
      </c>
      <c r="B55863" t="s">
        <v>684</v>
      </c>
      <c r="C55863" s="28">
        <v>51136</v>
      </c>
      <c r="D55863">
        <v>0</v>
      </c>
      <c r="E55863">
        <v>0</v>
      </c>
    </row>
    <row r="55864" spans="1:5" x14ac:dyDescent="0.15">
      <c r="A55864" t="s">
        <v>1175</v>
      </c>
      <c r="B55864" t="s">
        <v>684</v>
      </c>
      <c r="C55864" s="28">
        <v>52963</v>
      </c>
      <c r="D55864">
        <v>0</v>
      </c>
      <c r="E55864">
        <v>0</v>
      </c>
    </row>
    <row r="55865" spans="1:5" x14ac:dyDescent="0.15">
      <c r="A55865" t="s">
        <v>1175</v>
      </c>
      <c r="B55865" t="s">
        <v>1617</v>
      </c>
      <c r="C55865" s="28">
        <v>46023</v>
      </c>
      <c r="D55865">
        <v>0</v>
      </c>
      <c r="E55865">
        <v>0</v>
      </c>
    </row>
    <row r="55866" spans="1:5" x14ac:dyDescent="0.15">
      <c r="A55866" t="s">
        <v>1175</v>
      </c>
      <c r="B55866" t="s">
        <v>1617</v>
      </c>
      <c r="C55866" s="28">
        <v>46753</v>
      </c>
      <c r="D55866">
        <v>0</v>
      </c>
      <c r="E55866">
        <v>0</v>
      </c>
    </row>
    <row r="55867" spans="1:5" x14ac:dyDescent="0.15">
      <c r="A55867" t="s">
        <v>1175</v>
      </c>
      <c r="B55867" t="s">
        <v>1617</v>
      </c>
      <c r="C55867" s="28">
        <v>47484</v>
      </c>
      <c r="D55867">
        <v>0</v>
      </c>
      <c r="E55867">
        <v>0</v>
      </c>
    </row>
    <row r="55868" spans="1:5" x14ac:dyDescent="0.15">
      <c r="A55868" t="s">
        <v>1175</v>
      </c>
      <c r="B55868" t="s">
        <v>1617</v>
      </c>
      <c r="C55868" s="28">
        <v>48214</v>
      </c>
      <c r="D55868">
        <v>0</v>
      </c>
      <c r="E55868">
        <v>0</v>
      </c>
    </row>
    <row r="55869" spans="1:5" x14ac:dyDescent="0.15">
      <c r="A55869" t="s">
        <v>1175</v>
      </c>
      <c r="B55869" t="s">
        <v>1617</v>
      </c>
      <c r="C55869" s="28">
        <v>48945</v>
      </c>
      <c r="D55869">
        <v>0</v>
      </c>
      <c r="E55869">
        <v>0</v>
      </c>
    </row>
    <row r="55870" spans="1:5" x14ac:dyDescent="0.15">
      <c r="A55870" t="s">
        <v>1175</v>
      </c>
      <c r="B55870" t="s">
        <v>1617</v>
      </c>
      <c r="C55870" s="28">
        <v>49310</v>
      </c>
      <c r="D55870">
        <v>0</v>
      </c>
      <c r="E55870">
        <v>0</v>
      </c>
    </row>
    <row r="55871" spans="1:5" x14ac:dyDescent="0.15">
      <c r="A55871" t="s">
        <v>1175</v>
      </c>
      <c r="B55871" t="s">
        <v>1617</v>
      </c>
      <c r="C55871" s="28">
        <v>50771</v>
      </c>
      <c r="D55871">
        <v>0</v>
      </c>
      <c r="E55871">
        <v>0</v>
      </c>
    </row>
    <row r="55872" spans="1:5" x14ac:dyDescent="0.15">
      <c r="A55872" t="s">
        <v>1175</v>
      </c>
      <c r="B55872" t="s">
        <v>1617</v>
      </c>
      <c r="C55872" s="28">
        <v>51136</v>
      </c>
      <c r="D55872">
        <v>0</v>
      </c>
      <c r="E55872">
        <v>0</v>
      </c>
    </row>
    <row r="55873" spans="1:5" x14ac:dyDescent="0.15">
      <c r="A55873" t="s">
        <v>1175</v>
      </c>
      <c r="B55873" t="s">
        <v>1617</v>
      </c>
      <c r="C55873" s="28">
        <v>52963</v>
      </c>
      <c r="D55873">
        <v>0</v>
      </c>
      <c r="E55873">
        <v>0</v>
      </c>
    </row>
    <row r="55874" spans="1:5" x14ac:dyDescent="0.15">
      <c r="A55874" t="s">
        <v>1175</v>
      </c>
      <c r="B55874" t="s">
        <v>685</v>
      </c>
      <c r="C55874" s="28">
        <v>46023</v>
      </c>
      <c r="D55874">
        <v>0</v>
      </c>
      <c r="E55874">
        <v>0</v>
      </c>
    </row>
    <row r="55875" spans="1:5" x14ac:dyDescent="0.15">
      <c r="A55875" t="s">
        <v>1175</v>
      </c>
      <c r="B55875" t="s">
        <v>685</v>
      </c>
      <c r="C55875" s="28">
        <v>46753</v>
      </c>
      <c r="D55875">
        <v>0</v>
      </c>
      <c r="E55875">
        <v>0</v>
      </c>
    </row>
    <row r="55876" spans="1:5" x14ac:dyDescent="0.15">
      <c r="A55876" t="s">
        <v>1175</v>
      </c>
      <c r="B55876" t="s">
        <v>685</v>
      </c>
      <c r="C55876" s="28">
        <v>47484</v>
      </c>
      <c r="D55876">
        <v>0</v>
      </c>
      <c r="E55876">
        <v>0</v>
      </c>
    </row>
    <row r="55877" spans="1:5" x14ac:dyDescent="0.15">
      <c r="A55877" t="s">
        <v>1175</v>
      </c>
      <c r="B55877" t="s">
        <v>685</v>
      </c>
      <c r="C55877" s="28">
        <v>48214</v>
      </c>
      <c r="D55877">
        <v>0</v>
      </c>
      <c r="E55877">
        <v>0</v>
      </c>
    </row>
    <row r="55878" spans="1:5" x14ac:dyDescent="0.15">
      <c r="A55878" t="s">
        <v>1175</v>
      </c>
      <c r="B55878" t="s">
        <v>685</v>
      </c>
      <c r="C55878" s="28">
        <v>48945</v>
      </c>
      <c r="D55878">
        <v>0</v>
      </c>
      <c r="E55878">
        <v>0</v>
      </c>
    </row>
    <row r="55879" spans="1:5" x14ac:dyDescent="0.15">
      <c r="A55879" t="s">
        <v>1175</v>
      </c>
      <c r="B55879" t="s">
        <v>685</v>
      </c>
      <c r="C55879" s="28">
        <v>49310</v>
      </c>
      <c r="D55879">
        <v>0</v>
      </c>
      <c r="E55879">
        <v>0</v>
      </c>
    </row>
    <row r="55880" spans="1:5" x14ac:dyDescent="0.15">
      <c r="A55880" t="s">
        <v>1175</v>
      </c>
      <c r="B55880" t="s">
        <v>685</v>
      </c>
      <c r="C55880" s="28">
        <v>50771</v>
      </c>
      <c r="D55880">
        <v>0</v>
      </c>
      <c r="E55880">
        <v>0</v>
      </c>
    </row>
    <row r="55881" spans="1:5" x14ac:dyDescent="0.15">
      <c r="A55881" t="s">
        <v>1175</v>
      </c>
      <c r="B55881" t="s">
        <v>685</v>
      </c>
      <c r="C55881" s="28">
        <v>51136</v>
      </c>
      <c r="D55881">
        <v>0</v>
      </c>
      <c r="E55881">
        <v>0</v>
      </c>
    </row>
    <row r="55882" spans="1:5" x14ac:dyDescent="0.15">
      <c r="A55882" t="s">
        <v>1175</v>
      </c>
      <c r="B55882" t="s">
        <v>685</v>
      </c>
      <c r="C55882" s="28">
        <v>52963</v>
      </c>
      <c r="D55882">
        <v>0</v>
      </c>
      <c r="E55882">
        <v>0</v>
      </c>
    </row>
    <row r="55883" spans="1:5" x14ac:dyDescent="0.15">
      <c r="A55883" t="s">
        <v>1175</v>
      </c>
      <c r="B55883" t="s">
        <v>1619</v>
      </c>
      <c r="C55883" s="28">
        <v>46023</v>
      </c>
      <c r="D55883">
        <v>0</v>
      </c>
      <c r="E55883">
        <v>0</v>
      </c>
    </row>
    <row r="55884" spans="1:5" x14ac:dyDescent="0.15">
      <c r="A55884" t="s">
        <v>1175</v>
      </c>
      <c r="B55884" t="s">
        <v>1619</v>
      </c>
      <c r="C55884" s="28">
        <v>46753</v>
      </c>
      <c r="D55884">
        <v>0</v>
      </c>
      <c r="E55884">
        <v>0</v>
      </c>
    </row>
    <row r="55885" spans="1:5" x14ac:dyDescent="0.15">
      <c r="A55885" t="s">
        <v>1175</v>
      </c>
      <c r="B55885" t="s">
        <v>1619</v>
      </c>
      <c r="C55885" s="28">
        <v>47484</v>
      </c>
      <c r="D55885">
        <v>0</v>
      </c>
      <c r="E55885">
        <v>0</v>
      </c>
    </row>
    <row r="55886" spans="1:5" x14ac:dyDescent="0.15">
      <c r="A55886" t="s">
        <v>1175</v>
      </c>
      <c r="B55886" t="s">
        <v>1619</v>
      </c>
      <c r="C55886" s="28">
        <v>48214</v>
      </c>
      <c r="D55886">
        <v>0</v>
      </c>
      <c r="E55886">
        <v>0</v>
      </c>
    </row>
    <row r="55887" spans="1:5" x14ac:dyDescent="0.15">
      <c r="A55887" t="s">
        <v>1175</v>
      </c>
      <c r="B55887" t="s">
        <v>1619</v>
      </c>
      <c r="C55887" s="28">
        <v>48945</v>
      </c>
      <c r="D55887">
        <v>0</v>
      </c>
      <c r="E55887">
        <v>0</v>
      </c>
    </row>
    <row r="55888" spans="1:5" x14ac:dyDescent="0.15">
      <c r="A55888" t="s">
        <v>1175</v>
      </c>
      <c r="B55888" t="s">
        <v>1619</v>
      </c>
      <c r="C55888" s="28">
        <v>49310</v>
      </c>
      <c r="D55888">
        <v>0</v>
      </c>
      <c r="E55888">
        <v>0</v>
      </c>
    </row>
    <row r="55889" spans="1:5" x14ac:dyDescent="0.15">
      <c r="A55889" t="s">
        <v>1175</v>
      </c>
      <c r="B55889" t="s">
        <v>1619</v>
      </c>
      <c r="C55889" s="28">
        <v>50771</v>
      </c>
      <c r="D55889">
        <v>0</v>
      </c>
      <c r="E55889">
        <v>0</v>
      </c>
    </row>
    <row r="55890" spans="1:5" x14ac:dyDescent="0.15">
      <c r="A55890" t="s">
        <v>1175</v>
      </c>
      <c r="B55890" t="s">
        <v>1619</v>
      </c>
      <c r="C55890" s="28">
        <v>51136</v>
      </c>
      <c r="D55890">
        <v>0</v>
      </c>
      <c r="E55890">
        <v>0</v>
      </c>
    </row>
    <row r="55891" spans="1:5" x14ac:dyDescent="0.15">
      <c r="A55891" t="s">
        <v>1175</v>
      </c>
      <c r="B55891" t="s">
        <v>1619</v>
      </c>
      <c r="C55891" s="28">
        <v>52963</v>
      </c>
      <c r="D55891">
        <v>0</v>
      </c>
      <c r="E55891">
        <v>0</v>
      </c>
    </row>
    <row r="55892" spans="1:5" x14ac:dyDescent="0.15">
      <c r="A55892" t="s">
        <v>1175</v>
      </c>
      <c r="B55892" t="s">
        <v>686</v>
      </c>
      <c r="C55892" s="28">
        <v>46023</v>
      </c>
      <c r="D55892">
        <v>0</v>
      </c>
      <c r="E55892">
        <v>0</v>
      </c>
    </row>
    <row r="55893" spans="1:5" x14ac:dyDescent="0.15">
      <c r="A55893" t="s">
        <v>1175</v>
      </c>
      <c r="B55893" t="s">
        <v>686</v>
      </c>
      <c r="C55893" s="28">
        <v>46753</v>
      </c>
      <c r="D55893">
        <v>0</v>
      </c>
      <c r="E55893">
        <v>0</v>
      </c>
    </row>
    <row r="55894" spans="1:5" x14ac:dyDescent="0.15">
      <c r="A55894" t="s">
        <v>1175</v>
      </c>
      <c r="B55894" t="s">
        <v>686</v>
      </c>
      <c r="C55894" s="28">
        <v>47484</v>
      </c>
      <c r="D55894">
        <v>0</v>
      </c>
      <c r="E55894">
        <v>0</v>
      </c>
    </row>
    <row r="55895" spans="1:5" x14ac:dyDescent="0.15">
      <c r="A55895" t="s">
        <v>1175</v>
      </c>
      <c r="B55895" t="s">
        <v>686</v>
      </c>
      <c r="C55895" s="28">
        <v>48214</v>
      </c>
      <c r="D55895">
        <v>0</v>
      </c>
      <c r="E55895">
        <v>0</v>
      </c>
    </row>
    <row r="55896" spans="1:5" x14ac:dyDescent="0.15">
      <c r="A55896" t="s">
        <v>1175</v>
      </c>
      <c r="B55896" t="s">
        <v>686</v>
      </c>
      <c r="C55896" s="28">
        <v>48945</v>
      </c>
      <c r="D55896">
        <v>0</v>
      </c>
      <c r="E55896">
        <v>0</v>
      </c>
    </row>
    <row r="55897" spans="1:5" x14ac:dyDescent="0.15">
      <c r="A55897" t="s">
        <v>1175</v>
      </c>
      <c r="B55897" t="s">
        <v>686</v>
      </c>
      <c r="C55897" s="28">
        <v>49310</v>
      </c>
      <c r="D55897">
        <v>0</v>
      </c>
      <c r="E55897">
        <v>0</v>
      </c>
    </row>
    <row r="55898" spans="1:5" x14ac:dyDescent="0.15">
      <c r="A55898" t="s">
        <v>1175</v>
      </c>
      <c r="B55898" t="s">
        <v>686</v>
      </c>
      <c r="C55898" s="28">
        <v>50771</v>
      </c>
      <c r="D55898">
        <v>0</v>
      </c>
      <c r="E55898">
        <v>0</v>
      </c>
    </row>
    <row r="55899" spans="1:5" x14ac:dyDescent="0.15">
      <c r="A55899" t="s">
        <v>1175</v>
      </c>
      <c r="B55899" t="s">
        <v>686</v>
      </c>
      <c r="C55899" s="28">
        <v>51136</v>
      </c>
      <c r="D55899">
        <v>0</v>
      </c>
      <c r="E55899">
        <v>0</v>
      </c>
    </row>
    <row r="55900" spans="1:5" x14ac:dyDescent="0.15">
      <c r="A55900" t="s">
        <v>1175</v>
      </c>
      <c r="B55900" t="s">
        <v>686</v>
      </c>
      <c r="C55900" s="28">
        <v>52963</v>
      </c>
      <c r="D55900">
        <v>0</v>
      </c>
      <c r="E55900">
        <v>0</v>
      </c>
    </row>
    <row r="55901" spans="1:5" x14ac:dyDescent="0.15">
      <c r="A55901" t="s">
        <v>1175</v>
      </c>
      <c r="B55901" t="s">
        <v>1621</v>
      </c>
      <c r="C55901" s="28">
        <v>46023</v>
      </c>
      <c r="D55901">
        <v>0</v>
      </c>
      <c r="E55901">
        <v>0</v>
      </c>
    </row>
    <row r="55902" spans="1:5" x14ac:dyDescent="0.15">
      <c r="A55902" t="s">
        <v>1175</v>
      </c>
      <c r="B55902" t="s">
        <v>1621</v>
      </c>
      <c r="C55902" s="28">
        <v>46753</v>
      </c>
      <c r="D55902">
        <v>0</v>
      </c>
      <c r="E55902">
        <v>0</v>
      </c>
    </row>
    <row r="55903" spans="1:5" x14ac:dyDescent="0.15">
      <c r="A55903" t="s">
        <v>1175</v>
      </c>
      <c r="B55903" t="s">
        <v>1621</v>
      </c>
      <c r="C55903" s="28">
        <v>47484</v>
      </c>
      <c r="D55903">
        <v>0</v>
      </c>
      <c r="E55903">
        <v>0</v>
      </c>
    </row>
    <row r="55904" spans="1:5" x14ac:dyDescent="0.15">
      <c r="A55904" t="s">
        <v>1175</v>
      </c>
      <c r="B55904" t="s">
        <v>1621</v>
      </c>
      <c r="C55904" s="28">
        <v>48214</v>
      </c>
      <c r="D55904">
        <v>0</v>
      </c>
      <c r="E55904">
        <v>0</v>
      </c>
    </row>
    <row r="55905" spans="1:5" x14ac:dyDescent="0.15">
      <c r="A55905" t="s">
        <v>1175</v>
      </c>
      <c r="B55905" t="s">
        <v>1621</v>
      </c>
      <c r="C55905" s="28">
        <v>48945</v>
      </c>
      <c r="D55905">
        <v>0</v>
      </c>
      <c r="E55905">
        <v>0</v>
      </c>
    </row>
    <row r="55906" spans="1:5" x14ac:dyDescent="0.15">
      <c r="A55906" t="s">
        <v>1175</v>
      </c>
      <c r="B55906" t="s">
        <v>1621</v>
      </c>
      <c r="C55906" s="28">
        <v>49310</v>
      </c>
      <c r="D55906">
        <v>0</v>
      </c>
      <c r="E55906">
        <v>0</v>
      </c>
    </row>
    <row r="55907" spans="1:5" x14ac:dyDescent="0.15">
      <c r="A55907" t="s">
        <v>1175</v>
      </c>
      <c r="B55907" t="s">
        <v>1621</v>
      </c>
      <c r="C55907" s="28">
        <v>50771</v>
      </c>
      <c r="D55907">
        <v>0</v>
      </c>
      <c r="E55907">
        <v>0</v>
      </c>
    </row>
    <row r="55908" spans="1:5" x14ac:dyDescent="0.15">
      <c r="A55908" t="s">
        <v>1175</v>
      </c>
      <c r="B55908" t="s">
        <v>1621</v>
      </c>
      <c r="C55908" s="28">
        <v>51136</v>
      </c>
      <c r="D55908">
        <v>0</v>
      </c>
      <c r="E55908">
        <v>0</v>
      </c>
    </row>
    <row r="55909" spans="1:5" x14ac:dyDescent="0.15">
      <c r="A55909" t="s">
        <v>1175</v>
      </c>
      <c r="B55909" t="s">
        <v>1621</v>
      </c>
      <c r="C55909" s="28">
        <v>52963</v>
      </c>
      <c r="D55909">
        <v>0</v>
      </c>
      <c r="E55909">
        <v>0</v>
      </c>
    </row>
    <row r="55910" spans="1:5" x14ac:dyDescent="0.15">
      <c r="A55910" t="s">
        <v>1175</v>
      </c>
      <c r="B55910" t="s">
        <v>687</v>
      </c>
      <c r="C55910" s="28">
        <v>46023</v>
      </c>
      <c r="D55910">
        <v>0</v>
      </c>
      <c r="E55910">
        <v>0</v>
      </c>
    </row>
    <row r="55911" spans="1:5" x14ac:dyDescent="0.15">
      <c r="A55911" t="s">
        <v>1175</v>
      </c>
      <c r="B55911" t="s">
        <v>687</v>
      </c>
      <c r="C55911" s="28">
        <v>46753</v>
      </c>
      <c r="D55911">
        <v>0</v>
      </c>
      <c r="E55911">
        <v>0</v>
      </c>
    </row>
    <row r="55912" spans="1:5" x14ac:dyDescent="0.15">
      <c r="A55912" t="s">
        <v>1175</v>
      </c>
      <c r="B55912" t="s">
        <v>687</v>
      </c>
      <c r="C55912" s="28">
        <v>47484</v>
      </c>
      <c r="D55912">
        <v>0</v>
      </c>
      <c r="E55912">
        <v>0</v>
      </c>
    </row>
    <row r="55913" spans="1:5" x14ac:dyDescent="0.15">
      <c r="A55913" t="s">
        <v>1175</v>
      </c>
      <c r="B55913" t="s">
        <v>687</v>
      </c>
      <c r="C55913" s="28">
        <v>48214</v>
      </c>
      <c r="D55913">
        <v>0</v>
      </c>
      <c r="E55913">
        <v>0</v>
      </c>
    </row>
    <row r="55914" spans="1:5" x14ac:dyDescent="0.15">
      <c r="A55914" t="s">
        <v>1175</v>
      </c>
      <c r="B55914" t="s">
        <v>687</v>
      </c>
      <c r="C55914" s="28">
        <v>48945</v>
      </c>
      <c r="D55914">
        <v>0</v>
      </c>
      <c r="E55914">
        <v>0</v>
      </c>
    </row>
    <row r="55915" spans="1:5" x14ac:dyDescent="0.15">
      <c r="A55915" t="s">
        <v>1175</v>
      </c>
      <c r="B55915" t="s">
        <v>687</v>
      </c>
      <c r="C55915" s="28">
        <v>49310</v>
      </c>
      <c r="D55915">
        <v>0</v>
      </c>
      <c r="E55915">
        <v>0</v>
      </c>
    </row>
    <row r="55916" spans="1:5" x14ac:dyDescent="0.15">
      <c r="A55916" t="s">
        <v>1175</v>
      </c>
      <c r="B55916" t="s">
        <v>687</v>
      </c>
      <c r="C55916" s="28">
        <v>50771</v>
      </c>
      <c r="D55916">
        <v>0</v>
      </c>
      <c r="E55916">
        <v>0</v>
      </c>
    </row>
    <row r="55917" spans="1:5" x14ac:dyDescent="0.15">
      <c r="A55917" t="s">
        <v>1175</v>
      </c>
      <c r="B55917" t="s">
        <v>687</v>
      </c>
      <c r="C55917" s="28">
        <v>51136</v>
      </c>
      <c r="D55917">
        <v>0</v>
      </c>
      <c r="E55917">
        <v>0</v>
      </c>
    </row>
    <row r="55918" spans="1:5" x14ac:dyDescent="0.15">
      <c r="A55918" t="s">
        <v>1175</v>
      </c>
      <c r="B55918" t="s">
        <v>687</v>
      </c>
      <c r="C55918" s="28">
        <v>52963</v>
      </c>
      <c r="D55918">
        <v>0</v>
      </c>
      <c r="E55918">
        <v>0</v>
      </c>
    </row>
    <row r="55919" spans="1:5" x14ac:dyDescent="0.15">
      <c r="A55919" t="s">
        <v>1175</v>
      </c>
      <c r="B55919" t="s">
        <v>1623</v>
      </c>
      <c r="C55919" s="28">
        <v>46023</v>
      </c>
      <c r="D55919">
        <v>0</v>
      </c>
      <c r="E55919">
        <v>0</v>
      </c>
    </row>
    <row r="55920" spans="1:5" x14ac:dyDescent="0.15">
      <c r="A55920" t="s">
        <v>1175</v>
      </c>
      <c r="B55920" t="s">
        <v>1623</v>
      </c>
      <c r="C55920" s="28">
        <v>46753</v>
      </c>
      <c r="D55920">
        <v>0</v>
      </c>
      <c r="E55920">
        <v>0</v>
      </c>
    </row>
    <row r="55921" spans="1:5" x14ac:dyDescent="0.15">
      <c r="A55921" t="s">
        <v>1175</v>
      </c>
      <c r="B55921" t="s">
        <v>1623</v>
      </c>
      <c r="C55921" s="28">
        <v>47484</v>
      </c>
      <c r="D55921">
        <v>0</v>
      </c>
      <c r="E55921">
        <v>0</v>
      </c>
    </row>
    <row r="55922" spans="1:5" x14ac:dyDescent="0.15">
      <c r="A55922" t="s">
        <v>1175</v>
      </c>
      <c r="B55922" t="s">
        <v>1623</v>
      </c>
      <c r="C55922" s="28">
        <v>48214</v>
      </c>
      <c r="D55922">
        <v>0</v>
      </c>
      <c r="E55922">
        <v>0</v>
      </c>
    </row>
    <row r="55923" spans="1:5" x14ac:dyDescent="0.15">
      <c r="A55923" t="s">
        <v>1175</v>
      </c>
      <c r="B55923" t="s">
        <v>1623</v>
      </c>
      <c r="C55923" s="28">
        <v>48945</v>
      </c>
      <c r="D55923">
        <v>0</v>
      </c>
      <c r="E55923">
        <v>0</v>
      </c>
    </row>
    <row r="55924" spans="1:5" x14ac:dyDescent="0.15">
      <c r="A55924" t="s">
        <v>1175</v>
      </c>
      <c r="B55924" t="s">
        <v>1623</v>
      </c>
      <c r="C55924" s="28">
        <v>49310</v>
      </c>
      <c r="D55924">
        <v>0</v>
      </c>
      <c r="E55924">
        <v>0</v>
      </c>
    </row>
    <row r="55925" spans="1:5" x14ac:dyDescent="0.15">
      <c r="A55925" t="s">
        <v>1175</v>
      </c>
      <c r="B55925" t="s">
        <v>1623</v>
      </c>
      <c r="C55925" s="28">
        <v>50771</v>
      </c>
      <c r="D55925">
        <v>0</v>
      </c>
      <c r="E55925">
        <v>0</v>
      </c>
    </row>
    <row r="55926" spans="1:5" x14ac:dyDescent="0.15">
      <c r="A55926" t="s">
        <v>1175</v>
      </c>
      <c r="B55926" t="s">
        <v>1623</v>
      </c>
      <c r="C55926" s="28">
        <v>51136</v>
      </c>
      <c r="D55926">
        <v>0</v>
      </c>
      <c r="E55926">
        <v>0</v>
      </c>
    </row>
    <row r="55927" spans="1:5" x14ac:dyDescent="0.15">
      <c r="A55927" t="s">
        <v>1175</v>
      </c>
      <c r="B55927" t="s">
        <v>1623</v>
      </c>
      <c r="C55927" s="28">
        <v>52963</v>
      </c>
      <c r="D55927">
        <v>0</v>
      </c>
      <c r="E55927">
        <v>0</v>
      </c>
    </row>
    <row r="55928" spans="1:5" x14ac:dyDescent="0.15">
      <c r="A55928" t="s">
        <v>1175</v>
      </c>
      <c r="B55928" t="s">
        <v>688</v>
      </c>
      <c r="C55928" s="28">
        <v>46023</v>
      </c>
      <c r="D55928">
        <v>0</v>
      </c>
      <c r="E55928">
        <v>0</v>
      </c>
    </row>
    <row r="55929" spans="1:5" x14ac:dyDescent="0.15">
      <c r="A55929" t="s">
        <v>1175</v>
      </c>
      <c r="B55929" t="s">
        <v>688</v>
      </c>
      <c r="C55929" s="28">
        <v>46753</v>
      </c>
      <c r="D55929">
        <v>0</v>
      </c>
      <c r="E55929">
        <v>0</v>
      </c>
    </row>
    <row r="55930" spans="1:5" x14ac:dyDescent="0.15">
      <c r="A55930" t="s">
        <v>1175</v>
      </c>
      <c r="B55930" t="s">
        <v>688</v>
      </c>
      <c r="C55930" s="28">
        <v>47484</v>
      </c>
      <c r="D55930">
        <v>0</v>
      </c>
      <c r="E55930">
        <v>0</v>
      </c>
    </row>
    <row r="55931" spans="1:5" x14ac:dyDescent="0.15">
      <c r="A55931" t="s">
        <v>1175</v>
      </c>
      <c r="B55931" t="s">
        <v>688</v>
      </c>
      <c r="C55931" s="28">
        <v>48214</v>
      </c>
      <c r="D55931">
        <v>0</v>
      </c>
      <c r="E55931">
        <v>0</v>
      </c>
    </row>
    <row r="55932" spans="1:5" x14ac:dyDescent="0.15">
      <c r="A55932" t="s">
        <v>1175</v>
      </c>
      <c r="B55932" t="s">
        <v>688</v>
      </c>
      <c r="C55932" s="28">
        <v>48945</v>
      </c>
      <c r="D55932">
        <v>0</v>
      </c>
      <c r="E55932">
        <v>0</v>
      </c>
    </row>
    <row r="55933" spans="1:5" x14ac:dyDescent="0.15">
      <c r="A55933" t="s">
        <v>1175</v>
      </c>
      <c r="B55933" t="s">
        <v>688</v>
      </c>
      <c r="C55933" s="28">
        <v>49310</v>
      </c>
      <c r="D55933">
        <v>0</v>
      </c>
      <c r="E55933">
        <v>0</v>
      </c>
    </row>
    <row r="55934" spans="1:5" x14ac:dyDescent="0.15">
      <c r="A55934" t="s">
        <v>1175</v>
      </c>
      <c r="B55934" t="s">
        <v>688</v>
      </c>
      <c r="C55934" s="28">
        <v>50771</v>
      </c>
      <c r="D55934">
        <v>0</v>
      </c>
      <c r="E55934">
        <v>0</v>
      </c>
    </row>
    <row r="55935" spans="1:5" x14ac:dyDescent="0.15">
      <c r="A55935" t="s">
        <v>1175</v>
      </c>
      <c r="B55935" t="s">
        <v>688</v>
      </c>
      <c r="C55935" s="28">
        <v>51136</v>
      </c>
      <c r="D55935">
        <v>0</v>
      </c>
      <c r="E55935">
        <v>0</v>
      </c>
    </row>
    <row r="55936" spans="1:5" x14ac:dyDescent="0.15">
      <c r="A55936" t="s">
        <v>1175</v>
      </c>
      <c r="B55936" t="s">
        <v>688</v>
      </c>
      <c r="C55936" s="28">
        <v>52963</v>
      </c>
      <c r="D55936">
        <v>0</v>
      </c>
      <c r="E55936">
        <v>0</v>
      </c>
    </row>
    <row r="55937" spans="1:5" x14ac:dyDescent="0.15">
      <c r="A55937" t="s">
        <v>1175</v>
      </c>
      <c r="B55937" t="s">
        <v>1625</v>
      </c>
      <c r="C55937" s="28">
        <v>46023</v>
      </c>
      <c r="D55937">
        <v>0</v>
      </c>
      <c r="E55937">
        <v>0</v>
      </c>
    </row>
    <row r="55938" spans="1:5" x14ac:dyDescent="0.15">
      <c r="A55938" t="s">
        <v>1175</v>
      </c>
      <c r="B55938" t="s">
        <v>1625</v>
      </c>
      <c r="C55938" s="28">
        <v>46753</v>
      </c>
      <c r="D55938">
        <v>0</v>
      </c>
      <c r="E55938">
        <v>0</v>
      </c>
    </row>
    <row r="55939" spans="1:5" x14ac:dyDescent="0.15">
      <c r="A55939" t="s">
        <v>1175</v>
      </c>
      <c r="B55939" t="s">
        <v>1625</v>
      </c>
      <c r="C55939" s="28">
        <v>47484</v>
      </c>
      <c r="D55939">
        <v>0</v>
      </c>
      <c r="E55939">
        <v>0</v>
      </c>
    </row>
    <row r="55940" spans="1:5" x14ac:dyDescent="0.15">
      <c r="A55940" t="s">
        <v>1175</v>
      </c>
      <c r="B55940" t="s">
        <v>1625</v>
      </c>
      <c r="C55940" s="28">
        <v>48214</v>
      </c>
      <c r="D55940">
        <v>0</v>
      </c>
      <c r="E55940">
        <v>0</v>
      </c>
    </row>
    <row r="55941" spans="1:5" x14ac:dyDescent="0.15">
      <c r="A55941" t="s">
        <v>1175</v>
      </c>
      <c r="B55941" t="s">
        <v>1625</v>
      </c>
      <c r="C55941" s="28">
        <v>48945</v>
      </c>
      <c r="D55941">
        <v>0</v>
      </c>
      <c r="E55941">
        <v>0</v>
      </c>
    </row>
    <row r="55942" spans="1:5" x14ac:dyDescent="0.15">
      <c r="A55942" t="s">
        <v>1175</v>
      </c>
      <c r="B55942" t="s">
        <v>1625</v>
      </c>
      <c r="C55942" s="28">
        <v>49310</v>
      </c>
      <c r="D55942">
        <v>0</v>
      </c>
      <c r="E55942">
        <v>0</v>
      </c>
    </row>
    <row r="55943" spans="1:5" x14ac:dyDescent="0.15">
      <c r="A55943" t="s">
        <v>1175</v>
      </c>
      <c r="B55943" t="s">
        <v>1625</v>
      </c>
      <c r="C55943" s="28">
        <v>50771</v>
      </c>
      <c r="D55943">
        <v>0</v>
      </c>
      <c r="E55943">
        <v>0</v>
      </c>
    </row>
    <row r="55944" spans="1:5" x14ac:dyDescent="0.15">
      <c r="A55944" t="s">
        <v>1175</v>
      </c>
      <c r="B55944" t="s">
        <v>1625</v>
      </c>
      <c r="C55944" s="28">
        <v>51136</v>
      </c>
      <c r="D55944">
        <v>0</v>
      </c>
      <c r="E55944">
        <v>0</v>
      </c>
    </row>
    <row r="55945" spans="1:5" x14ac:dyDescent="0.15">
      <c r="A55945" t="s">
        <v>1175</v>
      </c>
      <c r="B55945" t="s">
        <v>1625</v>
      </c>
      <c r="C55945" s="28">
        <v>52963</v>
      </c>
      <c r="D55945">
        <v>0</v>
      </c>
      <c r="E55945">
        <v>0</v>
      </c>
    </row>
    <row r="55946" spans="1:5" x14ac:dyDescent="0.15">
      <c r="A55946" t="s">
        <v>1175</v>
      </c>
      <c r="B55946" t="s">
        <v>689</v>
      </c>
      <c r="C55946" s="28">
        <v>46023</v>
      </c>
      <c r="D55946">
        <v>0</v>
      </c>
      <c r="E55946">
        <v>0</v>
      </c>
    </row>
    <row r="55947" spans="1:5" x14ac:dyDescent="0.15">
      <c r="A55947" t="s">
        <v>1175</v>
      </c>
      <c r="B55947" t="s">
        <v>689</v>
      </c>
      <c r="C55947" s="28">
        <v>46753</v>
      </c>
      <c r="D55947">
        <v>0</v>
      </c>
      <c r="E55947">
        <v>0</v>
      </c>
    </row>
    <row r="55948" spans="1:5" x14ac:dyDescent="0.15">
      <c r="A55948" t="s">
        <v>1175</v>
      </c>
      <c r="B55948" t="s">
        <v>689</v>
      </c>
      <c r="C55948" s="28">
        <v>47484</v>
      </c>
      <c r="D55948">
        <v>0</v>
      </c>
      <c r="E55948">
        <v>0</v>
      </c>
    </row>
    <row r="55949" spans="1:5" x14ac:dyDescent="0.15">
      <c r="A55949" t="s">
        <v>1175</v>
      </c>
      <c r="B55949" t="s">
        <v>689</v>
      </c>
      <c r="C55949" s="28">
        <v>48214</v>
      </c>
      <c r="D55949">
        <v>0</v>
      </c>
      <c r="E55949">
        <v>0</v>
      </c>
    </row>
    <row r="55950" spans="1:5" x14ac:dyDescent="0.15">
      <c r="A55950" t="s">
        <v>1175</v>
      </c>
      <c r="B55950" t="s">
        <v>689</v>
      </c>
      <c r="C55950" s="28">
        <v>48945</v>
      </c>
      <c r="D55950">
        <v>0</v>
      </c>
      <c r="E55950">
        <v>0</v>
      </c>
    </row>
    <row r="55951" spans="1:5" x14ac:dyDescent="0.15">
      <c r="A55951" t="s">
        <v>1175</v>
      </c>
      <c r="B55951" t="s">
        <v>689</v>
      </c>
      <c r="C55951" s="28">
        <v>49310</v>
      </c>
      <c r="D55951">
        <v>0</v>
      </c>
      <c r="E55951">
        <v>0</v>
      </c>
    </row>
    <row r="55952" spans="1:5" x14ac:dyDescent="0.15">
      <c r="A55952" t="s">
        <v>1175</v>
      </c>
      <c r="B55952" t="s">
        <v>689</v>
      </c>
      <c r="C55952" s="28">
        <v>50771</v>
      </c>
      <c r="D55952">
        <v>0</v>
      </c>
      <c r="E55952">
        <v>0</v>
      </c>
    </row>
    <row r="55953" spans="1:5" x14ac:dyDescent="0.15">
      <c r="A55953" t="s">
        <v>1175</v>
      </c>
      <c r="B55953" t="s">
        <v>689</v>
      </c>
      <c r="C55953" s="28">
        <v>51136</v>
      </c>
      <c r="D55953">
        <v>0</v>
      </c>
      <c r="E55953">
        <v>0</v>
      </c>
    </row>
    <row r="55954" spans="1:5" x14ac:dyDescent="0.15">
      <c r="A55954" t="s">
        <v>1175</v>
      </c>
      <c r="B55954" t="s">
        <v>689</v>
      </c>
      <c r="C55954" s="28">
        <v>52963</v>
      </c>
      <c r="D55954">
        <v>0</v>
      </c>
      <c r="E55954">
        <v>0</v>
      </c>
    </row>
    <row r="55955" spans="1:5" x14ac:dyDescent="0.15">
      <c r="A55955" t="s">
        <v>1175</v>
      </c>
      <c r="B55955" t="s">
        <v>1627</v>
      </c>
      <c r="C55955" s="28">
        <v>46023</v>
      </c>
      <c r="D55955">
        <v>0</v>
      </c>
      <c r="E55955">
        <v>0</v>
      </c>
    </row>
    <row r="55956" spans="1:5" x14ac:dyDescent="0.15">
      <c r="A55956" t="s">
        <v>1175</v>
      </c>
      <c r="B55956" t="s">
        <v>1627</v>
      </c>
      <c r="C55956" s="28">
        <v>46753</v>
      </c>
      <c r="D55956">
        <v>0</v>
      </c>
      <c r="E55956">
        <v>0</v>
      </c>
    </row>
    <row r="55957" spans="1:5" x14ac:dyDescent="0.15">
      <c r="A55957" t="s">
        <v>1175</v>
      </c>
      <c r="B55957" t="s">
        <v>1627</v>
      </c>
      <c r="C55957" s="28">
        <v>47484</v>
      </c>
      <c r="D55957">
        <v>0</v>
      </c>
      <c r="E55957">
        <v>0</v>
      </c>
    </row>
    <row r="55958" spans="1:5" x14ac:dyDescent="0.15">
      <c r="A55958" t="s">
        <v>1175</v>
      </c>
      <c r="B55958" t="s">
        <v>1627</v>
      </c>
      <c r="C55958" s="28">
        <v>48214</v>
      </c>
      <c r="D55958">
        <v>0</v>
      </c>
      <c r="E55958">
        <v>0</v>
      </c>
    </row>
    <row r="55959" spans="1:5" x14ac:dyDescent="0.15">
      <c r="A55959" t="s">
        <v>1175</v>
      </c>
      <c r="B55959" t="s">
        <v>1627</v>
      </c>
      <c r="C55959" s="28">
        <v>48945</v>
      </c>
      <c r="D55959">
        <v>0</v>
      </c>
      <c r="E55959">
        <v>0</v>
      </c>
    </row>
    <row r="55960" spans="1:5" x14ac:dyDescent="0.15">
      <c r="A55960" t="s">
        <v>1175</v>
      </c>
      <c r="B55960" t="s">
        <v>1627</v>
      </c>
      <c r="C55960" s="28">
        <v>49310</v>
      </c>
      <c r="D55960">
        <v>0</v>
      </c>
      <c r="E55960">
        <v>0</v>
      </c>
    </row>
    <row r="55961" spans="1:5" x14ac:dyDescent="0.15">
      <c r="A55961" t="s">
        <v>1175</v>
      </c>
      <c r="B55961" t="s">
        <v>1627</v>
      </c>
      <c r="C55961" s="28">
        <v>50771</v>
      </c>
      <c r="D55961">
        <v>0</v>
      </c>
      <c r="E55961">
        <v>0</v>
      </c>
    </row>
    <row r="55962" spans="1:5" x14ac:dyDescent="0.15">
      <c r="A55962" t="s">
        <v>1175</v>
      </c>
      <c r="B55962" t="s">
        <v>1627</v>
      </c>
      <c r="C55962" s="28">
        <v>51136</v>
      </c>
      <c r="D55962">
        <v>0</v>
      </c>
      <c r="E55962">
        <v>0</v>
      </c>
    </row>
    <row r="55963" spans="1:5" x14ac:dyDescent="0.15">
      <c r="A55963" t="s">
        <v>1175</v>
      </c>
      <c r="B55963" t="s">
        <v>1627</v>
      </c>
      <c r="C55963" s="28">
        <v>52963</v>
      </c>
      <c r="D55963">
        <v>0</v>
      </c>
      <c r="E55963">
        <v>0</v>
      </c>
    </row>
    <row r="55964" spans="1:5" x14ac:dyDescent="0.15">
      <c r="A55964" t="s">
        <v>1175</v>
      </c>
      <c r="B55964" t="s">
        <v>690</v>
      </c>
      <c r="C55964" s="28">
        <v>46023</v>
      </c>
      <c r="D55964">
        <v>0</v>
      </c>
      <c r="E55964">
        <v>0</v>
      </c>
    </row>
    <row r="55965" spans="1:5" x14ac:dyDescent="0.15">
      <c r="A55965" t="s">
        <v>1175</v>
      </c>
      <c r="B55965" t="s">
        <v>690</v>
      </c>
      <c r="C55965" s="28">
        <v>46753</v>
      </c>
      <c r="D55965">
        <v>0</v>
      </c>
      <c r="E55965">
        <v>0</v>
      </c>
    </row>
    <row r="55966" spans="1:5" x14ac:dyDescent="0.15">
      <c r="A55966" t="s">
        <v>1175</v>
      </c>
      <c r="B55966" t="s">
        <v>690</v>
      </c>
      <c r="C55966" s="28">
        <v>47484</v>
      </c>
      <c r="D55966">
        <v>0</v>
      </c>
      <c r="E55966">
        <v>0</v>
      </c>
    </row>
    <row r="55967" spans="1:5" x14ac:dyDescent="0.15">
      <c r="A55967" t="s">
        <v>1175</v>
      </c>
      <c r="B55967" t="s">
        <v>690</v>
      </c>
      <c r="C55967" s="28">
        <v>48214</v>
      </c>
      <c r="D55967">
        <v>0</v>
      </c>
      <c r="E55967">
        <v>0</v>
      </c>
    </row>
    <row r="55968" spans="1:5" x14ac:dyDescent="0.15">
      <c r="A55968" t="s">
        <v>1175</v>
      </c>
      <c r="B55968" t="s">
        <v>690</v>
      </c>
      <c r="C55968" s="28">
        <v>48945</v>
      </c>
      <c r="D55968">
        <v>0</v>
      </c>
      <c r="E55968">
        <v>0</v>
      </c>
    </row>
    <row r="55969" spans="1:5" x14ac:dyDescent="0.15">
      <c r="A55969" t="s">
        <v>1175</v>
      </c>
      <c r="B55969" t="s">
        <v>690</v>
      </c>
      <c r="C55969" s="28">
        <v>49310</v>
      </c>
      <c r="D55969">
        <v>0</v>
      </c>
      <c r="E55969">
        <v>0</v>
      </c>
    </row>
    <row r="55970" spans="1:5" x14ac:dyDescent="0.15">
      <c r="A55970" t="s">
        <v>1175</v>
      </c>
      <c r="B55970" t="s">
        <v>690</v>
      </c>
      <c r="C55970" s="28">
        <v>50771</v>
      </c>
      <c r="D55970">
        <v>0</v>
      </c>
      <c r="E55970">
        <v>0</v>
      </c>
    </row>
    <row r="55971" spans="1:5" x14ac:dyDescent="0.15">
      <c r="A55971" t="s">
        <v>1175</v>
      </c>
      <c r="B55971" t="s">
        <v>690</v>
      </c>
      <c r="C55971" s="28">
        <v>51136</v>
      </c>
      <c r="D55971">
        <v>0</v>
      </c>
      <c r="E55971">
        <v>0</v>
      </c>
    </row>
    <row r="55972" spans="1:5" x14ac:dyDescent="0.15">
      <c r="A55972" t="s">
        <v>1175</v>
      </c>
      <c r="B55972" t="s">
        <v>690</v>
      </c>
      <c r="C55972" s="28">
        <v>52963</v>
      </c>
      <c r="D55972">
        <v>0</v>
      </c>
      <c r="E55972">
        <v>0</v>
      </c>
    </row>
    <row r="55973" spans="1:5" x14ac:dyDescent="0.15">
      <c r="A55973" t="s">
        <v>1175</v>
      </c>
      <c r="B55973" t="s">
        <v>1629</v>
      </c>
      <c r="C55973" s="28">
        <v>46023</v>
      </c>
      <c r="D55973">
        <v>0</v>
      </c>
      <c r="E55973">
        <v>0</v>
      </c>
    </row>
    <row r="55974" spans="1:5" x14ac:dyDescent="0.15">
      <c r="A55974" t="s">
        <v>1175</v>
      </c>
      <c r="B55974" t="s">
        <v>1629</v>
      </c>
      <c r="C55974" s="28">
        <v>46753</v>
      </c>
      <c r="D55974">
        <v>0</v>
      </c>
      <c r="E55974">
        <v>0</v>
      </c>
    </row>
    <row r="55975" spans="1:5" x14ac:dyDescent="0.15">
      <c r="A55975" t="s">
        <v>1175</v>
      </c>
      <c r="B55975" t="s">
        <v>1629</v>
      </c>
      <c r="C55975" s="28">
        <v>47484</v>
      </c>
      <c r="D55975">
        <v>0</v>
      </c>
      <c r="E55975">
        <v>0</v>
      </c>
    </row>
    <row r="55976" spans="1:5" x14ac:dyDescent="0.15">
      <c r="A55976" t="s">
        <v>1175</v>
      </c>
      <c r="B55976" t="s">
        <v>1629</v>
      </c>
      <c r="C55976" s="28">
        <v>48214</v>
      </c>
      <c r="D55976">
        <v>0</v>
      </c>
      <c r="E55976">
        <v>0</v>
      </c>
    </row>
    <row r="55977" spans="1:5" x14ac:dyDescent="0.15">
      <c r="A55977" t="s">
        <v>1175</v>
      </c>
      <c r="B55977" t="s">
        <v>1629</v>
      </c>
      <c r="C55977" s="28">
        <v>48945</v>
      </c>
      <c r="D55977">
        <v>0</v>
      </c>
      <c r="E55977">
        <v>0</v>
      </c>
    </row>
    <row r="55978" spans="1:5" x14ac:dyDescent="0.15">
      <c r="A55978" t="s">
        <v>1175</v>
      </c>
      <c r="B55978" t="s">
        <v>1629</v>
      </c>
      <c r="C55978" s="28">
        <v>49310</v>
      </c>
      <c r="D55978">
        <v>0</v>
      </c>
      <c r="E55978">
        <v>0</v>
      </c>
    </row>
    <row r="55979" spans="1:5" x14ac:dyDescent="0.15">
      <c r="A55979" t="s">
        <v>1175</v>
      </c>
      <c r="B55979" t="s">
        <v>1629</v>
      </c>
      <c r="C55979" s="28">
        <v>50771</v>
      </c>
      <c r="D55979">
        <v>0</v>
      </c>
      <c r="E55979">
        <v>0</v>
      </c>
    </row>
    <row r="55980" spans="1:5" x14ac:dyDescent="0.15">
      <c r="A55980" t="s">
        <v>1175</v>
      </c>
      <c r="B55980" t="s">
        <v>1629</v>
      </c>
      <c r="C55980" s="28">
        <v>51136</v>
      </c>
      <c r="D55980">
        <v>0</v>
      </c>
      <c r="E55980">
        <v>0</v>
      </c>
    </row>
    <row r="55981" spans="1:5" x14ac:dyDescent="0.15">
      <c r="A55981" t="s">
        <v>1175</v>
      </c>
      <c r="B55981" t="s">
        <v>1629</v>
      </c>
      <c r="C55981" s="28">
        <v>52963</v>
      </c>
      <c r="D55981">
        <v>0</v>
      </c>
      <c r="E55981">
        <v>0</v>
      </c>
    </row>
    <row r="55982" spans="1:5" x14ac:dyDescent="0.15">
      <c r="A55982" t="s">
        <v>1175</v>
      </c>
      <c r="B55982" t="s">
        <v>691</v>
      </c>
      <c r="C55982" s="28">
        <v>46023</v>
      </c>
      <c r="D55982">
        <v>0</v>
      </c>
      <c r="E55982">
        <v>0</v>
      </c>
    </row>
    <row r="55983" spans="1:5" x14ac:dyDescent="0.15">
      <c r="A55983" t="s">
        <v>1175</v>
      </c>
      <c r="B55983" t="s">
        <v>691</v>
      </c>
      <c r="C55983" s="28">
        <v>46753</v>
      </c>
      <c r="D55983">
        <v>0</v>
      </c>
      <c r="E55983">
        <v>0</v>
      </c>
    </row>
    <row r="55984" spans="1:5" x14ac:dyDescent="0.15">
      <c r="A55984" t="s">
        <v>1175</v>
      </c>
      <c r="B55984" t="s">
        <v>691</v>
      </c>
      <c r="C55984" s="28">
        <v>47484</v>
      </c>
      <c r="D55984">
        <v>0</v>
      </c>
      <c r="E55984">
        <v>0</v>
      </c>
    </row>
    <row r="55985" spans="1:5" x14ac:dyDescent="0.15">
      <c r="A55985" t="s">
        <v>1175</v>
      </c>
      <c r="B55985" t="s">
        <v>691</v>
      </c>
      <c r="C55985" s="28">
        <v>48214</v>
      </c>
      <c r="D55985">
        <v>0</v>
      </c>
      <c r="E55985">
        <v>0</v>
      </c>
    </row>
    <row r="55986" spans="1:5" x14ac:dyDescent="0.15">
      <c r="A55986" t="s">
        <v>1175</v>
      </c>
      <c r="B55986" t="s">
        <v>691</v>
      </c>
      <c r="C55986" s="28">
        <v>48945</v>
      </c>
      <c r="D55986">
        <v>0</v>
      </c>
      <c r="E55986">
        <v>0</v>
      </c>
    </row>
    <row r="55987" spans="1:5" x14ac:dyDescent="0.15">
      <c r="A55987" t="s">
        <v>1175</v>
      </c>
      <c r="B55987" t="s">
        <v>691</v>
      </c>
      <c r="C55987" s="28">
        <v>49310</v>
      </c>
      <c r="D55987">
        <v>0</v>
      </c>
      <c r="E55987">
        <v>0</v>
      </c>
    </row>
    <row r="55988" spans="1:5" x14ac:dyDescent="0.15">
      <c r="A55988" t="s">
        <v>1175</v>
      </c>
      <c r="B55988" t="s">
        <v>691</v>
      </c>
      <c r="C55988" s="28">
        <v>50771</v>
      </c>
      <c r="D55988">
        <v>0</v>
      </c>
      <c r="E55988">
        <v>0</v>
      </c>
    </row>
    <row r="55989" spans="1:5" x14ac:dyDescent="0.15">
      <c r="A55989" t="s">
        <v>1175</v>
      </c>
      <c r="B55989" t="s">
        <v>691</v>
      </c>
      <c r="C55989" s="28">
        <v>51136</v>
      </c>
      <c r="D55989">
        <v>0</v>
      </c>
      <c r="E55989">
        <v>0</v>
      </c>
    </row>
    <row r="55990" spans="1:5" x14ac:dyDescent="0.15">
      <c r="A55990" t="s">
        <v>1175</v>
      </c>
      <c r="B55990" t="s">
        <v>691</v>
      </c>
      <c r="C55990" s="28">
        <v>52963</v>
      </c>
      <c r="D55990">
        <v>0</v>
      </c>
      <c r="E55990">
        <v>0</v>
      </c>
    </row>
    <row r="55991" spans="1:5" x14ac:dyDescent="0.15">
      <c r="A55991" t="s">
        <v>1175</v>
      </c>
      <c r="B55991" t="s">
        <v>1631</v>
      </c>
      <c r="C55991" s="28">
        <v>46023</v>
      </c>
      <c r="D55991">
        <v>0</v>
      </c>
      <c r="E55991">
        <v>0</v>
      </c>
    </row>
    <row r="55992" spans="1:5" x14ac:dyDescent="0.15">
      <c r="A55992" t="s">
        <v>1175</v>
      </c>
      <c r="B55992" t="s">
        <v>1631</v>
      </c>
      <c r="C55992" s="28">
        <v>46753</v>
      </c>
      <c r="D55992">
        <v>0</v>
      </c>
      <c r="E55992">
        <v>0</v>
      </c>
    </row>
    <row r="55993" spans="1:5" x14ac:dyDescent="0.15">
      <c r="A55993" t="s">
        <v>1175</v>
      </c>
      <c r="B55993" t="s">
        <v>1631</v>
      </c>
      <c r="C55993" s="28">
        <v>47484</v>
      </c>
      <c r="D55993">
        <v>0</v>
      </c>
      <c r="E55993">
        <v>0</v>
      </c>
    </row>
    <row r="55994" spans="1:5" x14ac:dyDescent="0.15">
      <c r="A55994" t="s">
        <v>1175</v>
      </c>
      <c r="B55994" t="s">
        <v>1631</v>
      </c>
      <c r="C55994" s="28">
        <v>48214</v>
      </c>
      <c r="D55994">
        <v>0</v>
      </c>
      <c r="E55994">
        <v>0</v>
      </c>
    </row>
    <row r="55995" spans="1:5" x14ac:dyDescent="0.15">
      <c r="A55995" t="s">
        <v>1175</v>
      </c>
      <c r="B55995" t="s">
        <v>1631</v>
      </c>
      <c r="C55995" s="28">
        <v>48945</v>
      </c>
      <c r="D55995">
        <v>0</v>
      </c>
      <c r="E55995">
        <v>0</v>
      </c>
    </row>
    <row r="55996" spans="1:5" x14ac:dyDescent="0.15">
      <c r="A55996" t="s">
        <v>1175</v>
      </c>
      <c r="B55996" t="s">
        <v>1631</v>
      </c>
      <c r="C55996" s="28">
        <v>49310</v>
      </c>
      <c r="D55996">
        <v>0</v>
      </c>
      <c r="E55996">
        <v>0</v>
      </c>
    </row>
    <row r="55997" spans="1:5" x14ac:dyDescent="0.15">
      <c r="A55997" t="s">
        <v>1175</v>
      </c>
      <c r="B55997" t="s">
        <v>1631</v>
      </c>
      <c r="C55997" s="28">
        <v>50771</v>
      </c>
      <c r="D55997">
        <v>0</v>
      </c>
      <c r="E55997">
        <v>0</v>
      </c>
    </row>
    <row r="55998" spans="1:5" x14ac:dyDescent="0.15">
      <c r="A55998" t="s">
        <v>1175</v>
      </c>
      <c r="B55998" t="s">
        <v>1631</v>
      </c>
      <c r="C55998" s="28">
        <v>51136</v>
      </c>
      <c r="D55998">
        <v>0</v>
      </c>
      <c r="E55998">
        <v>0</v>
      </c>
    </row>
    <row r="55999" spans="1:5" x14ac:dyDescent="0.15">
      <c r="A55999" t="s">
        <v>1175</v>
      </c>
      <c r="B55999" t="s">
        <v>1631</v>
      </c>
      <c r="C55999" s="28">
        <v>52963</v>
      </c>
      <c r="D55999">
        <v>0</v>
      </c>
      <c r="E55999">
        <v>0</v>
      </c>
    </row>
    <row r="56000" spans="1:5" x14ac:dyDescent="0.15">
      <c r="A56000" t="s">
        <v>1175</v>
      </c>
      <c r="B56000" t="s">
        <v>692</v>
      </c>
      <c r="C56000" s="28">
        <v>46023</v>
      </c>
      <c r="D56000">
        <v>0</v>
      </c>
      <c r="E56000">
        <v>0</v>
      </c>
    </row>
    <row r="56001" spans="1:5" x14ac:dyDescent="0.15">
      <c r="A56001" t="s">
        <v>1175</v>
      </c>
      <c r="B56001" t="s">
        <v>692</v>
      </c>
      <c r="C56001" s="28">
        <v>46753</v>
      </c>
      <c r="D56001">
        <v>0</v>
      </c>
      <c r="E56001">
        <v>0</v>
      </c>
    </row>
    <row r="56002" spans="1:5" x14ac:dyDescent="0.15">
      <c r="A56002" t="s">
        <v>1175</v>
      </c>
      <c r="B56002" t="s">
        <v>692</v>
      </c>
      <c r="C56002" s="28">
        <v>47484</v>
      </c>
      <c r="D56002">
        <v>0</v>
      </c>
      <c r="E56002">
        <v>0</v>
      </c>
    </row>
    <row r="56003" spans="1:5" x14ac:dyDescent="0.15">
      <c r="A56003" t="s">
        <v>1175</v>
      </c>
      <c r="B56003" t="s">
        <v>692</v>
      </c>
      <c r="C56003" s="28">
        <v>48214</v>
      </c>
      <c r="D56003">
        <v>0</v>
      </c>
      <c r="E56003">
        <v>0</v>
      </c>
    </row>
    <row r="56004" spans="1:5" x14ac:dyDescent="0.15">
      <c r="A56004" t="s">
        <v>1175</v>
      </c>
      <c r="B56004" t="s">
        <v>692</v>
      </c>
      <c r="C56004" s="28">
        <v>48945</v>
      </c>
      <c r="D56004">
        <v>0</v>
      </c>
      <c r="E56004">
        <v>0</v>
      </c>
    </row>
    <row r="56005" spans="1:5" x14ac:dyDescent="0.15">
      <c r="A56005" t="s">
        <v>1175</v>
      </c>
      <c r="B56005" t="s">
        <v>692</v>
      </c>
      <c r="C56005" s="28">
        <v>49310</v>
      </c>
      <c r="D56005">
        <v>0</v>
      </c>
      <c r="E56005">
        <v>0</v>
      </c>
    </row>
    <row r="56006" spans="1:5" x14ac:dyDescent="0.15">
      <c r="A56006" t="s">
        <v>1175</v>
      </c>
      <c r="B56006" t="s">
        <v>692</v>
      </c>
      <c r="C56006" s="28">
        <v>50771</v>
      </c>
      <c r="D56006">
        <v>0</v>
      </c>
      <c r="E56006">
        <v>0</v>
      </c>
    </row>
    <row r="56007" spans="1:5" x14ac:dyDescent="0.15">
      <c r="A56007" t="s">
        <v>1175</v>
      </c>
      <c r="B56007" t="s">
        <v>692</v>
      </c>
      <c r="C56007" s="28">
        <v>51136</v>
      </c>
      <c r="D56007">
        <v>0</v>
      </c>
      <c r="E56007">
        <v>0</v>
      </c>
    </row>
    <row r="56008" spans="1:5" x14ac:dyDescent="0.15">
      <c r="A56008" t="s">
        <v>1175</v>
      </c>
      <c r="B56008" t="s">
        <v>692</v>
      </c>
      <c r="C56008" s="28">
        <v>52963</v>
      </c>
      <c r="D56008">
        <v>0</v>
      </c>
      <c r="E56008">
        <v>0</v>
      </c>
    </row>
    <row r="56009" spans="1:5" x14ac:dyDescent="0.15">
      <c r="A56009" t="s">
        <v>1175</v>
      </c>
      <c r="B56009" t="s">
        <v>1633</v>
      </c>
      <c r="C56009" s="28">
        <v>46023</v>
      </c>
      <c r="D56009">
        <v>0</v>
      </c>
      <c r="E56009">
        <v>0</v>
      </c>
    </row>
    <row r="56010" spans="1:5" x14ac:dyDescent="0.15">
      <c r="A56010" t="s">
        <v>1175</v>
      </c>
      <c r="B56010" t="s">
        <v>1633</v>
      </c>
      <c r="C56010" s="28">
        <v>46753</v>
      </c>
      <c r="D56010">
        <v>0</v>
      </c>
      <c r="E56010">
        <v>0</v>
      </c>
    </row>
    <row r="56011" spans="1:5" x14ac:dyDescent="0.15">
      <c r="A56011" t="s">
        <v>1175</v>
      </c>
      <c r="B56011" t="s">
        <v>1633</v>
      </c>
      <c r="C56011" s="28">
        <v>47484</v>
      </c>
      <c r="D56011">
        <v>0</v>
      </c>
      <c r="E56011">
        <v>0</v>
      </c>
    </row>
    <row r="56012" spans="1:5" x14ac:dyDescent="0.15">
      <c r="A56012" t="s">
        <v>1175</v>
      </c>
      <c r="B56012" t="s">
        <v>1633</v>
      </c>
      <c r="C56012" s="28">
        <v>48214</v>
      </c>
      <c r="D56012">
        <v>0</v>
      </c>
      <c r="E56012">
        <v>0</v>
      </c>
    </row>
    <row r="56013" spans="1:5" x14ac:dyDescent="0.15">
      <c r="A56013" t="s">
        <v>1175</v>
      </c>
      <c r="B56013" t="s">
        <v>1633</v>
      </c>
      <c r="C56013" s="28">
        <v>48945</v>
      </c>
      <c r="D56013">
        <v>0</v>
      </c>
      <c r="E56013">
        <v>0</v>
      </c>
    </row>
    <row r="56014" spans="1:5" x14ac:dyDescent="0.15">
      <c r="A56014" t="s">
        <v>1175</v>
      </c>
      <c r="B56014" t="s">
        <v>1633</v>
      </c>
      <c r="C56014" s="28">
        <v>49310</v>
      </c>
      <c r="D56014">
        <v>0</v>
      </c>
      <c r="E56014">
        <v>0</v>
      </c>
    </row>
    <row r="56015" spans="1:5" x14ac:dyDescent="0.15">
      <c r="A56015" t="s">
        <v>1175</v>
      </c>
      <c r="B56015" t="s">
        <v>1633</v>
      </c>
      <c r="C56015" s="28">
        <v>50771</v>
      </c>
      <c r="D56015">
        <v>0</v>
      </c>
      <c r="E56015">
        <v>0</v>
      </c>
    </row>
    <row r="56016" spans="1:5" x14ac:dyDescent="0.15">
      <c r="A56016" t="s">
        <v>1175</v>
      </c>
      <c r="B56016" t="s">
        <v>1633</v>
      </c>
      <c r="C56016" s="28">
        <v>51136</v>
      </c>
      <c r="D56016">
        <v>0</v>
      </c>
      <c r="E56016">
        <v>0</v>
      </c>
    </row>
    <row r="56017" spans="1:5" x14ac:dyDescent="0.15">
      <c r="A56017" t="s">
        <v>1175</v>
      </c>
      <c r="B56017" t="s">
        <v>1633</v>
      </c>
      <c r="C56017" s="28">
        <v>52963</v>
      </c>
      <c r="D56017">
        <v>0</v>
      </c>
      <c r="E56017">
        <v>0</v>
      </c>
    </row>
    <row r="56018" spans="1:5" x14ac:dyDescent="0.15">
      <c r="A56018" t="s">
        <v>1175</v>
      </c>
      <c r="B56018" t="s">
        <v>693</v>
      </c>
      <c r="C56018" s="28">
        <v>46023</v>
      </c>
      <c r="D56018">
        <v>0</v>
      </c>
      <c r="E56018">
        <v>0</v>
      </c>
    </row>
    <row r="56019" spans="1:5" x14ac:dyDescent="0.15">
      <c r="A56019" t="s">
        <v>1175</v>
      </c>
      <c r="B56019" t="s">
        <v>693</v>
      </c>
      <c r="C56019" s="28">
        <v>46753</v>
      </c>
      <c r="D56019">
        <v>0</v>
      </c>
      <c r="E56019">
        <v>0</v>
      </c>
    </row>
    <row r="56020" spans="1:5" x14ac:dyDescent="0.15">
      <c r="A56020" t="s">
        <v>1175</v>
      </c>
      <c r="B56020" t="s">
        <v>693</v>
      </c>
      <c r="C56020" s="28">
        <v>47484</v>
      </c>
      <c r="D56020">
        <v>0</v>
      </c>
      <c r="E56020">
        <v>0</v>
      </c>
    </row>
    <row r="56021" spans="1:5" x14ac:dyDescent="0.15">
      <c r="A56021" t="s">
        <v>1175</v>
      </c>
      <c r="B56021" t="s">
        <v>693</v>
      </c>
      <c r="C56021" s="28">
        <v>48214</v>
      </c>
      <c r="D56021">
        <v>0</v>
      </c>
      <c r="E56021">
        <v>0</v>
      </c>
    </row>
    <row r="56022" spans="1:5" x14ac:dyDescent="0.15">
      <c r="A56022" t="s">
        <v>1175</v>
      </c>
      <c r="B56022" t="s">
        <v>693</v>
      </c>
      <c r="C56022" s="28">
        <v>48945</v>
      </c>
      <c r="D56022">
        <v>0</v>
      </c>
      <c r="E56022">
        <v>0</v>
      </c>
    </row>
    <row r="56023" spans="1:5" x14ac:dyDescent="0.15">
      <c r="A56023" t="s">
        <v>1175</v>
      </c>
      <c r="B56023" t="s">
        <v>693</v>
      </c>
      <c r="C56023" s="28">
        <v>49310</v>
      </c>
      <c r="D56023">
        <v>0</v>
      </c>
      <c r="E56023">
        <v>0</v>
      </c>
    </row>
    <row r="56024" spans="1:5" x14ac:dyDescent="0.15">
      <c r="A56024" t="s">
        <v>1175</v>
      </c>
      <c r="B56024" t="s">
        <v>693</v>
      </c>
      <c r="C56024" s="28">
        <v>50771</v>
      </c>
      <c r="D56024">
        <v>0</v>
      </c>
      <c r="E56024">
        <v>0</v>
      </c>
    </row>
    <row r="56025" spans="1:5" x14ac:dyDescent="0.15">
      <c r="A56025" t="s">
        <v>1175</v>
      </c>
      <c r="B56025" t="s">
        <v>693</v>
      </c>
      <c r="C56025" s="28">
        <v>51136</v>
      </c>
      <c r="D56025">
        <v>0</v>
      </c>
      <c r="E56025">
        <v>0</v>
      </c>
    </row>
    <row r="56026" spans="1:5" x14ac:dyDescent="0.15">
      <c r="A56026" t="s">
        <v>1175</v>
      </c>
      <c r="B56026" t="s">
        <v>693</v>
      </c>
      <c r="C56026" s="28">
        <v>52963</v>
      </c>
      <c r="D56026">
        <v>0</v>
      </c>
      <c r="E56026">
        <v>0</v>
      </c>
    </row>
    <row r="56027" spans="1:5" x14ac:dyDescent="0.15">
      <c r="A56027" t="s">
        <v>1175</v>
      </c>
      <c r="B56027" t="s">
        <v>1635</v>
      </c>
      <c r="C56027" s="28">
        <v>46023</v>
      </c>
      <c r="D56027">
        <v>0</v>
      </c>
      <c r="E56027">
        <v>0</v>
      </c>
    </row>
    <row r="56028" spans="1:5" x14ac:dyDescent="0.15">
      <c r="A56028" t="s">
        <v>1175</v>
      </c>
      <c r="B56028" t="s">
        <v>1635</v>
      </c>
      <c r="C56028" s="28">
        <v>46753</v>
      </c>
      <c r="D56028">
        <v>0</v>
      </c>
      <c r="E56028">
        <v>0</v>
      </c>
    </row>
    <row r="56029" spans="1:5" x14ac:dyDescent="0.15">
      <c r="A56029" t="s">
        <v>1175</v>
      </c>
      <c r="B56029" t="s">
        <v>1635</v>
      </c>
      <c r="C56029" s="28">
        <v>47484</v>
      </c>
      <c r="D56029">
        <v>0</v>
      </c>
      <c r="E56029">
        <v>0</v>
      </c>
    </row>
    <row r="56030" spans="1:5" x14ac:dyDescent="0.15">
      <c r="A56030" t="s">
        <v>1175</v>
      </c>
      <c r="B56030" t="s">
        <v>1635</v>
      </c>
      <c r="C56030" s="28">
        <v>48214</v>
      </c>
      <c r="D56030">
        <v>0</v>
      </c>
      <c r="E56030">
        <v>0</v>
      </c>
    </row>
    <row r="56031" spans="1:5" x14ac:dyDescent="0.15">
      <c r="A56031" t="s">
        <v>1175</v>
      </c>
      <c r="B56031" t="s">
        <v>1635</v>
      </c>
      <c r="C56031" s="28">
        <v>48945</v>
      </c>
      <c r="D56031">
        <v>0</v>
      </c>
      <c r="E56031">
        <v>0</v>
      </c>
    </row>
    <row r="56032" spans="1:5" x14ac:dyDescent="0.15">
      <c r="A56032" t="s">
        <v>1175</v>
      </c>
      <c r="B56032" t="s">
        <v>1635</v>
      </c>
      <c r="C56032" s="28">
        <v>49310</v>
      </c>
      <c r="D56032">
        <v>0</v>
      </c>
      <c r="E56032">
        <v>0</v>
      </c>
    </row>
    <row r="56033" spans="1:5" x14ac:dyDescent="0.15">
      <c r="A56033" t="s">
        <v>1175</v>
      </c>
      <c r="B56033" t="s">
        <v>1635</v>
      </c>
      <c r="C56033" s="28">
        <v>50771</v>
      </c>
      <c r="D56033">
        <v>0</v>
      </c>
      <c r="E56033">
        <v>0</v>
      </c>
    </row>
    <row r="56034" spans="1:5" x14ac:dyDescent="0.15">
      <c r="A56034" t="s">
        <v>1175</v>
      </c>
      <c r="B56034" t="s">
        <v>1635</v>
      </c>
      <c r="C56034" s="28">
        <v>51136</v>
      </c>
      <c r="D56034">
        <v>0</v>
      </c>
      <c r="E56034">
        <v>0</v>
      </c>
    </row>
    <row r="56035" spans="1:5" x14ac:dyDescent="0.15">
      <c r="A56035" t="s">
        <v>1175</v>
      </c>
      <c r="B56035" t="s">
        <v>1635</v>
      </c>
      <c r="C56035" s="28">
        <v>52963</v>
      </c>
      <c r="D56035">
        <v>0</v>
      </c>
      <c r="E56035">
        <v>0</v>
      </c>
    </row>
    <row r="56036" spans="1:5" x14ac:dyDescent="0.15">
      <c r="A56036" t="s">
        <v>1175</v>
      </c>
      <c r="B56036" t="s">
        <v>694</v>
      </c>
      <c r="C56036" s="28">
        <v>46023</v>
      </c>
      <c r="D56036">
        <v>0</v>
      </c>
      <c r="E56036">
        <v>0</v>
      </c>
    </row>
    <row r="56037" spans="1:5" x14ac:dyDescent="0.15">
      <c r="A56037" t="s">
        <v>1175</v>
      </c>
      <c r="B56037" t="s">
        <v>694</v>
      </c>
      <c r="C56037" s="28">
        <v>46753</v>
      </c>
      <c r="D56037">
        <v>0</v>
      </c>
      <c r="E56037">
        <v>0</v>
      </c>
    </row>
    <row r="56038" spans="1:5" x14ac:dyDescent="0.15">
      <c r="A56038" t="s">
        <v>1175</v>
      </c>
      <c r="B56038" t="s">
        <v>694</v>
      </c>
      <c r="C56038" s="28">
        <v>47484</v>
      </c>
      <c r="D56038">
        <v>0</v>
      </c>
      <c r="E56038">
        <v>0</v>
      </c>
    </row>
    <row r="56039" spans="1:5" x14ac:dyDescent="0.15">
      <c r="A56039" t="s">
        <v>1175</v>
      </c>
      <c r="B56039" t="s">
        <v>694</v>
      </c>
      <c r="C56039" s="28">
        <v>48214</v>
      </c>
      <c r="D56039">
        <v>0</v>
      </c>
      <c r="E56039">
        <v>0</v>
      </c>
    </row>
    <row r="56040" spans="1:5" x14ac:dyDescent="0.15">
      <c r="A56040" t="s">
        <v>1175</v>
      </c>
      <c r="B56040" t="s">
        <v>694</v>
      </c>
      <c r="C56040" s="28">
        <v>48945</v>
      </c>
      <c r="D56040">
        <v>0</v>
      </c>
      <c r="E56040">
        <v>0</v>
      </c>
    </row>
    <row r="56041" spans="1:5" x14ac:dyDescent="0.15">
      <c r="A56041" t="s">
        <v>1175</v>
      </c>
      <c r="B56041" t="s">
        <v>694</v>
      </c>
      <c r="C56041" s="28">
        <v>49310</v>
      </c>
      <c r="D56041">
        <v>0</v>
      </c>
      <c r="E56041">
        <v>0</v>
      </c>
    </row>
    <row r="56042" spans="1:5" x14ac:dyDescent="0.15">
      <c r="A56042" t="s">
        <v>1175</v>
      </c>
      <c r="B56042" t="s">
        <v>694</v>
      </c>
      <c r="C56042" s="28">
        <v>50771</v>
      </c>
      <c r="D56042">
        <v>0</v>
      </c>
      <c r="E56042">
        <v>0</v>
      </c>
    </row>
    <row r="56043" spans="1:5" x14ac:dyDescent="0.15">
      <c r="A56043" t="s">
        <v>1175</v>
      </c>
      <c r="B56043" t="s">
        <v>694</v>
      </c>
      <c r="C56043" s="28">
        <v>51136</v>
      </c>
      <c r="D56043">
        <v>0</v>
      </c>
      <c r="E56043">
        <v>0</v>
      </c>
    </row>
    <row r="56044" spans="1:5" x14ac:dyDescent="0.15">
      <c r="A56044" t="s">
        <v>1175</v>
      </c>
      <c r="B56044" t="s">
        <v>694</v>
      </c>
      <c r="C56044" s="28">
        <v>52963</v>
      </c>
      <c r="D56044">
        <v>0</v>
      </c>
      <c r="E56044">
        <v>0</v>
      </c>
    </row>
    <row r="56045" spans="1:5" x14ac:dyDescent="0.15">
      <c r="A56045" t="s">
        <v>1175</v>
      </c>
      <c r="B56045" t="s">
        <v>1637</v>
      </c>
      <c r="C56045" s="28">
        <v>46023</v>
      </c>
      <c r="D56045">
        <v>0</v>
      </c>
      <c r="E56045">
        <v>0</v>
      </c>
    </row>
    <row r="56046" spans="1:5" x14ac:dyDescent="0.15">
      <c r="A56046" t="s">
        <v>1175</v>
      </c>
      <c r="B56046" t="s">
        <v>1637</v>
      </c>
      <c r="C56046" s="28">
        <v>46753</v>
      </c>
      <c r="D56046">
        <v>0</v>
      </c>
      <c r="E56046">
        <v>0</v>
      </c>
    </row>
    <row r="56047" spans="1:5" x14ac:dyDescent="0.15">
      <c r="A56047" t="s">
        <v>1175</v>
      </c>
      <c r="B56047" t="s">
        <v>1637</v>
      </c>
      <c r="C56047" s="28">
        <v>47484</v>
      </c>
      <c r="D56047">
        <v>0</v>
      </c>
      <c r="E56047">
        <v>0</v>
      </c>
    </row>
    <row r="56048" spans="1:5" x14ac:dyDescent="0.15">
      <c r="A56048" t="s">
        <v>1175</v>
      </c>
      <c r="B56048" t="s">
        <v>1637</v>
      </c>
      <c r="C56048" s="28">
        <v>48214</v>
      </c>
      <c r="D56048">
        <v>0</v>
      </c>
      <c r="E56048">
        <v>0</v>
      </c>
    </row>
    <row r="56049" spans="1:5" x14ac:dyDescent="0.15">
      <c r="A56049" t="s">
        <v>1175</v>
      </c>
      <c r="B56049" t="s">
        <v>1637</v>
      </c>
      <c r="C56049" s="28">
        <v>48945</v>
      </c>
      <c r="D56049">
        <v>0</v>
      </c>
      <c r="E56049">
        <v>0</v>
      </c>
    </row>
    <row r="56050" spans="1:5" x14ac:dyDescent="0.15">
      <c r="A56050" t="s">
        <v>1175</v>
      </c>
      <c r="B56050" t="s">
        <v>1637</v>
      </c>
      <c r="C56050" s="28">
        <v>49310</v>
      </c>
      <c r="D56050">
        <v>0</v>
      </c>
      <c r="E56050">
        <v>0</v>
      </c>
    </row>
    <row r="56051" spans="1:5" x14ac:dyDescent="0.15">
      <c r="A56051" t="s">
        <v>1175</v>
      </c>
      <c r="B56051" t="s">
        <v>1637</v>
      </c>
      <c r="C56051" s="28">
        <v>50771</v>
      </c>
      <c r="D56051">
        <v>0</v>
      </c>
      <c r="E56051">
        <v>0</v>
      </c>
    </row>
    <row r="56052" spans="1:5" x14ac:dyDescent="0.15">
      <c r="A56052" t="s">
        <v>1175</v>
      </c>
      <c r="B56052" t="s">
        <v>1637</v>
      </c>
      <c r="C56052" s="28">
        <v>51136</v>
      </c>
      <c r="D56052">
        <v>0</v>
      </c>
      <c r="E56052">
        <v>0</v>
      </c>
    </row>
    <row r="56053" spans="1:5" x14ac:dyDescent="0.15">
      <c r="A56053" t="s">
        <v>1175</v>
      </c>
      <c r="B56053" t="s">
        <v>1637</v>
      </c>
      <c r="C56053" s="28">
        <v>52963</v>
      </c>
      <c r="D56053">
        <v>0</v>
      </c>
      <c r="E56053">
        <v>0</v>
      </c>
    </row>
    <row r="56054" spans="1:5" x14ac:dyDescent="0.15">
      <c r="A56054" t="s">
        <v>1175</v>
      </c>
      <c r="B56054" t="s">
        <v>695</v>
      </c>
      <c r="C56054" s="28">
        <v>46023</v>
      </c>
      <c r="D56054">
        <v>0</v>
      </c>
      <c r="E56054">
        <v>0</v>
      </c>
    </row>
    <row r="56055" spans="1:5" x14ac:dyDescent="0.15">
      <c r="A56055" t="s">
        <v>1175</v>
      </c>
      <c r="B56055" t="s">
        <v>695</v>
      </c>
      <c r="C56055" s="28">
        <v>46753</v>
      </c>
      <c r="D56055">
        <v>0</v>
      </c>
      <c r="E56055">
        <v>0</v>
      </c>
    </row>
    <row r="56056" spans="1:5" x14ac:dyDescent="0.15">
      <c r="A56056" t="s">
        <v>1175</v>
      </c>
      <c r="B56056" t="s">
        <v>695</v>
      </c>
      <c r="C56056" s="28">
        <v>47484</v>
      </c>
      <c r="D56056">
        <v>0</v>
      </c>
      <c r="E56056">
        <v>0</v>
      </c>
    </row>
    <row r="56057" spans="1:5" x14ac:dyDescent="0.15">
      <c r="A56057" t="s">
        <v>1175</v>
      </c>
      <c r="B56057" t="s">
        <v>695</v>
      </c>
      <c r="C56057" s="28">
        <v>48214</v>
      </c>
      <c r="D56057">
        <v>0</v>
      </c>
      <c r="E56057">
        <v>0</v>
      </c>
    </row>
    <row r="56058" spans="1:5" x14ac:dyDescent="0.15">
      <c r="A56058" t="s">
        <v>1175</v>
      </c>
      <c r="B56058" t="s">
        <v>695</v>
      </c>
      <c r="C56058" s="28">
        <v>48945</v>
      </c>
      <c r="D56058">
        <v>0</v>
      </c>
      <c r="E56058">
        <v>0</v>
      </c>
    </row>
    <row r="56059" spans="1:5" x14ac:dyDescent="0.15">
      <c r="A56059" t="s">
        <v>1175</v>
      </c>
      <c r="B56059" t="s">
        <v>695</v>
      </c>
      <c r="C56059" s="28">
        <v>49310</v>
      </c>
      <c r="D56059">
        <v>0</v>
      </c>
      <c r="E56059">
        <v>0</v>
      </c>
    </row>
    <row r="56060" spans="1:5" x14ac:dyDescent="0.15">
      <c r="A56060" t="s">
        <v>1175</v>
      </c>
      <c r="B56060" t="s">
        <v>695</v>
      </c>
      <c r="C56060" s="28">
        <v>50771</v>
      </c>
      <c r="D56060">
        <v>0</v>
      </c>
      <c r="E56060">
        <v>0</v>
      </c>
    </row>
    <row r="56061" spans="1:5" x14ac:dyDescent="0.15">
      <c r="A56061" t="s">
        <v>1175</v>
      </c>
      <c r="B56061" t="s">
        <v>695</v>
      </c>
      <c r="C56061" s="28">
        <v>51136</v>
      </c>
      <c r="D56061">
        <v>0</v>
      </c>
      <c r="E56061">
        <v>0</v>
      </c>
    </row>
    <row r="56062" spans="1:5" x14ac:dyDescent="0.15">
      <c r="A56062" t="s">
        <v>1175</v>
      </c>
      <c r="B56062" t="s">
        <v>695</v>
      </c>
      <c r="C56062" s="28">
        <v>52963</v>
      </c>
      <c r="D56062">
        <v>0</v>
      </c>
      <c r="E56062">
        <v>0</v>
      </c>
    </row>
    <row r="56063" spans="1:5" x14ac:dyDescent="0.15">
      <c r="A56063" t="s">
        <v>1175</v>
      </c>
      <c r="B56063" t="s">
        <v>1639</v>
      </c>
      <c r="C56063" s="28">
        <v>46023</v>
      </c>
      <c r="D56063">
        <v>0</v>
      </c>
      <c r="E56063">
        <v>0</v>
      </c>
    </row>
    <row r="56064" spans="1:5" x14ac:dyDescent="0.15">
      <c r="A56064" t="s">
        <v>1175</v>
      </c>
      <c r="B56064" t="s">
        <v>1639</v>
      </c>
      <c r="C56064" s="28">
        <v>46753</v>
      </c>
      <c r="D56064">
        <v>0</v>
      </c>
      <c r="E56064">
        <v>0</v>
      </c>
    </row>
    <row r="56065" spans="1:5" x14ac:dyDescent="0.15">
      <c r="A56065" t="s">
        <v>1175</v>
      </c>
      <c r="B56065" t="s">
        <v>1639</v>
      </c>
      <c r="C56065" s="28">
        <v>47484</v>
      </c>
      <c r="D56065">
        <v>0</v>
      </c>
      <c r="E56065">
        <v>0</v>
      </c>
    </row>
    <row r="56066" spans="1:5" x14ac:dyDescent="0.15">
      <c r="A56066" t="s">
        <v>1175</v>
      </c>
      <c r="B56066" t="s">
        <v>1639</v>
      </c>
      <c r="C56066" s="28">
        <v>48214</v>
      </c>
      <c r="D56066">
        <v>0</v>
      </c>
      <c r="E56066">
        <v>0</v>
      </c>
    </row>
    <row r="56067" spans="1:5" x14ac:dyDescent="0.15">
      <c r="A56067" t="s">
        <v>1175</v>
      </c>
      <c r="B56067" t="s">
        <v>1639</v>
      </c>
      <c r="C56067" s="28">
        <v>48945</v>
      </c>
      <c r="D56067">
        <v>0</v>
      </c>
      <c r="E56067">
        <v>0</v>
      </c>
    </row>
    <row r="56068" spans="1:5" x14ac:dyDescent="0.15">
      <c r="A56068" t="s">
        <v>1175</v>
      </c>
      <c r="B56068" t="s">
        <v>1639</v>
      </c>
      <c r="C56068" s="28">
        <v>49310</v>
      </c>
      <c r="D56068">
        <v>0</v>
      </c>
      <c r="E56068">
        <v>0</v>
      </c>
    </row>
    <row r="56069" spans="1:5" x14ac:dyDescent="0.15">
      <c r="A56069" t="s">
        <v>1175</v>
      </c>
      <c r="B56069" t="s">
        <v>1639</v>
      </c>
      <c r="C56069" s="28">
        <v>50771</v>
      </c>
      <c r="D56069">
        <v>0</v>
      </c>
      <c r="E56069">
        <v>0</v>
      </c>
    </row>
    <row r="56070" spans="1:5" x14ac:dyDescent="0.15">
      <c r="A56070" t="s">
        <v>1175</v>
      </c>
      <c r="B56070" t="s">
        <v>1639</v>
      </c>
      <c r="C56070" s="28">
        <v>51136</v>
      </c>
      <c r="D56070">
        <v>0</v>
      </c>
      <c r="E56070">
        <v>0</v>
      </c>
    </row>
    <row r="56071" spans="1:5" x14ac:dyDescent="0.15">
      <c r="A56071" t="s">
        <v>1175</v>
      </c>
      <c r="B56071" t="s">
        <v>1639</v>
      </c>
      <c r="C56071" s="28">
        <v>52963</v>
      </c>
      <c r="D56071">
        <v>0</v>
      </c>
      <c r="E56071">
        <v>0</v>
      </c>
    </row>
    <row r="56072" spans="1:5" x14ac:dyDescent="0.15">
      <c r="A56072" t="s">
        <v>1175</v>
      </c>
      <c r="B56072" t="s">
        <v>696</v>
      </c>
      <c r="C56072" s="28">
        <v>46023</v>
      </c>
      <c r="D56072">
        <v>0</v>
      </c>
      <c r="E56072">
        <v>0</v>
      </c>
    </row>
    <row r="56073" spans="1:5" x14ac:dyDescent="0.15">
      <c r="A56073" t="s">
        <v>1175</v>
      </c>
      <c r="B56073" t="s">
        <v>696</v>
      </c>
      <c r="C56073" s="28">
        <v>46753</v>
      </c>
      <c r="D56073">
        <v>0</v>
      </c>
      <c r="E56073">
        <v>0</v>
      </c>
    </row>
    <row r="56074" spans="1:5" x14ac:dyDescent="0.15">
      <c r="A56074" t="s">
        <v>1175</v>
      </c>
      <c r="B56074" t="s">
        <v>696</v>
      </c>
      <c r="C56074" s="28">
        <v>47484</v>
      </c>
      <c r="D56074">
        <v>0</v>
      </c>
      <c r="E56074">
        <v>0</v>
      </c>
    </row>
    <row r="56075" spans="1:5" x14ac:dyDescent="0.15">
      <c r="A56075" t="s">
        <v>1175</v>
      </c>
      <c r="B56075" t="s">
        <v>696</v>
      </c>
      <c r="C56075" s="28">
        <v>48214</v>
      </c>
      <c r="D56075">
        <v>0</v>
      </c>
      <c r="E56075">
        <v>0</v>
      </c>
    </row>
    <row r="56076" spans="1:5" x14ac:dyDescent="0.15">
      <c r="A56076" t="s">
        <v>1175</v>
      </c>
      <c r="B56076" t="s">
        <v>696</v>
      </c>
      <c r="C56076" s="28">
        <v>48945</v>
      </c>
      <c r="D56076">
        <v>0</v>
      </c>
      <c r="E56076">
        <v>0</v>
      </c>
    </row>
    <row r="56077" spans="1:5" x14ac:dyDescent="0.15">
      <c r="A56077" t="s">
        <v>1175</v>
      </c>
      <c r="B56077" t="s">
        <v>696</v>
      </c>
      <c r="C56077" s="28">
        <v>49310</v>
      </c>
      <c r="D56077">
        <v>0</v>
      </c>
      <c r="E56077">
        <v>0</v>
      </c>
    </row>
    <row r="56078" spans="1:5" x14ac:dyDescent="0.15">
      <c r="A56078" t="s">
        <v>1175</v>
      </c>
      <c r="B56078" t="s">
        <v>696</v>
      </c>
      <c r="C56078" s="28">
        <v>50771</v>
      </c>
      <c r="D56078">
        <v>0</v>
      </c>
      <c r="E56078">
        <v>0</v>
      </c>
    </row>
    <row r="56079" spans="1:5" x14ac:dyDescent="0.15">
      <c r="A56079" t="s">
        <v>1175</v>
      </c>
      <c r="B56079" t="s">
        <v>696</v>
      </c>
      <c r="C56079" s="28">
        <v>51136</v>
      </c>
      <c r="D56079">
        <v>0</v>
      </c>
      <c r="E56079">
        <v>0</v>
      </c>
    </row>
    <row r="56080" spans="1:5" x14ac:dyDescent="0.15">
      <c r="A56080" t="s">
        <v>1175</v>
      </c>
      <c r="B56080" t="s">
        <v>696</v>
      </c>
      <c r="C56080" s="28">
        <v>52963</v>
      </c>
      <c r="D56080">
        <v>0</v>
      </c>
      <c r="E56080">
        <v>0</v>
      </c>
    </row>
    <row r="56081" spans="1:5" x14ac:dyDescent="0.15">
      <c r="A56081" t="s">
        <v>1175</v>
      </c>
      <c r="B56081" t="s">
        <v>1641</v>
      </c>
      <c r="C56081" s="28">
        <v>46023</v>
      </c>
      <c r="D56081">
        <v>0</v>
      </c>
      <c r="E56081">
        <v>0</v>
      </c>
    </row>
    <row r="56082" spans="1:5" x14ac:dyDescent="0.15">
      <c r="A56082" t="s">
        <v>1175</v>
      </c>
      <c r="B56082" t="s">
        <v>1641</v>
      </c>
      <c r="C56082" s="28">
        <v>46753</v>
      </c>
      <c r="D56082">
        <v>0</v>
      </c>
      <c r="E56082">
        <v>0</v>
      </c>
    </row>
    <row r="56083" spans="1:5" x14ac:dyDescent="0.15">
      <c r="A56083" t="s">
        <v>1175</v>
      </c>
      <c r="B56083" t="s">
        <v>1641</v>
      </c>
      <c r="C56083" s="28">
        <v>47484</v>
      </c>
      <c r="D56083">
        <v>0</v>
      </c>
      <c r="E56083">
        <v>0</v>
      </c>
    </row>
    <row r="56084" spans="1:5" x14ac:dyDescent="0.15">
      <c r="A56084" t="s">
        <v>1175</v>
      </c>
      <c r="B56084" t="s">
        <v>1641</v>
      </c>
      <c r="C56084" s="28">
        <v>48214</v>
      </c>
      <c r="D56084">
        <v>0</v>
      </c>
      <c r="E56084">
        <v>0</v>
      </c>
    </row>
    <row r="56085" spans="1:5" x14ac:dyDescent="0.15">
      <c r="A56085" t="s">
        <v>1175</v>
      </c>
      <c r="B56085" t="s">
        <v>1641</v>
      </c>
      <c r="C56085" s="28">
        <v>48945</v>
      </c>
      <c r="D56085">
        <v>0</v>
      </c>
      <c r="E56085">
        <v>0</v>
      </c>
    </row>
    <row r="56086" spans="1:5" x14ac:dyDescent="0.15">
      <c r="A56086" t="s">
        <v>1175</v>
      </c>
      <c r="B56086" t="s">
        <v>1641</v>
      </c>
      <c r="C56086" s="28">
        <v>49310</v>
      </c>
      <c r="D56086">
        <v>0</v>
      </c>
      <c r="E56086">
        <v>0</v>
      </c>
    </row>
    <row r="56087" spans="1:5" x14ac:dyDescent="0.15">
      <c r="A56087" t="s">
        <v>1175</v>
      </c>
      <c r="B56087" t="s">
        <v>1641</v>
      </c>
      <c r="C56087" s="28">
        <v>50771</v>
      </c>
      <c r="D56087">
        <v>0</v>
      </c>
      <c r="E56087">
        <v>0</v>
      </c>
    </row>
    <row r="56088" spans="1:5" x14ac:dyDescent="0.15">
      <c r="A56088" t="s">
        <v>1175</v>
      </c>
      <c r="B56088" t="s">
        <v>1641</v>
      </c>
      <c r="C56088" s="28">
        <v>51136</v>
      </c>
      <c r="D56088">
        <v>0</v>
      </c>
      <c r="E56088">
        <v>0</v>
      </c>
    </row>
    <row r="56089" spans="1:5" x14ac:dyDescent="0.15">
      <c r="A56089" t="s">
        <v>1175</v>
      </c>
      <c r="B56089" t="s">
        <v>1641</v>
      </c>
      <c r="C56089" s="28">
        <v>52963</v>
      </c>
      <c r="D56089">
        <v>0</v>
      </c>
      <c r="E56089">
        <v>0</v>
      </c>
    </row>
    <row r="56090" spans="1:5" x14ac:dyDescent="0.15">
      <c r="A56090" t="s">
        <v>1175</v>
      </c>
      <c r="B56090" t="s">
        <v>697</v>
      </c>
      <c r="C56090" s="28">
        <v>46023</v>
      </c>
      <c r="D56090">
        <v>0</v>
      </c>
      <c r="E56090">
        <v>0</v>
      </c>
    </row>
    <row r="56091" spans="1:5" x14ac:dyDescent="0.15">
      <c r="A56091" t="s">
        <v>1175</v>
      </c>
      <c r="B56091" t="s">
        <v>697</v>
      </c>
      <c r="C56091" s="28">
        <v>46753</v>
      </c>
      <c r="D56091">
        <v>0</v>
      </c>
      <c r="E56091">
        <v>0</v>
      </c>
    </row>
    <row r="56092" spans="1:5" x14ac:dyDescent="0.15">
      <c r="A56092" t="s">
        <v>1175</v>
      </c>
      <c r="B56092" t="s">
        <v>697</v>
      </c>
      <c r="C56092" s="28">
        <v>47484</v>
      </c>
      <c r="D56092">
        <v>1.41</v>
      </c>
      <c r="E56092">
        <v>0</v>
      </c>
    </row>
    <row r="56093" spans="1:5" x14ac:dyDescent="0.15">
      <c r="A56093" t="s">
        <v>1175</v>
      </c>
      <c r="B56093" t="s">
        <v>697</v>
      </c>
      <c r="C56093" s="28">
        <v>48214</v>
      </c>
      <c r="D56093">
        <v>1.41</v>
      </c>
      <c r="E56093">
        <v>0</v>
      </c>
    </row>
    <row r="56094" spans="1:5" x14ac:dyDescent="0.15">
      <c r="A56094" t="s">
        <v>1175</v>
      </c>
      <c r="B56094" t="s">
        <v>697</v>
      </c>
      <c r="C56094" s="28">
        <v>48945</v>
      </c>
      <c r="D56094">
        <v>1.41</v>
      </c>
      <c r="E56094">
        <v>0</v>
      </c>
    </row>
    <row r="56095" spans="1:5" x14ac:dyDescent="0.15">
      <c r="A56095" t="s">
        <v>1175</v>
      </c>
      <c r="B56095" t="s">
        <v>697</v>
      </c>
      <c r="C56095" s="28">
        <v>49310</v>
      </c>
      <c r="D56095">
        <v>1.41</v>
      </c>
      <c r="E56095">
        <v>0</v>
      </c>
    </row>
    <row r="56096" spans="1:5" x14ac:dyDescent="0.15">
      <c r="A56096" t="s">
        <v>1175</v>
      </c>
      <c r="B56096" t="s">
        <v>697</v>
      </c>
      <c r="C56096" s="28">
        <v>50771</v>
      </c>
      <c r="D56096">
        <v>1.41</v>
      </c>
      <c r="E56096">
        <v>0</v>
      </c>
    </row>
    <row r="56097" spans="1:5" x14ac:dyDescent="0.15">
      <c r="A56097" t="s">
        <v>1175</v>
      </c>
      <c r="B56097" t="s">
        <v>697</v>
      </c>
      <c r="C56097" s="28">
        <v>51136</v>
      </c>
      <c r="D56097">
        <v>1.41</v>
      </c>
      <c r="E56097">
        <v>0</v>
      </c>
    </row>
    <row r="56098" spans="1:5" x14ac:dyDescent="0.15">
      <c r="A56098" t="s">
        <v>1175</v>
      </c>
      <c r="B56098" t="s">
        <v>697</v>
      </c>
      <c r="C56098" s="28">
        <v>52963</v>
      </c>
      <c r="D56098">
        <v>1.41</v>
      </c>
      <c r="E56098">
        <v>0</v>
      </c>
    </row>
    <row r="56099" spans="1:5" x14ac:dyDescent="0.15">
      <c r="A56099" t="s">
        <v>1175</v>
      </c>
      <c r="B56099" t="s">
        <v>1643</v>
      </c>
      <c r="C56099" s="28">
        <v>46023</v>
      </c>
      <c r="D56099">
        <v>0</v>
      </c>
      <c r="E56099">
        <v>0</v>
      </c>
    </row>
    <row r="56100" spans="1:5" x14ac:dyDescent="0.15">
      <c r="A56100" t="s">
        <v>1175</v>
      </c>
      <c r="B56100" t="s">
        <v>1643</v>
      </c>
      <c r="C56100" s="28">
        <v>46753</v>
      </c>
      <c r="D56100">
        <v>0</v>
      </c>
      <c r="E56100">
        <v>0</v>
      </c>
    </row>
    <row r="56101" spans="1:5" x14ac:dyDescent="0.15">
      <c r="A56101" t="s">
        <v>1175</v>
      </c>
      <c r="B56101" t="s">
        <v>1643</v>
      </c>
      <c r="C56101" s="28">
        <v>47484</v>
      </c>
      <c r="D56101">
        <v>0</v>
      </c>
      <c r="E56101">
        <v>0</v>
      </c>
    </row>
    <row r="56102" spans="1:5" x14ac:dyDescent="0.15">
      <c r="A56102" t="s">
        <v>1175</v>
      </c>
      <c r="B56102" t="s">
        <v>1643</v>
      </c>
      <c r="C56102" s="28">
        <v>48214</v>
      </c>
      <c r="D56102">
        <v>0</v>
      </c>
      <c r="E56102">
        <v>0</v>
      </c>
    </row>
    <row r="56103" spans="1:5" x14ac:dyDescent="0.15">
      <c r="A56103" t="s">
        <v>1175</v>
      </c>
      <c r="B56103" t="s">
        <v>1643</v>
      </c>
      <c r="C56103" s="28">
        <v>48945</v>
      </c>
      <c r="D56103">
        <v>0</v>
      </c>
      <c r="E56103">
        <v>0</v>
      </c>
    </row>
    <row r="56104" spans="1:5" x14ac:dyDescent="0.15">
      <c r="A56104" t="s">
        <v>1175</v>
      </c>
      <c r="B56104" t="s">
        <v>1643</v>
      </c>
      <c r="C56104" s="28">
        <v>49310</v>
      </c>
      <c r="D56104">
        <v>0</v>
      </c>
      <c r="E56104">
        <v>0</v>
      </c>
    </row>
    <row r="56105" spans="1:5" x14ac:dyDescent="0.15">
      <c r="A56105" t="s">
        <v>1175</v>
      </c>
      <c r="B56105" t="s">
        <v>1643</v>
      </c>
      <c r="C56105" s="28">
        <v>50771</v>
      </c>
      <c r="D56105">
        <v>0</v>
      </c>
      <c r="E56105">
        <v>0</v>
      </c>
    </row>
    <row r="56106" spans="1:5" x14ac:dyDescent="0.15">
      <c r="A56106" t="s">
        <v>1175</v>
      </c>
      <c r="B56106" t="s">
        <v>1643</v>
      </c>
      <c r="C56106" s="28">
        <v>51136</v>
      </c>
      <c r="D56106">
        <v>0</v>
      </c>
      <c r="E56106">
        <v>0</v>
      </c>
    </row>
    <row r="56107" spans="1:5" x14ac:dyDescent="0.15">
      <c r="A56107" t="s">
        <v>1175</v>
      </c>
      <c r="B56107" t="s">
        <v>1643</v>
      </c>
      <c r="C56107" s="28">
        <v>52963</v>
      </c>
      <c r="D56107">
        <v>0</v>
      </c>
      <c r="E56107">
        <v>0</v>
      </c>
    </row>
    <row r="56108" spans="1:5" x14ac:dyDescent="0.15">
      <c r="A56108" t="s">
        <v>1175</v>
      </c>
      <c r="B56108" t="s">
        <v>698</v>
      </c>
      <c r="C56108" s="28">
        <v>46023</v>
      </c>
      <c r="D56108">
        <v>0</v>
      </c>
      <c r="E56108">
        <v>0</v>
      </c>
    </row>
    <row r="56109" spans="1:5" x14ac:dyDescent="0.15">
      <c r="A56109" t="s">
        <v>1175</v>
      </c>
      <c r="B56109" t="s">
        <v>698</v>
      </c>
      <c r="C56109" s="28">
        <v>46753</v>
      </c>
      <c r="D56109">
        <v>0</v>
      </c>
      <c r="E56109">
        <v>0</v>
      </c>
    </row>
    <row r="56110" spans="1:5" x14ac:dyDescent="0.15">
      <c r="A56110" t="s">
        <v>1175</v>
      </c>
      <c r="B56110" t="s">
        <v>698</v>
      </c>
      <c r="C56110" s="28">
        <v>47484</v>
      </c>
      <c r="D56110">
        <v>0</v>
      </c>
      <c r="E56110">
        <v>0</v>
      </c>
    </row>
    <row r="56111" spans="1:5" x14ac:dyDescent="0.15">
      <c r="A56111" t="s">
        <v>1175</v>
      </c>
      <c r="B56111" t="s">
        <v>698</v>
      </c>
      <c r="C56111" s="28">
        <v>48214</v>
      </c>
      <c r="D56111">
        <v>0</v>
      </c>
      <c r="E56111">
        <v>0</v>
      </c>
    </row>
    <row r="56112" spans="1:5" x14ac:dyDescent="0.15">
      <c r="A56112" t="s">
        <v>1175</v>
      </c>
      <c r="B56112" t="s">
        <v>698</v>
      </c>
      <c r="C56112" s="28">
        <v>48945</v>
      </c>
      <c r="D56112">
        <v>0</v>
      </c>
      <c r="E56112">
        <v>0</v>
      </c>
    </row>
    <row r="56113" spans="1:5" x14ac:dyDescent="0.15">
      <c r="A56113" t="s">
        <v>1175</v>
      </c>
      <c r="B56113" t="s">
        <v>698</v>
      </c>
      <c r="C56113" s="28">
        <v>49310</v>
      </c>
      <c r="D56113">
        <v>0</v>
      </c>
      <c r="E56113">
        <v>0</v>
      </c>
    </row>
    <row r="56114" spans="1:5" x14ac:dyDescent="0.15">
      <c r="A56114" t="s">
        <v>1175</v>
      </c>
      <c r="B56114" t="s">
        <v>698</v>
      </c>
      <c r="C56114" s="28">
        <v>50771</v>
      </c>
      <c r="D56114">
        <v>0</v>
      </c>
      <c r="E56114">
        <v>0</v>
      </c>
    </row>
    <row r="56115" spans="1:5" x14ac:dyDescent="0.15">
      <c r="A56115" t="s">
        <v>1175</v>
      </c>
      <c r="B56115" t="s">
        <v>698</v>
      </c>
      <c r="C56115" s="28">
        <v>51136</v>
      </c>
      <c r="D56115">
        <v>0</v>
      </c>
      <c r="E56115">
        <v>0</v>
      </c>
    </row>
    <row r="56116" spans="1:5" x14ac:dyDescent="0.15">
      <c r="A56116" t="s">
        <v>1175</v>
      </c>
      <c r="B56116" t="s">
        <v>698</v>
      </c>
      <c r="C56116" s="28">
        <v>52963</v>
      </c>
      <c r="D56116">
        <v>0</v>
      </c>
      <c r="E56116">
        <v>0</v>
      </c>
    </row>
    <row r="56117" spans="1:5" x14ac:dyDescent="0.15">
      <c r="A56117" t="s">
        <v>1175</v>
      </c>
      <c r="B56117" t="s">
        <v>700</v>
      </c>
      <c r="C56117" s="28">
        <v>46023</v>
      </c>
      <c r="D56117">
        <v>0</v>
      </c>
      <c r="E56117">
        <v>0</v>
      </c>
    </row>
    <row r="56118" spans="1:5" x14ac:dyDescent="0.15">
      <c r="A56118" t="s">
        <v>1175</v>
      </c>
      <c r="B56118" t="s">
        <v>700</v>
      </c>
      <c r="C56118" s="28">
        <v>46753</v>
      </c>
      <c r="D56118">
        <v>0</v>
      </c>
      <c r="E56118">
        <v>0</v>
      </c>
    </row>
    <row r="56119" spans="1:5" x14ac:dyDescent="0.15">
      <c r="A56119" t="s">
        <v>1175</v>
      </c>
      <c r="B56119" t="s">
        <v>700</v>
      </c>
      <c r="C56119" s="28">
        <v>47484</v>
      </c>
      <c r="D56119">
        <v>0</v>
      </c>
      <c r="E56119">
        <v>0</v>
      </c>
    </row>
    <row r="56120" spans="1:5" x14ac:dyDescent="0.15">
      <c r="A56120" t="s">
        <v>1175</v>
      </c>
      <c r="B56120" t="s">
        <v>700</v>
      </c>
      <c r="C56120" s="28">
        <v>48214</v>
      </c>
      <c r="D56120">
        <v>0</v>
      </c>
      <c r="E56120">
        <v>0</v>
      </c>
    </row>
    <row r="56121" spans="1:5" x14ac:dyDescent="0.15">
      <c r="A56121" t="s">
        <v>1175</v>
      </c>
      <c r="B56121" t="s">
        <v>700</v>
      </c>
      <c r="C56121" s="28">
        <v>48945</v>
      </c>
      <c r="D56121">
        <v>0</v>
      </c>
      <c r="E56121">
        <v>0</v>
      </c>
    </row>
    <row r="56122" spans="1:5" x14ac:dyDescent="0.15">
      <c r="A56122" t="s">
        <v>1175</v>
      </c>
      <c r="B56122" t="s">
        <v>700</v>
      </c>
      <c r="C56122" s="28">
        <v>49310</v>
      </c>
      <c r="D56122">
        <v>0</v>
      </c>
      <c r="E56122">
        <v>0</v>
      </c>
    </row>
    <row r="56123" spans="1:5" x14ac:dyDescent="0.15">
      <c r="A56123" t="s">
        <v>1175</v>
      </c>
      <c r="B56123" t="s">
        <v>700</v>
      </c>
      <c r="C56123" s="28">
        <v>50771</v>
      </c>
      <c r="D56123">
        <v>0</v>
      </c>
      <c r="E56123">
        <v>0</v>
      </c>
    </row>
    <row r="56124" spans="1:5" x14ac:dyDescent="0.15">
      <c r="A56124" t="s">
        <v>1175</v>
      </c>
      <c r="B56124" t="s">
        <v>700</v>
      </c>
      <c r="C56124" s="28">
        <v>51136</v>
      </c>
      <c r="D56124">
        <v>0</v>
      </c>
      <c r="E56124">
        <v>0</v>
      </c>
    </row>
    <row r="56125" spans="1:5" x14ac:dyDescent="0.15">
      <c r="A56125" t="s">
        <v>1175</v>
      </c>
      <c r="B56125" t="s">
        <v>700</v>
      </c>
      <c r="C56125" s="28">
        <v>52963</v>
      </c>
      <c r="D56125">
        <v>0</v>
      </c>
      <c r="E56125">
        <v>0</v>
      </c>
    </row>
    <row r="56126" spans="1:5" x14ac:dyDescent="0.15">
      <c r="A56126" t="s">
        <v>1175</v>
      </c>
      <c r="B56126" t="s">
        <v>1647</v>
      </c>
      <c r="C56126" s="28">
        <v>46023</v>
      </c>
      <c r="D56126">
        <v>0</v>
      </c>
      <c r="E56126">
        <v>0</v>
      </c>
    </row>
    <row r="56127" spans="1:5" x14ac:dyDescent="0.15">
      <c r="A56127" t="s">
        <v>1175</v>
      </c>
      <c r="B56127" t="s">
        <v>1647</v>
      </c>
      <c r="C56127" s="28">
        <v>46753</v>
      </c>
      <c r="D56127">
        <v>0</v>
      </c>
      <c r="E56127">
        <v>0</v>
      </c>
    </row>
    <row r="56128" spans="1:5" x14ac:dyDescent="0.15">
      <c r="A56128" t="s">
        <v>1175</v>
      </c>
      <c r="B56128" t="s">
        <v>1647</v>
      </c>
      <c r="C56128" s="28">
        <v>47484</v>
      </c>
      <c r="D56128">
        <v>0</v>
      </c>
      <c r="E56128">
        <v>0</v>
      </c>
    </row>
    <row r="56129" spans="1:5" x14ac:dyDescent="0.15">
      <c r="A56129" t="s">
        <v>1175</v>
      </c>
      <c r="B56129" t="s">
        <v>1647</v>
      </c>
      <c r="C56129" s="28">
        <v>48214</v>
      </c>
      <c r="D56129">
        <v>0</v>
      </c>
      <c r="E56129">
        <v>0</v>
      </c>
    </row>
    <row r="56130" spans="1:5" x14ac:dyDescent="0.15">
      <c r="A56130" t="s">
        <v>1175</v>
      </c>
      <c r="B56130" t="s">
        <v>1647</v>
      </c>
      <c r="C56130" s="28">
        <v>48945</v>
      </c>
      <c r="D56130">
        <v>0</v>
      </c>
      <c r="E56130">
        <v>0</v>
      </c>
    </row>
    <row r="56131" spans="1:5" x14ac:dyDescent="0.15">
      <c r="A56131" t="s">
        <v>1175</v>
      </c>
      <c r="B56131" t="s">
        <v>1647</v>
      </c>
      <c r="C56131" s="28">
        <v>49310</v>
      </c>
      <c r="D56131">
        <v>0</v>
      </c>
      <c r="E56131">
        <v>0</v>
      </c>
    </row>
    <row r="56132" spans="1:5" x14ac:dyDescent="0.15">
      <c r="A56132" t="s">
        <v>1175</v>
      </c>
      <c r="B56132" t="s">
        <v>1647</v>
      </c>
      <c r="C56132" s="28">
        <v>50771</v>
      </c>
      <c r="D56132">
        <v>0</v>
      </c>
      <c r="E56132">
        <v>0</v>
      </c>
    </row>
    <row r="56133" spans="1:5" x14ac:dyDescent="0.15">
      <c r="A56133" t="s">
        <v>1175</v>
      </c>
      <c r="B56133" t="s">
        <v>1647</v>
      </c>
      <c r="C56133" s="28">
        <v>51136</v>
      </c>
      <c r="D56133">
        <v>0</v>
      </c>
      <c r="E56133">
        <v>0</v>
      </c>
    </row>
    <row r="56134" spans="1:5" x14ac:dyDescent="0.15">
      <c r="A56134" t="s">
        <v>1175</v>
      </c>
      <c r="B56134" t="s">
        <v>1647</v>
      </c>
      <c r="C56134" s="28">
        <v>52963</v>
      </c>
      <c r="D56134">
        <v>0</v>
      </c>
      <c r="E56134">
        <v>0</v>
      </c>
    </row>
    <row r="56135" spans="1:5" x14ac:dyDescent="0.15">
      <c r="A56135" t="s">
        <v>1175</v>
      </c>
      <c r="B56135" t="s">
        <v>701</v>
      </c>
      <c r="C56135" s="28">
        <v>46023</v>
      </c>
      <c r="D56135">
        <v>0</v>
      </c>
      <c r="E56135">
        <v>0</v>
      </c>
    </row>
    <row r="56136" spans="1:5" x14ac:dyDescent="0.15">
      <c r="A56136" t="s">
        <v>1175</v>
      </c>
      <c r="B56136" t="s">
        <v>701</v>
      </c>
      <c r="C56136" s="28">
        <v>46753</v>
      </c>
      <c r="D56136">
        <v>0</v>
      </c>
      <c r="E56136">
        <v>0</v>
      </c>
    </row>
    <row r="56137" spans="1:5" x14ac:dyDescent="0.15">
      <c r="A56137" t="s">
        <v>1175</v>
      </c>
      <c r="B56137" t="s">
        <v>701</v>
      </c>
      <c r="C56137" s="28">
        <v>47484</v>
      </c>
      <c r="D56137">
        <v>0</v>
      </c>
      <c r="E56137">
        <v>0</v>
      </c>
    </row>
    <row r="56138" spans="1:5" x14ac:dyDescent="0.15">
      <c r="A56138" t="s">
        <v>1175</v>
      </c>
      <c r="B56138" t="s">
        <v>701</v>
      </c>
      <c r="C56138" s="28">
        <v>48214</v>
      </c>
      <c r="D56138">
        <v>0</v>
      </c>
      <c r="E56138">
        <v>0</v>
      </c>
    </row>
    <row r="56139" spans="1:5" x14ac:dyDescent="0.15">
      <c r="A56139" t="s">
        <v>1175</v>
      </c>
      <c r="B56139" t="s">
        <v>701</v>
      </c>
      <c r="C56139" s="28">
        <v>48945</v>
      </c>
      <c r="D56139">
        <v>0</v>
      </c>
      <c r="E56139">
        <v>0</v>
      </c>
    </row>
    <row r="56140" spans="1:5" x14ac:dyDescent="0.15">
      <c r="A56140" t="s">
        <v>1175</v>
      </c>
      <c r="B56140" t="s">
        <v>701</v>
      </c>
      <c r="C56140" s="28">
        <v>49310</v>
      </c>
      <c r="D56140">
        <v>0</v>
      </c>
      <c r="E56140">
        <v>0</v>
      </c>
    </row>
    <row r="56141" spans="1:5" x14ac:dyDescent="0.15">
      <c r="A56141" t="s">
        <v>1175</v>
      </c>
      <c r="B56141" t="s">
        <v>701</v>
      </c>
      <c r="C56141" s="28">
        <v>50771</v>
      </c>
      <c r="D56141">
        <v>0</v>
      </c>
      <c r="E56141">
        <v>0</v>
      </c>
    </row>
    <row r="56142" spans="1:5" x14ac:dyDescent="0.15">
      <c r="A56142" t="s">
        <v>1175</v>
      </c>
      <c r="B56142" t="s">
        <v>701</v>
      </c>
      <c r="C56142" s="28">
        <v>51136</v>
      </c>
      <c r="D56142">
        <v>0</v>
      </c>
      <c r="E56142">
        <v>0</v>
      </c>
    </row>
    <row r="56143" spans="1:5" x14ac:dyDescent="0.15">
      <c r="A56143" t="s">
        <v>1175</v>
      </c>
      <c r="B56143" t="s">
        <v>701</v>
      </c>
      <c r="C56143" s="28">
        <v>52963</v>
      </c>
      <c r="D56143">
        <v>0</v>
      </c>
      <c r="E56143">
        <v>0</v>
      </c>
    </row>
    <row r="56144" spans="1:5" x14ac:dyDescent="0.15">
      <c r="A56144" t="s">
        <v>1175</v>
      </c>
      <c r="B56144" t="s">
        <v>1649</v>
      </c>
      <c r="C56144" s="28">
        <v>46023</v>
      </c>
      <c r="D56144">
        <v>0</v>
      </c>
      <c r="E56144">
        <v>0</v>
      </c>
    </row>
    <row r="56145" spans="1:5" x14ac:dyDescent="0.15">
      <c r="A56145" t="s">
        <v>1175</v>
      </c>
      <c r="B56145" t="s">
        <v>1649</v>
      </c>
      <c r="C56145" s="28">
        <v>46753</v>
      </c>
      <c r="D56145">
        <v>0</v>
      </c>
      <c r="E56145">
        <v>0</v>
      </c>
    </row>
    <row r="56146" spans="1:5" x14ac:dyDescent="0.15">
      <c r="A56146" t="s">
        <v>1175</v>
      </c>
      <c r="B56146" t="s">
        <v>1649</v>
      </c>
      <c r="C56146" s="28">
        <v>47484</v>
      </c>
      <c r="D56146">
        <v>0</v>
      </c>
      <c r="E56146">
        <v>0</v>
      </c>
    </row>
    <row r="56147" spans="1:5" x14ac:dyDescent="0.15">
      <c r="A56147" t="s">
        <v>1175</v>
      </c>
      <c r="B56147" t="s">
        <v>1649</v>
      </c>
      <c r="C56147" s="28">
        <v>48214</v>
      </c>
      <c r="D56147">
        <v>0</v>
      </c>
      <c r="E56147">
        <v>0</v>
      </c>
    </row>
    <row r="56148" spans="1:5" x14ac:dyDescent="0.15">
      <c r="A56148" t="s">
        <v>1175</v>
      </c>
      <c r="B56148" t="s">
        <v>1649</v>
      </c>
      <c r="C56148" s="28">
        <v>48945</v>
      </c>
      <c r="D56148">
        <v>0</v>
      </c>
      <c r="E56148">
        <v>0</v>
      </c>
    </row>
    <row r="56149" spans="1:5" x14ac:dyDescent="0.15">
      <c r="A56149" t="s">
        <v>1175</v>
      </c>
      <c r="B56149" t="s">
        <v>1649</v>
      </c>
      <c r="C56149" s="28">
        <v>49310</v>
      </c>
      <c r="D56149">
        <v>0</v>
      </c>
      <c r="E56149">
        <v>0</v>
      </c>
    </row>
    <row r="56150" spans="1:5" x14ac:dyDescent="0.15">
      <c r="A56150" t="s">
        <v>1175</v>
      </c>
      <c r="B56150" t="s">
        <v>1649</v>
      </c>
      <c r="C56150" s="28">
        <v>50771</v>
      </c>
      <c r="D56150">
        <v>0</v>
      </c>
      <c r="E56150">
        <v>0</v>
      </c>
    </row>
    <row r="56151" spans="1:5" x14ac:dyDescent="0.15">
      <c r="A56151" t="s">
        <v>1175</v>
      </c>
      <c r="B56151" t="s">
        <v>1649</v>
      </c>
      <c r="C56151" s="28">
        <v>51136</v>
      </c>
      <c r="D56151">
        <v>0</v>
      </c>
      <c r="E56151">
        <v>0</v>
      </c>
    </row>
    <row r="56152" spans="1:5" x14ac:dyDescent="0.15">
      <c r="A56152" t="s">
        <v>1175</v>
      </c>
      <c r="B56152" t="s">
        <v>1649</v>
      </c>
      <c r="C56152" s="28">
        <v>52963</v>
      </c>
      <c r="D56152">
        <v>0</v>
      </c>
      <c r="E56152">
        <v>0</v>
      </c>
    </row>
    <row r="56153" spans="1:5" x14ac:dyDescent="0.15">
      <c r="A56153" t="s">
        <v>1175</v>
      </c>
      <c r="B56153" t="s">
        <v>699</v>
      </c>
      <c r="C56153" s="28">
        <v>46023</v>
      </c>
      <c r="D56153">
        <v>0</v>
      </c>
      <c r="E56153">
        <v>0</v>
      </c>
    </row>
    <row r="56154" spans="1:5" x14ac:dyDescent="0.15">
      <c r="A56154" t="s">
        <v>1175</v>
      </c>
      <c r="B56154" t="s">
        <v>699</v>
      </c>
      <c r="C56154" s="28">
        <v>46753</v>
      </c>
      <c r="D56154">
        <v>0</v>
      </c>
      <c r="E56154">
        <v>0</v>
      </c>
    </row>
    <row r="56155" spans="1:5" x14ac:dyDescent="0.15">
      <c r="A56155" t="s">
        <v>1175</v>
      </c>
      <c r="B56155" t="s">
        <v>699</v>
      </c>
      <c r="C56155" s="28">
        <v>47484</v>
      </c>
      <c r="D56155">
        <v>0</v>
      </c>
      <c r="E56155">
        <v>0</v>
      </c>
    </row>
    <row r="56156" spans="1:5" x14ac:dyDescent="0.15">
      <c r="A56156" t="s">
        <v>1175</v>
      </c>
      <c r="B56156" t="s">
        <v>699</v>
      </c>
      <c r="C56156" s="28">
        <v>48214</v>
      </c>
      <c r="D56156">
        <v>0</v>
      </c>
      <c r="E56156">
        <v>0</v>
      </c>
    </row>
    <row r="56157" spans="1:5" x14ac:dyDescent="0.15">
      <c r="A56157" t="s">
        <v>1175</v>
      </c>
      <c r="B56157" t="s">
        <v>699</v>
      </c>
      <c r="C56157" s="28">
        <v>48945</v>
      </c>
      <c r="D56157">
        <v>0</v>
      </c>
      <c r="E56157">
        <v>0</v>
      </c>
    </row>
    <row r="56158" spans="1:5" x14ac:dyDescent="0.15">
      <c r="A56158" t="s">
        <v>1175</v>
      </c>
      <c r="B56158" t="s">
        <v>699</v>
      </c>
      <c r="C56158" s="28">
        <v>49310</v>
      </c>
      <c r="D56158">
        <v>0</v>
      </c>
      <c r="E56158">
        <v>0</v>
      </c>
    </row>
    <row r="56159" spans="1:5" x14ac:dyDescent="0.15">
      <c r="A56159" t="s">
        <v>1175</v>
      </c>
      <c r="B56159" t="s">
        <v>699</v>
      </c>
      <c r="C56159" s="28">
        <v>50771</v>
      </c>
      <c r="D56159">
        <v>0</v>
      </c>
      <c r="E56159">
        <v>0</v>
      </c>
    </row>
    <row r="56160" spans="1:5" x14ac:dyDescent="0.15">
      <c r="A56160" t="s">
        <v>1175</v>
      </c>
      <c r="B56160" t="s">
        <v>699</v>
      </c>
      <c r="C56160" s="28">
        <v>51136</v>
      </c>
      <c r="D56160">
        <v>0</v>
      </c>
      <c r="E56160">
        <v>0</v>
      </c>
    </row>
    <row r="56161" spans="1:5" x14ac:dyDescent="0.15">
      <c r="A56161" t="s">
        <v>1175</v>
      </c>
      <c r="B56161" t="s">
        <v>699</v>
      </c>
      <c r="C56161" s="28">
        <v>52963</v>
      </c>
      <c r="D56161">
        <v>0</v>
      </c>
      <c r="E56161">
        <v>0</v>
      </c>
    </row>
    <row r="56162" spans="1:5" x14ac:dyDescent="0.15">
      <c r="A56162" t="s">
        <v>1175</v>
      </c>
      <c r="B56162" t="s">
        <v>1645</v>
      </c>
      <c r="C56162" s="28">
        <v>46023</v>
      </c>
      <c r="D56162">
        <v>0</v>
      </c>
      <c r="E56162">
        <v>0</v>
      </c>
    </row>
    <row r="56163" spans="1:5" x14ac:dyDescent="0.15">
      <c r="A56163" t="s">
        <v>1175</v>
      </c>
      <c r="B56163" t="s">
        <v>1645</v>
      </c>
      <c r="C56163" s="28">
        <v>46753</v>
      </c>
      <c r="D56163">
        <v>0</v>
      </c>
      <c r="E56163">
        <v>0</v>
      </c>
    </row>
    <row r="56164" spans="1:5" x14ac:dyDescent="0.15">
      <c r="A56164" t="s">
        <v>1175</v>
      </c>
      <c r="B56164" t="s">
        <v>1645</v>
      </c>
      <c r="C56164" s="28">
        <v>47484</v>
      </c>
      <c r="D56164">
        <v>0</v>
      </c>
      <c r="E56164">
        <v>0</v>
      </c>
    </row>
    <row r="56165" spans="1:5" x14ac:dyDescent="0.15">
      <c r="A56165" t="s">
        <v>1175</v>
      </c>
      <c r="B56165" t="s">
        <v>1645</v>
      </c>
      <c r="C56165" s="28">
        <v>48214</v>
      </c>
      <c r="D56165">
        <v>0</v>
      </c>
      <c r="E56165">
        <v>0</v>
      </c>
    </row>
    <row r="56166" spans="1:5" x14ac:dyDescent="0.15">
      <c r="A56166" t="s">
        <v>1175</v>
      </c>
      <c r="B56166" t="s">
        <v>1645</v>
      </c>
      <c r="C56166" s="28">
        <v>48945</v>
      </c>
      <c r="D56166">
        <v>0</v>
      </c>
      <c r="E56166">
        <v>0</v>
      </c>
    </row>
    <row r="56167" spans="1:5" x14ac:dyDescent="0.15">
      <c r="A56167" t="s">
        <v>1175</v>
      </c>
      <c r="B56167" t="s">
        <v>1645</v>
      </c>
      <c r="C56167" s="28">
        <v>49310</v>
      </c>
      <c r="D56167">
        <v>0</v>
      </c>
      <c r="E56167">
        <v>0</v>
      </c>
    </row>
    <row r="56168" spans="1:5" x14ac:dyDescent="0.15">
      <c r="A56168" t="s">
        <v>1175</v>
      </c>
      <c r="B56168" t="s">
        <v>1645</v>
      </c>
      <c r="C56168" s="28">
        <v>50771</v>
      </c>
      <c r="D56168">
        <v>0</v>
      </c>
      <c r="E56168">
        <v>0</v>
      </c>
    </row>
    <row r="56169" spans="1:5" x14ac:dyDescent="0.15">
      <c r="A56169" t="s">
        <v>1175</v>
      </c>
      <c r="B56169" t="s">
        <v>1645</v>
      </c>
      <c r="C56169" s="28">
        <v>51136</v>
      </c>
      <c r="D56169">
        <v>0</v>
      </c>
      <c r="E56169">
        <v>0</v>
      </c>
    </row>
    <row r="56170" spans="1:5" x14ac:dyDescent="0.15">
      <c r="A56170" t="s">
        <v>1175</v>
      </c>
      <c r="B56170" t="s">
        <v>1645</v>
      </c>
      <c r="C56170" s="28">
        <v>52963</v>
      </c>
      <c r="D56170">
        <v>0</v>
      </c>
      <c r="E56170">
        <v>0</v>
      </c>
    </row>
    <row r="56171" spans="1:5" x14ac:dyDescent="0.15">
      <c r="A56171" t="s">
        <v>1175</v>
      </c>
      <c r="B56171" t="s">
        <v>702</v>
      </c>
      <c r="C56171" s="28">
        <v>46023</v>
      </c>
      <c r="D56171">
        <v>0</v>
      </c>
      <c r="E56171">
        <v>0</v>
      </c>
    </row>
    <row r="56172" spans="1:5" x14ac:dyDescent="0.15">
      <c r="A56172" t="s">
        <v>1175</v>
      </c>
      <c r="B56172" t="s">
        <v>702</v>
      </c>
      <c r="C56172" s="28">
        <v>46753</v>
      </c>
      <c r="D56172">
        <v>0</v>
      </c>
      <c r="E56172">
        <v>0</v>
      </c>
    </row>
    <row r="56173" spans="1:5" x14ac:dyDescent="0.15">
      <c r="A56173" t="s">
        <v>1175</v>
      </c>
      <c r="B56173" t="s">
        <v>702</v>
      </c>
      <c r="C56173" s="28">
        <v>47484</v>
      </c>
      <c r="D56173">
        <v>0</v>
      </c>
      <c r="E56173">
        <v>0</v>
      </c>
    </row>
    <row r="56174" spans="1:5" x14ac:dyDescent="0.15">
      <c r="A56174" t="s">
        <v>1175</v>
      </c>
      <c r="B56174" t="s">
        <v>702</v>
      </c>
      <c r="C56174" s="28">
        <v>48214</v>
      </c>
      <c r="D56174">
        <v>0</v>
      </c>
      <c r="E56174">
        <v>0</v>
      </c>
    </row>
    <row r="56175" spans="1:5" x14ac:dyDescent="0.15">
      <c r="A56175" t="s">
        <v>1175</v>
      </c>
      <c r="B56175" t="s">
        <v>702</v>
      </c>
      <c r="C56175" s="28">
        <v>48945</v>
      </c>
      <c r="D56175">
        <v>0</v>
      </c>
      <c r="E56175">
        <v>0</v>
      </c>
    </row>
    <row r="56176" spans="1:5" x14ac:dyDescent="0.15">
      <c r="A56176" t="s">
        <v>1175</v>
      </c>
      <c r="B56176" t="s">
        <v>702</v>
      </c>
      <c r="C56176" s="28">
        <v>49310</v>
      </c>
      <c r="D56176">
        <v>0</v>
      </c>
      <c r="E56176">
        <v>0</v>
      </c>
    </row>
    <row r="56177" spans="1:5" x14ac:dyDescent="0.15">
      <c r="A56177" t="s">
        <v>1175</v>
      </c>
      <c r="B56177" t="s">
        <v>702</v>
      </c>
      <c r="C56177" s="28">
        <v>50771</v>
      </c>
      <c r="D56177">
        <v>0</v>
      </c>
      <c r="E56177">
        <v>0</v>
      </c>
    </row>
    <row r="56178" spans="1:5" x14ac:dyDescent="0.15">
      <c r="A56178" t="s">
        <v>1175</v>
      </c>
      <c r="B56178" t="s">
        <v>702</v>
      </c>
      <c r="C56178" s="28">
        <v>51136</v>
      </c>
      <c r="D56178">
        <v>0</v>
      </c>
      <c r="E56178">
        <v>0</v>
      </c>
    </row>
    <row r="56179" spans="1:5" x14ac:dyDescent="0.15">
      <c r="A56179" t="s">
        <v>1175</v>
      </c>
      <c r="B56179" t="s">
        <v>702</v>
      </c>
      <c r="C56179" s="28">
        <v>52963</v>
      </c>
      <c r="D56179">
        <v>0</v>
      </c>
      <c r="E56179">
        <v>0</v>
      </c>
    </row>
    <row r="56180" spans="1:5" x14ac:dyDescent="0.15">
      <c r="A56180" t="s">
        <v>1175</v>
      </c>
      <c r="B56180" t="s">
        <v>1651</v>
      </c>
      <c r="C56180" s="28">
        <v>46023</v>
      </c>
      <c r="D56180">
        <v>0</v>
      </c>
      <c r="E56180">
        <v>0</v>
      </c>
    </row>
    <row r="56181" spans="1:5" x14ac:dyDescent="0.15">
      <c r="A56181" t="s">
        <v>1175</v>
      </c>
      <c r="B56181" t="s">
        <v>1651</v>
      </c>
      <c r="C56181" s="28">
        <v>46753</v>
      </c>
      <c r="D56181">
        <v>0</v>
      </c>
      <c r="E56181">
        <v>0</v>
      </c>
    </row>
    <row r="56182" spans="1:5" x14ac:dyDescent="0.15">
      <c r="A56182" t="s">
        <v>1175</v>
      </c>
      <c r="B56182" t="s">
        <v>1651</v>
      </c>
      <c r="C56182" s="28">
        <v>47484</v>
      </c>
      <c r="D56182">
        <v>0</v>
      </c>
      <c r="E56182">
        <v>0</v>
      </c>
    </row>
    <row r="56183" spans="1:5" x14ac:dyDescent="0.15">
      <c r="A56183" t="s">
        <v>1175</v>
      </c>
      <c r="B56183" t="s">
        <v>1651</v>
      </c>
      <c r="C56183" s="28">
        <v>48214</v>
      </c>
      <c r="D56183">
        <v>0</v>
      </c>
      <c r="E56183">
        <v>0</v>
      </c>
    </row>
    <row r="56184" spans="1:5" x14ac:dyDescent="0.15">
      <c r="A56184" t="s">
        <v>1175</v>
      </c>
      <c r="B56184" t="s">
        <v>1651</v>
      </c>
      <c r="C56184" s="28">
        <v>48945</v>
      </c>
      <c r="D56184">
        <v>0</v>
      </c>
      <c r="E56184">
        <v>0</v>
      </c>
    </row>
    <row r="56185" spans="1:5" x14ac:dyDescent="0.15">
      <c r="A56185" t="s">
        <v>1175</v>
      </c>
      <c r="B56185" t="s">
        <v>1651</v>
      </c>
      <c r="C56185" s="28">
        <v>49310</v>
      </c>
      <c r="D56185">
        <v>0</v>
      </c>
      <c r="E56185">
        <v>0</v>
      </c>
    </row>
    <row r="56186" spans="1:5" x14ac:dyDescent="0.15">
      <c r="A56186" t="s">
        <v>1175</v>
      </c>
      <c r="B56186" t="s">
        <v>1651</v>
      </c>
      <c r="C56186" s="28">
        <v>50771</v>
      </c>
      <c r="D56186">
        <v>0</v>
      </c>
      <c r="E56186">
        <v>0</v>
      </c>
    </row>
    <row r="56187" spans="1:5" x14ac:dyDescent="0.15">
      <c r="A56187" t="s">
        <v>1175</v>
      </c>
      <c r="B56187" t="s">
        <v>1651</v>
      </c>
      <c r="C56187" s="28">
        <v>51136</v>
      </c>
      <c r="D56187">
        <v>0</v>
      </c>
      <c r="E56187">
        <v>0</v>
      </c>
    </row>
    <row r="56188" spans="1:5" x14ac:dyDescent="0.15">
      <c r="A56188" t="s">
        <v>1175</v>
      </c>
      <c r="B56188" t="s">
        <v>1651</v>
      </c>
      <c r="C56188" s="28">
        <v>52963</v>
      </c>
      <c r="D56188">
        <v>0</v>
      </c>
      <c r="E56188">
        <v>0</v>
      </c>
    </row>
    <row r="56189" spans="1:5" x14ac:dyDescent="0.15">
      <c r="A56189" t="s">
        <v>1175</v>
      </c>
      <c r="B56189" t="s">
        <v>703</v>
      </c>
      <c r="C56189" s="28">
        <v>46023</v>
      </c>
      <c r="D56189">
        <v>0</v>
      </c>
      <c r="E56189">
        <v>0</v>
      </c>
    </row>
    <row r="56190" spans="1:5" x14ac:dyDescent="0.15">
      <c r="A56190" t="s">
        <v>1175</v>
      </c>
      <c r="B56190" t="s">
        <v>703</v>
      </c>
      <c r="C56190" s="28">
        <v>46753</v>
      </c>
      <c r="D56190">
        <v>0</v>
      </c>
      <c r="E56190">
        <v>0</v>
      </c>
    </row>
    <row r="56191" spans="1:5" x14ac:dyDescent="0.15">
      <c r="A56191" t="s">
        <v>1175</v>
      </c>
      <c r="B56191" t="s">
        <v>703</v>
      </c>
      <c r="C56191" s="28">
        <v>47484</v>
      </c>
      <c r="D56191">
        <v>0</v>
      </c>
      <c r="E56191">
        <v>0</v>
      </c>
    </row>
    <row r="56192" spans="1:5" x14ac:dyDescent="0.15">
      <c r="A56192" t="s">
        <v>1175</v>
      </c>
      <c r="B56192" t="s">
        <v>703</v>
      </c>
      <c r="C56192" s="28">
        <v>48214</v>
      </c>
      <c r="D56192">
        <v>0</v>
      </c>
      <c r="E56192">
        <v>0</v>
      </c>
    </row>
    <row r="56193" spans="1:5" x14ac:dyDescent="0.15">
      <c r="A56193" t="s">
        <v>1175</v>
      </c>
      <c r="B56193" t="s">
        <v>703</v>
      </c>
      <c r="C56193" s="28">
        <v>48945</v>
      </c>
      <c r="D56193">
        <v>0</v>
      </c>
      <c r="E56193">
        <v>0</v>
      </c>
    </row>
    <row r="56194" spans="1:5" x14ac:dyDescent="0.15">
      <c r="A56194" t="s">
        <v>1175</v>
      </c>
      <c r="B56194" t="s">
        <v>703</v>
      </c>
      <c r="C56194" s="28">
        <v>49310</v>
      </c>
      <c r="D56194">
        <v>0</v>
      </c>
      <c r="E56194">
        <v>0</v>
      </c>
    </row>
    <row r="56195" spans="1:5" x14ac:dyDescent="0.15">
      <c r="A56195" t="s">
        <v>1175</v>
      </c>
      <c r="B56195" t="s">
        <v>703</v>
      </c>
      <c r="C56195" s="28">
        <v>50771</v>
      </c>
      <c r="D56195">
        <v>0</v>
      </c>
      <c r="E56195">
        <v>0</v>
      </c>
    </row>
    <row r="56196" spans="1:5" x14ac:dyDescent="0.15">
      <c r="A56196" t="s">
        <v>1175</v>
      </c>
      <c r="B56196" t="s">
        <v>703</v>
      </c>
      <c r="C56196" s="28">
        <v>51136</v>
      </c>
      <c r="D56196">
        <v>0</v>
      </c>
      <c r="E56196">
        <v>0</v>
      </c>
    </row>
    <row r="56197" spans="1:5" x14ac:dyDescent="0.15">
      <c r="A56197" t="s">
        <v>1175</v>
      </c>
      <c r="B56197" t="s">
        <v>703</v>
      </c>
      <c r="C56197" s="28">
        <v>52963</v>
      </c>
      <c r="D56197">
        <v>0</v>
      </c>
      <c r="E56197">
        <v>0</v>
      </c>
    </row>
    <row r="56198" spans="1:5" x14ac:dyDescent="0.15">
      <c r="A56198" t="s">
        <v>1175</v>
      </c>
      <c r="B56198" t="s">
        <v>1653</v>
      </c>
      <c r="C56198" s="28">
        <v>46023</v>
      </c>
      <c r="D56198">
        <v>0</v>
      </c>
      <c r="E56198">
        <v>0</v>
      </c>
    </row>
    <row r="56199" spans="1:5" x14ac:dyDescent="0.15">
      <c r="A56199" t="s">
        <v>1175</v>
      </c>
      <c r="B56199" t="s">
        <v>1653</v>
      </c>
      <c r="C56199" s="28">
        <v>46753</v>
      </c>
      <c r="D56199">
        <v>0</v>
      </c>
      <c r="E56199">
        <v>0</v>
      </c>
    </row>
    <row r="56200" spans="1:5" x14ac:dyDescent="0.15">
      <c r="A56200" t="s">
        <v>1175</v>
      </c>
      <c r="B56200" t="s">
        <v>1653</v>
      </c>
      <c r="C56200" s="28">
        <v>47484</v>
      </c>
      <c r="D56200">
        <v>0</v>
      </c>
      <c r="E56200">
        <v>0</v>
      </c>
    </row>
    <row r="56201" spans="1:5" x14ac:dyDescent="0.15">
      <c r="A56201" t="s">
        <v>1175</v>
      </c>
      <c r="B56201" t="s">
        <v>1653</v>
      </c>
      <c r="C56201" s="28">
        <v>48214</v>
      </c>
      <c r="D56201">
        <v>0</v>
      </c>
      <c r="E56201">
        <v>0</v>
      </c>
    </row>
    <row r="56202" spans="1:5" x14ac:dyDescent="0.15">
      <c r="A56202" t="s">
        <v>1175</v>
      </c>
      <c r="B56202" t="s">
        <v>1653</v>
      </c>
      <c r="C56202" s="28">
        <v>48945</v>
      </c>
      <c r="D56202">
        <v>0</v>
      </c>
      <c r="E56202">
        <v>0</v>
      </c>
    </row>
    <row r="56203" spans="1:5" x14ac:dyDescent="0.15">
      <c r="A56203" t="s">
        <v>1175</v>
      </c>
      <c r="B56203" t="s">
        <v>1653</v>
      </c>
      <c r="C56203" s="28">
        <v>49310</v>
      </c>
      <c r="D56203">
        <v>0</v>
      </c>
      <c r="E56203">
        <v>0</v>
      </c>
    </row>
    <row r="56204" spans="1:5" x14ac:dyDescent="0.15">
      <c r="A56204" t="s">
        <v>1175</v>
      </c>
      <c r="B56204" t="s">
        <v>1653</v>
      </c>
      <c r="C56204" s="28">
        <v>50771</v>
      </c>
      <c r="D56204">
        <v>0</v>
      </c>
      <c r="E56204">
        <v>0</v>
      </c>
    </row>
    <row r="56205" spans="1:5" x14ac:dyDescent="0.15">
      <c r="A56205" t="s">
        <v>1175</v>
      </c>
      <c r="B56205" t="s">
        <v>1653</v>
      </c>
      <c r="C56205" s="28">
        <v>51136</v>
      </c>
      <c r="D56205">
        <v>0</v>
      </c>
      <c r="E56205">
        <v>0</v>
      </c>
    </row>
    <row r="56206" spans="1:5" x14ac:dyDescent="0.15">
      <c r="A56206" t="s">
        <v>1175</v>
      </c>
      <c r="B56206" t="s">
        <v>1653</v>
      </c>
      <c r="C56206" s="28">
        <v>52963</v>
      </c>
      <c r="D56206">
        <v>0</v>
      </c>
      <c r="E56206">
        <v>0</v>
      </c>
    </row>
    <row r="56207" spans="1:5" x14ac:dyDescent="0.15">
      <c r="A56207" t="s">
        <v>1175</v>
      </c>
      <c r="B56207" t="s">
        <v>704</v>
      </c>
      <c r="C56207" s="28">
        <v>46023</v>
      </c>
      <c r="D56207">
        <v>0</v>
      </c>
      <c r="E56207">
        <v>0</v>
      </c>
    </row>
    <row r="56208" spans="1:5" x14ac:dyDescent="0.15">
      <c r="A56208" t="s">
        <v>1175</v>
      </c>
      <c r="B56208" t="s">
        <v>704</v>
      </c>
      <c r="C56208" s="28">
        <v>46753</v>
      </c>
      <c r="D56208">
        <v>0</v>
      </c>
      <c r="E56208">
        <v>0</v>
      </c>
    </row>
    <row r="56209" spans="1:5" x14ac:dyDescent="0.15">
      <c r="A56209" t="s">
        <v>1175</v>
      </c>
      <c r="B56209" t="s">
        <v>704</v>
      </c>
      <c r="C56209" s="28">
        <v>47484</v>
      </c>
      <c r="D56209">
        <v>0</v>
      </c>
      <c r="E56209">
        <v>0</v>
      </c>
    </row>
    <row r="56210" spans="1:5" x14ac:dyDescent="0.15">
      <c r="A56210" t="s">
        <v>1175</v>
      </c>
      <c r="B56210" t="s">
        <v>704</v>
      </c>
      <c r="C56210" s="28">
        <v>48214</v>
      </c>
      <c r="D56210">
        <v>0</v>
      </c>
      <c r="E56210">
        <v>0</v>
      </c>
    </row>
    <row r="56211" spans="1:5" x14ac:dyDescent="0.15">
      <c r="A56211" t="s">
        <v>1175</v>
      </c>
      <c r="B56211" t="s">
        <v>704</v>
      </c>
      <c r="C56211" s="28">
        <v>48945</v>
      </c>
      <c r="D56211">
        <v>0</v>
      </c>
      <c r="E56211">
        <v>0</v>
      </c>
    </row>
    <row r="56212" spans="1:5" x14ac:dyDescent="0.15">
      <c r="A56212" t="s">
        <v>1175</v>
      </c>
      <c r="B56212" t="s">
        <v>704</v>
      </c>
      <c r="C56212" s="28">
        <v>49310</v>
      </c>
      <c r="D56212">
        <v>0</v>
      </c>
      <c r="E56212">
        <v>0</v>
      </c>
    </row>
    <row r="56213" spans="1:5" x14ac:dyDescent="0.15">
      <c r="A56213" t="s">
        <v>1175</v>
      </c>
      <c r="B56213" t="s">
        <v>704</v>
      </c>
      <c r="C56213" s="28">
        <v>50771</v>
      </c>
      <c r="D56213">
        <v>0</v>
      </c>
      <c r="E56213">
        <v>0</v>
      </c>
    </row>
    <row r="56214" spans="1:5" x14ac:dyDescent="0.15">
      <c r="A56214" t="s">
        <v>1175</v>
      </c>
      <c r="B56214" t="s">
        <v>704</v>
      </c>
      <c r="C56214" s="28">
        <v>51136</v>
      </c>
      <c r="D56214">
        <v>0</v>
      </c>
      <c r="E56214">
        <v>0</v>
      </c>
    </row>
    <row r="56215" spans="1:5" x14ac:dyDescent="0.15">
      <c r="A56215" t="s">
        <v>1175</v>
      </c>
      <c r="B56215" t="s">
        <v>704</v>
      </c>
      <c r="C56215" s="28">
        <v>52963</v>
      </c>
      <c r="D56215">
        <v>0</v>
      </c>
      <c r="E56215">
        <v>0</v>
      </c>
    </row>
    <row r="56216" spans="1:5" x14ac:dyDescent="0.15">
      <c r="A56216" t="s">
        <v>1175</v>
      </c>
      <c r="B56216" t="s">
        <v>1655</v>
      </c>
      <c r="C56216" s="28">
        <v>46023</v>
      </c>
      <c r="D56216">
        <v>0</v>
      </c>
      <c r="E56216">
        <v>0</v>
      </c>
    </row>
    <row r="56217" spans="1:5" x14ac:dyDescent="0.15">
      <c r="A56217" t="s">
        <v>1175</v>
      </c>
      <c r="B56217" t="s">
        <v>1655</v>
      </c>
      <c r="C56217" s="28">
        <v>46753</v>
      </c>
      <c r="D56217">
        <v>0</v>
      </c>
      <c r="E56217">
        <v>0</v>
      </c>
    </row>
    <row r="56218" spans="1:5" x14ac:dyDescent="0.15">
      <c r="A56218" t="s">
        <v>1175</v>
      </c>
      <c r="B56218" t="s">
        <v>1655</v>
      </c>
      <c r="C56218" s="28">
        <v>47484</v>
      </c>
      <c r="D56218">
        <v>0</v>
      </c>
      <c r="E56218">
        <v>0</v>
      </c>
    </row>
    <row r="56219" spans="1:5" x14ac:dyDescent="0.15">
      <c r="A56219" t="s">
        <v>1175</v>
      </c>
      <c r="B56219" t="s">
        <v>1655</v>
      </c>
      <c r="C56219" s="28">
        <v>48214</v>
      </c>
      <c r="D56219">
        <v>0</v>
      </c>
      <c r="E56219">
        <v>0</v>
      </c>
    </row>
    <row r="56220" spans="1:5" x14ac:dyDescent="0.15">
      <c r="A56220" t="s">
        <v>1175</v>
      </c>
      <c r="B56220" t="s">
        <v>1655</v>
      </c>
      <c r="C56220" s="28">
        <v>48945</v>
      </c>
      <c r="D56220">
        <v>0</v>
      </c>
      <c r="E56220">
        <v>0</v>
      </c>
    </row>
    <row r="56221" spans="1:5" x14ac:dyDescent="0.15">
      <c r="A56221" t="s">
        <v>1175</v>
      </c>
      <c r="B56221" t="s">
        <v>1655</v>
      </c>
      <c r="C56221" s="28">
        <v>49310</v>
      </c>
      <c r="D56221">
        <v>0</v>
      </c>
      <c r="E56221">
        <v>0</v>
      </c>
    </row>
    <row r="56222" spans="1:5" x14ac:dyDescent="0.15">
      <c r="A56222" t="s">
        <v>1175</v>
      </c>
      <c r="B56222" t="s">
        <v>1655</v>
      </c>
      <c r="C56222" s="28">
        <v>50771</v>
      </c>
      <c r="D56222">
        <v>0</v>
      </c>
      <c r="E56222">
        <v>0</v>
      </c>
    </row>
    <row r="56223" spans="1:5" x14ac:dyDescent="0.15">
      <c r="A56223" t="s">
        <v>1175</v>
      </c>
      <c r="B56223" t="s">
        <v>1655</v>
      </c>
      <c r="C56223" s="28">
        <v>51136</v>
      </c>
      <c r="D56223">
        <v>0</v>
      </c>
      <c r="E56223">
        <v>0</v>
      </c>
    </row>
    <row r="56224" spans="1:5" x14ac:dyDescent="0.15">
      <c r="A56224" t="s">
        <v>1175</v>
      </c>
      <c r="B56224" t="s">
        <v>1655</v>
      </c>
      <c r="C56224" s="28">
        <v>52963</v>
      </c>
      <c r="D56224">
        <v>0</v>
      </c>
      <c r="E56224">
        <v>0</v>
      </c>
    </row>
    <row r="56225" spans="1:5" x14ac:dyDescent="0.15">
      <c r="A56225" t="s">
        <v>1175</v>
      </c>
      <c r="B56225" t="s">
        <v>705</v>
      </c>
      <c r="C56225" s="28">
        <v>46023</v>
      </c>
      <c r="D56225">
        <v>0</v>
      </c>
      <c r="E56225">
        <v>0</v>
      </c>
    </row>
    <row r="56226" spans="1:5" x14ac:dyDescent="0.15">
      <c r="A56226" t="s">
        <v>1175</v>
      </c>
      <c r="B56226" t="s">
        <v>705</v>
      </c>
      <c r="C56226" s="28">
        <v>46753</v>
      </c>
      <c r="D56226">
        <v>0</v>
      </c>
      <c r="E56226">
        <v>0</v>
      </c>
    </row>
    <row r="56227" spans="1:5" x14ac:dyDescent="0.15">
      <c r="A56227" t="s">
        <v>1175</v>
      </c>
      <c r="B56227" t="s">
        <v>705</v>
      </c>
      <c r="C56227" s="28">
        <v>47484</v>
      </c>
      <c r="D56227">
        <v>0</v>
      </c>
      <c r="E56227">
        <v>0</v>
      </c>
    </row>
    <row r="56228" spans="1:5" x14ac:dyDescent="0.15">
      <c r="A56228" t="s">
        <v>1175</v>
      </c>
      <c r="B56228" t="s">
        <v>705</v>
      </c>
      <c r="C56228" s="28">
        <v>48214</v>
      </c>
      <c r="D56228">
        <v>0</v>
      </c>
      <c r="E56228">
        <v>0</v>
      </c>
    </row>
    <row r="56229" spans="1:5" x14ac:dyDescent="0.15">
      <c r="A56229" t="s">
        <v>1175</v>
      </c>
      <c r="B56229" t="s">
        <v>705</v>
      </c>
      <c r="C56229" s="28">
        <v>48945</v>
      </c>
      <c r="D56229">
        <v>0</v>
      </c>
      <c r="E56229">
        <v>0</v>
      </c>
    </row>
    <row r="56230" spans="1:5" x14ac:dyDescent="0.15">
      <c r="A56230" t="s">
        <v>1175</v>
      </c>
      <c r="B56230" t="s">
        <v>705</v>
      </c>
      <c r="C56230" s="28">
        <v>49310</v>
      </c>
      <c r="D56230">
        <v>0</v>
      </c>
      <c r="E56230">
        <v>0</v>
      </c>
    </row>
    <row r="56231" spans="1:5" x14ac:dyDescent="0.15">
      <c r="A56231" t="s">
        <v>1175</v>
      </c>
      <c r="B56231" t="s">
        <v>705</v>
      </c>
      <c r="C56231" s="28">
        <v>50771</v>
      </c>
      <c r="D56231">
        <v>0</v>
      </c>
      <c r="E56231">
        <v>0</v>
      </c>
    </row>
    <row r="56232" spans="1:5" x14ac:dyDescent="0.15">
      <c r="A56232" t="s">
        <v>1175</v>
      </c>
      <c r="B56232" t="s">
        <v>705</v>
      </c>
      <c r="C56232" s="28">
        <v>51136</v>
      </c>
      <c r="D56232">
        <v>0</v>
      </c>
      <c r="E56232">
        <v>0</v>
      </c>
    </row>
    <row r="56233" spans="1:5" x14ac:dyDescent="0.15">
      <c r="A56233" t="s">
        <v>1175</v>
      </c>
      <c r="B56233" t="s">
        <v>705</v>
      </c>
      <c r="C56233" s="28">
        <v>52963</v>
      </c>
      <c r="D56233">
        <v>0</v>
      </c>
      <c r="E56233">
        <v>0</v>
      </c>
    </row>
    <row r="56234" spans="1:5" x14ac:dyDescent="0.15">
      <c r="A56234" t="s">
        <v>1175</v>
      </c>
      <c r="B56234" t="s">
        <v>1657</v>
      </c>
      <c r="C56234" s="28">
        <v>46023</v>
      </c>
      <c r="D56234">
        <v>0</v>
      </c>
      <c r="E56234">
        <v>0</v>
      </c>
    </row>
    <row r="56235" spans="1:5" x14ac:dyDescent="0.15">
      <c r="A56235" t="s">
        <v>1175</v>
      </c>
      <c r="B56235" t="s">
        <v>1657</v>
      </c>
      <c r="C56235" s="28">
        <v>46753</v>
      </c>
      <c r="D56235">
        <v>0</v>
      </c>
      <c r="E56235">
        <v>0</v>
      </c>
    </row>
    <row r="56236" spans="1:5" x14ac:dyDescent="0.15">
      <c r="A56236" t="s">
        <v>1175</v>
      </c>
      <c r="B56236" t="s">
        <v>1657</v>
      </c>
      <c r="C56236" s="28">
        <v>47484</v>
      </c>
      <c r="D56236">
        <v>0</v>
      </c>
      <c r="E56236">
        <v>0</v>
      </c>
    </row>
    <row r="56237" spans="1:5" x14ac:dyDescent="0.15">
      <c r="A56237" t="s">
        <v>1175</v>
      </c>
      <c r="B56237" t="s">
        <v>1657</v>
      </c>
      <c r="C56237" s="28">
        <v>48214</v>
      </c>
      <c r="D56237">
        <v>0</v>
      </c>
      <c r="E56237">
        <v>0</v>
      </c>
    </row>
    <row r="56238" spans="1:5" x14ac:dyDescent="0.15">
      <c r="A56238" t="s">
        <v>1175</v>
      </c>
      <c r="B56238" t="s">
        <v>1657</v>
      </c>
      <c r="C56238" s="28">
        <v>48945</v>
      </c>
      <c r="D56238">
        <v>0</v>
      </c>
      <c r="E56238">
        <v>0</v>
      </c>
    </row>
    <row r="56239" spans="1:5" x14ac:dyDescent="0.15">
      <c r="A56239" t="s">
        <v>1175</v>
      </c>
      <c r="B56239" t="s">
        <v>1657</v>
      </c>
      <c r="C56239" s="28">
        <v>49310</v>
      </c>
      <c r="D56239">
        <v>0</v>
      </c>
      <c r="E56239">
        <v>0</v>
      </c>
    </row>
    <row r="56240" spans="1:5" x14ac:dyDescent="0.15">
      <c r="A56240" t="s">
        <v>1175</v>
      </c>
      <c r="B56240" t="s">
        <v>1657</v>
      </c>
      <c r="C56240" s="28">
        <v>50771</v>
      </c>
      <c r="D56240">
        <v>0</v>
      </c>
      <c r="E56240">
        <v>0</v>
      </c>
    </row>
    <row r="56241" spans="1:5" x14ac:dyDescent="0.15">
      <c r="A56241" t="s">
        <v>1175</v>
      </c>
      <c r="B56241" t="s">
        <v>1657</v>
      </c>
      <c r="C56241" s="28">
        <v>51136</v>
      </c>
      <c r="D56241">
        <v>0</v>
      </c>
      <c r="E56241">
        <v>0</v>
      </c>
    </row>
    <row r="56242" spans="1:5" x14ac:dyDescent="0.15">
      <c r="A56242" t="s">
        <v>1175</v>
      </c>
      <c r="B56242" t="s">
        <v>1657</v>
      </c>
      <c r="C56242" s="28">
        <v>52963</v>
      </c>
      <c r="D56242">
        <v>0</v>
      </c>
      <c r="E56242">
        <v>0</v>
      </c>
    </row>
    <row r="56243" spans="1:5" x14ac:dyDescent="0.15">
      <c r="A56243" t="s">
        <v>1175</v>
      </c>
      <c r="B56243" t="s">
        <v>706</v>
      </c>
      <c r="C56243" s="28">
        <v>46023</v>
      </c>
      <c r="D56243">
        <v>0</v>
      </c>
      <c r="E56243">
        <v>0</v>
      </c>
    </row>
    <row r="56244" spans="1:5" x14ac:dyDescent="0.15">
      <c r="A56244" t="s">
        <v>1175</v>
      </c>
      <c r="B56244" t="s">
        <v>706</v>
      </c>
      <c r="C56244" s="28">
        <v>46753</v>
      </c>
      <c r="D56244">
        <v>0</v>
      </c>
      <c r="E56244">
        <v>0</v>
      </c>
    </row>
    <row r="56245" spans="1:5" x14ac:dyDescent="0.15">
      <c r="A56245" t="s">
        <v>1175</v>
      </c>
      <c r="B56245" t="s">
        <v>706</v>
      </c>
      <c r="C56245" s="28">
        <v>47484</v>
      </c>
      <c r="D56245">
        <v>0</v>
      </c>
      <c r="E56245">
        <v>0</v>
      </c>
    </row>
    <row r="56246" spans="1:5" x14ac:dyDescent="0.15">
      <c r="A56246" t="s">
        <v>1175</v>
      </c>
      <c r="B56246" t="s">
        <v>706</v>
      </c>
      <c r="C56246" s="28">
        <v>48214</v>
      </c>
      <c r="D56246">
        <v>0</v>
      </c>
      <c r="E56246">
        <v>0</v>
      </c>
    </row>
    <row r="56247" spans="1:5" x14ac:dyDescent="0.15">
      <c r="A56247" t="s">
        <v>1175</v>
      </c>
      <c r="B56247" t="s">
        <v>706</v>
      </c>
      <c r="C56247" s="28">
        <v>48945</v>
      </c>
      <c r="D56247">
        <v>0</v>
      </c>
      <c r="E56247">
        <v>0</v>
      </c>
    </row>
    <row r="56248" spans="1:5" x14ac:dyDescent="0.15">
      <c r="A56248" t="s">
        <v>1175</v>
      </c>
      <c r="B56248" t="s">
        <v>706</v>
      </c>
      <c r="C56248" s="28">
        <v>49310</v>
      </c>
      <c r="D56248">
        <v>0</v>
      </c>
      <c r="E56248">
        <v>0</v>
      </c>
    </row>
    <row r="56249" spans="1:5" x14ac:dyDescent="0.15">
      <c r="A56249" t="s">
        <v>1175</v>
      </c>
      <c r="B56249" t="s">
        <v>706</v>
      </c>
      <c r="C56249" s="28">
        <v>50771</v>
      </c>
      <c r="D56249">
        <v>0</v>
      </c>
      <c r="E56249">
        <v>0</v>
      </c>
    </row>
    <row r="56250" spans="1:5" x14ac:dyDescent="0.15">
      <c r="A56250" t="s">
        <v>1175</v>
      </c>
      <c r="B56250" t="s">
        <v>706</v>
      </c>
      <c r="C56250" s="28">
        <v>51136</v>
      </c>
      <c r="D56250">
        <v>0</v>
      </c>
      <c r="E56250">
        <v>0</v>
      </c>
    </row>
    <row r="56251" spans="1:5" x14ac:dyDescent="0.15">
      <c r="A56251" t="s">
        <v>1175</v>
      </c>
      <c r="B56251" t="s">
        <v>706</v>
      </c>
      <c r="C56251" s="28">
        <v>52963</v>
      </c>
      <c r="D56251">
        <v>0</v>
      </c>
      <c r="E56251">
        <v>0</v>
      </c>
    </row>
    <row r="56252" spans="1:5" x14ac:dyDescent="0.15">
      <c r="A56252" t="s">
        <v>1175</v>
      </c>
      <c r="B56252" t="s">
        <v>1659</v>
      </c>
      <c r="C56252" s="28">
        <v>46023</v>
      </c>
      <c r="D56252">
        <v>0</v>
      </c>
      <c r="E56252">
        <v>0</v>
      </c>
    </row>
    <row r="56253" spans="1:5" x14ac:dyDescent="0.15">
      <c r="A56253" t="s">
        <v>1175</v>
      </c>
      <c r="B56253" t="s">
        <v>1659</v>
      </c>
      <c r="C56253" s="28">
        <v>46753</v>
      </c>
      <c r="D56253">
        <v>0</v>
      </c>
      <c r="E56253">
        <v>0</v>
      </c>
    </row>
    <row r="56254" spans="1:5" x14ac:dyDescent="0.15">
      <c r="A56254" t="s">
        <v>1175</v>
      </c>
      <c r="B56254" t="s">
        <v>1659</v>
      </c>
      <c r="C56254" s="28">
        <v>47484</v>
      </c>
      <c r="D56254">
        <v>0</v>
      </c>
      <c r="E56254">
        <v>0</v>
      </c>
    </row>
    <row r="56255" spans="1:5" x14ac:dyDescent="0.15">
      <c r="A56255" t="s">
        <v>1175</v>
      </c>
      <c r="B56255" t="s">
        <v>1659</v>
      </c>
      <c r="C56255" s="28">
        <v>48214</v>
      </c>
      <c r="D56255">
        <v>0</v>
      </c>
      <c r="E56255">
        <v>0</v>
      </c>
    </row>
    <row r="56256" spans="1:5" x14ac:dyDescent="0.15">
      <c r="A56256" t="s">
        <v>1175</v>
      </c>
      <c r="B56256" t="s">
        <v>1659</v>
      </c>
      <c r="C56256" s="28">
        <v>48945</v>
      </c>
      <c r="D56256">
        <v>0</v>
      </c>
      <c r="E56256">
        <v>0</v>
      </c>
    </row>
    <row r="56257" spans="1:5" x14ac:dyDescent="0.15">
      <c r="A56257" t="s">
        <v>1175</v>
      </c>
      <c r="B56257" t="s">
        <v>1659</v>
      </c>
      <c r="C56257" s="28">
        <v>49310</v>
      </c>
      <c r="D56257">
        <v>0</v>
      </c>
      <c r="E56257">
        <v>0</v>
      </c>
    </row>
    <row r="56258" spans="1:5" x14ac:dyDescent="0.15">
      <c r="A56258" t="s">
        <v>1175</v>
      </c>
      <c r="B56258" t="s">
        <v>1659</v>
      </c>
      <c r="C56258" s="28">
        <v>50771</v>
      </c>
      <c r="D56258">
        <v>0</v>
      </c>
      <c r="E56258">
        <v>0</v>
      </c>
    </row>
    <row r="56259" spans="1:5" x14ac:dyDescent="0.15">
      <c r="A56259" t="s">
        <v>1175</v>
      </c>
      <c r="B56259" t="s">
        <v>1659</v>
      </c>
      <c r="C56259" s="28">
        <v>51136</v>
      </c>
      <c r="D56259">
        <v>0</v>
      </c>
      <c r="E56259">
        <v>0</v>
      </c>
    </row>
    <row r="56260" spans="1:5" x14ac:dyDescent="0.15">
      <c r="A56260" t="s">
        <v>1175</v>
      </c>
      <c r="B56260" t="s">
        <v>1659</v>
      </c>
      <c r="C56260" s="28">
        <v>52963</v>
      </c>
      <c r="D56260">
        <v>0</v>
      </c>
      <c r="E56260">
        <v>0</v>
      </c>
    </row>
    <row r="56261" spans="1:5" x14ac:dyDescent="0.15">
      <c r="A56261" t="s">
        <v>1175</v>
      </c>
      <c r="B56261" t="s">
        <v>707</v>
      </c>
      <c r="C56261" s="28">
        <v>46023</v>
      </c>
      <c r="D56261">
        <v>0</v>
      </c>
      <c r="E56261">
        <v>0</v>
      </c>
    </row>
    <row r="56262" spans="1:5" x14ac:dyDescent="0.15">
      <c r="A56262" t="s">
        <v>1175</v>
      </c>
      <c r="B56262" t="s">
        <v>707</v>
      </c>
      <c r="C56262" s="28">
        <v>46753</v>
      </c>
      <c r="D56262">
        <v>0</v>
      </c>
      <c r="E56262">
        <v>0</v>
      </c>
    </row>
    <row r="56263" spans="1:5" x14ac:dyDescent="0.15">
      <c r="A56263" t="s">
        <v>1175</v>
      </c>
      <c r="B56263" t="s">
        <v>707</v>
      </c>
      <c r="C56263" s="28">
        <v>47484</v>
      </c>
      <c r="D56263">
        <v>0</v>
      </c>
      <c r="E56263">
        <v>0</v>
      </c>
    </row>
    <row r="56264" spans="1:5" x14ac:dyDescent="0.15">
      <c r="A56264" t="s">
        <v>1175</v>
      </c>
      <c r="B56264" t="s">
        <v>707</v>
      </c>
      <c r="C56264" s="28">
        <v>48214</v>
      </c>
      <c r="D56264">
        <v>0</v>
      </c>
      <c r="E56264">
        <v>0</v>
      </c>
    </row>
    <row r="56265" spans="1:5" x14ac:dyDescent="0.15">
      <c r="A56265" t="s">
        <v>1175</v>
      </c>
      <c r="B56265" t="s">
        <v>707</v>
      </c>
      <c r="C56265" s="28">
        <v>48945</v>
      </c>
      <c r="D56265">
        <v>0</v>
      </c>
      <c r="E56265">
        <v>0</v>
      </c>
    </row>
    <row r="56266" spans="1:5" x14ac:dyDescent="0.15">
      <c r="A56266" t="s">
        <v>1175</v>
      </c>
      <c r="B56266" t="s">
        <v>707</v>
      </c>
      <c r="C56266" s="28">
        <v>49310</v>
      </c>
      <c r="D56266">
        <v>0</v>
      </c>
      <c r="E56266">
        <v>0</v>
      </c>
    </row>
    <row r="56267" spans="1:5" x14ac:dyDescent="0.15">
      <c r="A56267" t="s">
        <v>1175</v>
      </c>
      <c r="B56267" t="s">
        <v>707</v>
      </c>
      <c r="C56267" s="28">
        <v>50771</v>
      </c>
      <c r="D56267">
        <v>0</v>
      </c>
      <c r="E56267">
        <v>0</v>
      </c>
    </row>
    <row r="56268" spans="1:5" x14ac:dyDescent="0.15">
      <c r="A56268" t="s">
        <v>1175</v>
      </c>
      <c r="B56268" t="s">
        <v>707</v>
      </c>
      <c r="C56268" s="28">
        <v>51136</v>
      </c>
      <c r="D56268">
        <v>0</v>
      </c>
      <c r="E56268">
        <v>0</v>
      </c>
    </row>
    <row r="56269" spans="1:5" x14ac:dyDescent="0.15">
      <c r="A56269" t="s">
        <v>1175</v>
      </c>
      <c r="B56269" t="s">
        <v>707</v>
      </c>
      <c r="C56269" s="28">
        <v>52963</v>
      </c>
      <c r="D56269">
        <v>0</v>
      </c>
      <c r="E56269">
        <v>0</v>
      </c>
    </row>
    <row r="56270" spans="1:5" x14ac:dyDescent="0.15">
      <c r="A56270" t="s">
        <v>1175</v>
      </c>
      <c r="B56270" t="s">
        <v>1661</v>
      </c>
      <c r="C56270" s="28">
        <v>46023</v>
      </c>
      <c r="D56270">
        <v>0</v>
      </c>
      <c r="E56270">
        <v>0</v>
      </c>
    </row>
    <row r="56271" spans="1:5" x14ac:dyDescent="0.15">
      <c r="A56271" t="s">
        <v>1175</v>
      </c>
      <c r="B56271" t="s">
        <v>1661</v>
      </c>
      <c r="C56271" s="28">
        <v>46753</v>
      </c>
      <c r="D56271">
        <v>0</v>
      </c>
      <c r="E56271">
        <v>0</v>
      </c>
    </row>
    <row r="56272" spans="1:5" x14ac:dyDescent="0.15">
      <c r="A56272" t="s">
        <v>1175</v>
      </c>
      <c r="B56272" t="s">
        <v>1661</v>
      </c>
      <c r="C56272" s="28">
        <v>47484</v>
      </c>
      <c r="D56272">
        <v>0</v>
      </c>
      <c r="E56272">
        <v>0</v>
      </c>
    </row>
    <row r="56273" spans="1:5" x14ac:dyDescent="0.15">
      <c r="A56273" t="s">
        <v>1175</v>
      </c>
      <c r="B56273" t="s">
        <v>1661</v>
      </c>
      <c r="C56273" s="28">
        <v>48214</v>
      </c>
      <c r="D56273">
        <v>0</v>
      </c>
      <c r="E56273">
        <v>0</v>
      </c>
    </row>
    <row r="56274" spans="1:5" x14ac:dyDescent="0.15">
      <c r="A56274" t="s">
        <v>1175</v>
      </c>
      <c r="B56274" t="s">
        <v>1661</v>
      </c>
      <c r="C56274" s="28">
        <v>48945</v>
      </c>
      <c r="D56274">
        <v>0</v>
      </c>
      <c r="E56274">
        <v>0</v>
      </c>
    </row>
    <row r="56275" spans="1:5" x14ac:dyDescent="0.15">
      <c r="A56275" t="s">
        <v>1175</v>
      </c>
      <c r="B56275" t="s">
        <v>1661</v>
      </c>
      <c r="C56275" s="28">
        <v>49310</v>
      </c>
      <c r="D56275">
        <v>0</v>
      </c>
      <c r="E56275">
        <v>0</v>
      </c>
    </row>
    <row r="56276" spans="1:5" x14ac:dyDescent="0.15">
      <c r="A56276" t="s">
        <v>1175</v>
      </c>
      <c r="B56276" t="s">
        <v>1661</v>
      </c>
      <c r="C56276" s="28">
        <v>50771</v>
      </c>
      <c r="D56276">
        <v>0</v>
      </c>
      <c r="E56276">
        <v>0</v>
      </c>
    </row>
    <row r="56277" spans="1:5" x14ac:dyDescent="0.15">
      <c r="A56277" t="s">
        <v>1175</v>
      </c>
      <c r="B56277" t="s">
        <v>1661</v>
      </c>
      <c r="C56277" s="28">
        <v>51136</v>
      </c>
      <c r="D56277">
        <v>0</v>
      </c>
      <c r="E56277">
        <v>0</v>
      </c>
    </row>
    <row r="56278" spans="1:5" x14ac:dyDescent="0.15">
      <c r="A56278" t="s">
        <v>1175</v>
      </c>
      <c r="B56278" t="s">
        <v>1661</v>
      </c>
      <c r="C56278" s="28">
        <v>52963</v>
      </c>
      <c r="D56278">
        <v>0</v>
      </c>
      <c r="E56278">
        <v>0</v>
      </c>
    </row>
    <row r="56279" spans="1:5" x14ac:dyDescent="0.15">
      <c r="A56279" t="s">
        <v>1175</v>
      </c>
      <c r="B56279" t="s">
        <v>708</v>
      </c>
      <c r="C56279" s="28">
        <v>46023</v>
      </c>
      <c r="D56279">
        <v>0</v>
      </c>
      <c r="E56279">
        <v>0</v>
      </c>
    </row>
    <row r="56280" spans="1:5" x14ac:dyDescent="0.15">
      <c r="A56280" t="s">
        <v>1175</v>
      </c>
      <c r="B56280" t="s">
        <v>708</v>
      </c>
      <c r="C56280" s="28">
        <v>46753</v>
      </c>
      <c r="D56280">
        <v>0</v>
      </c>
      <c r="E56280">
        <v>0</v>
      </c>
    </row>
    <row r="56281" spans="1:5" x14ac:dyDescent="0.15">
      <c r="A56281" t="s">
        <v>1175</v>
      </c>
      <c r="B56281" t="s">
        <v>708</v>
      </c>
      <c r="C56281" s="28">
        <v>47484</v>
      </c>
      <c r="D56281">
        <v>0</v>
      </c>
      <c r="E56281">
        <v>0</v>
      </c>
    </row>
    <row r="56282" spans="1:5" x14ac:dyDescent="0.15">
      <c r="A56282" t="s">
        <v>1175</v>
      </c>
      <c r="B56282" t="s">
        <v>708</v>
      </c>
      <c r="C56282" s="28">
        <v>48214</v>
      </c>
      <c r="D56282">
        <v>0</v>
      </c>
      <c r="E56282">
        <v>0</v>
      </c>
    </row>
    <row r="56283" spans="1:5" x14ac:dyDescent="0.15">
      <c r="A56283" t="s">
        <v>1175</v>
      </c>
      <c r="B56283" t="s">
        <v>708</v>
      </c>
      <c r="C56283" s="28">
        <v>48945</v>
      </c>
      <c r="D56283">
        <v>0</v>
      </c>
      <c r="E56283">
        <v>0</v>
      </c>
    </row>
    <row r="56284" spans="1:5" x14ac:dyDescent="0.15">
      <c r="A56284" t="s">
        <v>1175</v>
      </c>
      <c r="B56284" t="s">
        <v>708</v>
      </c>
      <c r="C56284" s="28">
        <v>49310</v>
      </c>
      <c r="D56284">
        <v>0</v>
      </c>
      <c r="E56284">
        <v>0</v>
      </c>
    </row>
    <row r="56285" spans="1:5" x14ac:dyDescent="0.15">
      <c r="A56285" t="s">
        <v>1175</v>
      </c>
      <c r="B56285" t="s">
        <v>708</v>
      </c>
      <c r="C56285" s="28">
        <v>50771</v>
      </c>
      <c r="D56285">
        <v>0</v>
      </c>
      <c r="E56285">
        <v>0</v>
      </c>
    </row>
    <row r="56286" spans="1:5" x14ac:dyDescent="0.15">
      <c r="A56286" t="s">
        <v>1175</v>
      </c>
      <c r="B56286" t="s">
        <v>708</v>
      </c>
      <c r="C56286" s="28">
        <v>51136</v>
      </c>
      <c r="D56286">
        <v>0</v>
      </c>
      <c r="E56286">
        <v>0</v>
      </c>
    </row>
    <row r="56287" spans="1:5" x14ac:dyDescent="0.15">
      <c r="A56287" t="s">
        <v>1175</v>
      </c>
      <c r="B56287" t="s">
        <v>708</v>
      </c>
      <c r="C56287" s="28">
        <v>52963</v>
      </c>
      <c r="D56287">
        <v>0</v>
      </c>
      <c r="E56287">
        <v>0</v>
      </c>
    </row>
    <row r="56288" spans="1:5" x14ac:dyDescent="0.15">
      <c r="A56288" t="s">
        <v>1175</v>
      </c>
      <c r="B56288" t="s">
        <v>1663</v>
      </c>
      <c r="C56288" s="28">
        <v>46023</v>
      </c>
      <c r="D56288">
        <v>0</v>
      </c>
      <c r="E56288">
        <v>0</v>
      </c>
    </row>
    <row r="56289" spans="1:5" x14ac:dyDescent="0.15">
      <c r="A56289" t="s">
        <v>1175</v>
      </c>
      <c r="B56289" t="s">
        <v>1663</v>
      </c>
      <c r="C56289" s="28">
        <v>46753</v>
      </c>
      <c r="D56289">
        <v>0</v>
      </c>
      <c r="E56289">
        <v>0</v>
      </c>
    </row>
    <row r="56290" spans="1:5" x14ac:dyDescent="0.15">
      <c r="A56290" t="s">
        <v>1175</v>
      </c>
      <c r="B56290" t="s">
        <v>1663</v>
      </c>
      <c r="C56290" s="28">
        <v>47484</v>
      </c>
      <c r="D56290">
        <v>0</v>
      </c>
      <c r="E56290">
        <v>0</v>
      </c>
    </row>
    <row r="56291" spans="1:5" x14ac:dyDescent="0.15">
      <c r="A56291" t="s">
        <v>1175</v>
      </c>
      <c r="B56291" t="s">
        <v>1663</v>
      </c>
      <c r="C56291" s="28">
        <v>48214</v>
      </c>
      <c r="D56291">
        <v>0</v>
      </c>
      <c r="E56291">
        <v>0</v>
      </c>
    </row>
    <row r="56292" spans="1:5" x14ac:dyDescent="0.15">
      <c r="A56292" t="s">
        <v>1175</v>
      </c>
      <c r="B56292" t="s">
        <v>1663</v>
      </c>
      <c r="C56292" s="28">
        <v>48945</v>
      </c>
      <c r="D56292">
        <v>0</v>
      </c>
      <c r="E56292">
        <v>0</v>
      </c>
    </row>
    <row r="56293" spans="1:5" x14ac:dyDescent="0.15">
      <c r="A56293" t="s">
        <v>1175</v>
      </c>
      <c r="B56293" t="s">
        <v>1663</v>
      </c>
      <c r="C56293" s="28">
        <v>49310</v>
      </c>
      <c r="D56293">
        <v>0</v>
      </c>
      <c r="E56293">
        <v>0</v>
      </c>
    </row>
    <row r="56294" spans="1:5" x14ac:dyDescent="0.15">
      <c r="A56294" t="s">
        <v>1175</v>
      </c>
      <c r="B56294" t="s">
        <v>1663</v>
      </c>
      <c r="C56294" s="28">
        <v>50771</v>
      </c>
      <c r="D56294">
        <v>0</v>
      </c>
      <c r="E56294">
        <v>0</v>
      </c>
    </row>
    <row r="56295" spans="1:5" x14ac:dyDescent="0.15">
      <c r="A56295" t="s">
        <v>1175</v>
      </c>
      <c r="B56295" t="s">
        <v>1663</v>
      </c>
      <c r="C56295" s="28">
        <v>51136</v>
      </c>
      <c r="D56295">
        <v>0</v>
      </c>
      <c r="E56295">
        <v>0</v>
      </c>
    </row>
    <row r="56296" spans="1:5" x14ac:dyDescent="0.15">
      <c r="A56296" t="s">
        <v>1175</v>
      </c>
      <c r="B56296" t="s">
        <v>1663</v>
      </c>
      <c r="C56296" s="28">
        <v>52963</v>
      </c>
      <c r="D56296">
        <v>0</v>
      </c>
      <c r="E56296">
        <v>0</v>
      </c>
    </row>
    <row r="56297" spans="1:5" x14ac:dyDescent="0.15">
      <c r="A56297" t="s">
        <v>1175</v>
      </c>
      <c r="B56297" t="s">
        <v>709</v>
      </c>
      <c r="C56297" s="28">
        <v>46023</v>
      </c>
      <c r="D56297">
        <v>0</v>
      </c>
      <c r="E56297">
        <v>0</v>
      </c>
    </row>
    <row r="56298" spans="1:5" x14ac:dyDescent="0.15">
      <c r="A56298" t="s">
        <v>1175</v>
      </c>
      <c r="B56298" t="s">
        <v>709</v>
      </c>
      <c r="C56298" s="28">
        <v>46753</v>
      </c>
      <c r="D56298">
        <v>0</v>
      </c>
      <c r="E56298">
        <v>0</v>
      </c>
    </row>
    <row r="56299" spans="1:5" x14ac:dyDescent="0.15">
      <c r="A56299" t="s">
        <v>1175</v>
      </c>
      <c r="B56299" t="s">
        <v>709</v>
      </c>
      <c r="C56299" s="28">
        <v>47484</v>
      </c>
      <c r="D56299">
        <v>0</v>
      </c>
      <c r="E56299">
        <v>0</v>
      </c>
    </row>
    <row r="56300" spans="1:5" x14ac:dyDescent="0.15">
      <c r="A56300" t="s">
        <v>1175</v>
      </c>
      <c r="B56300" t="s">
        <v>709</v>
      </c>
      <c r="C56300" s="28">
        <v>48214</v>
      </c>
      <c r="D56300">
        <v>0</v>
      </c>
      <c r="E56300">
        <v>0</v>
      </c>
    </row>
    <row r="56301" spans="1:5" x14ac:dyDescent="0.15">
      <c r="A56301" t="s">
        <v>1175</v>
      </c>
      <c r="B56301" t="s">
        <v>709</v>
      </c>
      <c r="C56301" s="28">
        <v>48945</v>
      </c>
      <c r="D56301">
        <v>0</v>
      </c>
      <c r="E56301">
        <v>0</v>
      </c>
    </row>
    <row r="56302" spans="1:5" x14ac:dyDescent="0.15">
      <c r="A56302" t="s">
        <v>1175</v>
      </c>
      <c r="B56302" t="s">
        <v>709</v>
      </c>
      <c r="C56302" s="28">
        <v>49310</v>
      </c>
      <c r="D56302">
        <v>0</v>
      </c>
      <c r="E56302">
        <v>0</v>
      </c>
    </row>
    <row r="56303" spans="1:5" x14ac:dyDescent="0.15">
      <c r="A56303" t="s">
        <v>1175</v>
      </c>
      <c r="B56303" t="s">
        <v>709</v>
      </c>
      <c r="C56303" s="28">
        <v>50771</v>
      </c>
      <c r="D56303">
        <v>0</v>
      </c>
      <c r="E56303">
        <v>0</v>
      </c>
    </row>
    <row r="56304" spans="1:5" x14ac:dyDescent="0.15">
      <c r="A56304" t="s">
        <v>1175</v>
      </c>
      <c r="B56304" t="s">
        <v>709</v>
      </c>
      <c r="C56304" s="28">
        <v>51136</v>
      </c>
      <c r="D56304">
        <v>0</v>
      </c>
      <c r="E56304">
        <v>0</v>
      </c>
    </row>
    <row r="56305" spans="1:5" x14ac:dyDescent="0.15">
      <c r="A56305" t="s">
        <v>1175</v>
      </c>
      <c r="B56305" t="s">
        <v>709</v>
      </c>
      <c r="C56305" s="28">
        <v>52963</v>
      </c>
      <c r="D56305">
        <v>0</v>
      </c>
      <c r="E56305">
        <v>0</v>
      </c>
    </row>
    <row r="56306" spans="1:5" x14ac:dyDescent="0.15">
      <c r="A56306" t="s">
        <v>1175</v>
      </c>
      <c r="B56306" t="s">
        <v>1665</v>
      </c>
      <c r="C56306" s="28">
        <v>46023</v>
      </c>
      <c r="D56306">
        <v>0</v>
      </c>
      <c r="E56306">
        <v>0</v>
      </c>
    </row>
    <row r="56307" spans="1:5" x14ac:dyDescent="0.15">
      <c r="A56307" t="s">
        <v>1175</v>
      </c>
      <c r="B56307" t="s">
        <v>1665</v>
      </c>
      <c r="C56307" s="28">
        <v>46753</v>
      </c>
      <c r="D56307">
        <v>0</v>
      </c>
      <c r="E56307">
        <v>0</v>
      </c>
    </row>
    <row r="56308" spans="1:5" x14ac:dyDescent="0.15">
      <c r="A56308" t="s">
        <v>1175</v>
      </c>
      <c r="B56308" t="s">
        <v>1665</v>
      </c>
      <c r="C56308" s="28">
        <v>47484</v>
      </c>
      <c r="D56308">
        <v>0</v>
      </c>
      <c r="E56308">
        <v>0</v>
      </c>
    </row>
    <row r="56309" spans="1:5" x14ac:dyDescent="0.15">
      <c r="A56309" t="s">
        <v>1175</v>
      </c>
      <c r="B56309" t="s">
        <v>1665</v>
      </c>
      <c r="C56309" s="28">
        <v>48214</v>
      </c>
      <c r="D56309">
        <v>0</v>
      </c>
      <c r="E56309">
        <v>0</v>
      </c>
    </row>
    <row r="56310" spans="1:5" x14ac:dyDescent="0.15">
      <c r="A56310" t="s">
        <v>1175</v>
      </c>
      <c r="B56310" t="s">
        <v>1665</v>
      </c>
      <c r="C56310" s="28">
        <v>48945</v>
      </c>
      <c r="D56310">
        <v>0</v>
      </c>
      <c r="E56310">
        <v>0</v>
      </c>
    </row>
    <row r="56311" spans="1:5" x14ac:dyDescent="0.15">
      <c r="A56311" t="s">
        <v>1175</v>
      </c>
      <c r="B56311" t="s">
        <v>1665</v>
      </c>
      <c r="C56311" s="28">
        <v>49310</v>
      </c>
      <c r="D56311">
        <v>0</v>
      </c>
      <c r="E56311">
        <v>0</v>
      </c>
    </row>
    <row r="56312" spans="1:5" x14ac:dyDescent="0.15">
      <c r="A56312" t="s">
        <v>1175</v>
      </c>
      <c r="B56312" t="s">
        <v>1665</v>
      </c>
      <c r="C56312" s="28">
        <v>50771</v>
      </c>
      <c r="D56312">
        <v>0</v>
      </c>
      <c r="E56312">
        <v>0</v>
      </c>
    </row>
    <row r="56313" spans="1:5" x14ac:dyDescent="0.15">
      <c r="A56313" t="s">
        <v>1175</v>
      </c>
      <c r="B56313" t="s">
        <v>1665</v>
      </c>
      <c r="C56313" s="28">
        <v>51136</v>
      </c>
      <c r="D56313">
        <v>0</v>
      </c>
      <c r="E56313">
        <v>0</v>
      </c>
    </row>
    <row r="56314" spans="1:5" x14ac:dyDescent="0.15">
      <c r="A56314" t="s">
        <v>1175</v>
      </c>
      <c r="B56314" t="s">
        <v>1665</v>
      </c>
      <c r="C56314" s="28">
        <v>52963</v>
      </c>
      <c r="D56314">
        <v>0</v>
      </c>
      <c r="E56314">
        <v>0</v>
      </c>
    </row>
    <row r="56315" spans="1:5" x14ac:dyDescent="0.15">
      <c r="A56315" t="s">
        <v>1175</v>
      </c>
      <c r="B56315" t="s">
        <v>710</v>
      </c>
      <c r="C56315" s="28">
        <v>46023</v>
      </c>
      <c r="D56315">
        <v>0</v>
      </c>
      <c r="E56315">
        <v>0</v>
      </c>
    </row>
    <row r="56316" spans="1:5" x14ac:dyDescent="0.15">
      <c r="A56316" t="s">
        <v>1175</v>
      </c>
      <c r="B56316" t="s">
        <v>710</v>
      </c>
      <c r="C56316" s="28">
        <v>46753</v>
      </c>
      <c r="D56316">
        <v>0</v>
      </c>
      <c r="E56316">
        <v>0</v>
      </c>
    </row>
    <row r="56317" spans="1:5" x14ac:dyDescent="0.15">
      <c r="A56317" t="s">
        <v>1175</v>
      </c>
      <c r="B56317" t="s">
        <v>710</v>
      </c>
      <c r="C56317" s="28">
        <v>47484</v>
      </c>
      <c r="D56317">
        <v>0</v>
      </c>
      <c r="E56317">
        <v>0</v>
      </c>
    </row>
    <row r="56318" spans="1:5" x14ac:dyDescent="0.15">
      <c r="A56318" t="s">
        <v>1175</v>
      </c>
      <c r="B56318" t="s">
        <v>710</v>
      </c>
      <c r="C56318" s="28">
        <v>48214</v>
      </c>
      <c r="D56318">
        <v>0</v>
      </c>
      <c r="E56318">
        <v>0</v>
      </c>
    </row>
    <row r="56319" spans="1:5" x14ac:dyDescent="0.15">
      <c r="A56319" t="s">
        <v>1175</v>
      </c>
      <c r="B56319" t="s">
        <v>710</v>
      </c>
      <c r="C56319" s="28">
        <v>48945</v>
      </c>
      <c r="D56319">
        <v>0</v>
      </c>
      <c r="E56319">
        <v>0</v>
      </c>
    </row>
    <row r="56320" spans="1:5" x14ac:dyDescent="0.15">
      <c r="A56320" t="s">
        <v>1175</v>
      </c>
      <c r="B56320" t="s">
        <v>710</v>
      </c>
      <c r="C56320" s="28">
        <v>49310</v>
      </c>
      <c r="D56320">
        <v>0</v>
      </c>
      <c r="E56320">
        <v>0</v>
      </c>
    </row>
    <row r="56321" spans="1:5" x14ac:dyDescent="0.15">
      <c r="A56321" t="s">
        <v>1175</v>
      </c>
      <c r="B56321" t="s">
        <v>710</v>
      </c>
      <c r="C56321" s="28">
        <v>50771</v>
      </c>
      <c r="D56321">
        <v>0</v>
      </c>
      <c r="E56321">
        <v>0</v>
      </c>
    </row>
    <row r="56322" spans="1:5" x14ac:dyDescent="0.15">
      <c r="A56322" t="s">
        <v>1175</v>
      </c>
      <c r="B56322" t="s">
        <v>710</v>
      </c>
      <c r="C56322" s="28">
        <v>51136</v>
      </c>
      <c r="D56322">
        <v>0</v>
      </c>
      <c r="E56322">
        <v>0</v>
      </c>
    </row>
    <row r="56323" spans="1:5" x14ac:dyDescent="0.15">
      <c r="A56323" t="s">
        <v>1175</v>
      </c>
      <c r="B56323" t="s">
        <v>710</v>
      </c>
      <c r="C56323" s="28">
        <v>52963</v>
      </c>
      <c r="D56323">
        <v>0</v>
      </c>
      <c r="E56323">
        <v>0</v>
      </c>
    </row>
    <row r="56324" spans="1:5" x14ac:dyDescent="0.15">
      <c r="A56324" t="s">
        <v>1175</v>
      </c>
      <c r="B56324" t="s">
        <v>1667</v>
      </c>
      <c r="C56324" s="28">
        <v>46023</v>
      </c>
      <c r="D56324">
        <v>0</v>
      </c>
      <c r="E56324">
        <v>0</v>
      </c>
    </row>
    <row r="56325" spans="1:5" x14ac:dyDescent="0.15">
      <c r="A56325" t="s">
        <v>1175</v>
      </c>
      <c r="B56325" t="s">
        <v>1667</v>
      </c>
      <c r="C56325" s="28">
        <v>46753</v>
      </c>
      <c r="D56325">
        <v>0</v>
      </c>
      <c r="E56325">
        <v>0</v>
      </c>
    </row>
    <row r="56326" spans="1:5" x14ac:dyDescent="0.15">
      <c r="A56326" t="s">
        <v>1175</v>
      </c>
      <c r="B56326" t="s">
        <v>1667</v>
      </c>
      <c r="C56326" s="28">
        <v>47484</v>
      </c>
      <c r="D56326">
        <v>0</v>
      </c>
      <c r="E56326">
        <v>0</v>
      </c>
    </row>
    <row r="56327" spans="1:5" x14ac:dyDescent="0.15">
      <c r="A56327" t="s">
        <v>1175</v>
      </c>
      <c r="B56327" t="s">
        <v>1667</v>
      </c>
      <c r="C56327" s="28">
        <v>48214</v>
      </c>
      <c r="D56327">
        <v>0</v>
      </c>
      <c r="E56327">
        <v>0</v>
      </c>
    </row>
    <row r="56328" spans="1:5" x14ac:dyDescent="0.15">
      <c r="A56328" t="s">
        <v>1175</v>
      </c>
      <c r="B56328" t="s">
        <v>1667</v>
      </c>
      <c r="C56328" s="28">
        <v>48945</v>
      </c>
      <c r="D56328">
        <v>0</v>
      </c>
      <c r="E56328">
        <v>0</v>
      </c>
    </row>
    <row r="56329" spans="1:5" x14ac:dyDescent="0.15">
      <c r="A56329" t="s">
        <v>1175</v>
      </c>
      <c r="B56329" t="s">
        <v>1667</v>
      </c>
      <c r="C56329" s="28">
        <v>49310</v>
      </c>
      <c r="D56329">
        <v>0</v>
      </c>
      <c r="E56329">
        <v>0</v>
      </c>
    </row>
    <row r="56330" spans="1:5" x14ac:dyDescent="0.15">
      <c r="A56330" t="s">
        <v>1175</v>
      </c>
      <c r="B56330" t="s">
        <v>1667</v>
      </c>
      <c r="C56330" s="28">
        <v>50771</v>
      </c>
      <c r="D56330">
        <v>0</v>
      </c>
      <c r="E56330">
        <v>0</v>
      </c>
    </row>
    <row r="56331" spans="1:5" x14ac:dyDescent="0.15">
      <c r="A56331" t="s">
        <v>1175</v>
      </c>
      <c r="B56331" t="s">
        <v>1667</v>
      </c>
      <c r="C56331" s="28">
        <v>51136</v>
      </c>
      <c r="D56331">
        <v>0</v>
      </c>
      <c r="E56331">
        <v>0</v>
      </c>
    </row>
    <row r="56332" spans="1:5" x14ac:dyDescent="0.15">
      <c r="A56332" t="s">
        <v>1175</v>
      </c>
      <c r="B56332" t="s">
        <v>1667</v>
      </c>
      <c r="C56332" s="28">
        <v>52963</v>
      </c>
      <c r="D56332">
        <v>0</v>
      </c>
      <c r="E56332">
        <v>0</v>
      </c>
    </row>
    <row r="56333" spans="1:5" x14ac:dyDescent="0.15">
      <c r="A56333" t="s">
        <v>1175</v>
      </c>
      <c r="B56333" t="s">
        <v>711</v>
      </c>
      <c r="C56333" s="28">
        <v>46023</v>
      </c>
      <c r="D56333">
        <v>0</v>
      </c>
      <c r="E56333">
        <v>0</v>
      </c>
    </row>
    <row r="56334" spans="1:5" x14ac:dyDescent="0.15">
      <c r="A56334" t="s">
        <v>1175</v>
      </c>
      <c r="B56334" t="s">
        <v>711</v>
      </c>
      <c r="C56334" s="28">
        <v>46753</v>
      </c>
      <c r="D56334">
        <v>0</v>
      </c>
      <c r="E56334">
        <v>0</v>
      </c>
    </row>
    <row r="56335" spans="1:5" x14ac:dyDescent="0.15">
      <c r="A56335" t="s">
        <v>1175</v>
      </c>
      <c r="B56335" t="s">
        <v>711</v>
      </c>
      <c r="C56335" s="28">
        <v>47484</v>
      </c>
      <c r="D56335">
        <v>0</v>
      </c>
      <c r="E56335">
        <v>0</v>
      </c>
    </row>
    <row r="56336" spans="1:5" x14ac:dyDescent="0.15">
      <c r="A56336" t="s">
        <v>1175</v>
      </c>
      <c r="B56336" t="s">
        <v>711</v>
      </c>
      <c r="C56336" s="28">
        <v>48214</v>
      </c>
      <c r="D56336">
        <v>0</v>
      </c>
      <c r="E56336">
        <v>0</v>
      </c>
    </row>
    <row r="56337" spans="1:5" x14ac:dyDescent="0.15">
      <c r="A56337" t="s">
        <v>1175</v>
      </c>
      <c r="B56337" t="s">
        <v>711</v>
      </c>
      <c r="C56337" s="28">
        <v>48945</v>
      </c>
      <c r="D56337">
        <v>0</v>
      </c>
      <c r="E56337">
        <v>0</v>
      </c>
    </row>
    <row r="56338" spans="1:5" x14ac:dyDescent="0.15">
      <c r="A56338" t="s">
        <v>1175</v>
      </c>
      <c r="B56338" t="s">
        <v>711</v>
      </c>
      <c r="C56338" s="28">
        <v>49310</v>
      </c>
      <c r="D56338">
        <v>0</v>
      </c>
      <c r="E56338">
        <v>0</v>
      </c>
    </row>
    <row r="56339" spans="1:5" x14ac:dyDescent="0.15">
      <c r="A56339" t="s">
        <v>1175</v>
      </c>
      <c r="B56339" t="s">
        <v>711</v>
      </c>
      <c r="C56339" s="28">
        <v>50771</v>
      </c>
      <c r="D56339">
        <v>0</v>
      </c>
      <c r="E56339">
        <v>0</v>
      </c>
    </row>
    <row r="56340" spans="1:5" x14ac:dyDescent="0.15">
      <c r="A56340" t="s">
        <v>1175</v>
      </c>
      <c r="B56340" t="s">
        <v>711</v>
      </c>
      <c r="C56340" s="28">
        <v>51136</v>
      </c>
      <c r="D56340">
        <v>0</v>
      </c>
      <c r="E56340">
        <v>0</v>
      </c>
    </row>
    <row r="56341" spans="1:5" x14ac:dyDescent="0.15">
      <c r="A56341" t="s">
        <v>1175</v>
      </c>
      <c r="B56341" t="s">
        <v>711</v>
      </c>
      <c r="C56341" s="28">
        <v>52963</v>
      </c>
      <c r="D56341">
        <v>0</v>
      </c>
      <c r="E56341">
        <v>0</v>
      </c>
    </row>
    <row r="56342" spans="1:5" x14ac:dyDescent="0.15">
      <c r="A56342" t="s">
        <v>1175</v>
      </c>
      <c r="B56342" t="s">
        <v>1669</v>
      </c>
      <c r="C56342" s="28">
        <v>46023</v>
      </c>
      <c r="D56342">
        <v>0</v>
      </c>
      <c r="E56342">
        <v>0</v>
      </c>
    </row>
    <row r="56343" spans="1:5" x14ac:dyDescent="0.15">
      <c r="A56343" t="s">
        <v>1175</v>
      </c>
      <c r="B56343" t="s">
        <v>1669</v>
      </c>
      <c r="C56343" s="28">
        <v>46753</v>
      </c>
      <c r="D56343">
        <v>0</v>
      </c>
      <c r="E56343">
        <v>0</v>
      </c>
    </row>
    <row r="56344" spans="1:5" x14ac:dyDescent="0.15">
      <c r="A56344" t="s">
        <v>1175</v>
      </c>
      <c r="B56344" t="s">
        <v>1669</v>
      </c>
      <c r="C56344" s="28">
        <v>47484</v>
      </c>
      <c r="D56344">
        <v>0</v>
      </c>
      <c r="E56344">
        <v>0</v>
      </c>
    </row>
    <row r="56345" spans="1:5" x14ac:dyDescent="0.15">
      <c r="A56345" t="s">
        <v>1175</v>
      </c>
      <c r="B56345" t="s">
        <v>1669</v>
      </c>
      <c r="C56345" s="28">
        <v>48214</v>
      </c>
      <c r="D56345">
        <v>0</v>
      </c>
      <c r="E56345">
        <v>0</v>
      </c>
    </row>
    <row r="56346" spans="1:5" x14ac:dyDescent="0.15">
      <c r="A56346" t="s">
        <v>1175</v>
      </c>
      <c r="B56346" t="s">
        <v>1669</v>
      </c>
      <c r="C56346" s="28">
        <v>48945</v>
      </c>
      <c r="D56346">
        <v>0</v>
      </c>
      <c r="E56346">
        <v>0</v>
      </c>
    </row>
    <row r="56347" spans="1:5" x14ac:dyDescent="0.15">
      <c r="A56347" t="s">
        <v>1175</v>
      </c>
      <c r="B56347" t="s">
        <v>1669</v>
      </c>
      <c r="C56347" s="28">
        <v>49310</v>
      </c>
      <c r="D56347">
        <v>0</v>
      </c>
      <c r="E56347">
        <v>0</v>
      </c>
    </row>
    <row r="56348" spans="1:5" x14ac:dyDescent="0.15">
      <c r="A56348" t="s">
        <v>1175</v>
      </c>
      <c r="B56348" t="s">
        <v>1669</v>
      </c>
      <c r="C56348" s="28">
        <v>50771</v>
      </c>
      <c r="D56348">
        <v>0</v>
      </c>
      <c r="E56348">
        <v>0</v>
      </c>
    </row>
    <row r="56349" spans="1:5" x14ac:dyDescent="0.15">
      <c r="A56349" t="s">
        <v>1175</v>
      </c>
      <c r="B56349" t="s">
        <v>1669</v>
      </c>
      <c r="C56349" s="28">
        <v>51136</v>
      </c>
      <c r="D56349">
        <v>0</v>
      </c>
      <c r="E56349">
        <v>0</v>
      </c>
    </row>
    <row r="56350" spans="1:5" x14ac:dyDescent="0.15">
      <c r="A56350" t="s">
        <v>1175</v>
      </c>
      <c r="B56350" t="s">
        <v>1669</v>
      </c>
      <c r="C56350" s="28">
        <v>52963</v>
      </c>
      <c r="D56350">
        <v>0</v>
      </c>
      <c r="E56350">
        <v>0</v>
      </c>
    </row>
    <row r="56351" spans="1:5" x14ac:dyDescent="0.15">
      <c r="A56351" t="s">
        <v>1175</v>
      </c>
      <c r="B56351" t="s">
        <v>712</v>
      </c>
      <c r="C56351" s="28">
        <v>46023</v>
      </c>
      <c r="D56351">
        <v>0</v>
      </c>
      <c r="E56351">
        <v>0</v>
      </c>
    </row>
    <row r="56352" spans="1:5" x14ac:dyDescent="0.15">
      <c r="A56352" t="s">
        <v>1175</v>
      </c>
      <c r="B56352" t="s">
        <v>712</v>
      </c>
      <c r="C56352" s="28">
        <v>46753</v>
      </c>
      <c r="D56352">
        <v>0</v>
      </c>
      <c r="E56352">
        <v>0</v>
      </c>
    </row>
    <row r="56353" spans="1:5" x14ac:dyDescent="0.15">
      <c r="A56353" t="s">
        <v>1175</v>
      </c>
      <c r="B56353" t="s">
        <v>712</v>
      </c>
      <c r="C56353" s="28">
        <v>47484</v>
      </c>
      <c r="D56353">
        <v>0</v>
      </c>
      <c r="E56353">
        <v>0</v>
      </c>
    </row>
    <row r="56354" spans="1:5" x14ac:dyDescent="0.15">
      <c r="A56354" t="s">
        <v>1175</v>
      </c>
      <c r="B56354" t="s">
        <v>712</v>
      </c>
      <c r="C56354" s="28">
        <v>48214</v>
      </c>
      <c r="D56354">
        <v>0</v>
      </c>
      <c r="E56354">
        <v>0</v>
      </c>
    </row>
    <row r="56355" spans="1:5" x14ac:dyDescent="0.15">
      <c r="A56355" t="s">
        <v>1175</v>
      </c>
      <c r="B56355" t="s">
        <v>712</v>
      </c>
      <c r="C56355" s="28">
        <v>48945</v>
      </c>
      <c r="D56355">
        <v>0</v>
      </c>
      <c r="E56355">
        <v>0</v>
      </c>
    </row>
    <row r="56356" spans="1:5" x14ac:dyDescent="0.15">
      <c r="A56356" t="s">
        <v>1175</v>
      </c>
      <c r="B56356" t="s">
        <v>712</v>
      </c>
      <c r="C56356" s="28">
        <v>49310</v>
      </c>
      <c r="D56356">
        <v>0</v>
      </c>
      <c r="E56356">
        <v>0</v>
      </c>
    </row>
    <row r="56357" spans="1:5" x14ac:dyDescent="0.15">
      <c r="A56357" t="s">
        <v>1175</v>
      </c>
      <c r="B56357" t="s">
        <v>712</v>
      </c>
      <c r="C56357" s="28">
        <v>50771</v>
      </c>
      <c r="D56357">
        <v>0</v>
      </c>
      <c r="E56357">
        <v>0</v>
      </c>
    </row>
    <row r="56358" spans="1:5" x14ac:dyDescent="0.15">
      <c r="A56358" t="s">
        <v>1175</v>
      </c>
      <c r="B56358" t="s">
        <v>712</v>
      </c>
      <c r="C56358" s="28">
        <v>51136</v>
      </c>
      <c r="D56358">
        <v>0</v>
      </c>
      <c r="E56358">
        <v>0</v>
      </c>
    </row>
    <row r="56359" spans="1:5" x14ac:dyDescent="0.15">
      <c r="A56359" t="s">
        <v>1175</v>
      </c>
      <c r="B56359" t="s">
        <v>712</v>
      </c>
      <c r="C56359" s="28">
        <v>52963</v>
      </c>
      <c r="D56359">
        <v>0</v>
      </c>
      <c r="E56359">
        <v>0</v>
      </c>
    </row>
    <row r="56360" spans="1:5" x14ac:dyDescent="0.15">
      <c r="A56360" t="s">
        <v>1175</v>
      </c>
      <c r="B56360" t="s">
        <v>1671</v>
      </c>
      <c r="C56360" s="28">
        <v>46023</v>
      </c>
      <c r="D56360">
        <v>0</v>
      </c>
      <c r="E56360">
        <v>0</v>
      </c>
    </row>
    <row r="56361" spans="1:5" x14ac:dyDescent="0.15">
      <c r="A56361" t="s">
        <v>1175</v>
      </c>
      <c r="B56361" t="s">
        <v>1671</v>
      </c>
      <c r="C56361" s="28">
        <v>46753</v>
      </c>
      <c r="D56361">
        <v>0</v>
      </c>
      <c r="E56361">
        <v>0</v>
      </c>
    </row>
    <row r="56362" spans="1:5" x14ac:dyDescent="0.15">
      <c r="A56362" t="s">
        <v>1175</v>
      </c>
      <c r="B56362" t="s">
        <v>1671</v>
      </c>
      <c r="C56362" s="28">
        <v>47484</v>
      </c>
      <c r="D56362">
        <v>0</v>
      </c>
      <c r="E56362">
        <v>0</v>
      </c>
    </row>
    <row r="56363" spans="1:5" x14ac:dyDescent="0.15">
      <c r="A56363" t="s">
        <v>1175</v>
      </c>
      <c r="B56363" t="s">
        <v>1671</v>
      </c>
      <c r="C56363" s="28">
        <v>48214</v>
      </c>
      <c r="D56363">
        <v>0</v>
      </c>
      <c r="E56363">
        <v>0</v>
      </c>
    </row>
    <row r="56364" spans="1:5" x14ac:dyDescent="0.15">
      <c r="A56364" t="s">
        <v>1175</v>
      </c>
      <c r="B56364" t="s">
        <v>1671</v>
      </c>
      <c r="C56364" s="28">
        <v>48945</v>
      </c>
      <c r="D56364">
        <v>0</v>
      </c>
      <c r="E56364">
        <v>0</v>
      </c>
    </row>
    <row r="56365" spans="1:5" x14ac:dyDescent="0.15">
      <c r="A56365" t="s">
        <v>1175</v>
      </c>
      <c r="B56365" t="s">
        <v>1671</v>
      </c>
      <c r="C56365" s="28">
        <v>49310</v>
      </c>
      <c r="D56365">
        <v>0</v>
      </c>
      <c r="E56365">
        <v>0</v>
      </c>
    </row>
    <row r="56366" spans="1:5" x14ac:dyDescent="0.15">
      <c r="A56366" t="s">
        <v>1175</v>
      </c>
      <c r="B56366" t="s">
        <v>1671</v>
      </c>
      <c r="C56366" s="28">
        <v>50771</v>
      </c>
      <c r="D56366">
        <v>0</v>
      </c>
      <c r="E56366">
        <v>0</v>
      </c>
    </row>
    <row r="56367" spans="1:5" x14ac:dyDescent="0.15">
      <c r="A56367" t="s">
        <v>1175</v>
      </c>
      <c r="B56367" t="s">
        <v>1671</v>
      </c>
      <c r="C56367" s="28">
        <v>51136</v>
      </c>
      <c r="D56367">
        <v>0</v>
      </c>
      <c r="E56367">
        <v>0</v>
      </c>
    </row>
    <row r="56368" spans="1:5" x14ac:dyDescent="0.15">
      <c r="A56368" t="s">
        <v>1175</v>
      </c>
      <c r="B56368" t="s">
        <v>1671</v>
      </c>
      <c r="C56368" s="28">
        <v>52963</v>
      </c>
      <c r="D56368">
        <v>0</v>
      </c>
      <c r="E56368">
        <v>0</v>
      </c>
    </row>
    <row r="56369" spans="1:5" x14ac:dyDescent="0.15">
      <c r="A56369" t="s">
        <v>1175</v>
      </c>
      <c r="B56369" t="s">
        <v>713</v>
      </c>
      <c r="C56369" s="28">
        <v>46023</v>
      </c>
      <c r="D56369">
        <v>0</v>
      </c>
      <c r="E56369">
        <v>0</v>
      </c>
    </row>
    <row r="56370" spans="1:5" x14ac:dyDescent="0.15">
      <c r="A56370" t="s">
        <v>1175</v>
      </c>
      <c r="B56370" t="s">
        <v>713</v>
      </c>
      <c r="C56370" s="28">
        <v>46753</v>
      </c>
      <c r="D56370">
        <v>0</v>
      </c>
      <c r="E56370">
        <v>0</v>
      </c>
    </row>
    <row r="56371" spans="1:5" x14ac:dyDescent="0.15">
      <c r="A56371" t="s">
        <v>1175</v>
      </c>
      <c r="B56371" t="s">
        <v>713</v>
      </c>
      <c r="C56371" s="28">
        <v>47484</v>
      </c>
      <c r="D56371">
        <v>0</v>
      </c>
      <c r="E56371">
        <v>0</v>
      </c>
    </row>
    <row r="56372" spans="1:5" x14ac:dyDescent="0.15">
      <c r="A56372" t="s">
        <v>1175</v>
      </c>
      <c r="B56372" t="s">
        <v>713</v>
      </c>
      <c r="C56372" s="28">
        <v>48214</v>
      </c>
      <c r="D56372">
        <v>0</v>
      </c>
      <c r="E56372">
        <v>0</v>
      </c>
    </row>
    <row r="56373" spans="1:5" x14ac:dyDescent="0.15">
      <c r="A56373" t="s">
        <v>1175</v>
      </c>
      <c r="B56373" t="s">
        <v>713</v>
      </c>
      <c r="C56373" s="28">
        <v>48945</v>
      </c>
      <c r="D56373">
        <v>0</v>
      </c>
      <c r="E56373">
        <v>0</v>
      </c>
    </row>
    <row r="56374" spans="1:5" x14ac:dyDescent="0.15">
      <c r="A56374" t="s">
        <v>1175</v>
      </c>
      <c r="B56374" t="s">
        <v>713</v>
      </c>
      <c r="C56374" s="28">
        <v>49310</v>
      </c>
      <c r="D56374">
        <v>0</v>
      </c>
      <c r="E56374">
        <v>0</v>
      </c>
    </row>
    <row r="56375" spans="1:5" x14ac:dyDescent="0.15">
      <c r="A56375" t="s">
        <v>1175</v>
      </c>
      <c r="B56375" t="s">
        <v>713</v>
      </c>
      <c r="C56375" s="28">
        <v>50771</v>
      </c>
      <c r="D56375">
        <v>0</v>
      </c>
      <c r="E56375">
        <v>0</v>
      </c>
    </row>
    <row r="56376" spans="1:5" x14ac:dyDescent="0.15">
      <c r="A56376" t="s">
        <v>1175</v>
      </c>
      <c r="B56376" t="s">
        <v>713</v>
      </c>
      <c r="C56376" s="28">
        <v>51136</v>
      </c>
      <c r="D56376">
        <v>0</v>
      </c>
      <c r="E56376">
        <v>0</v>
      </c>
    </row>
    <row r="56377" spans="1:5" x14ac:dyDescent="0.15">
      <c r="A56377" t="s">
        <v>1175</v>
      </c>
      <c r="B56377" t="s">
        <v>713</v>
      </c>
      <c r="C56377" s="28">
        <v>52963</v>
      </c>
      <c r="D56377">
        <v>0</v>
      </c>
      <c r="E56377">
        <v>0</v>
      </c>
    </row>
    <row r="56378" spans="1:5" x14ac:dyDescent="0.15">
      <c r="A56378" t="s">
        <v>1175</v>
      </c>
      <c r="B56378" t="s">
        <v>1673</v>
      </c>
      <c r="C56378" s="28">
        <v>46023</v>
      </c>
      <c r="D56378">
        <v>0</v>
      </c>
      <c r="E56378">
        <v>0</v>
      </c>
    </row>
    <row r="56379" spans="1:5" x14ac:dyDescent="0.15">
      <c r="A56379" t="s">
        <v>1175</v>
      </c>
      <c r="B56379" t="s">
        <v>1673</v>
      </c>
      <c r="C56379" s="28">
        <v>46753</v>
      </c>
      <c r="D56379">
        <v>0</v>
      </c>
      <c r="E56379">
        <v>0</v>
      </c>
    </row>
    <row r="56380" spans="1:5" x14ac:dyDescent="0.15">
      <c r="A56380" t="s">
        <v>1175</v>
      </c>
      <c r="B56380" t="s">
        <v>1673</v>
      </c>
      <c r="C56380" s="28">
        <v>47484</v>
      </c>
      <c r="D56380">
        <v>0</v>
      </c>
      <c r="E56380">
        <v>0</v>
      </c>
    </row>
    <row r="56381" spans="1:5" x14ac:dyDescent="0.15">
      <c r="A56381" t="s">
        <v>1175</v>
      </c>
      <c r="B56381" t="s">
        <v>1673</v>
      </c>
      <c r="C56381" s="28">
        <v>48214</v>
      </c>
      <c r="D56381">
        <v>0</v>
      </c>
      <c r="E56381">
        <v>0</v>
      </c>
    </row>
    <row r="56382" spans="1:5" x14ac:dyDescent="0.15">
      <c r="A56382" t="s">
        <v>1175</v>
      </c>
      <c r="B56382" t="s">
        <v>1673</v>
      </c>
      <c r="C56382" s="28">
        <v>48945</v>
      </c>
      <c r="D56382">
        <v>0</v>
      </c>
      <c r="E56382">
        <v>0</v>
      </c>
    </row>
    <row r="56383" spans="1:5" x14ac:dyDescent="0.15">
      <c r="A56383" t="s">
        <v>1175</v>
      </c>
      <c r="B56383" t="s">
        <v>1673</v>
      </c>
      <c r="C56383" s="28">
        <v>49310</v>
      </c>
      <c r="D56383">
        <v>0</v>
      </c>
      <c r="E56383">
        <v>0</v>
      </c>
    </row>
    <row r="56384" spans="1:5" x14ac:dyDescent="0.15">
      <c r="A56384" t="s">
        <v>1175</v>
      </c>
      <c r="B56384" t="s">
        <v>1673</v>
      </c>
      <c r="C56384" s="28">
        <v>50771</v>
      </c>
      <c r="D56384">
        <v>0</v>
      </c>
      <c r="E56384">
        <v>0</v>
      </c>
    </row>
    <row r="56385" spans="1:5" x14ac:dyDescent="0.15">
      <c r="A56385" t="s">
        <v>1175</v>
      </c>
      <c r="B56385" t="s">
        <v>1673</v>
      </c>
      <c r="C56385" s="28">
        <v>51136</v>
      </c>
      <c r="D56385">
        <v>0</v>
      </c>
      <c r="E56385">
        <v>0</v>
      </c>
    </row>
    <row r="56386" spans="1:5" x14ac:dyDescent="0.15">
      <c r="A56386" t="s">
        <v>1175</v>
      </c>
      <c r="B56386" t="s">
        <v>1673</v>
      </c>
      <c r="C56386" s="28">
        <v>52963</v>
      </c>
      <c r="D56386">
        <v>0</v>
      </c>
      <c r="E56386">
        <v>0</v>
      </c>
    </row>
    <row r="56387" spans="1:5" x14ac:dyDescent="0.15">
      <c r="A56387" t="s">
        <v>1175</v>
      </c>
      <c r="B56387" t="s">
        <v>243</v>
      </c>
      <c r="C56387" s="28">
        <v>46023</v>
      </c>
      <c r="E56387">
        <v>0</v>
      </c>
    </row>
    <row r="56388" spans="1:5" x14ac:dyDescent="0.15">
      <c r="A56388" t="s">
        <v>1175</v>
      </c>
      <c r="B56388" t="s">
        <v>243</v>
      </c>
      <c r="C56388" s="28">
        <v>46753</v>
      </c>
      <c r="E56388">
        <v>0</v>
      </c>
    </row>
    <row r="56389" spans="1:5" x14ac:dyDescent="0.15">
      <c r="A56389" t="s">
        <v>1175</v>
      </c>
      <c r="B56389" t="s">
        <v>243</v>
      </c>
      <c r="C56389" s="28">
        <v>47484</v>
      </c>
      <c r="E56389">
        <v>0</v>
      </c>
    </row>
    <row r="56390" spans="1:5" x14ac:dyDescent="0.15">
      <c r="A56390" t="s">
        <v>1175</v>
      </c>
      <c r="B56390" t="s">
        <v>243</v>
      </c>
      <c r="C56390" s="28">
        <v>48214</v>
      </c>
      <c r="E56390">
        <v>0</v>
      </c>
    </row>
    <row r="56391" spans="1:5" x14ac:dyDescent="0.15">
      <c r="A56391" t="s">
        <v>1175</v>
      </c>
      <c r="B56391" t="s">
        <v>243</v>
      </c>
      <c r="C56391" s="28">
        <v>48945</v>
      </c>
      <c r="E56391">
        <v>0</v>
      </c>
    </row>
    <row r="56392" spans="1:5" x14ac:dyDescent="0.15">
      <c r="A56392" t="s">
        <v>1175</v>
      </c>
      <c r="B56392" t="s">
        <v>243</v>
      </c>
      <c r="C56392" s="28">
        <v>49310</v>
      </c>
      <c r="E56392">
        <v>0</v>
      </c>
    </row>
    <row r="56393" spans="1:5" x14ac:dyDescent="0.15">
      <c r="A56393" t="s">
        <v>1175</v>
      </c>
      <c r="B56393" t="s">
        <v>243</v>
      </c>
      <c r="C56393" s="28">
        <v>50771</v>
      </c>
      <c r="E56393">
        <v>0</v>
      </c>
    </row>
    <row r="56394" spans="1:5" x14ac:dyDescent="0.15">
      <c r="A56394" t="s">
        <v>1175</v>
      </c>
      <c r="B56394" t="s">
        <v>243</v>
      </c>
      <c r="C56394" s="28">
        <v>51136</v>
      </c>
      <c r="E56394">
        <v>0</v>
      </c>
    </row>
    <row r="56395" spans="1:5" x14ac:dyDescent="0.15">
      <c r="A56395" t="s">
        <v>1175</v>
      </c>
      <c r="B56395" t="s">
        <v>243</v>
      </c>
      <c r="C56395" s="28">
        <v>52963</v>
      </c>
      <c r="E56395">
        <v>0</v>
      </c>
    </row>
    <row r="56396" spans="1:5" x14ac:dyDescent="0.15">
      <c r="A56396" t="s">
        <v>1175</v>
      </c>
      <c r="B56396" t="s">
        <v>714</v>
      </c>
      <c r="C56396" s="28">
        <v>46023</v>
      </c>
      <c r="D56396">
        <v>0</v>
      </c>
      <c r="E56396">
        <v>0</v>
      </c>
    </row>
    <row r="56397" spans="1:5" x14ac:dyDescent="0.15">
      <c r="A56397" t="s">
        <v>1175</v>
      </c>
      <c r="B56397" t="s">
        <v>714</v>
      </c>
      <c r="C56397" s="28">
        <v>46753</v>
      </c>
      <c r="D56397">
        <v>5.7919999999999998</v>
      </c>
      <c r="E56397">
        <v>0</v>
      </c>
    </row>
    <row r="56398" spans="1:5" x14ac:dyDescent="0.15">
      <c r="A56398" t="s">
        <v>1175</v>
      </c>
      <c r="B56398" t="s">
        <v>714</v>
      </c>
      <c r="C56398" s="28">
        <v>47484</v>
      </c>
      <c r="D56398">
        <v>5.7919999999999998</v>
      </c>
      <c r="E56398">
        <v>0</v>
      </c>
    </row>
    <row r="56399" spans="1:5" x14ac:dyDescent="0.15">
      <c r="A56399" t="s">
        <v>1175</v>
      </c>
      <c r="B56399" t="s">
        <v>714</v>
      </c>
      <c r="C56399" s="28">
        <v>48214</v>
      </c>
      <c r="D56399">
        <v>5.7919999999999998</v>
      </c>
      <c r="E56399">
        <v>0</v>
      </c>
    </row>
    <row r="56400" spans="1:5" x14ac:dyDescent="0.15">
      <c r="A56400" t="s">
        <v>1175</v>
      </c>
      <c r="B56400" t="s">
        <v>714</v>
      </c>
      <c r="C56400" s="28">
        <v>48945</v>
      </c>
      <c r="D56400">
        <v>5.7919999999999998</v>
      </c>
      <c r="E56400">
        <v>0</v>
      </c>
    </row>
    <row r="56401" spans="1:5" x14ac:dyDescent="0.15">
      <c r="A56401" t="s">
        <v>1175</v>
      </c>
      <c r="B56401" t="s">
        <v>714</v>
      </c>
      <c r="C56401" s="28">
        <v>49310</v>
      </c>
      <c r="D56401">
        <v>5.7919999999999998</v>
      </c>
      <c r="E56401">
        <v>0</v>
      </c>
    </row>
    <row r="56402" spans="1:5" x14ac:dyDescent="0.15">
      <c r="A56402" t="s">
        <v>1175</v>
      </c>
      <c r="B56402" t="s">
        <v>714</v>
      </c>
      <c r="C56402" s="28">
        <v>50771</v>
      </c>
      <c r="D56402">
        <v>5.7919999999999998</v>
      </c>
      <c r="E56402">
        <v>0</v>
      </c>
    </row>
    <row r="56403" spans="1:5" x14ac:dyDescent="0.15">
      <c r="A56403" t="s">
        <v>1175</v>
      </c>
      <c r="B56403" t="s">
        <v>714</v>
      </c>
      <c r="C56403" s="28">
        <v>51136</v>
      </c>
      <c r="D56403">
        <v>5.7919999999999998</v>
      </c>
      <c r="E56403">
        <v>0</v>
      </c>
    </row>
    <row r="56404" spans="1:5" x14ac:dyDescent="0.15">
      <c r="A56404" t="s">
        <v>1175</v>
      </c>
      <c r="B56404" t="s">
        <v>714</v>
      </c>
      <c r="C56404" s="28">
        <v>52963</v>
      </c>
      <c r="D56404">
        <v>5.7919999999999998</v>
      </c>
      <c r="E56404">
        <v>0</v>
      </c>
    </row>
    <row r="56405" spans="1:5" x14ac:dyDescent="0.15">
      <c r="A56405" t="s">
        <v>1175</v>
      </c>
      <c r="B56405" t="s">
        <v>1503</v>
      </c>
      <c r="C56405" s="28">
        <v>46023</v>
      </c>
      <c r="D56405">
        <v>0</v>
      </c>
      <c r="E56405">
        <v>0</v>
      </c>
    </row>
    <row r="56406" spans="1:5" x14ac:dyDescent="0.15">
      <c r="A56406" t="s">
        <v>1175</v>
      </c>
      <c r="B56406" t="s">
        <v>1503</v>
      </c>
      <c r="C56406" s="28">
        <v>46753</v>
      </c>
      <c r="D56406">
        <v>0</v>
      </c>
      <c r="E56406">
        <v>0</v>
      </c>
    </row>
    <row r="56407" spans="1:5" x14ac:dyDescent="0.15">
      <c r="A56407" t="s">
        <v>1175</v>
      </c>
      <c r="B56407" t="s">
        <v>1503</v>
      </c>
      <c r="C56407" s="28">
        <v>47484</v>
      </c>
      <c r="D56407">
        <v>0</v>
      </c>
      <c r="E56407">
        <v>0</v>
      </c>
    </row>
    <row r="56408" spans="1:5" x14ac:dyDescent="0.15">
      <c r="A56408" t="s">
        <v>1175</v>
      </c>
      <c r="B56408" t="s">
        <v>1503</v>
      </c>
      <c r="C56408" s="28">
        <v>48214</v>
      </c>
      <c r="D56408">
        <v>0</v>
      </c>
      <c r="E56408">
        <v>0</v>
      </c>
    </row>
    <row r="56409" spans="1:5" x14ac:dyDescent="0.15">
      <c r="A56409" t="s">
        <v>1175</v>
      </c>
      <c r="B56409" t="s">
        <v>1503</v>
      </c>
      <c r="C56409" s="28">
        <v>48945</v>
      </c>
      <c r="D56409">
        <v>0</v>
      </c>
      <c r="E56409">
        <v>0</v>
      </c>
    </row>
    <row r="56410" spans="1:5" x14ac:dyDescent="0.15">
      <c r="A56410" t="s">
        <v>1175</v>
      </c>
      <c r="B56410" t="s">
        <v>1503</v>
      </c>
      <c r="C56410" s="28">
        <v>49310</v>
      </c>
      <c r="D56410">
        <v>0</v>
      </c>
      <c r="E56410">
        <v>0</v>
      </c>
    </row>
    <row r="56411" spans="1:5" x14ac:dyDescent="0.15">
      <c r="A56411" t="s">
        <v>1175</v>
      </c>
      <c r="B56411" t="s">
        <v>1503</v>
      </c>
      <c r="C56411" s="28">
        <v>50771</v>
      </c>
      <c r="D56411">
        <v>0</v>
      </c>
      <c r="E56411">
        <v>0</v>
      </c>
    </row>
    <row r="56412" spans="1:5" x14ac:dyDescent="0.15">
      <c r="A56412" t="s">
        <v>1175</v>
      </c>
      <c r="B56412" t="s">
        <v>1503</v>
      </c>
      <c r="C56412" s="28">
        <v>51136</v>
      </c>
      <c r="D56412">
        <v>0</v>
      </c>
      <c r="E56412">
        <v>0</v>
      </c>
    </row>
    <row r="56413" spans="1:5" x14ac:dyDescent="0.15">
      <c r="A56413" t="s">
        <v>1175</v>
      </c>
      <c r="B56413" t="s">
        <v>1503</v>
      </c>
      <c r="C56413" s="28">
        <v>52963</v>
      </c>
      <c r="D56413">
        <v>0</v>
      </c>
      <c r="E56413">
        <v>0</v>
      </c>
    </row>
    <row r="56414" spans="1:5" x14ac:dyDescent="0.15">
      <c r="A56414" t="s">
        <v>1175</v>
      </c>
      <c r="B56414" t="s">
        <v>715</v>
      </c>
      <c r="C56414" s="28">
        <v>46023</v>
      </c>
      <c r="D56414">
        <v>0</v>
      </c>
      <c r="E56414">
        <v>0</v>
      </c>
    </row>
    <row r="56415" spans="1:5" x14ac:dyDescent="0.15">
      <c r="A56415" t="s">
        <v>1175</v>
      </c>
      <c r="B56415" t="s">
        <v>715</v>
      </c>
      <c r="C56415" s="28">
        <v>46753</v>
      </c>
      <c r="D56415">
        <v>194.208</v>
      </c>
      <c r="E56415">
        <v>0</v>
      </c>
    </row>
    <row r="56416" spans="1:5" x14ac:dyDescent="0.15">
      <c r="A56416" t="s">
        <v>1175</v>
      </c>
      <c r="B56416" t="s">
        <v>715</v>
      </c>
      <c r="C56416" s="28">
        <v>47484</v>
      </c>
      <c r="D56416">
        <v>281.42899999999997</v>
      </c>
      <c r="E56416">
        <v>0</v>
      </c>
    </row>
    <row r="56417" spans="1:5" x14ac:dyDescent="0.15">
      <c r="A56417" t="s">
        <v>1175</v>
      </c>
      <c r="B56417" t="s">
        <v>715</v>
      </c>
      <c r="C56417" s="28">
        <v>48214</v>
      </c>
      <c r="D56417">
        <v>281.42899999999997</v>
      </c>
      <c r="E56417">
        <v>0</v>
      </c>
    </row>
    <row r="56418" spans="1:5" x14ac:dyDescent="0.15">
      <c r="A56418" t="s">
        <v>1175</v>
      </c>
      <c r="B56418" t="s">
        <v>715</v>
      </c>
      <c r="C56418" s="28">
        <v>48945</v>
      </c>
      <c r="D56418">
        <v>281.42899999999997</v>
      </c>
      <c r="E56418">
        <v>0</v>
      </c>
    </row>
    <row r="56419" spans="1:5" x14ac:dyDescent="0.15">
      <c r="A56419" t="s">
        <v>1175</v>
      </c>
      <c r="B56419" t="s">
        <v>715</v>
      </c>
      <c r="C56419" s="28">
        <v>49310</v>
      </c>
      <c r="D56419">
        <v>281.42899999999997</v>
      </c>
      <c r="E56419">
        <v>0</v>
      </c>
    </row>
    <row r="56420" spans="1:5" x14ac:dyDescent="0.15">
      <c r="A56420" t="s">
        <v>1175</v>
      </c>
      <c r="B56420" t="s">
        <v>715</v>
      </c>
      <c r="C56420" s="28">
        <v>50771</v>
      </c>
      <c r="D56420">
        <v>281.42899999999997</v>
      </c>
      <c r="E56420">
        <v>0</v>
      </c>
    </row>
    <row r="56421" spans="1:5" x14ac:dyDescent="0.15">
      <c r="A56421" t="s">
        <v>1175</v>
      </c>
      <c r="B56421" t="s">
        <v>715</v>
      </c>
      <c r="C56421" s="28">
        <v>51136</v>
      </c>
      <c r="D56421">
        <v>281.42899999999997</v>
      </c>
      <c r="E56421">
        <v>0</v>
      </c>
    </row>
    <row r="56422" spans="1:5" x14ac:dyDescent="0.15">
      <c r="A56422" t="s">
        <v>1175</v>
      </c>
      <c r="B56422" t="s">
        <v>715</v>
      </c>
      <c r="C56422" s="28">
        <v>52963</v>
      </c>
      <c r="D56422">
        <v>281.42899999999997</v>
      </c>
      <c r="E56422">
        <v>0</v>
      </c>
    </row>
    <row r="56423" spans="1:5" x14ac:dyDescent="0.15">
      <c r="A56423" t="s">
        <v>1175</v>
      </c>
      <c r="B56423" t="s">
        <v>1505</v>
      </c>
      <c r="C56423" s="28">
        <v>46023</v>
      </c>
      <c r="D56423">
        <v>0</v>
      </c>
      <c r="E56423">
        <v>0</v>
      </c>
    </row>
    <row r="56424" spans="1:5" x14ac:dyDescent="0.15">
      <c r="A56424" t="s">
        <v>1175</v>
      </c>
      <c r="B56424" t="s">
        <v>1505</v>
      </c>
      <c r="C56424" s="28">
        <v>46753</v>
      </c>
      <c r="D56424">
        <v>0</v>
      </c>
      <c r="E56424">
        <v>0</v>
      </c>
    </row>
    <row r="56425" spans="1:5" x14ac:dyDescent="0.15">
      <c r="A56425" t="s">
        <v>1175</v>
      </c>
      <c r="B56425" t="s">
        <v>1505</v>
      </c>
      <c r="C56425" s="28">
        <v>47484</v>
      </c>
      <c r="D56425">
        <v>0</v>
      </c>
      <c r="E56425">
        <v>0</v>
      </c>
    </row>
    <row r="56426" spans="1:5" x14ac:dyDescent="0.15">
      <c r="A56426" t="s">
        <v>1175</v>
      </c>
      <c r="B56426" t="s">
        <v>1505</v>
      </c>
      <c r="C56426" s="28">
        <v>48214</v>
      </c>
      <c r="D56426">
        <v>0</v>
      </c>
      <c r="E56426">
        <v>0</v>
      </c>
    </row>
    <row r="56427" spans="1:5" x14ac:dyDescent="0.15">
      <c r="A56427" t="s">
        <v>1175</v>
      </c>
      <c r="B56427" t="s">
        <v>1505</v>
      </c>
      <c r="C56427" s="28">
        <v>48945</v>
      </c>
      <c r="D56427">
        <v>0</v>
      </c>
      <c r="E56427">
        <v>0</v>
      </c>
    </row>
    <row r="56428" spans="1:5" x14ac:dyDescent="0.15">
      <c r="A56428" t="s">
        <v>1175</v>
      </c>
      <c r="B56428" t="s">
        <v>1505</v>
      </c>
      <c r="C56428" s="28">
        <v>49310</v>
      </c>
      <c r="D56428">
        <v>0</v>
      </c>
      <c r="E56428">
        <v>0</v>
      </c>
    </row>
    <row r="56429" spans="1:5" x14ac:dyDescent="0.15">
      <c r="A56429" t="s">
        <v>1175</v>
      </c>
      <c r="B56429" t="s">
        <v>1505</v>
      </c>
      <c r="C56429" s="28">
        <v>50771</v>
      </c>
      <c r="D56429">
        <v>0</v>
      </c>
      <c r="E56429">
        <v>0</v>
      </c>
    </row>
    <row r="56430" spans="1:5" x14ac:dyDescent="0.15">
      <c r="A56430" t="s">
        <v>1175</v>
      </c>
      <c r="B56430" t="s">
        <v>1505</v>
      </c>
      <c r="C56430" s="28">
        <v>51136</v>
      </c>
      <c r="D56430">
        <v>0</v>
      </c>
      <c r="E56430">
        <v>0</v>
      </c>
    </row>
    <row r="56431" spans="1:5" x14ac:dyDescent="0.15">
      <c r="A56431" t="s">
        <v>1175</v>
      </c>
      <c r="B56431" t="s">
        <v>1505</v>
      </c>
      <c r="C56431" s="28">
        <v>52963</v>
      </c>
      <c r="D56431">
        <v>0</v>
      </c>
      <c r="E56431">
        <v>0</v>
      </c>
    </row>
    <row r="56432" spans="1:5" x14ac:dyDescent="0.15">
      <c r="A56432" t="s">
        <v>1175</v>
      </c>
      <c r="B56432" t="s">
        <v>716</v>
      </c>
      <c r="C56432" s="28">
        <v>46023</v>
      </c>
      <c r="D56432">
        <v>0</v>
      </c>
      <c r="E56432">
        <v>0</v>
      </c>
    </row>
    <row r="56433" spans="1:5" x14ac:dyDescent="0.15">
      <c r="A56433" t="s">
        <v>1175</v>
      </c>
      <c r="B56433" t="s">
        <v>716</v>
      </c>
      <c r="C56433" s="28">
        <v>46753</v>
      </c>
      <c r="D56433">
        <v>0</v>
      </c>
      <c r="E56433">
        <v>0</v>
      </c>
    </row>
    <row r="56434" spans="1:5" x14ac:dyDescent="0.15">
      <c r="A56434" t="s">
        <v>1175</v>
      </c>
      <c r="B56434" t="s">
        <v>716</v>
      </c>
      <c r="C56434" s="28">
        <v>47484</v>
      </c>
      <c r="D56434">
        <v>0</v>
      </c>
      <c r="E56434">
        <v>0</v>
      </c>
    </row>
    <row r="56435" spans="1:5" x14ac:dyDescent="0.15">
      <c r="A56435" t="s">
        <v>1175</v>
      </c>
      <c r="B56435" t="s">
        <v>716</v>
      </c>
      <c r="C56435" s="28">
        <v>48214</v>
      </c>
      <c r="D56435">
        <v>0</v>
      </c>
      <c r="E56435">
        <v>0</v>
      </c>
    </row>
    <row r="56436" spans="1:5" x14ac:dyDescent="0.15">
      <c r="A56436" t="s">
        <v>1175</v>
      </c>
      <c r="B56436" t="s">
        <v>716</v>
      </c>
      <c r="C56436" s="28">
        <v>48945</v>
      </c>
      <c r="D56436">
        <v>0</v>
      </c>
      <c r="E56436">
        <v>0</v>
      </c>
    </row>
    <row r="56437" spans="1:5" x14ac:dyDescent="0.15">
      <c r="A56437" t="s">
        <v>1175</v>
      </c>
      <c r="B56437" t="s">
        <v>716</v>
      </c>
      <c r="C56437" s="28">
        <v>49310</v>
      </c>
      <c r="D56437">
        <v>0</v>
      </c>
      <c r="E56437">
        <v>0</v>
      </c>
    </row>
    <row r="56438" spans="1:5" x14ac:dyDescent="0.15">
      <c r="A56438" t="s">
        <v>1175</v>
      </c>
      <c r="B56438" t="s">
        <v>716</v>
      </c>
      <c r="C56438" s="28">
        <v>50771</v>
      </c>
      <c r="D56438">
        <v>0</v>
      </c>
      <c r="E56438">
        <v>0</v>
      </c>
    </row>
    <row r="56439" spans="1:5" x14ac:dyDescent="0.15">
      <c r="A56439" t="s">
        <v>1175</v>
      </c>
      <c r="B56439" t="s">
        <v>716</v>
      </c>
      <c r="C56439" s="28">
        <v>51136</v>
      </c>
      <c r="D56439">
        <v>0</v>
      </c>
      <c r="E56439">
        <v>0</v>
      </c>
    </row>
    <row r="56440" spans="1:5" x14ac:dyDescent="0.15">
      <c r="A56440" t="s">
        <v>1175</v>
      </c>
      <c r="B56440" t="s">
        <v>716</v>
      </c>
      <c r="C56440" s="28">
        <v>52963</v>
      </c>
      <c r="D56440">
        <v>0</v>
      </c>
      <c r="E56440">
        <v>0</v>
      </c>
    </row>
    <row r="56441" spans="1:5" x14ac:dyDescent="0.15">
      <c r="A56441" t="s">
        <v>1175</v>
      </c>
      <c r="B56441" t="s">
        <v>1507</v>
      </c>
      <c r="C56441" s="28">
        <v>46023</v>
      </c>
      <c r="D56441">
        <v>0</v>
      </c>
      <c r="E56441">
        <v>0</v>
      </c>
    </row>
    <row r="56442" spans="1:5" x14ac:dyDescent="0.15">
      <c r="A56442" t="s">
        <v>1175</v>
      </c>
      <c r="B56442" t="s">
        <v>1507</v>
      </c>
      <c r="C56442" s="28">
        <v>46753</v>
      </c>
      <c r="D56442">
        <v>0</v>
      </c>
      <c r="E56442">
        <v>0</v>
      </c>
    </row>
    <row r="56443" spans="1:5" x14ac:dyDescent="0.15">
      <c r="A56443" t="s">
        <v>1175</v>
      </c>
      <c r="B56443" t="s">
        <v>1507</v>
      </c>
      <c r="C56443" s="28">
        <v>47484</v>
      </c>
      <c r="D56443">
        <v>0</v>
      </c>
      <c r="E56443">
        <v>0</v>
      </c>
    </row>
    <row r="56444" spans="1:5" x14ac:dyDescent="0.15">
      <c r="A56444" t="s">
        <v>1175</v>
      </c>
      <c r="B56444" t="s">
        <v>1507</v>
      </c>
      <c r="C56444" s="28">
        <v>48214</v>
      </c>
      <c r="D56444">
        <v>0</v>
      </c>
      <c r="E56444">
        <v>0</v>
      </c>
    </row>
    <row r="56445" spans="1:5" x14ac:dyDescent="0.15">
      <c r="A56445" t="s">
        <v>1175</v>
      </c>
      <c r="B56445" t="s">
        <v>1507</v>
      </c>
      <c r="C56445" s="28">
        <v>48945</v>
      </c>
      <c r="D56445">
        <v>0</v>
      </c>
      <c r="E56445">
        <v>0</v>
      </c>
    </row>
    <row r="56446" spans="1:5" x14ac:dyDescent="0.15">
      <c r="A56446" t="s">
        <v>1175</v>
      </c>
      <c r="B56446" t="s">
        <v>1507</v>
      </c>
      <c r="C56446" s="28">
        <v>49310</v>
      </c>
      <c r="D56446">
        <v>0</v>
      </c>
      <c r="E56446">
        <v>0</v>
      </c>
    </row>
    <row r="56447" spans="1:5" x14ac:dyDescent="0.15">
      <c r="A56447" t="s">
        <v>1175</v>
      </c>
      <c r="B56447" t="s">
        <v>1507</v>
      </c>
      <c r="C56447" s="28">
        <v>50771</v>
      </c>
      <c r="D56447">
        <v>0</v>
      </c>
      <c r="E56447">
        <v>0</v>
      </c>
    </row>
    <row r="56448" spans="1:5" x14ac:dyDescent="0.15">
      <c r="A56448" t="s">
        <v>1175</v>
      </c>
      <c r="B56448" t="s">
        <v>1507</v>
      </c>
      <c r="C56448" s="28">
        <v>51136</v>
      </c>
      <c r="D56448">
        <v>0</v>
      </c>
      <c r="E56448">
        <v>0</v>
      </c>
    </row>
    <row r="56449" spans="1:5" x14ac:dyDescent="0.15">
      <c r="A56449" t="s">
        <v>1175</v>
      </c>
      <c r="B56449" t="s">
        <v>1507</v>
      </c>
      <c r="C56449" s="28">
        <v>52963</v>
      </c>
      <c r="D56449">
        <v>0</v>
      </c>
      <c r="E56449">
        <v>0</v>
      </c>
    </row>
    <row r="56450" spans="1:5" x14ac:dyDescent="0.15">
      <c r="A56450" t="s">
        <v>1175</v>
      </c>
      <c r="B56450" t="s">
        <v>717</v>
      </c>
      <c r="C56450" s="28">
        <v>46023</v>
      </c>
      <c r="D56450">
        <v>0</v>
      </c>
      <c r="E56450">
        <v>0</v>
      </c>
    </row>
    <row r="56451" spans="1:5" x14ac:dyDescent="0.15">
      <c r="A56451" t="s">
        <v>1175</v>
      </c>
      <c r="B56451" t="s">
        <v>717</v>
      </c>
      <c r="C56451" s="28">
        <v>46753</v>
      </c>
      <c r="D56451">
        <v>0</v>
      </c>
      <c r="E56451">
        <v>0</v>
      </c>
    </row>
    <row r="56452" spans="1:5" x14ac:dyDescent="0.15">
      <c r="A56452" t="s">
        <v>1175</v>
      </c>
      <c r="B56452" t="s">
        <v>717</v>
      </c>
      <c r="C56452" s="28">
        <v>47484</v>
      </c>
      <c r="D56452">
        <v>0</v>
      </c>
      <c r="E56452">
        <v>0</v>
      </c>
    </row>
    <row r="56453" spans="1:5" x14ac:dyDescent="0.15">
      <c r="A56453" t="s">
        <v>1175</v>
      </c>
      <c r="B56453" t="s">
        <v>717</v>
      </c>
      <c r="C56453" s="28">
        <v>48214</v>
      </c>
      <c r="D56453">
        <v>0</v>
      </c>
      <c r="E56453">
        <v>0</v>
      </c>
    </row>
    <row r="56454" spans="1:5" x14ac:dyDescent="0.15">
      <c r="A56454" t="s">
        <v>1175</v>
      </c>
      <c r="B56454" t="s">
        <v>717</v>
      </c>
      <c r="C56454" s="28">
        <v>48945</v>
      </c>
      <c r="D56454">
        <v>0</v>
      </c>
      <c r="E56454">
        <v>0</v>
      </c>
    </row>
    <row r="56455" spans="1:5" x14ac:dyDescent="0.15">
      <c r="A56455" t="s">
        <v>1175</v>
      </c>
      <c r="B56455" t="s">
        <v>717</v>
      </c>
      <c r="C56455" s="28">
        <v>49310</v>
      </c>
      <c r="D56455">
        <v>0</v>
      </c>
      <c r="E56455">
        <v>0</v>
      </c>
    </row>
    <row r="56456" spans="1:5" x14ac:dyDescent="0.15">
      <c r="A56456" t="s">
        <v>1175</v>
      </c>
      <c r="B56456" t="s">
        <v>717</v>
      </c>
      <c r="C56456" s="28">
        <v>50771</v>
      </c>
      <c r="D56456">
        <v>0</v>
      </c>
      <c r="E56456">
        <v>0</v>
      </c>
    </row>
    <row r="56457" spans="1:5" x14ac:dyDescent="0.15">
      <c r="A56457" t="s">
        <v>1175</v>
      </c>
      <c r="B56457" t="s">
        <v>717</v>
      </c>
      <c r="C56457" s="28">
        <v>51136</v>
      </c>
      <c r="D56457">
        <v>0</v>
      </c>
      <c r="E56457">
        <v>0</v>
      </c>
    </row>
    <row r="56458" spans="1:5" x14ac:dyDescent="0.15">
      <c r="A56458" t="s">
        <v>1175</v>
      </c>
      <c r="B56458" t="s">
        <v>717</v>
      </c>
      <c r="C56458" s="28">
        <v>52963</v>
      </c>
      <c r="D56458">
        <v>0</v>
      </c>
      <c r="E56458">
        <v>0</v>
      </c>
    </row>
    <row r="56459" spans="1:5" x14ac:dyDescent="0.15">
      <c r="A56459" t="s">
        <v>1175</v>
      </c>
      <c r="B56459" t="s">
        <v>718</v>
      </c>
      <c r="C56459" s="28">
        <v>46023</v>
      </c>
      <c r="D56459">
        <v>0</v>
      </c>
      <c r="E56459">
        <v>0</v>
      </c>
    </row>
    <row r="56460" spans="1:5" x14ac:dyDescent="0.15">
      <c r="A56460" t="s">
        <v>1175</v>
      </c>
      <c r="B56460" t="s">
        <v>718</v>
      </c>
      <c r="C56460" s="28">
        <v>46753</v>
      </c>
      <c r="D56460">
        <v>0</v>
      </c>
      <c r="E56460">
        <v>0</v>
      </c>
    </row>
    <row r="56461" spans="1:5" x14ac:dyDescent="0.15">
      <c r="A56461" t="s">
        <v>1175</v>
      </c>
      <c r="B56461" t="s">
        <v>718</v>
      </c>
      <c r="C56461" s="28">
        <v>47484</v>
      </c>
      <c r="D56461">
        <v>0</v>
      </c>
      <c r="E56461">
        <v>0</v>
      </c>
    </row>
    <row r="56462" spans="1:5" x14ac:dyDescent="0.15">
      <c r="A56462" t="s">
        <v>1175</v>
      </c>
      <c r="B56462" t="s">
        <v>718</v>
      </c>
      <c r="C56462" s="28">
        <v>48214</v>
      </c>
      <c r="D56462">
        <v>0</v>
      </c>
      <c r="E56462">
        <v>0</v>
      </c>
    </row>
    <row r="56463" spans="1:5" x14ac:dyDescent="0.15">
      <c r="A56463" t="s">
        <v>1175</v>
      </c>
      <c r="B56463" t="s">
        <v>718</v>
      </c>
      <c r="C56463" s="28">
        <v>48945</v>
      </c>
      <c r="D56463">
        <v>0</v>
      </c>
      <c r="E56463">
        <v>0</v>
      </c>
    </row>
    <row r="56464" spans="1:5" x14ac:dyDescent="0.15">
      <c r="A56464" t="s">
        <v>1175</v>
      </c>
      <c r="B56464" t="s">
        <v>718</v>
      </c>
      <c r="C56464" s="28">
        <v>49310</v>
      </c>
      <c r="D56464">
        <v>0</v>
      </c>
      <c r="E56464">
        <v>0</v>
      </c>
    </row>
    <row r="56465" spans="1:5" x14ac:dyDescent="0.15">
      <c r="A56465" t="s">
        <v>1175</v>
      </c>
      <c r="B56465" t="s">
        <v>718</v>
      </c>
      <c r="C56465" s="28">
        <v>50771</v>
      </c>
      <c r="D56465">
        <v>0</v>
      </c>
      <c r="E56465">
        <v>0</v>
      </c>
    </row>
    <row r="56466" spans="1:5" x14ac:dyDescent="0.15">
      <c r="A56466" t="s">
        <v>1175</v>
      </c>
      <c r="B56466" t="s">
        <v>718</v>
      </c>
      <c r="C56466" s="28">
        <v>51136</v>
      </c>
      <c r="D56466">
        <v>0</v>
      </c>
      <c r="E56466">
        <v>0</v>
      </c>
    </row>
    <row r="56467" spans="1:5" x14ac:dyDescent="0.15">
      <c r="A56467" t="s">
        <v>1175</v>
      </c>
      <c r="B56467" t="s">
        <v>718</v>
      </c>
      <c r="C56467" s="28">
        <v>52963</v>
      </c>
      <c r="D56467">
        <v>0</v>
      </c>
      <c r="E56467">
        <v>0</v>
      </c>
    </row>
    <row r="56468" spans="1:5" x14ac:dyDescent="0.15">
      <c r="A56468" t="s">
        <v>1175</v>
      </c>
      <c r="B56468" t="s">
        <v>1509</v>
      </c>
      <c r="C56468" s="28">
        <v>46023</v>
      </c>
      <c r="D56468">
        <v>0</v>
      </c>
      <c r="E56468">
        <v>0</v>
      </c>
    </row>
    <row r="56469" spans="1:5" x14ac:dyDescent="0.15">
      <c r="A56469" t="s">
        <v>1175</v>
      </c>
      <c r="B56469" t="s">
        <v>1509</v>
      </c>
      <c r="C56469" s="28">
        <v>46753</v>
      </c>
      <c r="D56469">
        <v>0</v>
      </c>
      <c r="E56469">
        <v>0</v>
      </c>
    </row>
    <row r="56470" spans="1:5" x14ac:dyDescent="0.15">
      <c r="A56470" t="s">
        <v>1175</v>
      </c>
      <c r="B56470" t="s">
        <v>1509</v>
      </c>
      <c r="C56470" s="28">
        <v>47484</v>
      </c>
      <c r="D56470">
        <v>0</v>
      </c>
      <c r="E56470">
        <v>0</v>
      </c>
    </row>
    <row r="56471" spans="1:5" x14ac:dyDescent="0.15">
      <c r="A56471" t="s">
        <v>1175</v>
      </c>
      <c r="B56471" t="s">
        <v>1509</v>
      </c>
      <c r="C56471" s="28">
        <v>48214</v>
      </c>
      <c r="D56471">
        <v>0</v>
      </c>
      <c r="E56471">
        <v>0</v>
      </c>
    </row>
    <row r="56472" spans="1:5" x14ac:dyDescent="0.15">
      <c r="A56472" t="s">
        <v>1175</v>
      </c>
      <c r="B56472" t="s">
        <v>1509</v>
      </c>
      <c r="C56472" s="28">
        <v>48945</v>
      </c>
      <c r="D56472">
        <v>0</v>
      </c>
      <c r="E56472">
        <v>0</v>
      </c>
    </row>
    <row r="56473" spans="1:5" x14ac:dyDescent="0.15">
      <c r="A56473" t="s">
        <v>1175</v>
      </c>
      <c r="B56473" t="s">
        <v>1509</v>
      </c>
      <c r="C56473" s="28">
        <v>49310</v>
      </c>
      <c r="D56473">
        <v>0</v>
      </c>
      <c r="E56473">
        <v>0</v>
      </c>
    </row>
    <row r="56474" spans="1:5" x14ac:dyDescent="0.15">
      <c r="A56474" t="s">
        <v>1175</v>
      </c>
      <c r="B56474" t="s">
        <v>1509</v>
      </c>
      <c r="C56474" s="28">
        <v>50771</v>
      </c>
      <c r="D56474">
        <v>0</v>
      </c>
      <c r="E56474">
        <v>0</v>
      </c>
    </row>
    <row r="56475" spans="1:5" x14ac:dyDescent="0.15">
      <c r="A56475" t="s">
        <v>1175</v>
      </c>
      <c r="B56475" t="s">
        <v>1509</v>
      </c>
      <c r="C56475" s="28">
        <v>51136</v>
      </c>
      <c r="D56475">
        <v>0</v>
      </c>
      <c r="E56475">
        <v>0</v>
      </c>
    </row>
    <row r="56476" spans="1:5" x14ac:dyDescent="0.15">
      <c r="A56476" t="s">
        <v>1175</v>
      </c>
      <c r="B56476" t="s">
        <v>1509</v>
      </c>
      <c r="C56476" s="28">
        <v>52963</v>
      </c>
      <c r="D56476">
        <v>0</v>
      </c>
      <c r="E56476">
        <v>0</v>
      </c>
    </row>
    <row r="56477" spans="1:5" x14ac:dyDescent="0.15">
      <c r="A56477" t="s">
        <v>1175</v>
      </c>
      <c r="B56477" t="s">
        <v>719</v>
      </c>
      <c r="C56477" s="28">
        <v>46023</v>
      </c>
      <c r="D56477">
        <v>0</v>
      </c>
      <c r="E56477">
        <v>0</v>
      </c>
    </row>
    <row r="56478" spans="1:5" x14ac:dyDescent="0.15">
      <c r="A56478" t="s">
        <v>1175</v>
      </c>
      <c r="B56478" t="s">
        <v>719</v>
      </c>
      <c r="C56478" s="28">
        <v>46753</v>
      </c>
      <c r="D56478">
        <v>0</v>
      </c>
      <c r="E56478">
        <v>0</v>
      </c>
    </row>
    <row r="56479" spans="1:5" x14ac:dyDescent="0.15">
      <c r="A56479" t="s">
        <v>1175</v>
      </c>
      <c r="B56479" t="s">
        <v>719</v>
      </c>
      <c r="C56479" s="28">
        <v>47484</v>
      </c>
      <c r="D56479">
        <v>0</v>
      </c>
      <c r="E56479">
        <v>0</v>
      </c>
    </row>
    <row r="56480" spans="1:5" x14ac:dyDescent="0.15">
      <c r="A56480" t="s">
        <v>1175</v>
      </c>
      <c r="B56480" t="s">
        <v>719</v>
      </c>
      <c r="C56480" s="28">
        <v>48214</v>
      </c>
      <c r="D56480">
        <v>0</v>
      </c>
      <c r="E56480">
        <v>0</v>
      </c>
    </row>
    <row r="56481" spans="1:5" x14ac:dyDescent="0.15">
      <c r="A56481" t="s">
        <v>1175</v>
      </c>
      <c r="B56481" t="s">
        <v>719</v>
      </c>
      <c r="C56481" s="28">
        <v>48945</v>
      </c>
      <c r="D56481">
        <v>0</v>
      </c>
      <c r="E56481">
        <v>0</v>
      </c>
    </row>
    <row r="56482" spans="1:5" x14ac:dyDescent="0.15">
      <c r="A56482" t="s">
        <v>1175</v>
      </c>
      <c r="B56482" t="s">
        <v>719</v>
      </c>
      <c r="C56482" s="28">
        <v>49310</v>
      </c>
      <c r="D56482">
        <v>0</v>
      </c>
      <c r="E56482">
        <v>0</v>
      </c>
    </row>
    <row r="56483" spans="1:5" x14ac:dyDescent="0.15">
      <c r="A56483" t="s">
        <v>1175</v>
      </c>
      <c r="B56483" t="s">
        <v>719</v>
      </c>
      <c r="C56483" s="28">
        <v>50771</v>
      </c>
      <c r="D56483">
        <v>0</v>
      </c>
      <c r="E56483">
        <v>0</v>
      </c>
    </row>
    <row r="56484" spans="1:5" x14ac:dyDescent="0.15">
      <c r="A56484" t="s">
        <v>1175</v>
      </c>
      <c r="B56484" t="s">
        <v>719</v>
      </c>
      <c r="C56484" s="28">
        <v>51136</v>
      </c>
      <c r="D56484">
        <v>0</v>
      </c>
      <c r="E56484">
        <v>0</v>
      </c>
    </row>
    <row r="56485" spans="1:5" x14ac:dyDescent="0.15">
      <c r="A56485" t="s">
        <v>1175</v>
      </c>
      <c r="B56485" t="s">
        <v>719</v>
      </c>
      <c r="C56485" s="28">
        <v>52963</v>
      </c>
      <c r="D56485">
        <v>0</v>
      </c>
      <c r="E56485">
        <v>0</v>
      </c>
    </row>
    <row r="56486" spans="1:5" x14ac:dyDescent="0.15">
      <c r="A56486" t="s">
        <v>1175</v>
      </c>
      <c r="B56486" t="s">
        <v>1511</v>
      </c>
      <c r="C56486" s="28">
        <v>46023</v>
      </c>
      <c r="D56486">
        <v>0</v>
      </c>
      <c r="E56486">
        <v>0</v>
      </c>
    </row>
    <row r="56487" spans="1:5" x14ac:dyDescent="0.15">
      <c r="A56487" t="s">
        <v>1175</v>
      </c>
      <c r="B56487" t="s">
        <v>1511</v>
      </c>
      <c r="C56487" s="28">
        <v>46753</v>
      </c>
      <c r="D56487">
        <v>0</v>
      </c>
      <c r="E56487">
        <v>0</v>
      </c>
    </row>
    <row r="56488" spans="1:5" x14ac:dyDescent="0.15">
      <c r="A56488" t="s">
        <v>1175</v>
      </c>
      <c r="B56488" t="s">
        <v>1511</v>
      </c>
      <c r="C56488" s="28">
        <v>47484</v>
      </c>
      <c r="D56488">
        <v>0</v>
      </c>
      <c r="E56488">
        <v>0</v>
      </c>
    </row>
    <row r="56489" spans="1:5" x14ac:dyDescent="0.15">
      <c r="A56489" t="s">
        <v>1175</v>
      </c>
      <c r="B56489" t="s">
        <v>1511</v>
      </c>
      <c r="C56489" s="28">
        <v>48214</v>
      </c>
      <c r="D56489">
        <v>0</v>
      </c>
      <c r="E56489">
        <v>0</v>
      </c>
    </row>
    <row r="56490" spans="1:5" x14ac:dyDescent="0.15">
      <c r="A56490" t="s">
        <v>1175</v>
      </c>
      <c r="B56490" t="s">
        <v>1511</v>
      </c>
      <c r="C56490" s="28">
        <v>48945</v>
      </c>
      <c r="D56490">
        <v>0</v>
      </c>
      <c r="E56490">
        <v>0</v>
      </c>
    </row>
    <row r="56491" spans="1:5" x14ac:dyDescent="0.15">
      <c r="A56491" t="s">
        <v>1175</v>
      </c>
      <c r="B56491" t="s">
        <v>1511</v>
      </c>
      <c r="C56491" s="28">
        <v>49310</v>
      </c>
      <c r="D56491">
        <v>0</v>
      </c>
      <c r="E56491">
        <v>0</v>
      </c>
    </row>
    <row r="56492" spans="1:5" x14ac:dyDescent="0.15">
      <c r="A56492" t="s">
        <v>1175</v>
      </c>
      <c r="B56492" t="s">
        <v>1511</v>
      </c>
      <c r="C56492" s="28">
        <v>50771</v>
      </c>
      <c r="D56492">
        <v>0</v>
      </c>
      <c r="E56492">
        <v>0</v>
      </c>
    </row>
    <row r="56493" spans="1:5" x14ac:dyDescent="0.15">
      <c r="A56493" t="s">
        <v>1175</v>
      </c>
      <c r="B56493" t="s">
        <v>1511</v>
      </c>
      <c r="C56493" s="28">
        <v>51136</v>
      </c>
      <c r="D56493">
        <v>0</v>
      </c>
      <c r="E56493">
        <v>0</v>
      </c>
    </row>
    <row r="56494" spans="1:5" x14ac:dyDescent="0.15">
      <c r="A56494" t="s">
        <v>1175</v>
      </c>
      <c r="B56494" t="s">
        <v>1511</v>
      </c>
      <c r="C56494" s="28">
        <v>52963</v>
      </c>
      <c r="D56494">
        <v>0</v>
      </c>
      <c r="E56494">
        <v>0</v>
      </c>
    </row>
    <row r="56495" spans="1:5" x14ac:dyDescent="0.15">
      <c r="A56495" t="s">
        <v>1175</v>
      </c>
      <c r="B56495" t="s">
        <v>720</v>
      </c>
      <c r="C56495" s="28">
        <v>46023</v>
      </c>
      <c r="D56495">
        <v>0</v>
      </c>
      <c r="E56495">
        <v>0</v>
      </c>
    </row>
    <row r="56496" spans="1:5" x14ac:dyDescent="0.15">
      <c r="A56496" t="s">
        <v>1175</v>
      </c>
      <c r="B56496" t="s">
        <v>720</v>
      </c>
      <c r="C56496" s="28">
        <v>46753</v>
      </c>
      <c r="D56496">
        <v>0</v>
      </c>
      <c r="E56496">
        <v>0</v>
      </c>
    </row>
    <row r="56497" spans="1:5" x14ac:dyDescent="0.15">
      <c r="A56497" t="s">
        <v>1175</v>
      </c>
      <c r="B56497" t="s">
        <v>720</v>
      </c>
      <c r="C56497" s="28">
        <v>47484</v>
      </c>
      <c r="D56497">
        <v>0</v>
      </c>
      <c r="E56497">
        <v>0</v>
      </c>
    </row>
    <row r="56498" spans="1:5" x14ac:dyDescent="0.15">
      <c r="A56498" t="s">
        <v>1175</v>
      </c>
      <c r="B56498" t="s">
        <v>720</v>
      </c>
      <c r="C56498" s="28">
        <v>48214</v>
      </c>
      <c r="D56498">
        <v>0</v>
      </c>
      <c r="E56498">
        <v>0</v>
      </c>
    </row>
    <row r="56499" spans="1:5" x14ac:dyDescent="0.15">
      <c r="A56499" t="s">
        <v>1175</v>
      </c>
      <c r="B56499" t="s">
        <v>720</v>
      </c>
      <c r="C56499" s="28">
        <v>48945</v>
      </c>
      <c r="D56499">
        <v>0</v>
      </c>
      <c r="E56499">
        <v>0</v>
      </c>
    </row>
    <row r="56500" spans="1:5" x14ac:dyDescent="0.15">
      <c r="A56500" t="s">
        <v>1175</v>
      </c>
      <c r="B56500" t="s">
        <v>720</v>
      </c>
      <c r="C56500" s="28">
        <v>49310</v>
      </c>
      <c r="D56500">
        <v>0</v>
      </c>
      <c r="E56500">
        <v>0</v>
      </c>
    </row>
    <row r="56501" spans="1:5" x14ac:dyDescent="0.15">
      <c r="A56501" t="s">
        <v>1175</v>
      </c>
      <c r="B56501" t="s">
        <v>720</v>
      </c>
      <c r="C56501" s="28">
        <v>50771</v>
      </c>
      <c r="D56501">
        <v>0</v>
      </c>
      <c r="E56501">
        <v>0</v>
      </c>
    </row>
    <row r="56502" spans="1:5" x14ac:dyDescent="0.15">
      <c r="A56502" t="s">
        <v>1175</v>
      </c>
      <c r="B56502" t="s">
        <v>720</v>
      </c>
      <c r="C56502" s="28">
        <v>51136</v>
      </c>
      <c r="D56502">
        <v>0</v>
      </c>
      <c r="E56502">
        <v>0</v>
      </c>
    </row>
    <row r="56503" spans="1:5" x14ac:dyDescent="0.15">
      <c r="A56503" t="s">
        <v>1175</v>
      </c>
      <c r="B56503" t="s">
        <v>720</v>
      </c>
      <c r="C56503" s="28">
        <v>52963</v>
      </c>
      <c r="D56503">
        <v>0</v>
      </c>
      <c r="E56503">
        <v>0</v>
      </c>
    </row>
    <row r="56504" spans="1:5" x14ac:dyDescent="0.15">
      <c r="A56504" t="s">
        <v>1175</v>
      </c>
      <c r="B56504" t="s">
        <v>1513</v>
      </c>
      <c r="C56504" s="28">
        <v>46023</v>
      </c>
      <c r="D56504">
        <v>0</v>
      </c>
      <c r="E56504">
        <v>0</v>
      </c>
    </row>
    <row r="56505" spans="1:5" x14ac:dyDescent="0.15">
      <c r="A56505" t="s">
        <v>1175</v>
      </c>
      <c r="B56505" t="s">
        <v>1513</v>
      </c>
      <c r="C56505" s="28">
        <v>46753</v>
      </c>
      <c r="D56505">
        <v>0</v>
      </c>
      <c r="E56505">
        <v>0</v>
      </c>
    </row>
    <row r="56506" spans="1:5" x14ac:dyDescent="0.15">
      <c r="A56506" t="s">
        <v>1175</v>
      </c>
      <c r="B56506" t="s">
        <v>1513</v>
      </c>
      <c r="C56506" s="28">
        <v>47484</v>
      </c>
      <c r="D56506">
        <v>0</v>
      </c>
      <c r="E56506">
        <v>0</v>
      </c>
    </row>
    <row r="56507" spans="1:5" x14ac:dyDescent="0.15">
      <c r="A56507" t="s">
        <v>1175</v>
      </c>
      <c r="B56507" t="s">
        <v>1513</v>
      </c>
      <c r="C56507" s="28">
        <v>48214</v>
      </c>
      <c r="D56507">
        <v>0</v>
      </c>
      <c r="E56507">
        <v>0</v>
      </c>
    </row>
    <row r="56508" spans="1:5" x14ac:dyDescent="0.15">
      <c r="A56508" t="s">
        <v>1175</v>
      </c>
      <c r="B56508" t="s">
        <v>1513</v>
      </c>
      <c r="C56508" s="28">
        <v>48945</v>
      </c>
      <c r="D56508">
        <v>0</v>
      </c>
      <c r="E56508">
        <v>0</v>
      </c>
    </row>
    <row r="56509" spans="1:5" x14ac:dyDescent="0.15">
      <c r="A56509" t="s">
        <v>1175</v>
      </c>
      <c r="B56509" t="s">
        <v>1513</v>
      </c>
      <c r="C56509" s="28">
        <v>49310</v>
      </c>
      <c r="D56509">
        <v>0</v>
      </c>
      <c r="E56509">
        <v>0</v>
      </c>
    </row>
    <row r="56510" spans="1:5" x14ac:dyDescent="0.15">
      <c r="A56510" t="s">
        <v>1175</v>
      </c>
      <c r="B56510" t="s">
        <v>1513</v>
      </c>
      <c r="C56510" s="28">
        <v>50771</v>
      </c>
      <c r="D56510">
        <v>0</v>
      </c>
      <c r="E56510">
        <v>0</v>
      </c>
    </row>
    <row r="56511" spans="1:5" x14ac:dyDescent="0.15">
      <c r="A56511" t="s">
        <v>1175</v>
      </c>
      <c r="B56511" t="s">
        <v>1513</v>
      </c>
      <c r="C56511" s="28">
        <v>51136</v>
      </c>
      <c r="D56511">
        <v>0</v>
      </c>
      <c r="E56511">
        <v>0</v>
      </c>
    </row>
    <row r="56512" spans="1:5" x14ac:dyDescent="0.15">
      <c r="A56512" t="s">
        <v>1175</v>
      </c>
      <c r="B56512" t="s">
        <v>1513</v>
      </c>
      <c r="C56512" s="28">
        <v>52963</v>
      </c>
      <c r="D56512">
        <v>0</v>
      </c>
      <c r="E56512">
        <v>0</v>
      </c>
    </row>
    <row r="56513" spans="1:5" x14ac:dyDescent="0.15">
      <c r="A56513" t="s">
        <v>1175</v>
      </c>
      <c r="B56513" t="s">
        <v>225</v>
      </c>
      <c r="C56513" s="28">
        <v>46023</v>
      </c>
      <c r="E56513">
        <v>0</v>
      </c>
    </row>
    <row r="56514" spans="1:5" x14ac:dyDescent="0.15">
      <c r="A56514" t="s">
        <v>1175</v>
      </c>
      <c r="B56514" t="s">
        <v>225</v>
      </c>
      <c r="C56514" s="28">
        <v>46753</v>
      </c>
      <c r="E56514">
        <v>0</v>
      </c>
    </row>
    <row r="56515" spans="1:5" x14ac:dyDescent="0.15">
      <c r="A56515" t="s">
        <v>1175</v>
      </c>
      <c r="B56515" t="s">
        <v>225</v>
      </c>
      <c r="C56515" s="28">
        <v>47484</v>
      </c>
      <c r="E56515">
        <v>0</v>
      </c>
    </row>
    <row r="56516" spans="1:5" x14ac:dyDescent="0.15">
      <c r="A56516" t="s">
        <v>1175</v>
      </c>
      <c r="B56516" t="s">
        <v>225</v>
      </c>
      <c r="C56516" s="28">
        <v>48214</v>
      </c>
      <c r="E56516">
        <v>0</v>
      </c>
    </row>
    <row r="56517" spans="1:5" x14ac:dyDescent="0.15">
      <c r="A56517" t="s">
        <v>1175</v>
      </c>
      <c r="B56517" t="s">
        <v>225</v>
      </c>
      <c r="C56517" s="28">
        <v>48945</v>
      </c>
      <c r="E56517">
        <v>0</v>
      </c>
    </row>
    <row r="56518" spans="1:5" x14ac:dyDescent="0.15">
      <c r="A56518" t="s">
        <v>1175</v>
      </c>
      <c r="B56518" t="s">
        <v>225</v>
      </c>
      <c r="C56518" s="28">
        <v>49310</v>
      </c>
      <c r="E56518">
        <v>0</v>
      </c>
    </row>
    <row r="56519" spans="1:5" x14ac:dyDescent="0.15">
      <c r="A56519" t="s">
        <v>1175</v>
      </c>
      <c r="B56519" t="s">
        <v>225</v>
      </c>
      <c r="C56519" s="28">
        <v>50771</v>
      </c>
      <c r="E56519">
        <v>0</v>
      </c>
    </row>
    <row r="56520" spans="1:5" x14ac:dyDescent="0.15">
      <c r="A56520" t="s">
        <v>1175</v>
      </c>
      <c r="B56520" t="s">
        <v>225</v>
      </c>
      <c r="C56520" s="28">
        <v>51136</v>
      </c>
      <c r="E56520">
        <v>0</v>
      </c>
    </row>
    <row r="56521" spans="1:5" x14ac:dyDescent="0.15">
      <c r="A56521" t="s">
        <v>1175</v>
      </c>
      <c r="B56521" t="s">
        <v>225</v>
      </c>
      <c r="C56521" s="28">
        <v>52963</v>
      </c>
      <c r="E56521">
        <v>0</v>
      </c>
    </row>
    <row r="56522" spans="1:5" x14ac:dyDescent="0.15">
      <c r="A56522" t="s">
        <v>1175</v>
      </c>
      <c r="B56522" t="s">
        <v>721</v>
      </c>
      <c r="C56522" s="28">
        <v>46023</v>
      </c>
      <c r="D56522">
        <v>0</v>
      </c>
      <c r="E56522">
        <v>0</v>
      </c>
    </row>
    <row r="56523" spans="1:5" x14ac:dyDescent="0.15">
      <c r="A56523" t="s">
        <v>1175</v>
      </c>
      <c r="B56523" t="s">
        <v>721</v>
      </c>
      <c r="C56523" s="28">
        <v>46753</v>
      </c>
      <c r="D56523">
        <v>0</v>
      </c>
      <c r="E56523">
        <v>0</v>
      </c>
    </row>
    <row r="56524" spans="1:5" x14ac:dyDescent="0.15">
      <c r="A56524" t="s">
        <v>1175</v>
      </c>
      <c r="B56524" t="s">
        <v>721</v>
      </c>
      <c r="C56524" s="28">
        <v>47484</v>
      </c>
      <c r="D56524">
        <v>0</v>
      </c>
      <c r="E56524">
        <v>0</v>
      </c>
    </row>
    <row r="56525" spans="1:5" x14ac:dyDescent="0.15">
      <c r="A56525" t="s">
        <v>1175</v>
      </c>
      <c r="B56525" t="s">
        <v>721</v>
      </c>
      <c r="C56525" s="28">
        <v>48214</v>
      </c>
      <c r="D56525">
        <v>0</v>
      </c>
      <c r="E56525">
        <v>0</v>
      </c>
    </row>
    <row r="56526" spans="1:5" x14ac:dyDescent="0.15">
      <c r="A56526" t="s">
        <v>1175</v>
      </c>
      <c r="B56526" t="s">
        <v>721</v>
      </c>
      <c r="C56526" s="28">
        <v>48945</v>
      </c>
      <c r="D56526">
        <v>0</v>
      </c>
      <c r="E56526">
        <v>0</v>
      </c>
    </row>
    <row r="56527" spans="1:5" x14ac:dyDescent="0.15">
      <c r="A56527" t="s">
        <v>1175</v>
      </c>
      <c r="B56527" t="s">
        <v>721</v>
      </c>
      <c r="C56527" s="28">
        <v>49310</v>
      </c>
      <c r="D56527">
        <v>0</v>
      </c>
      <c r="E56527">
        <v>0</v>
      </c>
    </row>
    <row r="56528" spans="1:5" x14ac:dyDescent="0.15">
      <c r="A56528" t="s">
        <v>1175</v>
      </c>
      <c r="B56528" t="s">
        <v>721</v>
      </c>
      <c r="C56528" s="28">
        <v>50771</v>
      </c>
      <c r="D56528">
        <v>0</v>
      </c>
      <c r="E56528">
        <v>0</v>
      </c>
    </row>
    <row r="56529" spans="1:5" x14ac:dyDescent="0.15">
      <c r="A56529" t="s">
        <v>1175</v>
      </c>
      <c r="B56529" t="s">
        <v>721</v>
      </c>
      <c r="C56529" s="28">
        <v>51136</v>
      </c>
      <c r="D56529">
        <v>0</v>
      </c>
      <c r="E56529">
        <v>0</v>
      </c>
    </row>
    <row r="56530" spans="1:5" x14ac:dyDescent="0.15">
      <c r="A56530" t="s">
        <v>1175</v>
      </c>
      <c r="B56530" t="s">
        <v>721</v>
      </c>
      <c r="C56530" s="28">
        <v>52963</v>
      </c>
      <c r="D56530">
        <v>0</v>
      </c>
      <c r="E56530">
        <v>0</v>
      </c>
    </row>
    <row r="56531" spans="1:5" x14ac:dyDescent="0.15">
      <c r="A56531" t="s">
        <v>1175</v>
      </c>
      <c r="B56531" t="s">
        <v>1482</v>
      </c>
      <c r="C56531" s="28">
        <v>46023</v>
      </c>
      <c r="D56531">
        <v>0</v>
      </c>
      <c r="E56531">
        <v>0</v>
      </c>
    </row>
    <row r="56532" spans="1:5" x14ac:dyDescent="0.15">
      <c r="A56532" t="s">
        <v>1175</v>
      </c>
      <c r="B56532" t="s">
        <v>1482</v>
      </c>
      <c r="C56532" s="28">
        <v>46753</v>
      </c>
      <c r="D56532">
        <v>0</v>
      </c>
      <c r="E56532">
        <v>0</v>
      </c>
    </row>
    <row r="56533" spans="1:5" x14ac:dyDescent="0.15">
      <c r="A56533" t="s">
        <v>1175</v>
      </c>
      <c r="B56533" t="s">
        <v>1482</v>
      </c>
      <c r="C56533" s="28">
        <v>47484</v>
      </c>
      <c r="D56533">
        <v>0</v>
      </c>
      <c r="E56533">
        <v>0</v>
      </c>
    </row>
    <row r="56534" spans="1:5" x14ac:dyDescent="0.15">
      <c r="A56534" t="s">
        <v>1175</v>
      </c>
      <c r="B56534" t="s">
        <v>1482</v>
      </c>
      <c r="C56534" s="28">
        <v>48214</v>
      </c>
      <c r="D56534">
        <v>0</v>
      </c>
      <c r="E56534">
        <v>0</v>
      </c>
    </row>
    <row r="56535" spans="1:5" x14ac:dyDescent="0.15">
      <c r="A56535" t="s">
        <v>1175</v>
      </c>
      <c r="B56535" t="s">
        <v>1482</v>
      </c>
      <c r="C56535" s="28">
        <v>48945</v>
      </c>
      <c r="D56535">
        <v>0</v>
      </c>
      <c r="E56535">
        <v>0</v>
      </c>
    </row>
    <row r="56536" spans="1:5" x14ac:dyDescent="0.15">
      <c r="A56536" t="s">
        <v>1175</v>
      </c>
      <c r="B56536" t="s">
        <v>1482</v>
      </c>
      <c r="C56536" s="28">
        <v>49310</v>
      </c>
      <c r="D56536">
        <v>0</v>
      </c>
      <c r="E56536">
        <v>0</v>
      </c>
    </row>
    <row r="56537" spans="1:5" x14ac:dyDescent="0.15">
      <c r="A56537" t="s">
        <v>1175</v>
      </c>
      <c r="B56537" t="s">
        <v>1482</v>
      </c>
      <c r="C56537" s="28">
        <v>50771</v>
      </c>
      <c r="D56537">
        <v>0</v>
      </c>
      <c r="E56537">
        <v>0</v>
      </c>
    </row>
    <row r="56538" spans="1:5" x14ac:dyDescent="0.15">
      <c r="A56538" t="s">
        <v>1175</v>
      </c>
      <c r="B56538" t="s">
        <v>1482</v>
      </c>
      <c r="C56538" s="28">
        <v>51136</v>
      </c>
      <c r="D56538">
        <v>0</v>
      </c>
      <c r="E56538">
        <v>0</v>
      </c>
    </row>
    <row r="56539" spans="1:5" x14ac:dyDescent="0.15">
      <c r="A56539" t="s">
        <v>1175</v>
      </c>
      <c r="B56539" t="s">
        <v>1482</v>
      </c>
      <c r="C56539" s="28">
        <v>52963</v>
      </c>
      <c r="D56539">
        <v>0</v>
      </c>
      <c r="E56539">
        <v>0</v>
      </c>
    </row>
    <row r="56540" spans="1:5" x14ac:dyDescent="0.15">
      <c r="A56540" t="s">
        <v>1175</v>
      </c>
      <c r="B56540" t="s">
        <v>2817</v>
      </c>
      <c r="C56540" s="28">
        <v>46023</v>
      </c>
      <c r="E56540">
        <v>0</v>
      </c>
    </row>
    <row r="56541" spans="1:5" x14ac:dyDescent="0.15">
      <c r="A56541" t="s">
        <v>1175</v>
      </c>
      <c r="B56541" t="s">
        <v>2817</v>
      </c>
      <c r="C56541" s="28">
        <v>46753</v>
      </c>
      <c r="E56541">
        <v>0</v>
      </c>
    </row>
    <row r="56542" spans="1:5" x14ac:dyDescent="0.15">
      <c r="A56542" t="s">
        <v>1175</v>
      </c>
      <c r="B56542" t="s">
        <v>2817</v>
      </c>
      <c r="C56542" s="28">
        <v>47484</v>
      </c>
      <c r="E56542">
        <v>0</v>
      </c>
    </row>
    <row r="56543" spans="1:5" x14ac:dyDescent="0.15">
      <c r="A56543" t="s">
        <v>1175</v>
      </c>
      <c r="B56543" t="s">
        <v>2817</v>
      </c>
      <c r="C56543" s="28">
        <v>48214</v>
      </c>
      <c r="E56543">
        <v>0</v>
      </c>
    </row>
    <row r="56544" spans="1:5" x14ac:dyDescent="0.15">
      <c r="A56544" t="s">
        <v>1175</v>
      </c>
      <c r="B56544" t="s">
        <v>2817</v>
      </c>
      <c r="C56544" s="28">
        <v>48945</v>
      </c>
      <c r="E56544">
        <v>0</v>
      </c>
    </row>
    <row r="56545" spans="1:5" x14ac:dyDescent="0.15">
      <c r="A56545" t="s">
        <v>1175</v>
      </c>
      <c r="B56545" t="s">
        <v>2817</v>
      </c>
      <c r="C56545" s="28">
        <v>49310</v>
      </c>
      <c r="E56545">
        <v>0</v>
      </c>
    </row>
    <row r="56546" spans="1:5" x14ac:dyDescent="0.15">
      <c r="A56546" t="s">
        <v>1175</v>
      </c>
      <c r="B56546" t="s">
        <v>2817</v>
      </c>
      <c r="C56546" s="28">
        <v>50771</v>
      </c>
      <c r="E56546">
        <v>0</v>
      </c>
    </row>
    <row r="56547" spans="1:5" x14ac:dyDescent="0.15">
      <c r="A56547" t="s">
        <v>1175</v>
      </c>
      <c r="B56547" t="s">
        <v>2817</v>
      </c>
      <c r="C56547" s="28">
        <v>51136</v>
      </c>
      <c r="E56547">
        <v>0</v>
      </c>
    </row>
    <row r="56548" spans="1:5" x14ac:dyDescent="0.15">
      <c r="A56548" t="s">
        <v>1175</v>
      </c>
      <c r="B56548" t="s">
        <v>2817</v>
      </c>
      <c r="C56548" s="28">
        <v>52963</v>
      </c>
      <c r="E56548">
        <v>0</v>
      </c>
    </row>
    <row r="56549" spans="1:5" x14ac:dyDescent="0.15">
      <c r="A56549" t="s">
        <v>1175</v>
      </c>
      <c r="B56549" t="s">
        <v>2818</v>
      </c>
      <c r="C56549" s="28">
        <v>46023</v>
      </c>
      <c r="E56549">
        <v>0</v>
      </c>
    </row>
    <row r="56550" spans="1:5" x14ac:dyDescent="0.15">
      <c r="A56550" t="s">
        <v>1175</v>
      </c>
      <c r="B56550" t="s">
        <v>2818</v>
      </c>
      <c r="C56550" s="28">
        <v>46753</v>
      </c>
      <c r="E56550">
        <v>0</v>
      </c>
    </row>
    <row r="56551" spans="1:5" x14ac:dyDescent="0.15">
      <c r="A56551" t="s">
        <v>1175</v>
      </c>
      <c r="B56551" t="s">
        <v>2818</v>
      </c>
      <c r="C56551" s="28">
        <v>47484</v>
      </c>
      <c r="E56551">
        <v>0</v>
      </c>
    </row>
    <row r="56552" spans="1:5" x14ac:dyDescent="0.15">
      <c r="A56552" t="s">
        <v>1175</v>
      </c>
      <c r="B56552" t="s">
        <v>2818</v>
      </c>
      <c r="C56552" s="28">
        <v>48214</v>
      </c>
      <c r="E56552">
        <v>0</v>
      </c>
    </row>
    <row r="56553" spans="1:5" x14ac:dyDescent="0.15">
      <c r="A56553" t="s">
        <v>1175</v>
      </c>
      <c r="B56553" t="s">
        <v>2818</v>
      </c>
      <c r="C56553" s="28">
        <v>48945</v>
      </c>
      <c r="E56553">
        <v>0</v>
      </c>
    </row>
    <row r="56554" spans="1:5" x14ac:dyDescent="0.15">
      <c r="A56554" t="s">
        <v>1175</v>
      </c>
      <c r="B56554" t="s">
        <v>2818</v>
      </c>
      <c r="C56554" s="28">
        <v>49310</v>
      </c>
      <c r="E56554">
        <v>0</v>
      </c>
    </row>
    <row r="56555" spans="1:5" x14ac:dyDescent="0.15">
      <c r="A56555" t="s">
        <v>1175</v>
      </c>
      <c r="B56555" t="s">
        <v>2818</v>
      </c>
      <c r="C56555" s="28">
        <v>50771</v>
      </c>
      <c r="E56555">
        <v>0</v>
      </c>
    </row>
    <row r="56556" spans="1:5" x14ac:dyDescent="0.15">
      <c r="A56556" t="s">
        <v>1175</v>
      </c>
      <c r="B56556" t="s">
        <v>2818</v>
      </c>
      <c r="C56556" s="28">
        <v>51136</v>
      </c>
      <c r="E56556">
        <v>0</v>
      </c>
    </row>
    <row r="56557" spans="1:5" x14ac:dyDescent="0.15">
      <c r="A56557" t="s">
        <v>1175</v>
      </c>
      <c r="B56557" t="s">
        <v>2818</v>
      </c>
      <c r="C56557" s="28">
        <v>52963</v>
      </c>
      <c r="E56557">
        <v>0</v>
      </c>
    </row>
    <row r="56558" spans="1:5" x14ac:dyDescent="0.15">
      <c r="A56558" t="s">
        <v>1175</v>
      </c>
      <c r="B56558" t="s">
        <v>226</v>
      </c>
      <c r="C56558" s="28">
        <v>46023</v>
      </c>
      <c r="E56558">
        <v>0</v>
      </c>
    </row>
    <row r="56559" spans="1:5" x14ac:dyDescent="0.15">
      <c r="A56559" t="s">
        <v>1175</v>
      </c>
      <c r="B56559" t="s">
        <v>226</v>
      </c>
      <c r="C56559" s="28">
        <v>46753</v>
      </c>
      <c r="E56559">
        <v>0</v>
      </c>
    </row>
    <row r="56560" spans="1:5" x14ac:dyDescent="0.15">
      <c r="A56560" t="s">
        <v>1175</v>
      </c>
      <c r="B56560" t="s">
        <v>226</v>
      </c>
      <c r="C56560" s="28">
        <v>47484</v>
      </c>
      <c r="E56560">
        <v>0</v>
      </c>
    </row>
    <row r="56561" spans="1:5" x14ac:dyDescent="0.15">
      <c r="A56561" t="s">
        <v>1175</v>
      </c>
      <c r="B56561" t="s">
        <v>226</v>
      </c>
      <c r="C56561" s="28">
        <v>48214</v>
      </c>
      <c r="E56561">
        <v>0</v>
      </c>
    </row>
    <row r="56562" spans="1:5" x14ac:dyDescent="0.15">
      <c r="A56562" t="s">
        <v>1175</v>
      </c>
      <c r="B56562" t="s">
        <v>226</v>
      </c>
      <c r="C56562" s="28">
        <v>48945</v>
      </c>
      <c r="E56562">
        <v>0</v>
      </c>
    </row>
    <row r="56563" spans="1:5" x14ac:dyDescent="0.15">
      <c r="A56563" t="s">
        <v>1175</v>
      </c>
      <c r="B56563" t="s">
        <v>226</v>
      </c>
      <c r="C56563" s="28">
        <v>49310</v>
      </c>
      <c r="E56563">
        <v>0</v>
      </c>
    </row>
    <row r="56564" spans="1:5" x14ac:dyDescent="0.15">
      <c r="A56564" t="s">
        <v>1175</v>
      </c>
      <c r="B56564" t="s">
        <v>226</v>
      </c>
      <c r="C56564" s="28">
        <v>50771</v>
      </c>
      <c r="E56564">
        <v>0</v>
      </c>
    </row>
    <row r="56565" spans="1:5" x14ac:dyDescent="0.15">
      <c r="A56565" t="s">
        <v>1175</v>
      </c>
      <c r="B56565" t="s">
        <v>226</v>
      </c>
      <c r="C56565" s="28">
        <v>51136</v>
      </c>
      <c r="E56565">
        <v>0</v>
      </c>
    </row>
    <row r="56566" spans="1:5" x14ac:dyDescent="0.15">
      <c r="A56566" t="s">
        <v>1175</v>
      </c>
      <c r="B56566" t="s">
        <v>226</v>
      </c>
      <c r="C56566" s="28">
        <v>52963</v>
      </c>
      <c r="E56566">
        <v>0</v>
      </c>
    </row>
    <row r="56567" spans="1:5" x14ac:dyDescent="0.15">
      <c r="A56567" t="s">
        <v>1175</v>
      </c>
      <c r="B56567" t="s">
        <v>722</v>
      </c>
      <c r="C56567" s="28">
        <v>46023</v>
      </c>
      <c r="D56567">
        <v>0</v>
      </c>
      <c r="E56567">
        <v>0</v>
      </c>
    </row>
    <row r="56568" spans="1:5" x14ac:dyDescent="0.15">
      <c r="A56568" t="s">
        <v>1175</v>
      </c>
      <c r="B56568" t="s">
        <v>722</v>
      </c>
      <c r="C56568" s="28">
        <v>46753</v>
      </c>
      <c r="D56568">
        <v>60.408000000000001</v>
      </c>
      <c r="E56568">
        <v>57.1</v>
      </c>
    </row>
    <row r="56569" spans="1:5" x14ac:dyDescent="0.15">
      <c r="A56569" t="s">
        <v>1175</v>
      </c>
      <c r="B56569" t="s">
        <v>722</v>
      </c>
      <c r="C56569" s="28">
        <v>47484</v>
      </c>
      <c r="D56569">
        <v>60.408000000000001</v>
      </c>
      <c r="E56569">
        <v>57.1</v>
      </c>
    </row>
    <row r="56570" spans="1:5" x14ac:dyDescent="0.15">
      <c r="A56570" t="s">
        <v>1175</v>
      </c>
      <c r="B56570" t="s">
        <v>722</v>
      </c>
      <c r="C56570" s="28">
        <v>48214</v>
      </c>
      <c r="D56570">
        <v>60.408000000000001</v>
      </c>
      <c r="E56570">
        <v>57.1</v>
      </c>
    </row>
    <row r="56571" spans="1:5" x14ac:dyDescent="0.15">
      <c r="A56571" t="s">
        <v>1175</v>
      </c>
      <c r="B56571" t="s">
        <v>722</v>
      </c>
      <c r="C56571" s="28">
        <v>48945</v>
      </c>
      <c r="D56571">
        <v>60.408000000000001</v>
      </c>
      <c r="E56571">
        <v>57.1</v>
      </c>
    </row>
    <row r="56572" spans="1:5" x14ac:dyDescent="0.15">
      <c r="A56572" t="s">
        <v>1175</v>
      </c>
      <c r="B56572" t="s">
        <v>722</v>
      </c>
      <c r="C56572" s="28">
        <v>49310</v>
      </c>
      <c r="D56572">
        <v>60.408000000000001</v>
      </c>
      <c r="E56572">
        <v>57.1</v>
      </c>
    </row>
    <row r="56573" spans="1:5" x14ac:dyDescent="0.15">
      <c r="A56573" t="s">
        <v>1175</v>
      </c>
      <c r="B56573" t="s">
        <v>722</v>
      </c>
      <c r="C56573" s="28">
        <v>50771</v>
      </c>
      <c r="D56573">
        <v>60.408000000000001</v>
      </c>
      <c r="E56573">
        <v>57.1</v>
      </c>
    </row>
    <row r="56574" spans="1:5" x14ac:dyDescent="0.15">
      <c r="A56574" t="s">
        <v>1175</v>
      </c>
      <c r="B56574" t="s">
        <v>722</v>
      </c>
      <c r="C56574" s="28">
        <v>51136</v>
      </c>
      <c r="D56574">
        <v>60.408000000000001</v>
      </c>
      <c r="E56574">
        <v>57.1</v>
      </c>
    </row>
    <row r="56575" spans="1:5" x14ac:dyDescent="0.15">
      <c r="A56575" t="s">
        <v>1175</v>
      </c>
      <c r="B56575" t="s">
        <v>722</v>
      </c>
      <c r="C56575" s="28">
        <v>52963</v>
      </c>
      <c r="D56575">
        <v>60.408000000000001</v>
      </c>
      <c r="E56575">
        <v>57.1</v>
      </c>
    </row>
    <row r="56576" spans="1:5" x14ac:dyDescent="0.15">
      <c r="A56576" t="s">
        <v>1175</v>
      </c>
      <c r="B56576" t="s">
        <v>1483</v>
      </c>
      <c r="C56576" s="28">
        <v>46023</v>
      </c>
      <c r="D56576">
        <v>0</v>
      </c>
      <c r="E56576">
        <v>0</v>
      </c>
    </row>
    <row r="56577" spans="1:5" x14ac:dyDescent="0.15">
      <c r="A56577" t="s">
        <v>1175</v>
      </c>
      <c r="B56577" t="s">
        <v>1483</v>
      </c>
      <c r="C56577" s="28">
        <v>46753</v>
      </c>
      <c r="D56577">
        <v>0</v>
      </c>
      <c r="E56577">
        <v>0</v>
      </c>
    </row>
    <row r="56578" spans="1:5" x14ac:dyDescent="0.15">
      <c r="A56578" t="s">
        <v>1175</v>
      </c>
      <c r="B56578" t="s">
        <v>1483</v>
      </c>
      <c r="C56578" s="28">
        <v>47484</v>
      </c>
      <c r="D56578">
        <v>0</v>
      </c>
      <c r="E56578">
        <v>0</v>
      </c>
    </row>
    <row r="56579" spans="1:5" x14ac:dyDescent="0.15">
      <c r="A56579" t="s">
        <v>1175</v>
      </c>
      <c r="B56579" t="s">
        <v>1483</v>
      </c>
      <c r="C56579" s="28">
        <v>48214</v>
      </c>
      <c r="D56579">
        <v>0</v>
      </c>
      <c r="E56579">
        <v>0</v>
      </c>
    </row>
    <row r="56580" spans="1:5" x14ac:dyDescent="0.15">
      <c r="A56580" t="s">
        <v>1175</v>
      </c>
      <c r="B56580" t="s">
        <v>1483</v>
      </c>
      <c r="C56580" s="28">
        <v>48945</v>
      </c>
      <c r="D56580">
        <v>0</v>
      </c>
      <c r="E56580">
        <v>0</v>
      </c>
    </row>
    <row r="56581" spans="1:5" x14ac:dyDescent="0.15">
      <c r="A56581" t="s">
        <v>1175</v>
      </c>
      <c r="B56581" t="s">
        <v>1483</v>
      </c>
      <c r="C56581" s="28">
        <v>49310</v>
      </c>
      <c r="D56581">
        <v>0</v>
      </c>
      <c r="E56581">
        <v>0</v>
      </c>
    </row>
    <row r="56582" spans="1:5" x14ac:dyDescent="0.15">
      <c r="A56582" t="s">
        <v>1175</v>
      </c>
      <c r="B56582" t="s">
        <v>1483</v>
      </c>
      <c r="C56582" s="28">
        <v>50771</v>
      </c>
      <c r="D56582">
        <v>0</v>
      </c>
      <c r="E56582">
        <v>0</v>
      </c>
    </row>
    <row r="56583" spans="1:5" x14ac:dyDescent="0.15">
      <c r="A56583" t="s">
        <v>1175</v>
      </c>
      <c r="B56583" t="s">
        <v>1483</v>
      </c>
      <c r="C56583" s="28">
        <v>51136</v>
      </c>
      <c r="D56583">
        <v>0</v>
      </c>
      <c r="E56583">
        <v>0</v>
      </c>
    </row>
    <row r="56584" spans="1:5" x14ac:dyDescent="0.15">
      <c r="A56584" t="s">
        <v>1175</v>
      </c>
      <c r="B56584" t="s">
        <v>1483</v>
      </c>
      <c r="C56584" s="28">
        <v>52963</v>
      </c>
      <c r="D56584">
        <v>0</v>
      </c>
      <c r="E56584">
        <v>0</v>
      </c>
    </row>
    <row r="56585" spans="1:5" x14ac:dyDescent="0.15">
      <c r="A56585" t="s">
        <v>1175</v>
      </c>
      <c r="B56585" t="s">
        <v>2819</v>
      </c>
      <c r="C56585" s="28">
        <v>46023</v>
      </c>
      <c r="E56585">
        <v>0</v>
      </c>
    </row>
    <row r="56586" spans="1:5" x14ac:dyDescent="0.15">
      <c r="A56586" t="s">
        <v>1175</v>
      </c>
      <c r="B56586" t="s">
        <v>2819</v>
      </c>
      <c r="C56586" s="28">
        <v>46753</v>
      </c>
      <c r="E56586">
        <v>0</v>
      </c>
    </row>
    <row r="56587" spans="1:5" x14ac:dyDescent="0.15">
      <c r="A56587" t="s">
        <v>1175</v>
      </c>
      <c r="B56587" t="s">
        <v>2819</v>
      </c>
      <c r="C56587" s="28">
        <v>47484</v>
      </c>
      <c r="E56587">
        <v>0</v>
      </c>
    </row>
    <row r="56588" spans="1:5" x14ac:dyDescent="0.15">
      <c r="A56588" t="s">
        <v>1175</v>
      </c>
      <c r="B56588" t="s">
        <v>2819</v>
      </c>
      <c r="C56588" s="28">
        <v>48214</v>
      </c>
      <c r="E56588">
        <v>0</v>
      </c>
    </row>
    <row r="56589" spans="1:5" x14ac:dyDescent="0.15">
      <c r="A56589" t="s">
        <v>1175</v>
      </c>
      <c r="B56589" t="s">
        <v>2819</v>
      </c>
      <c r="C56589" s="28">
        <v>48945</v>
      </c>
      <c r="E56589">
        <v>0</v>
      </c>
    </row>
    <row r="56590" spans="1:5" x14ac:dyDescent="0.15">
      <c r="A56590" t="s">
        <v>1175</v>
      </c>
      <c r="B56590" t="s">
        <v>2819</v>
      </c>
      <c r="C56590" s="28">
        <v>49310</v>
      </c>
      <c r="E56590">
        <v>0</v>
      </c>
    </row>
    <row r="56591" spans="1:5" x14ac:dyDescent="0.15">
      <c r="A56591" t="s">
        <v>1175</v>
      </c>
      <c r="B56591" t="s">
        <v>2819</v>
      </c>
      <c r="C56591" s="28">
        <v>50771</v>
      </c>
      <c r="E56591">
        <v>0</v>
      </c>
    </row>
    <row r="56592" spans="1:5" x14ac:dyDescent="0.15">
      <c r="A56592" t="s">
        <v>1175</v>
      </c>
      <c r="B56592" t="s">
        <v>2819</v>
      </c>
      <c r="C56592" s="28">
        <v>51136</v>
      </c>
      <c r="E56592">
        <v>0</v>
      </c>
    </row>
    <row r="56593" spans="1:5" x14ac:dyDescent="0.15">
      <c r="A56593" t="s">
        <v>1175</v>
      </c>
      <c r="B56593" t="s">
        <v>2819</v>
      </c>
      <c r="C56593" s="28">
        <v>52963</v>
      </c>
      <c r="E56593">
        <v>0</v>
      </c>
    </row>
    <row r="56594" spans="1:5" x14ac:dyDescent="0.15">
      <c r="A56594" t="s">
        <v>1175</v>
      </c>
      <c r="B56594" t="s">
        <v>2820</v>
      </c>
      <c r="C56594" s="28">
        <v>46023</v>
      </c>
      <c r="E56594">
        <v>0</v>
      </c>
    </row>
    <row r="56595" spans="1:5" x14ac:dyDescent="0.15">
      <c r="A56595" t="s">
        <v>1175</v>
      </c>
      <c r="B56595" t="s">
        <v>2820</v>
      </c>
      <c r="C56595" s="28">
        <v>46753</v>
      </c>
      <c r="E56595">
        <v>0</v>
      </c>
    </row>
    <row r="56596" spans="1:5" x14ac:dyDescent="0.15">
      <c r="A56596" t="s">
        <v>1175</v>
      </c>
      <c r="B56596" t="s">
        <v>2820</v>
      </c>
      <c r="C56596" s="28">
        <v>47484</v>
      </c>
      <c r="E56596">
        <v>0</v>
      </c>
    </row>
    <row r="56597" spans="1:5" x14ac:dyDescent="0.15">
      <c r="A56597" t="s">
        <v>1175</v>
      </c>
      <c r="B56597" t="s">
        <v>2820</v>
      </c>
      <c r="C56597" s="28">
        <v>48214</v>
      </c>
      <c r="E56597">
        <v>0</v>
      </c>
    </row>
    <row r="56598" spans="1:5" x14ac:dyDescent="0.15">
      <c r="A56598" t="s">
        <v>1175</v>
      </c>
      <c r="B56598" t="s">
        <v>2820</v>
      </c>
      <c r="C56598" s="28">
        <v>48945</v>
      </c>
      <c r="E56598">
        <v>0</v>
      </c>
    </row>
    <row r="56599" spans="1:5" x14ac:dyDescent="0.15">
      <c r="A56599" t="s">
        <v>1175</v>
      </c>
      <c r="B56599" t="s">
        <v>2820</v>
      </c>
      <c r="C56599" s="28">
        <v>49310</v>
      </c>
      <c r="E56599">
        <v>0</v>
      </c>
    </row>
    <row r="56600" spans="1:5" x14ac:dyDescent="0.15">
      <c r="A56600" t="s">
        <v>1175</v>
      </c>
      <c r="B56600" t="s">
        <v>2820</v>
      </c>
      <c r="C56600" s="28">
        <v>50771</v>
      </c>
      <c r="E56600">
        <v>0</v>
      </c>
    </row>
    <row r="56601" spans="1:5" x14ac:dyDescent="0.15">
      <c r="A56601" t="s">
        <v>1175</v>
      </c>
      <c r="B56601" t="s">
        <v>2820</v>
      </c>
      <c r="C56601" s="28">
        <v>51136</v>
      </c>
      <c r="E56601">
        <v>0</v>
      </c>
    </row>
    <row r="56602" spans="1:5" x14ac:dyDescent="0.15">
      <c r="A56602" t="s">
        <v>1175</v>
      </c>
      <c r="B56602" t="s">
        <v>2820</v>
      </c>
      <c r="C56602" s="28">
        <v>52963</v>
      </c>
      <c r="E56602">
        <v>0</v>
      </c>
    </row>
    <row r="56603" spans="1:5" x14ac:dyDescent="0.15">
      <c r="A56603" t="s">
        <v>1175</v>
      </c>
      <c r="B56603" t="s">
        <v>2821</v>
      </c>
      <c r="C56603" s="28">
        <v>46023</v>
      </c>
      <c r="E56603">
        <v>0</v>
      </c>
    </row>
    <row r="56604" spans="1:5" x14ac:dyDescent="0.15">
      <c r="A56604" t="s">
        <v>1175</v>
      </c>
      <c r="B56604" t="s">
        <v>2821</v>
      </c>
      <c r="C56604" s="28">
        <v>46753</v>
      </c>
      <c r="E56604">
        <v>0</v>
      </c>
    </row>
    <row r="56605" spans="1:5" x14ac:dyDescent="0.15">
      <c r="A56605" t="s">
        <v>1175</v>
      </c>
      <c r="B56605" t="s">
        <v>2821</v>
      </c>
      <c r="C56605" s="28">
        <v>47484</v>
      </c>
      <c r="E56605">
        <v>0</v>
      </c>
    </row>
    <row r="56606" spans="1:5" x14ac:dyDescent="0.15">
      <c r="A56606" t="s">
        <v>1175</v>
      </c>
      <c r="B56606" t="s">
        <v>2821</v>
      </c>
      <c r="C56606" s="28">
        <v>48214</v>
      </c>
      <c r="E56606">
        <v>0</v>
      </c>
    </row>
    <row r="56607" spans="1:5" x14ac:dyDescent="0.15">
      <c r="A56607" t="s">
        <v>1175</v>
      </c>
      <c r="B56607" t="s">
        <v>2821</v>
      </c>
      <c r="C56607" s="28">
        <v>48945</v>
      </c>
      <c r="E56607">
        <v>0</v>
      </c>
    </row>
    <row r="56608" spans="1:5" x14ac:dyDescent="0.15">
      <c r="A56608" t="s">
        <v>1175</v>
      </c>
      <c r="B56608" t="s">
        <v>2821</v>
      </c>
      <c r="C56608" s="28">
        <v>49310</v>
      </c>
      <c r="E56608">
        <v>0</v>
      </c>
    </row>
    <row r="56609" spans="1:5" x14ac:dyDescent="0.15">
      <c r="A56609" t="s">
        <v>1175</v>
      </c>
      <c r="B56609" t="s">
        <v>2821</v>
      </c>
      <c r="C56609" s="28">
        <v>50771</v>
      </c>
      <c r="E56609">
        <v>0</v>
      </c>
    </row>
    <row r="56610" spans="1:5" x14ac:dyDescent="0.15">
      <c r="A56610" t="s">
        <v>1175</v>
      </c>
      <c r="B56610" t="s">
        <v>2821</v>
      </c>
      <c r="C56610" s="28">
        <v>51136</v>
      </c>
      <c r="E56610">
        <v>0</v>
      </c>
    </row>
    <row r="56611" spans="1:5" x14ac:dyDescent="0.15">
      <c r="A56611" t="s">
        <v>1175</v>
      </c>
      <c r="B56611" t="s">
        <v>2821</v>
      </c>
      <c r="C56611" s="28">
        <v>52963</v>
      </c>
      <c r="E56611">
        <v>0</v>
      </c>
    </row>
    <row r="56612" spans="1:5" x14ac:dyDescent="0.15">
      <c r="A56612" t="s">
        <v>1175</v>
      </c>
      <c r="B56612" t="s">
        <v>723</v>
      </c>
      <c r="C56612" s="28">
        <v>46023</v>
      </c>
      <c r="D56612">
        <v>0</v>
      </c>
      <c r="E56612">
        <v>0</v>
      </c>
    </row>
    <row r="56613" spans="1:5" x14ac:dyDescent="0.15">
      <c r="A56613" t="s">
        <v>1175</v>
      </c>
      <c r="B56613" t="s">
        <v>723</v>
      </c>
      <c r="C56613" s="28">
        <v>46753</v>
      </c>
      <c r="D56613">
        <v>477</v>
      </c>
      <c r="E56613">
        <v>0</v>
      </c>
    </row>
    <row r="56614" spans="1:5" x14ac:dyDescent="0.15">
      <c r="A56614" t="s">
        <v>1175</v>
      </c>
      <c r="B56614" t="s">
        <v>723</v>
      </c>
      <c r="C56614" s="28">
        <v>47484</v>
      </c>
      <c r="D56614">
        <v>477</v>
      </c>
      <c r="E56614">
        <v>0</v>
      </c>
    </row>
    <row r="56615" spans="1:5" x14ac:dyDescent="0.15">
      <c r="A56615" t="s">
        <v>1175</v>
      </c>
      <c r="B56615" t="s">
        <v>723</v>
      </c>
      <c r="C56615" s="28">
        <v>48214</v>
      </c>
      <c r="D56615">
        <v>1035.396</v>
      </c>
      <c r="E56615">
        <v>0</v>
      </c>
    </row>
    <row r="56616" spans="1:5" x14ac:dyDescent="0.15">
      <c r="A56616" t="s">
        <v>1175</v>
      </c>
      <c r="B56616" t="s">
        <v>723</v>
      </c>
      <c r="C56616" s="28">
        <v>48945</v>
      </c>
      <c r="D56616">
        <v>1277</v>
      </c>
      <c r="E56616">
        <v>0</v>
      </c>
    </row>
    <row r="56617" spans="1:5" x14ac:dyDescent="0.15">
      <c r="A56617" t="s">
        <v>1175</v>
      </c>
      <c r="B56617" t="s">
        <v>723</v>
      </c>
      <c r="C56617" s="28">
        <v>49310</v>
      </c>
      <c r="D56617">
        <v>1277</v>
      </c>
      <c r="E56617">
        <v>0</v>
      </c>
    </row>
    <row r="56618" spans="1:5" x14ac:dyDescent="0.15">
      <c r="A56618" t="s">
        <v>1175</v>
      </c>
      <c r="B56618" t="s">
        <v>723</v>
      </c>
      <c r="C56618" s="28">
        <v>50771</v>
      </c>
      <c r="D56618">
        <v>1277</v>
      </c>
      <c r="E56618">
        <v>0</v>
      </c>
    </row>
    <row r="56619" spans="1:5" x14ac:dyDescent="0.15">
      <c r="A56619" t="s">
        <v>1175</v>
      </c>
      <c r="B56619" t="s">
        <v>723</v>
      </c>
      <c r="C56619" s="28">
        <v>51136</v>
      </c>
      <c r="D56619">
        <v>1277</v>
      </c>
      <c r="E56619">
        <v>0</v>
      </c>
    </row>
    <row r="56620" spans="1:5" x14ac:dyDescent="0.15">
      <c r="A56620" t="s">
        <v>1175</v>
      </c>
      <c r="B56620" t="s">
        <v>723</v>
      </c>
      <c r="C56620" s="28">
        <v>52963</v>
      </c>
      <c r="D56620">
        <v>1277</v>
      </c>
      <c r="E56620">
        <v>0</v>
      </c>
    </row>
    <row r="56621" spans="1:5" x14ac:dyDescent="0.15">
      <c r="A56621" t="s">
        <v>1175</v>
      </c>
      <c r="B56621" t="s">
        <v>2113</v>
      </c>
      <c r="C56621" s="28">
        <v>46023</v>
      </c>
      <c r="D56621">
        <v>0</v>
      </c>
      <c r="E56621">
        <v>0</v>
      </c>
    </row>
    <row r="56622" spans="1:5" x14ac:dyDescent="0.15">
      <c r="A56622" t="s">
        <v>1175</v>
      </c>
      <c r="B56622" t="s">
        <v>2113</v>
      </c>
      <c r="C56622" s="28">
        <v>46753</v>
      </c>
      <c r="D56622">
        <v>0</v>
      </c>
      <c r="E56622">
        <v>0</v>
      </c>
    </row>
    <row r="56623" spans="1:5" x14ac:dyDescent="0.15">
      <c r="A56623" t="s">
        <v>1175</v>
      </c>
      <c r="B56623" t="s">
        <v>2113</v>
      </c>
      <c r="C56623" s="28">
        <v>47484</v>
      </c>
      <c r="D56623">
        <v>0</v>
      </c>
      <c r="E56623">
        <v>0</v>
      </c>
    </row>
    <row r="56624" spans="1:5" x14ac:dyDescent="0.15">
      <c r="A56624" t="s">
        <v>1175</v>
      </c>
      <c r="B56624" t="s">
        <v>2113</v>
      </c>
      <c r="C56624" s="28">
        <v>48214</v>
      </c>
      <c r="D56624">
        <v>0</v>
      </c>
      <c r="E56624">
        <v>0</v>
      </c>
    </row>
    <row r="56625" spans="1:5" x14ac:dyDescent="0.15">
      <c r="A56625" t="s">
        <v>1175</v>
      </c>
      <c r="B56625" t="s">
        <v>2113</v>
      </c>
      <c r="C56625" s="28">
        <v>48945</v>
      </c>
      <c r="D56625">
        <v>0</v>
      </c>
      <c r="E56625">
        <v>0</v>
      </c>
    </row>
    <row r="56626" spans="1:5" x14ac:dyDescent="0.15">
      <c r="A56626" t="s">
        <v>1175</v>
      </c>
      <c r="B56626" t="s">
        <v>2113</v>
      </c>
      <c r="C56626" s="28">
        <v>49310</v>
      </c>
      <c r="D56626">
        <v>0</v>
      </c>
      <c r="E56626">
        <v>0</v>
      </c>
    </row>
    <row r="56627" spans="1:5" x14ac:dyDescent="0.15">
      <c r="A56627" t="s">
        <v>1175</v>
      </c>
      <c r="B56627" t="s">
        <v>2113</v>
      </c>
      <c r="C56627" s="28">
        <v>50771</v>
      </c>
      <c r="D56627">
        <v>0</v>
      </c>
      <c r="E56627">
        <v>0</v>
      </c>
    </row>
    <row r="56628" spans="1:5" x14ac:dyDescent="0.15">
      <c r="A56628" t="s">
        <v>1175</v>
      </c>
      <c r="B56628" t="s">
        <v>2113</v>
      </c>
      <c r="C56628" s="28">
        <v>51136</v>
      </c>
      <c r="D56628">
        <v>0</v>
      </c>
      <c r="E56628">
        <v>0</v>
      </c>
    </row>
    <row r="56629" spans="1:5" x14ac:dyDescent="0.15">
      <c r="A56629" t="s">
        <v>1175</v>
      </c>
      <c r="B56629" t="s">
        <v>2113</v>
      </c>
      <c r="C56629" s="28">
        <v>52963</v>
      </c>
      <c r="D56629">
        <v>0</v>
      </c>
      <c r="E56629">
        <v>0</v>
      </c>
    </row>
    <row r="56630" spans="1:5" x14ac:dyDescent="0.15">
      <c r="A56630" t="s">
        <v>1175</v>
      </c>
      <c r="B56630" t="s">
        <v>724</v>
      </c>
      <c r="C56630" s="28">
        <v>46023</v>
      </c>
      <c r="D56630">
        <v>0</v>
      </c>
      <c r="E56630">
        <v>0</v>
      </c>
    </row>
    <row r="56631" spans="1:5" x14ac:dyDescent="0.15">
      <c r="A56631" t="s">
        <v>1175</v>
      </c>
      <c r="B56631" t="s">
        <v>724</v>
      </c>
      <c r="C56631" s="28">
        <v>46753</v>
      </c>
      <c r="D56631">
        <v>0</v>
      </c>
      <c r="E56631">
        <v>0</v>
      </c>
    </row>
    <row r="56632" spans="1:5" x14ac:dyDescent="0.15">
      <c r="A56632" t="s">
        <v>1175</v>
      </c>
      <c r="B56632" t="s">
        <v>724</v>
      </c>
      <c r="C56632" s="28">
        <v>47484</v>
      </c>
      <c r="D56632">
        <v>0</v>
      </c>
      <c r="E56632">
        <v>0</v>
      </c>
    </row>
    <row r="56633" spans="1:5" x14ac:dyDescent="0.15">
      <c r="A56633" t="s">
        <v>1175</v>
      </c>
      <c r="B56633" t="s">
        <v>724</v>
      </c>
      <c r="C56633" s="28">
        <v>48214</v>
      </c>
      <c r="D56633">
        <v>0</v>
      </c>
      <c r="E56633">
        <v>0</v>
      </c>
    </row>
    <row r="56634" spans="1:5" x14ac:dyDescent="0.15">
      <c r="A56634" t="s">
        <v>1175</v>
      </c>
      <c r="B56634" t="s">
        <v>724</v>
      </c>
      <c r="C56634" s="28">
        <v>48945</v>
      </c>
      <c r="D56634">
        <v>0</v>
      </c>
      <c r="E56634">
        <v>0</v>
      </c>
    </row>
    <row r="56635" spans="1:5" x14ac:dyDescent="0.15">
      <c r="A56635" t="s">
        <v>1175</v>
      </c>
      <c r="B56635" t="s">
        <v>724</v>
      </c>
      <c r="C56635" s="28">
        <v>49310</v>
      </c>
      <c r="D56635">
        <v>0</v>
      </c>
      <c r="E56635">
        <v>0</v>
      </c>
    </row>
    <row r="56636" spans="1:5" x14ac:dyDescent="0.15">
      <c r="A56636" t="s">
        <v>1175</v>
      </c>
      <c r="B56636" t="s">
        <v>724</v>
      </c>
      <c r="C56636" s="28">
        <v>50771</v>
      </c>
      <c r="D56636">
        <v>0</v>
      </c>
      <c r="E56636">
        <v>0</v>
      </c>
    </row>
    <row r="56637" spans="1:5" x14ac:dyDescent="0.15">
      <c r="A56637" t="s">
        <v>1175</v>
      </c>
      <c r="B56637" t="s">
        <v>724</v>
      </c>
      <c r="C56637" s="28">
        <v>51136</v>
      </c>
      <c r="D56637">
        <v>0</v>
      </c>
      <c r="E56637">
        <v>0</v>
      </c>
    </row>
    <row r="56638" spans="1:5" x14ac:dyDescent="0.15">
      <c r="A56638" t="s">
        <v>1175</v>
      </c>
      <c r="B56638" t="s">
        <v>724</v>
      </c>
      <c r="C56638" s="28">
        <v>52963</v>
      </c>
      <c r="D56638">
        <v>0</v>
      </c>
      <c r="E56638">
        <v>0</v>
      </c>
    </row>
    <row r="56639" spans="1:5" x14ac:dyDescent="0.15">
      <c r="A56639" t="s">
        <v>1175</v>
      </c>
      <c r="B56639" t="s">
        <v>2184</v>
      </c>
      <c r="C56639" s="28">
        <v>46023</v>
      </c>
      <c r="D56639">
        <v>0</v>
      </c>
      <c r="E56639">
        <v>0</v>
      </c>
    </row>
    <row r="56640" spans="1:5" x14ac:dyDescent="0.15">
      <c r="A56640" t="s">
        <v>1175</v>
      </c>
      <c r="B56640" t="s">
        <v>2184</v>
      </c>
      <c r="C56640" s="28">
        <v>46753</v>
      </c>
      <c r="D56640">
        <v>0</v>
      </c>
      <c r="E56640">
        <v>0</v>
      </c>
    </row>
    <row r="56641" spans="1:5" x14ac:dyDescent="0.15">
      <c r="A56641" t="s">
        <v>1175</v>
      </c>
      <c r="B56641" t="s">
        <v>2184</v>
      </c>
      <c r="C56641" s="28">
        <v>47484</v>
      </c>
      <c r="D56641">
        <v>0</v>
      </c>
      <c r="E56641">
        <v>0</v>
      </c>
    </row>
    <row r="56642" spans="1:5" x14ac:dyDescent="0.15">
      <c r="A56642" t="s">
        <v>1175</v>
      </c>
      <c r="B56642" t="s">
        <v>2184</v>
      </c>
      <c r="C56642" s="28">
        <v>48214</v>
      </c>
      <c r="D56642">
        <v>0</v>
      </c>
      <c r="E56642">
        <v>0</v>
      </c>
    </row>
    <row r="56643" spans="1:5" x14ac:dyDescent="0.15">
      <c r="A56643" t="s">
        <v>1175</v>
      </c>
      <c r="B56643" t="s">
        <v>2184</v>
      </c>
      <c r="C56643" s="28">
        <v>48945</v>
      </c>
      <c r="D56643">
        <v>0</v>
      </c>
      <c r="E56643">
        <v>0</v>
      </c>
    </row>
    <row r="56644" spans="1:5" x14ac:dyDescent="0.15">
      <c r="A56644" t="s">
        <v>1175</v>
      </c>
      <c r="B56644" t="s">
        <v>2184</v>
      </c>
      <c r="C56644" s="28">
        <v>49310</v>
      </c>
      <c r="D56644">
        <v>0</v>
      </c>
      <c r="E56644">
        <v>0</v>
      </c>
    </row>
    <row r="56645" spans="1:5" x14ac:dyDescent="0.15">
      <c r="A56645" t="s">
        <v>1175</v>
      </c>
      <c r="B56645" t="s">
        <v>2184</v>
      </c>
      <c r="C56645" s="28">
        <v>50771</v>
      </c>
      <c r="D56645">
        <v>0</v>
      </c>
      <c r="E56645">
        <v>0</v>
      </c>
    </row>
    <row r="56646" spans="1:5" x14ac:dyDescent="0.15">
      <c r="A56646" t="s">
        <v>1175</v>
      </c>
      <c r="B56646" t="s">
        <v>2184</v>
      </c>
      <c r="C56646" s="28">
        <v>51136</v>
      </c>
      <c r="D56646">
        <v>0</v>
      </c>
      <c r="E56646">
        <v>0</v>
      </c>
    </row>
    <row r="56647" spans="1:5" x14ac:dyDescent="0.15">
      <c r="A56647" t="s">
        <v>1175</v>
      </c>
      <c r="B56647" t="s">
        <v>2184</v>
      </c>
      <c r="C56647" s="28">
        <v>52963</v>
      </c>
      <c r="D56647">
        <v>0</v>
      </c>
      <c r="E56647">
        <v>0</v>
      </c>
    </row>
    <row r="56648" spans="1:5" x14ac:dyDescent="0.15">
      <c r="A56648" t="s">
        <v>1175</v>
      </c>
      <c r="B56648" t="s">
        <v>725</v>
      </c>
      <c r="C56648" s="28">
        <v>46023</v>
      </c>
      <c r="D56648">
        <v>0</v>
      </c>
      <c r="E56648">
        <v>0</v>
      </c>
    </row>
    <row r="56649" spans="1:5" x14ac:dyDescent="0.15">
      <c r="A56649" t="s">
        <v>1175</v>
      </c>
      <c r="B56649" t="s">
        <v>725</v>
      </c>
      <c r="C56649" s="28">
        <v>46753</v>
      </c>
      <c r="D56649">
        <v>0</v>
      </c>
      <c r="E56649">
        <v>0</v>
      </c>
    </row>
    <row r="56650" spans="1:5" x14ac:dyDescent="0.15">
      <c r="A56650" t="s">
        <v>1175</v>
      </c>
      <c r="B56650" t="s">
        <v>725</v>
      </c>
      <c r="C56650" s="28">
        <v>47484</v>
      </c>
      <c r="D56650">
        <v>0</v>
      </c>
      <c r="E56650">
        <v>0</v>
      </c>
    </row>
    <row r="56651" spans="1:5" x14ac:dyDescent="0.15">
      <c r="A56651" t="s">
        <v>1175</v>
      </c>
      <c r="B56651" t="s">
        <v>725</v>
      </c>
      <c r="C56651" s="28">
        <v>48214</v>
      </c>
      <c r="D56651">
        <v>0</v>
      </c>
      <c r="E56651">
        <v>0</v>
      </c>
    </row>
    <row r="56652" spans="1:5" x14ac:dyDescent="0.15">
      <c r="A56652" t="s">
        <v>1175</v>
      </c>
      <c r="B56652" t="s">
        <v>725</v>
      </c>
      <c r="C56652" s="28">
        <v>48945</v>
      </c>
      <c r="D56652">
        <v>0</v>
      </c>
      <c r="E56652">
        <v>0</v>
      </c>
    </row>
    <row r="56653" spans="1:5" x14ac:dyDescent="0.15">
      <c r="A56653" t="s">
        <v>1175</v>
      </c>
      <c r="B56653" t="s">
        <v>725</v>
      </c>
      <c r="C56653" s="28">
        <v>49310</v>
      </c>
      <c r="D56653">
        <v>0</v>
      </c>
      <c r="E56653">
        <v>0</v>
      </c>
    </row>
    <row r="56654" spans="1:5" x14ac:dyDescent="0.15">
      <c r="A56654" t="s">
        <v>1175</v>
      </c>
      <c r="B56654" t="s">
        <v>725</v>
      </c>
      <c r="C56654" s="28">
        <v>50771</v>
      </c>
      <c r="D56654">
        <v>0</v>
      </c>
      <c r="E56654">
        <v>0</v>
      </c>
    </row>
    <row r="56655" spans="1:5" x14ac:dyDescent="0.15">
      <c r="A56655" t="s">
        <v>1175</v>
      </c>
      <c r="B56655" t="s">
        <v>725</v>
      </c>
      <c r="C56655" s="28">
        <v>51136</v>
      </c>
      <c r="D56655">
        <v>0</v>
      </c>
      <c r="E56655">
        <v>0</v>
      </c>
    </row>
    <row r="56656" spans="1:5" x14ac:dyDescent="0.15">
      <c r="A56656" t="s">
        <v>1175</v>
      </c>
      <c r="B56656" t="s">
        <v>725</v>
      </c>
      <c r="C56656" s="28">
        <v>52963</v>
      </c>
      <c r="D56656">
        <v>0</v>
      </c>
      <c r="E56656">
        <v>0</v>
      </c>
    </row>
    <row r="56657" spans="1:5" x14ac:dyDescent="0.15">
      <c r="A56657" t="s">
        <v>1175</v>
      </c>
      <c r="B56657" t="s">
        <v>2185</v>
      </c>
      <c r="C56657" s="28">
        <v>46023</v>
      </c>
      <c r="D56657">
        <v>0</v>
      </c>
      <c r="E56657">
        <v>0</v>
      </c>
    </row>
    <row r="56658" spans="1:5" x14ac:dyDescent="0.15">
      <c r="A56658" t="s">
        <v>1175</v>
      </c>
      <c r="B56658" t="s">
        <v>2185</v>
      </c>
      <c r="C56658" s="28">
        <v>46753</v>
      </c>
      <c r="D56658">
        <v>0</v>
      </c>
      <c r="E56658">
        <v>0</v>
      </c>
    </row>
    <row r="56659" spans="1:5" x14ac:dyDescent="0.15">
      <c r="A56659" t="s">
        <v>1175</v>
      </c>
      <c r="B56659" t="s">
        <v>2185</v>
      </c>
      <c r="C56659" s="28">
        <v>47484</v>
      </c>
      <c r="D56659">
        <v>0</v>
      </c>
      <c r="E56659">
        <v>0</v>
      </c>
    </row>
    <row r="56660" spans="1:5" x14ac:dyDescent="0.15">
      <c r="A56660" t="s">
        <v>1175</v>
      </c>
      <c r="B56660" t="s">
        <v>2185</v>
      </c>
      <c r="C56660" s="28">
        <v>48214</v>
      </c>
      <c r="D56660">
        <v>0</v>
      </c>
      <c r="E56660">
        <v>0</v>
      </c>
    </row>
    <row r="56661" spans="1:5" x14ac:dyDescent="0.15">
      <c r="A56661" t="s">
        <v>1175</v>
      </c>
      <c r="B56661" t="s">
        <v>2185</v>
      </c>
      <c r="C56661" s="28">
        <v>48945</v>
      </c>
      <c r="D56661">
        <v>0</v>
      </c>
      <c r="E56661">
        <v>0</v>
      </c>
    </row>
    <row r="56662" spans="1:5" x14ac:dyDescent="0.15">
      <c r="A56662" t="s">
        <v>1175</v>
      </c>
      <c r="B56662" t="s">
        <v>2185</v>
      </c>
      <c r="C56662" s="28">
        <v>49310</v>
      </c>
      <c r="D56662">
        <v>0</v>
      </c>
      <c r="E56662">
        <v>0</v>
      </c>
    </row>
    <row r="56663" spans="1:5" x14ac:dyDescent="0.15">
      <c r="A56663" t="s">
        <v>1175</v>
      </c>
      <c r="B56663" t="s">
        <v>2185</v>
      </c>
      <c r="C56663" s="28">
        <v>50771</v>
      </c>
      <c r="D56663">
        <v>0</v>
      </c>
      <c r="E56663">
        <v>0</v>
      </c>
    </row>
    <row r="56664" spans="1:5" x14ac:dyDescent="0.15">
      <c r="A56664" t="s">
        <v>1175</v>
      </c>
      <c r="B56664" t="s">
        <v>2185</v>
      </c>
      <c r="C56664" s="28">
        <v>51136</v>
      </c>
      <c r="D56664">
        <v>0</v>
      </c>
      <c r="E56664">
        <v>0</v>
      </c>
    </row>
    <row r="56665" spans="1:5" x14ac:dyDescent="0.15">
      <c r="A56665" t="s">
        <v>1175</v>
      </c>
      <c r="B56665" t="s">
        <v>2185</v>
      </c>
      <c r="C56665" s="28">
        <v>52963</v>
      </c>
      <c r="D56665">
        <v>0</v>
      </c>
      <c r="E56665">
        <v>0</v>
      </c>
    </row>
    <row r="56666" spans="1:5" x14ac:dyDescent="0.15">
      <c r="A56666" t="s">
        <v>1175</v>
      </c>
      <c r="B56666" t="s">
        <v>726</v>
      </c>
      <c r="C56666" s="28">
        <v>46023</v>
      </c>
      <c r="D56666">
        <v>0</v>
      </c>
      <c r="E56666">
        <v>0</v>
      </c>
    </row>
    <row r="56667" spans="1:5" x14ac:dyDescent="0.15">
      <c r="A56667" t="s">
        <v>1175</v>
      </c>
      <c r="B56667" t="s">
        <v>726</v>
      </c>
      <c r="C56667" s="28">
        <v>46753</v>
      </c>
      <c r="D56667">
        <v>0</v>
      </c>
      <c r="E56667">
        <v>0</v>
      </c>
    </row>
    <row r="56668" spans="1:5" x14ac:dyDescent="0.15">
      <c r="A56668" t="s">
        <v>1175</v>
      </c>
      <c r="B56668" t="s">
        <v>726</v>
      </c>
      <c r="C56668" s="28">
        <v>47484</v>
      </c>
      <c r="D56668">
        <v>0</v>
      </c>
      <c r="E56668">
        <v>0</v>
      </c>
    </row>
    <row r="56669" spans="1:5" x14ac:dyDescent="0.15">
      <c r="A56669" t="s">
        <v>1175</v>
      </c>
      <c r="B56669" t="s">
        <v>726</v>
      </c>
      <c r="C56669" s="28">
        <v>48214</v>
      </c>
      <c r="D56669">
        <v>0</v>
      </c>
      <c r="E56669">
        <v>0</v>
      </c>
    </row>
    <row r="56670" spans="1:5" x14ac:dyDescent="0.15">
      <c r="A56670" t="s">
        <v>1175</v>
      </c>
      <c r="B56670" t="s">
        <v>726</v>
      </c>
      <c r="C56670" s="28">
        <v>48945</v>
      </c>
      <c r="D56670">
        <v>0</v>
      </c>
      <c r="E56670">
        <v>0</v>
      </c>
    </row>
    <row r="56671" spans="1:5" x14ac:dyDescent="0.15">
      <c r="A56671" t="s">
        <v>1175</v>
      </c>
      <c r="B56671" t="s">
        <v>726</v>
      </c>
      <c r="C56671" s="28">
        <v>49310</v>
      </c>
      <c r="D56671">
        <v>0</v>
      </c>
      <c r="E56671">
        <v>0</v>
      </c>
    </row>
    <row r="56672" spans="1:5" x14ac:dyDescent="0.15">
      <c r="A56672" t="s">
        <v>1175</v>
      </c>
      <c r="B56672" t="s">
        <v>726</v>
      </c>
      <c r="C56672" s="28">
        <v>50771</v>
      </c>
      <c r="D56672">
        <v>0</v>
      </c>
      <c r="E56672">
        <v>0</v>
      </c>
    </row>
    <row r="56673" spans="1:5" x14ac:dyDescent="0.15">
      <c r="A56673" t="s">
        <v>1175</v>
      </c>
      <c r="B56673" t="s">
        <v>726</v>
      </c>
      <c r="C56673" s="28">
        <v>51136</v>
      </c>
      <c r="D56673">
        <v>0</v>
      </c>
      <c r="E56673">
        <v>0</v>
      </c>
    </row>
    <row r="56674" spans="1:5" x14ac:dyDescent="0.15">
      <c r="A56674" t="s">
        <v>1175</v>
      </c>
      <c r="B56674" t="s">
        <v>726</v>
      </c>
      <c r="C56674" s="28">
        <v>52963</v>
      </c>
      <c r="D56674">
        <v>0</v>
      </c>
      <c r="E56674">
        <v>0</v>
      </c>
    </row>
    <row r="56675" spans="1:5" x14ac:dyDescent="0.15">
      <c r="A56675" t="s">
        <v>1175</v>
      </c>
      <c r="B56675" t="s">
        <v>2186</v>
      </c>
      <c r="C56675" s="28">
        <v>46023</v>
      </c>
      <c r="D56675">
        <v>0</v>
      </c>
      <c r="E56675">
        <v>0</v>
      </c>
    </row>
    <row r="56676" spans="1:5" x14ac:dyDescent="0.15">
      <c r="A56676" t="s">
        <v>1175</v>
      </c>
      <c r="B56676" t="s">
        <v>2186</v>
      </c>
      <c r="C56676" s="28">
        <v>46753</v>
      </c>
      <c r="D56676">
        <v>0</v>
      </c>
      <c r="E56676">
        <v>0</v>
      </c>
    </row>
    <row r="56677" spans="1:5" x14ac:dyDescent="0.15">
      <c r="A56677" t="s">
        <v>1175</v>
      </c>
      <c r="B56677" t="s">
        <v>2186</v>
      </c>
      <c r="C56677" s="28">
        <v>47484</v>
      </c>
      <c r="D56677">
        <v>0</v>
      </c>
      <c r="E56677">
        <v>0</v>
      </c>
    </row>
    <row r="56678" spans="1:5" x14ac:dyDescent="0.15">
      <c r="A56678" t="s">
        <v>1175</v>
      </c>
      <c r="B56678" t="s">
        <v>2186</v>
      </c>
      <c r="C56678" s="28">
        <v>48214</v>
      </c>
      <c r="D56678">
        <v>0</v>
      </c>
      <c r="E56678">
        <v>0</v>
      </c>
    </row>
    <row r="56679" spans="1:5" x14ac:dyDescent="0.15">
      <c r="A56679" t="s">
        <v>1175</v>
      </c>
      <c r="B56679" t="s">
        <v>2186</v>
      </c>
      <c r="C56679" s="28">
        <v>48945</v>
      </c>
      <c r="D56679">
        <v>0</v>
      </c>
      <c r="E56679">
        <v>0</v>
      </c>
    </row>
    <row r="56680" spans="1:5" x14ac:dyDescent="0.15">
      <c r="A56680" t="s">
        <v>1175</v>
      </c>
      <c r="B56680" t="s">
        <v>2186</v>
      </c>
      <c r="C56680" s="28">
        <v>49310</v>
      </c>
      <c r="D56680">
        <v>0</v>
      </c>
      <c r="E56680">
        <v>0</v>
      </c>
    </row>
    <row r="56681" spans="1:5" x14ac:dyDescent="0.15">
      <c r="A56681" t="s">
        <v>1175</v>
      </c>
      <c r="B56681" t="s">
        <v>2186</v>
      </c>
      <c r="C56681" s="28">
        <v>50771</v>
      </c>
      <c r="D56681">
        <v>0</v>
      </c>
      <c r="E56681">
        <v>0</v>
      </c>
    </row>
    <row r="56682" spans="1:5" x14ac:dyDescent="0.15">
      <c r="A56682" t="s">
        <v>1175</v>
      </c>
      <c r="B56682" t="s">
        <v>2186</v>
      </c>
      <c r="C56682" s="28">
        <v>51136</v>
      </c>
      <c r="D56682">
        <v>0</v>
      </c>
      <c r="E56682">
        <v>0</v>
      </c>
    </row>
    <row r="56683" spans="1:5" x14ac:dyDescent="0.15">
      <c r="A56683" t="s">
        <v>1175</v>
      </c>
      <c r="B56683" t="s">
        <v>2186</v>
      </c>
      <c r="C56683" s="28">
        <v>52963</v>
      </c>
      <c r="D56683">
        <v>0</v>
      </c>
      <c r="E56683">
        <v>0</v>
      </c>
    </row>
    <row r="56684" spans="1:5" x14ac:dyDescent="0.15">
      <c r="A56684" t="s">
        <v>1175</v>
      </c>
      <c r="B56684" t="s">
        <v>727</v>
      </c>
      <c r="C56684" s="28">
        <v>46023</v>
      </c>
      <c r="D56684">
        <v>0</v>
      </c>
      <c r="E56684">
        <v>0</v>
      </c>
    </row>
    <row r="56685" spans="1:5" x14ac:dyDescent="0.15">
      <c r="A56685" t="s">
        <v>1175</v>
      </c>
      <c r="B56685" t="s">
        <v>727</v>
      </c>
      <c r="C56685" s="28">
        <v>46753</v>
      </c>
      <c r="D56685">
        <v>0</v>
      </c>
      <c r="E56685">
        <v>0</v>
      </c>
    </row>
    <row r="56686" spans="1:5" x14ac:dyDescent="0.15">
      <c r="A56686" t="s">
        <v>1175</v>
      </c>
      <c r="B56686" t="s">
        <v>727</v>
      </c>
      <c r="C56686" s="28">
        <v>47484</v>
      </c>
      <c r="D56686">
        <v>0</v>
      </c>
      <c r="E56686">
        <v>0</v>
      </c>
    </row>
    <row r="56687" spans="1:5" x14ac:dyDescent="0.15">
      <c r="A56687" t="s">
        <v>1175</v>
      </c>
      <c r="B56687" t="s">
        <v>727</v>
      </c>
      <c r="C56687" s="28">
        <v>48214</v>
      </c>
      <c r="D56687">
        <v>0</v>
      </c>
      <c r="E56687">
        <v>0</v>
      </c>
    </row>
    <row r="56688" spans="1:5" x14ac:dyDescent="0.15">
      <c r="A56688" t="s">
        <v>1175</v>
      </c>
      <c r="B56688" t="s">
        <v>727</v>
      </c>
      <c r="C56688" s="28">
        <v>48945</v>
      </c>
      <c r="D56688">
        <v>0</v>
      </c>
      <c r="E56688">
        <v>0</v>
      </c>
    </row>
    <row r="56689" spans="1:5" x14ac:dyDescent="0.15">
      <c r="A56689" t="s">
        <v>1175</v>
      </c>
      <c r="B56689" t="s">
        <v>727</v>
      </c>
      <c r="C56689" s="28">
        <v>49310</v>
      </c>
      <c r="D56689">
        <v>0</v>
      </c>
      <c r="E56689">
        <v>0</v>
      </c>
    </row>
    <row r="56690" spans="1:5" x14ac:dyDescent="0.15">
      <c r="A56690" t="s">
        <v>1175</v>
      </c>
      <c r="B56690" t="s">
        <v>727</v>
      </c>
      <c r="C56690" s="28">
        <v>50771</v>
      </c>
      <c r="D56690">
        <v>0</v>
      </c>
      <c r="E56690">
        <v>0</v>
      </c>
    </row>
    <row r="56691" spans="1:5" x14ac:dyDescent="0.15">
      <c r="A56691" t="s">
        <v>1175</v>
      </c>
      <c r="B56691" t="s">
        <v>727</v>
      </c>
      <c r="C56691" s="28">
        <v>51136</v>
      </c>
      <c r="D56691">
        <v>0</v>
      </c>
      <c r="E56691">
        <v>0</v>
      </c>
    </row>
    <row r="56692" spans="1:5" x14ac:dyDescent="0.15">
      <c r="A56692" t="s">
        <v>1175</v>
      </c>
      <c r="B56692" t="s">
        <v>727</v>
      </c>
      <c r="C56692" s="28">
        <v>52963</v>
      </c>
      <c r="D56692">
        <v>0</v>
      </c>
      <c r="E56692">
        <v>0</v>
      </c>
    </row>
    <row r="56693" spans="1:5" x14ac:dyDescent="0.15">
      <c r="A56693" t="s">
        <v>1175</v>
      </c>
      <c r="B56693" t="s">
        <v>2187</v>
      </c>
      <c r="C56693" s="28">
        <v>46023</v>
      </c>
      <c r="D56693">
        <v>0</v>
      </c>
      <c r="E56693">
        <v>0</v>
      </c>
    </row>
    <row r="56694" spans="1:5" x14ac:dyDescent="0.15">
      <c r="A56694" t="s">
        <v>1175</v>
      </c>
      <c r="B56694" t="s">
        <v>2187</v>
      </c>
      <c r="C56694" s="28">
        <v>46753</v>
      </c>
      <c r="D56694">
        <v>0</v>
      </c>
      <c r="E56694">
        <v>0</v>
      </c>
    </row>
    <row r="56695" spans="1:5" x14ac:dyDescent="0.15">
      <c r="A56695" t="s">
        <v>1175</v>
      </c>
      <c r="B56695" t="s">
        <v>2187</v>
      </c>
      <c r="C56695" s="28">
        <v>47484</v>
      </c>
      <c r="D56695">
        <v>0</v>
      </c>
      <c r="E56695">
        <v>0</v>
      </c>
    </row>
    <row r="56696" spans="1:5" x14ac:dyDescent="0.15">
      <c r="A56696" t="s">
        <v>1175</v>
      </c>
      <c r="B56696" t="s">
        <v>2187</v>
      </c>
      <c r="C56696" s="28">
        <v>48214</v>
      </c>
      <c r="D56696">
        <v>0</v>
      </c>
      <c r="E56696">
        <v>0</v>
      </c>
    </row>
    <row r="56697" spans="1:5" x14ac:dyDescent="0.15">
      <c r="A56697" t="s">
        <v>1175</v>
      </c>
      <c r="B56697" t="s">
        <v>2187</v>
      </c>
      <c r="C56697" s="28">
        <v>48945</v>
      </c>
      <c r="D56697">
        <v>0</v>
      </c>
      <c r="E56697">
        <v>0</v>
      </c>
    </row>
    <row r="56698" spans="1:5" x14ac:dyDescent="0.15">
      <c r="A56698" t="s">
        <v>1175</v>
      </c>
      <c r="B56698" t="s">
        <v>2187</v>
      </c>
      <c r="C56698" s="28">
        <v>49310</v>
      </c>
      <c r="D56698">
        <v>0</v>
      </c>
      <c r="E56698">
        <v>0</v>
      </c>
    </row>
    <row r="56699" spans="1:5" x14ac:dyDescent="0.15">
      <c r="A56699" t="s">
        <v>1175</v>
      </c>
      <c r="B56699" t="s">
        <v>2187</v>
      </c>
      <c r="C56699" s="28">
        <v>50771</v>
      </c>
      <c r="D56699">
        <v>0</v>
      </c>
      <c r="E56699">
        <v>0</v>
      </c>
    </row>
    <row r="56700" spans="1:5" x14ac:dyDescent="0.15">
      <c r="A56700" t="s">
        <v>1175</v>
      </c>
      <c r="B56700" t="s">
        <v>2187</v>
      </c>
      <c r="C56700" s="28">
        <v>51136</v>
      </c>
      <c r="D56700">
        <v>0</v>
      </c>
      <c r="E56700">
        <v>0</v>
      </c>
    </row>
    <row r="56701" spans="1:5" x14ac:dyDescent="0.15">
      <c r="A56701" t="s">
        <v>1175</v>
      </c>
      <c r="B56701" t="s">
        <v>2187</v>
      </c>
      <c r="C56701" s="28">
        <v>52963</v>
      </c>
      <c r="D56701">
        <v>0</v>
      </c>
      <c r="E56701">
        <v>0</v>
      </c>
    </row>
    <row r="56702" spans="1:5" x14ac:dyDescent="0.15">
      <c r="A56702" t="s">
        <v>1175</v>
      </c>
      <c r="B56702" t="s">
        <v>728</v>
      </c>
      <c r="C56702" s="28">
        <v>46023</v>
      </c>
      <c r="D56702">
        <v>0</v>
      </c>
      <c r="E56702">
        <v>0</v>
      </c>
    </row>
    <row r="56703" spans="1:5" x14ac:dyDescent="0.15">
      <c r="A56703" t="s">
        <v>1175</v>
      </c>
      <c r="B56703" t="s">
        <v>728</v>
      </c>
      <c r="C56703" s="28">
        <v>46753</v>
      </c>
      <c r="D56703">
        <v>0</v>
      </c>
      <c r="E56703">
        <v>0</v>
      </c>
    </row>
    <row r="56704" spans="1:5" x14ac:dyDescent="0.15">
      <c r="A56704" t="s">
        <v>1175</v>
      </c>
      <c r="B56704" t="s">
        <v>728</v>
      </c>
      <c r="C56704" s="28">
        <v>47484</v>
      </c>
      <c r="D56704">
        <v>0</v>
      </c>
      <c r="E56704">
        <v>0</v>
      </c>
    </row>
    <row r="56705" spans="1:5" x14ac:dyDescent="0.15">
      <c r="A56705" t="s">
        <v>1175</v>
      </c>
      <c r="B56705" t="s">
        <v>728</v>
      </c>
      <c r="C56705" s="28">
        <v>48214</v>
      </c>
      <c r="D56705">
        <v>0</v>
      </c>
      <c r="E56705">
        <v>0</v>
      </c>
    </row>
    <row r="56706" spans="1:5" x14ac:dyDescent="0.15">
      <c r="A56706" t="s">
        <v>1175</v>
      </c>
      <c r="B56706" t="s">
        <v>728</v>
      </c>
      <c r="C56706" s="28">
        <v>48945</v>
      </c>
      <c r="D56706">
        <v>0</v>
      </c>
      <c r="E56706">
        <v>0</v>
      </c>
    </row>
    <row r="56707" spans="1:5" x14ac:dyDescent="0.15">
      <c r="A56707" t="s">
        <v>1175</v>
      </c>
      <c r="B56707" t="s">
        <v>728</v>
      </c>
      <c r="C56707" s="28">
        <v>49310</v>
      </c>
      <c r="D56707">
        <v>0</v>
      </c>
      <c r="E56707">
        <v>0</v>
      </c>
    </row>
    <row r="56708" spans="1:5" x14ac:dyDescent="0.15">
      <c r="A56708" t="s">
        <v>1175</v>
      </c>
      <c r="B56708" t="s">
        <v>728</v>
      </c>
      <c r="C56708" s="28">
        <v>50771</v>
      </c>
      <c r="D56708">
        <v>0</v>
      </c>
      <c r="E56708">
        <v>0</v>
      </c>
    </row>
    <row r="56709" spans="1:5" x14ac:dyDescent="0.15">
      <c r="A56709" t="s">
        <v>1175</v>
      </c>
      <c r="B56709" t="s">
        <v>728</v>
      </c>
      <c r="C56709" s="28">
        <v>51136</v>
      </c>
      <c r="D56709">
        <v>0</v>
      </c>
      <c r="E56709">
        <v>0</v>
      </c>
    </row>
    <row r="56710" spans="1:5" x14ac:dyDescent="0.15">
      <c r="A56710" t="s">
        <v>1175</v>
      </c>
      <c r="B56710" t="s">
        <v>728</v>
      </c>
      <c r="C56710" s="28">
        <v>52963</v>
      </c>
      <c r="D56710">
        <v>0</v>
      </c>
      <c r="E56710">
        <v>0</v>
      </c>
    </row>
    <row r="56711" spans="1:5" x14ac:dyDescent="0.15">
      <c r="A56711" t="s">
        <v>1175</v>
      </c>
      <c r="B56711" t="s">
        <v>1960</v>
      </c>
      <c r="C56711" s="28">
        <v>46023</v>
      </c>
      <c r="D56711">
        <v>0</v>
      </c>
      <c r="E56711">
        <v>0</v>
      </c>
    </row>
    <row r="56712" spans="1:5" x14ac:dyDescent="0.15">
      <c r="A56712" t="s">
        <v>1175</v>
      </c>
      <c r="B56712" t="s">
        <v>1960</v>
      </c>
      <c r="C56712" s="28">
        <v>46753</v>
      </c>
      <c r="D56712">
        <v>0</v>
      </c>
      <c r="E56712">
        <v>0</v>
      </c>
    </row>
    <row r="56713" spans="1:5" x14ac:dyDescent="0.15">
      <c r="A56713" t="s">
        <v>1175</v>
      </c>
      <c r="B56713" t="s">
        <v>1960</v>
      </c>
      <c r="C56713" s="28">
        <v>47484</v>
      </c>
      <c r="D56713">
        <v>0</v>
      </c>
      <c r="E56713">
        <v>0</v>
      </c>
    </row>
    <row r="56714" spans="1:5" x14ac:dyDescent="0.15">
      <c r="A56714" t="s">
        <v>1175</v>
      </c>
      <c r="B56714" t="s">
        <v>1960</v>
      </c>
      <c r="C56714" s="28">
        <v>48214</v>
      </c>
      <c r="D56714">
        <v>0</v>
      </c>
      <c r="E56714">
        <v>0</v>
      </c>
    </row>
    <row r="56715" spans="1:5" x14ac:dyDescent="0.15">
      <c r="A56715" t="s">
        <v>1175</v>
      </c>
      <c r="B56715" t="s">
        <v>1960</v>
      </c>
      <c r="C56715" s="28">
        <v>48945</v>
      </c>
      <c r="D56715">
        <v>0</v>
      </c>
      <c r="E56715">
        <v>0</v>
      </c>
    </row>
    <row r="56716" spans="1:5" x14ac:dyDescent="0.15">
      <c r="A56716" t="s">
        <v>1175</v>
      </c>
      <c r="B56716" t="s">
        <v>1960</v>
      </c>
      <c r="C56716" s="28">
        <v>49310</v>
      </c>
      <c r="D56716">
        <v>0</v>
      </c>
      <c r="E56716">
        <v>0</v>
      </c>
    </row>
    <row r="56717" spans="1:5" x14ac:dyDescent="0.15">
      <c r="A56717" t="s">
        <v>1175</v>
      </c>
      <c r="B56717" t="s">
        <v>1960</v>
      </c>
      <c r="C56717" s="28">
        <v>50771</v>
      </c>
      <c r="D56717">
        <v>0</v>
      </c>
      <c r="E56717">
        <v>0</v>
      </c>
    </row>
    <row r="56718" spans="1:5" x14ac:dyDescent="0.15">
      <c r="A56718" t="s">
        <v>1175</v>
      </c>
      <c r="B56718" t="s">
        <v>1960</v>
      </c>
      <c r="C56718" s="28">
        <v>51136</v>
      </c>
      <c r="D56718">
        <v>0</v>
      </c>
      <c r="E56718">
        <v>0</v>
      </c>
    </row>
    <row r="56719" spans="1:5" x14ac:dyDescent="0.15">
      <c r="A56719" t="s">
        <v>1175</v>
      </c>
      <c r="B56719" t="s">
        <v>1960</v>
      </c>
      <c r="C56719" s="28">
        <v>52963</v>
      </c>
      <c r="D56719">
        <v>0</v>
      </c>
      <c r="E56719">
        <v>0</v>
      </c>
    </row>
    <row r="56720" spans="1:5" x14ac:dyDescent="0.15">
      <c r="A56720" t="s">
        <v>1175</v>
      </c>
      <c r="B56720" t="s">
        <v>729</v>
      </c>
      <c r="C56720" s="28">
        <v>46023</v>
      </c>
      <c r="D56720">
        <v>0</v>
      </c>
      <c r="E56720">
        <v>0</v>
      </c>
    </row>
    <row r="56721" spans="1:5" x14ac:dyDescent="0.15">
      <c r="A56721" t="s">
        <v>1175</v>
      </c>
      <c r="B56721" t="s">
        <v>729</v>
      </c>
      <c r="C56721" s="28">
        <v>46753</v>
      </c>
      <c r="D56721">
        <v>0</v>
      </c>
      <c r="E56721">
        <v>0</v>
      </c>
    </row>
    <row r="56722" spans="1:5" x14ac:dyDescent="0.15">
      <c r="A56722" t="s">
        <v>1175</v>
      </c>
      <c r="B56722" t="s">
        <v>729</v>
      </c>
      <c r="C56722" s="28">
        <v>47484</v>
      </c>
      <c r="D56722">
        <v>0</v>
      </c>
      <c r="E56722">
        <v>0</v>
      </c>
    </row>
    <row r="56723" spans="1:5" x14ac:dyDescent="0.15">
      <c r="A56723" t="s">
        <v>1175</v>
      </c>
      <c r="B56723" t="s">
        <v>729</v>
      </c>
      <c r="C56723" s="28">
        <v>48214</v>
      </c>
      <c r="D56723">
        <v>0</v>
      </c>
      <c r="E56723">
        <v>0</v>
      </c>
    </row>
    <row r="56724" spans="1:5" x14ac:dyDescent="0.15">
      <c r="A56724" t="s">
        <v>1175</v>
      </c>
      <c r="B56724" t="s">
        <v>729</v>
      </c>
      <c r="C56724" s="28">
        <v>48945</v>
      </c>
      <c r="D56724">
        <v>0</v>
      </c>
      <c r="E56724">
        <v>0</v>
      </c>
    </row>
    <row r="56725" spans="1:5" x14ac:dyDescent="0.15">
      <c r="A56725" t="s">
        <v>1175</v>
      </c>
      <c r="B56725" t="s">
        <v>729</v>
      </c>
      <c r="C56725" s="28">
        <v>49310</v>
      </c>
      <c r="D56725">
        <v>0</v>
      </c>
      <c r="E56725">
        <v>0</v>
      </c>
    </row>
    <row r="56726" spans="1:5" x14ac:dyDescent="0.15">
      <c r="A56726" t="s">
        <v>1175</v>
      </c>
      <c r="B56726" t="s">
        <v>729</v>
      </c>
      <c r="C56726" s="28">
        <v>50771</v>
      </c>
      <c r="D56726">
        <v>0</v>
      </c>
      <c r="E56726">
        <v>0</v>
      </c>
    </row>
    <row r="56727" spans="1:5" x14ac:dyDescent="0.15">
      <c r="A56727" t="s">
        <v>1175</v>
      </c>
      <c r="B56727" t="s">
        <v>729</v>
      </c>
      <c r="C56727" s="28">
        <v>51136</v>
      </c>
      <c r="D56727">
        <v>0</v>
      </c>
      <c r="E56727">
        <v>0</v>
      </c>
    </row>
    <row r="56728" spans="1:5" x14ac:dyDescent="0.15">
      <c r="A56728" t="s">
        <v>1175</v>
      </c>
      <c r="B56728" t="s">
        <v>729</v>
      </c>
      <c r="C56728" s="28">
        <v>52963</v>
      </c>
      <c r="D56728">
        <v>0</v>
      </c>
      <c r="E56728">
        <v>0</v>
      </c>
    </row>
    <row r="56729" spans="1:5" x14ac:dyDescent="0.15">
      <c r="A56729" t="s">
        <v>1175</v>
      </c>
      <c r="B56729" t="s">
        <v>1961</v>
      </c>
      <c r="C56729" s="28">
        <v>46023</v>
      </c>
      <c r="D56729">
        <v>0</v>
      </c>
      <c r="E56729">
        <v>0</v>
      </c>
    </row>
    <row r="56730" spans="1:5" x14ac:dyDescent="0.15">
      <c r="A56730" t="s">
        <v>1175</v>
      </c>
      <c r="B56730" t="s">
        <v>1961</v>
      </c>
      <c r="C56730" s="28">
        <v>46753</v>
      </c>
      <c r="D56730">
        <v>0</v>
      </c>
      <c r="E56730">
        <v>0</v>
      </c>
    </row>
    <row r="56731" spans="1:5" x14ac:dyDescent="0.15">
      <c r="A56731" t="s">
        <v>1175</v>
      </c>
      <c r="B56731" t="s">
        <v>1961</v>
      </c>
      <c r="C56731" s="28">
        <v>47484</v>
      </c>
      <c r="D56731">
        <v>0</v>
      </c>
      <c r="E56731">
        <v>0</v>
      </c>
    </row>
    <row r="56732" spans="1:5" x14ac:dyDescent="0.15">
      <c r="A56732" t="s">
        <v>1175</v>
      </c>
      <c r="B56732" t="s">
        <v>1961</v>
      </c>
      <c r="C56732" s="28">
        <v>48214</v>
      </c>
      <c r="D56732">
        <v>0</v>
      </c>
      <c r="E56732">
        <v>0</v>
      </c>
    </row>
    <row r="56733" spans="1:5" x14ac:dyDescent="0.15">
      <c r="A56733" t="s">
        <v>1175</v>
      </c>
      <c r="B56733" t="s">
        <v>1961</v>
      </c>
      <c r="C56733" s="28">
        <v>48945</v>
      </c>
      <c r="D56733">
        <v>0</v>
      </c>
      <c r="E56733">
        <v>0</v>
      </c>
    </row>
    <row r="56734" spans="1:5" x14ac:dyDescent="0.15">
      <c r="A56734" t="s">
        <v>1175</v>
      </c>
      <c r="B56734" t="s">
        <v>1961</v>
      </c>
      <c r="C56734" s="28">
        <v>49310</v>
      </c>
      <c r="D56734">
        <v>0</v>
      </c>
      <c r="E56734">
        <v>0</v>
      </c>
    </row>
    <row r="56735" spans="1:5" x14ac:dyDescent="0.15">
      <c r="A56735" t="s">
        <v>1175</v>
      </c>
      <c r="B56735" t="s">
        <v>1961</v>
      </c>
      <c r="C56735" s="28">
        <v>50771</v>
      </c>
      <c r="D56735">
        <v>0</v>
      </c>
      <c r="E56735">
        <v>0</v>
      </c>
    </row>
    <row r="56736" spans="1:5" x14ac:dyDescent="0.15">
      <c r="A56736" t="s">
        <v>1175</v>
      </c>
      <c r="B56736" t="s">
        <v>1961</v>
      </c>
      <c r="C56736" s="28">
        <v>51136</v>
      </c>
      <c r="D56736">
        <v>0</v>
      </c>
      <c r="E56736">
        <v>0</v>
      </c>
    </row>
    <row r="56737" spans="1:5" x14ac:dyDescent="0.15">
      <c r="A56737" t="s">
        <v>1175</v>
      </c>
      <c r="B56737" t="s">
        <v>1961</v>
      </c>
      <c r="C56737" s="28">
        <v>52963</v>
      </c>
      <c r="D56737">
        <v>0</v>
      </c>
      <c r="E56737">
        <v>0</v>
      </c>
    </row>
    <row r="56738" spans="1:5" x14ac:dyDescent="0.15">
      <c r="A56738" t="s">
        <v>1175</v>
      </c>
      <c r="B56738" t="s">
        <v>730</v>
      </c>
      <c r="C56738" s="28">
        <v>46023</v>
      </c>
      <c r="D56738">
        <v>0</v>
      </c>
      <c r="E56738">
        <v>0</v>
      </c>
    </row>
    <row r="56739" spans="1:5" x14ac:dyDescent="0.15">
      <c r="A56739" t="s">
        <v>1175</v>
      </c>
      <c r="B56739" t="s">
        <v>730</v>
      </c>
      <c r="C56739" s="28">
        <v>46753</v>
      </c>
      <c r="D56739">
        <v>0</v>
      </c>
      <c r="E56739">
        <v>0</v>
      </c>
    </row>
    <row r="56740" spans="1:5" x14ac:dyDescent="0.15">
      <c r="A56740" t="s">
        <v>1175</v>
      </c>
      <c r="B56740" t="s">
        <v>730</v>
      </c>
      <c r="C56740" s="28">
        <v>47484</v>
      </c>
      <c r="D56740">
        <v>0</v>
      </c>
      <c r="E56740">
        <v>0</v>
      </c>
    </row>
    <row r="56741" spans="1:5" x14ac:dyDescent="0.15">
      <c r="A56741" t="s">
        <v>1175</v>
      </c>
      <c r="B56741" t="s">
        <v>730</v>
      </c>
      <c r="C56741" s="28">
        <v>48214</v>
      </c>
      <c r="D56741">
        <v>0</v>
      </c>
      <c r="E56741">
        <v>0</v>
      </c>
    </row>
    <row r="56742" spans="1:5" x14ac:dyDescent="0.15">
      <c r="A56742" t="s">
        <v>1175</v>
      </c>
      <c r="B56742" t="s">
        <v>730</v>
      </c>
      <c r="C56742" s="28">
        <v>48945</v>
      </c>
      <c r="D56742">
        <v>0</v>
      </c>
      <c r="E56742">
        <v>0</v>
      </c>
    </row>
    <row r="56743" spans="1:5" x14ac:dyDescent="0.15">
      <c r="A56743" t="s">
        <v>1175</v>
      </c>
      <c r="B56743" t="s">
        <v>730</v>
      </c>
      <c r="C56743" s="28">
        <v>49310</v>
      </c>
      <c r="D56743">
        <v>0</v>
      </c>
      <c r="E56743">
        <v>0</v>
      </c>
    </row>
    <row r="56744" spans="1:5" x14ac:dyDescent="0.15">
      <c r="A56744" t="s">
        <v>1175</v>
      </c>
      <c r="B56744" t="s">
        <v>730</v>
      </c>
      <c r="C56744" s="28">
        <v>50771</v>
      </c>
      <c r="D56744">
        <v>0</v>
      </c>
      <c r="E56744">
        <v>0</v>
      </c>
    </row>
    <row r="56745" spans="1:5" x14ac:dyDescent="0.15">
      <c r="A56745" t="s">
        <v>1175</v>
      </c>
      <c r="B56745" t="s">
        <v>730</v>
      </c>
      <c r="C56745" s="28">
        <v>51136</v>
      </c>
      <c r="D56745">
        <v>0</v>
      </c>
      <c r="E56745">
        <v>0</v>
      </c>
    </row>
    <row r="56746" spans="1:5" x14ac:dyDescent="0.15">
      <c r="A56746" t="s">
        <v>1175</v>
      </c>
      <c r="B56746" t="s">
        <v>730</v>
      </c>
      <c r="C56746" s="28">
        <v>52963</v>
      </c>
      <c r="D56746">
        <v>0</v>
      </c>
      <c r="E56746">
        <v>0</v>
      </c>
    </row>
    <row r="56747" spans="1:5" x14ac:dyDescent="0.15">
      <c r="A56747" t="s">
        <v>1175</v>
      </c>
      <c r="B56747" t="s">
        <v>1962</v>
      </c>
      <c r="C56747" s="28">
        <v>46023</v>
      </c>
      <c r="D56747">
        <v>0</v>
      </c>
      <c r="E56747">
        <v>0</v>
      </c>
    </row>
    <row r="56748" spans="1:5" x14ac:dyDescent="0.15">
      <c r="A56748" t="s">
        <v>1175</v>
      </c>
      <c r="B56748" t="s">
        <v>1962</v>
      </c>
      <c r="C56748" s="28">
        <v>46753</v>
      </c>
      <c r="D56748">
        <v>0</v>
      </c>
      <c r="E56748">
        <v>0</v>
      </c>
    </row>
    <row r="56749" spans="1:5" x14ac:dyDescent="0.15">
      <c r="A56749" t="s">
        <v>1175</v>
      </c>
      <c r="B56749" t="s">
        <v>1962</v>
      </c>
      <c r="C56749" s="28">
        <v>47484</v>
      </c>
      <c r="D56749">
        <v>0</v>
      </c>
      <c r="E56749">
        <v>0</v>
      </c>
    </row>
    <row r="56750" spans="1:5" x14ac:dyDescent="0.15">
      <c r="A56750" t="s">
        <v>1175</v>
      </c>
      <c r="B56750" t="s">
        <v>1962</v>
      </c>
      <c r="C56750" s="28">
        <v>48214</v>
      </c>
      <c r="D56750">
        <v>0</v>
      </c>
      <c r="E56750">
        <v>0</v>
      </c>
    </row>
    <row r="56751" spans="1:5" x14ac:dyDescent="0.15">
      <c r="A56751" t="s">
        <v>1175</v>
      </c>
      <c r="B56751" t="s">
        <v>1962</v>
      </c>
      <c r="C56751" s="28">
        <v>48945</v>
      </c>
      <c r="D56751">
        <v>0</v>
      </c>
      <c r="E56751">
        <v>0</v>
      </c>
    </row>
    <row r="56752" spans="1:5" x14ac:dyDescent="0.15">
      <c r="A56752" t="s">
        <v>1175</v>
      </c>
      <c r="B56752" t="s">
        <v>1962</v>
      </c>
      <c r="C56752" s="28">
        <v>49310</v>
      </c>
      <c r="D56752">
        <v>0</v>
      </c>
      <c r="E56752">
        <v>0</v>
      </c>
    </row>
    <row r="56753" spans="1:5" x14ac:dyDescent="0.15">
      <c r="A56753" t="s">
        <v>1175</v>
      </c>
      <c r="B56753" t="s">
        <v>1962</v>
      </c>
      <c r="C56753" s="28">
        <v>50771</v>
      </c>
      <c r="D56753">
        <v>0</v>
      </c>
      <c r="E56753">
        <v>0</v>
      </c>
    </row>
    <row r="56754" spans="1:5" x14ac:dyDescent="0.15">
      <c r="A56754" t="s">
        <v>1175</v>
      </c>
      <c r="B56754" t="s">
        <v>1962</v>
      </c>
      <c r="C56754" s="28">
        <v>51136</v>
      </c>
      <c r="D56754">
        <v>0</v>
      </c>
      <c r="E56754">
        <v>0</v>
      </c>
    </row>
    <row r="56755" spans="1:5" x14ac:dyDescent="0.15">
      <c r="A56755" t="s">
        <v>1175</v>
      </c>
      <c r="B56755" t="s">
        <v>1962</v>
      </c>
      <c r="C56755" s="28">
        <v>52963</v>
      </c>
      <c r="D56755">
        <v>0</v>
      </c>
      <c r="E56755">
        <v>0</v>
      </c>
    </row>
    <row r="56756" spans="1:5" x14ac:dyDescent="0.15">
      <c r="A56756" t="s">
        <v>1175</v>
      </c>
      <c r="B56756" t="s">
        <v>731</v>
      </c>
      <c r="C56756" s="28">
        <v>46023</v>
      </c>
      <c r="D56756">
        <v>0</v>
      </c>
      <c r="E56756">
        <v>0</v>
      </c>
    </row>
    <row r="56757" spans="1:5" x14ac:dyDescent="0.15">
      <c r="A56757" t="s">
        <v>1175</v>
      </c>
      <c r="B56757" t="s">
        <v>731</v>
      </c>
      <c r="C56757" s="28">
        <v>46753</v>
      </c>
      <c r="D56757">
        <v>0</v>
      </c>
      <c r="E56757">
        <v>0</v>
      </c>
    </row>
    <row r="56758" spans="1:5" x14ac:dyDescent="0.15">
      <c r="A56758" t="s">
        <v>1175</v>
      </c>
      <c r="B56758" t="s">
        <v>731</v>
      </c>
      <c r="C56758" s="28">
        <v>47484</v>
      </c>
      <c r="D56758">
        <v>444.63099999999997</v>
      </c>
      <c r="E56758">
        <v>0</v>
      </c>
    </row>
    <row r="56759" spans="1:5" x14ac:dyDescent="0.15">
      <c r="A56759" t="s">
        <v>1175</v>
      </c>
      <c r="B56759" t="s">
        <v>731</v>
      </c>
      <c r="C56759" s="28">
        <v>48214</v>
      </c>
      <c r="D56759">
        <v>444.63099999999997</v>
      </c>
      <c r="E56759">
        <v>0</v>
      </c>
    </row>
    <row r="56760" spans="1:5" x14ac:dyDescent="0.15">
      <c r="A56760" t="s">
        <v>1175</v>
      </c>
      <c r="B56760" t="s">
        <v>731</v>
      </c>
      <c r="C56760" s="28">
        <v>48945</v>
      </c>
      <c r="D56760">
        <v>444.63099999999997</v>
      </c>
      <c r="E56760">
        <v>0</v>
      </c>
    </row>
    <row r="56761" spans="1:5" x14ac:dyDescent="0.15">
      <c r="A56761" t="s">
        <v>1175</v>
      </c>
      <c r="B56761" t="s">
        <v>731</v>
      </c>
      <c r="C56761" s="28">
        <v>49310</v>
      </c>
      <c r="D56761">
        <v>444.63099999999997</v>
      </c>
      <c r="E56761">
        <v>0</v>
      </c>
    </row>
    <row r="56762" spans="1:5" x14ac:dyDescent="0.15">
      <c r="A56762" t="s">
        <v>1175</v>
      </c>
      <c r="B56762" t="s">
        <v>731</v>
      </c>
      <c r="C56762" s="28">
        <v>50771</v>
      </c>
      <c r="D56762">
        <v>444.63099999999997</v>
      </c>
      <c r="E56762">
        <v>0</v>
      </c>
    </row>
    <row r="56763" spans="1:5" x14ac:dyDescent="0.15">
      <c r="A56763" t="s">
        <v>1175</v>
      </c>
      <c r="B56763" t="s">
        <v>731</v>
      </c>
      <c r="C56763" s="28">
        <v>51136</v>
      </c>
      <c r="D56763">
        <v>444.63099999999997</v>
      </c>
      <c r="E56763">
        <v>0</v>
      </c>
    </row>
    <row r="56764" spans="1:5" x14ac:dyDescent="0.15">
      <c r="A56764" t="s">
        <v>1175</v>
      </c>
      <c r="B56764" t="s">
        <v>731</v>
      </c>
      <c r="C56764" s="28">
        <v>52963</v>
      </c>
      <c r="D56764">
        <v>444.63099999999997</v>
      </c>
      <c r="E56764">
        <v>0</v>
      </c>
    </row>
    <row r="56765" spans="1:5" x14ac:dyDescent="0.15">
      <c r="A56765" t="s">
        <v>1175</v>
      </c>
      <c r="B56765" t="s">
        <v>1963</v>
      </c>
      <c r="C56765" s="28">
        <v>46023</v>
      </c>
      <c r="D56765">
        <v>0</v>
      </c>
      <c r="E56765">
        <v>0</v>
      </c>
    </row>
    <row r="56766" spans="1:5" x14ac:dyDescent="0.15">
      <c r="A56766" t="s">
        <v>1175</v>
      </c>
      <c r="B56766" t="s">
        <v>1963</v>
      </c>
      <c r="C56766" s="28">
        <v>46753</v>
      </c>
      <c r="D56766">
        <v>0</v>
      </c>
      <c r="E56766">
        <v>0</v>
      </c>
    </row>
    <row r="56767" spans="1:5" x14ac:dyDescent="0.15">
      <c r="A56767" t="s">
        <v>1175</v>
      </c>
      <c r="B56767" t="s">
        <v>1963</v>
      </c>
      <c r="C56767" s="28">
        <v>47484</v>
      </c>
      <c r="D56767">
        <v>0</v>
      </c>
      <c r="E56767">
        <v>0</v>
      </c>
    </row>
    <row r="56768" spans="1:5" x14ac:dyDescent="0.15">
      <c r="A56768" t="s">
        <v>1175</v>
      </c>
      <c r="B56768" t="s">
        <v>1963</v>
      </c>
      <c r="C56768" s="28">
        <v>48214</v>
      </c>
      <c r="D56768">
        <v>0</v>
      </c>
      <c r="E56768">
        <v>0</v>
      </c>
    </row>
    <row r="56769" spans="1:5" x14ac:dyDescent="0.15">
      <c r="A56769" t="s">
        <v>1175</v>
      </c>
      <c r="B56769" t="s">
        <v>1963</v>
      </c>
      <c r="C56769" s="28">
        <v>48945</v>
      </c>
      <c r="D56769">
        <v>0</v>
      </c>
      <c r="E56769">
        <v>0</v>
      </c>
    </row>
    <row r="56770" spans="1:5" x14ac:dyDescent="0.15">
      <c r="A56770" t="s">
        <v>1175</v>
      </c>
      <c r="B56770" t="s">
        <v>1963</v>
      </c>
      <c r="C56770" s="28">
        <v>49310</v>
      </c>
      <c r="D56770">
        <v>0</v>
      </c>
      <c r="E56770">
        <v>0</v>
      </c>
    </row>
    <row r="56771" spans="1:5" x14ac:dyDescent="0.15">
      <c r="A56771" t="s">
        <v>1175</v>
      </c>
      <c r="B56771" t="s">
        <v>1963</v>
      </c>
      <c r="C56771" s="28">
        <v>50771</v>
      </c>
      <c r="D56771">
        <v>0</v>
      </c>
      <c r="E56771">
        <v>0</v>
      </c>
    </row>
    <row r="56772" spans="1:5" x14ac:dyDescent="0.15">
      <c r="A56772" t="s">
        <v>1175</v>
      </c>
      <c r="B56772" t="s">
        <v>1963</v>
      </c>
      <c r="C56772" s="28">
        <v>51136</v>
      </c>
      <c r="D56772">
        <v>0</v>
      </c>
      <c r="E56772">
        <v>0</v>
      </c>
    </row>
    <row r="56773" spans="1:5" x14ac:dyDescent="0.15">
      <c r="A56773" t="s">
        <v>1175</v>
      </c>
      <c r="B56773" t="s">
        <v>1963</v>
      </c>
      <c r="C56773" s="28">
        <v>52963</v>
      </c>
      <c r="D56773">
        <v>0</v>
      </c>
      <c r="E56773">
        <v>0</v>
      </c>
    </row>
    <row r="56774" spans="1:5" x14ac:dyDescent="0.15">
      <c r="A56774" t="s">
        <v>1175</v>
      </c>
      <c r="B56774" t="s">
        <v>732</v>
      </c>
      <c r="C56774" s="28">
        <v>46023</v>
      </c>
      <c r="D56774">
        <v>0</v>
      </c>
      <c r="E56774">
        <v>0</v>
      </c>
    </row>
    <row r="56775" spans="1:5" x14ac:dyDescent="0.15">
      <c r="A56775" t="s">
        <v>1175</v>
      </c>
      <c r="B56775" t="s">
        <v>732</v>
      </c>
      <c r="C56775" s="28">
        <v>46753</v>
      </c>
      <c r="D56775">
        <v>0</v>
      </c>
      <c r="E56775">
        <v>0</v>
      </c>
    </row>
    <row r="56776" spans="1:5" x14ac:dyDescent="0.15">
      <c r="A56776" t="s">
        <v>1175</v>
      </c>
      <c r="B56776" t="s">
        <v>732</v>
      </c>
      <c r="C56776" s="28">
        <v>47484</v>
      </c>
      <c r="D56776">
        <v>0</v>
      </c>
      <c r="E56776">
        <v>0</v>
      </c>
    </row>
    <row r="56777" spans="1:5" x14ac:dyDescent="0.15">
      <c r="A56777" t="s">
        <v>1175</v>
      </c>
      <c r="B56777" t="s">
        <v>732</v>
      </c>
      <c r="C56777" s="28">
        <v>48214</v>
      </c>
      <c r="D56777">
        <v>0</v>
      </c>
      <c r="E56777">
        <v>0</v>
      </c>
    </row>
    <row r="56778" spans="1:5" x14ac:dyDescent="0.15">
      <c r="A56778" t="s">
        <v>1175</v>
      </c>
      <c r="B56778" t="s">
        <v>732</v>
      </c>
      <c r="C56778" s="28">
        <v>48945</v>
      </c>
      <c r="D56778">
        <v>0</v>
      </c>
      <c r="E56778">
        <v>0</v>
      </c>
    </row>
    <row r="56779" spans="1:5" x14ac:dyDescent="0.15">
      <c r="A56779" t="s">
        <v>1175</v>
      </c>
      <c r="B56779" t="s">
        <v>732</v>
      </c>
      <c r="C56779" s="28">
        <v>49310</v>
      </c>
      <c r="D56779">
        <v>0</v>
      </c>
      <c r="E56779">
        <v>0</v>
      </c>
    </row>
    <row r="56780" spans="1:5" x14ac:dyDescent="0.15">
      <c r="A56780" t="s">
        <v>1175</v>
      </c>
      <c r="B56780" t="s">
        <v>732</v>
      </c>
      <c r="C56780" s="28">
        <v>50771</v>
      </c>
      <c r="D56780">
        <v>0</v>
      </c>
      <c r="E56780">
        <v>0</v>
      </c>
    </row>
    <row r="56781" spans="1:5" x14ac:dyDescent="0.15">
      <c r="A56781" t="s">
        <v>1175</v>
      </c>
      <c r="B56781" t="s">
        <v>732</v>
      </c>
      <c r="C56781" s="28">
        <v>51136</v>
      </c>
      <c r="D56781">
        <v>0</v>
      </c>
      <c r="E56781">
        <v>0</v>
      </c>
    </row>
    <row r="56782" spans="1:5" x14ac:dyDescent="0.15">
      <c r="A56782" t="s">
        <v>1175</v>
      </c>
      <c r="B56782" t="s">
        <v>732</v>
      </c>
      <c r="C56782" s="28">
        <v>52963</v>
      </c>
      <c r="D56782">
        <v>0</v>
      </c>
      <c r="E56782">
        <v>0</v>
      </c>
    </row>
    <row r="56783" spans="1:5" x14ac:dyDescent="0.15">
      <c r="A56783" t="s">
        <v>1175</v>
      </c>
      <c r="B56783" t="s">
        <v>1964</v>
      </c>
      <c r="C56783" s="28">
        <v>46023</v>
      </c>
      <c r="D56783">
        <v>0</v>
      </c>
      <c r="E56783">
        <v>0</v>
      </c>
    </row>
    <row r="56784" spans="1:5" x14ac:dyDescent="0.15">
      <c r="A56784" t="s">
        <v>1175</v>
      </c>
      <c r="B56784" t="s">
        <v>1964</v>
      </c>
      <c r="C56784" s="28">
        <v>46753</v>
      </c>
      <c r="D56784">
        <v>0</v>
      </c>
      <c r="E56784">
        <v>0</v>
      </c>
    </row>
    <row r="56785" spans="1:5" x14ac:dyDescent="0.15">
      <c r="A56785" t="s">
        <v>1175</v>
      </c>
      <c r="B56785" t="s">
        <v>1964</v>
      </c>
      <c r="C56785" s="28">
        <v>47484</v>
      </c>
      <c r="D56785">
        <v>0</v>
      </c>
      <c r="E56785">
        <v>0</v>
      </c>
    </row>
    <row r="56786" spans="1:5" x14ac:dyDescent="0.15">
      <c r="A56786" t="s">
        <v>1175</v>
      </c>
      <c r="B56786" t="s">
        <v>1964</v>
      </c>
      <c r="C56786" s="28">
        <v>48214</v>
      </c>
      <c r="D56786">
        <v>0</v>
      </c>
      <c r="E56786">
        <v>0</v>
      </c>
    </row>
    <row r="56787" spans="1:5" x14ac:dyDescent="0.15">
      <c r="A56787" t="s">
        <v>1175</v>
      </c>
      <c r="B56787" t="s">
        <v>1964</v>
      </c>
      <c r="C56787" s="28">
        <v>48945</v>
      </c>
      <c r="D56787">
        <v>0</v>
      </c>
      <c r="E56787">
        <v>0</v>
      </c>
    </row>
    <row r="56788" spans="1:5" x14ac:dyDescent="0.15">
      <c r="A56788" t="s">
        <v>1175</v>
      </c>
      <c r="B56788" t="s">
        <v>1964</v>
      </c>
      <c r="C56788" s="28">
        <v>49310</v>
      </c>
      <c r="D56788">
        <v>0</v>
      </c>
      <c r="E56788">
        <v>0</v>
      </c>
    </row>
    <row r="56789" spans="1:5" x14ac:dyDescent="0.15">
      <c r="A56789" t="s">
        <v>1175</v>
      </c>
      <c r="B56789" t="s">
        <v>1964</v>
      </c>
      <c r="C56789" s="28">
        <v>50771</v>
      </c>
      <c r="D56789">
        <v>0</v>
      </c>
      <c r="E56789">
        <v>0</v>
      </c>
    </row>
    <row r="56790" spans="1:5" x14ac:dyDescent="0.15">
      <c r="A56790" t="s">
        <v>1175</v>
      </c>
      <c r="B56790" t="s">
        <v>1964</v>
      </c>
      <c r="C56790" s="28">
        <v>51136</v>
      </c>
      <c r="D56790">
        <v>0</v>
      </c>
      <c r="E56790">
        <v>0</v>
      </c>
    </row>
    <row r="56791" spans="1:5" x14ac:dyDescent="0.15">
      <c r="A56791" t="s">
        <v>1175</v>
      </c>
      <c r="B56791" t="s">
        <v>1964</v>
      </c>
      <c r="C56791" s="28">
        <v>52963</v>
      </c>
      <c r="D56791">
        <v>0</v>
      </c>
      <c r="E56791">
        <v>0</v>
      </c>
    </row>
    <row r="56792" spans="1:5" x14ac:dyDescent="0.15">
      <c r="A56792" t="s">
        <v>1175</v>
      </c>
      <c r="B56792" t="s">
        <v>733</v>
      </c>
      <c r="C56792" s="28">
        <v>46023</v>
      </c>
      <c r="D56792">
        <v>0</v>
      </c>
      <c r="E56792">
        <v>0</v>
      </c>
    </row>
    <row r="56793" spans="1:5" x14ac:dyDescent="0.15">
      <c r="A56793" t="s">
        <v>1175</v>
      </c>
      <c r="B56793" t="s">
        <v>733</v>
      </c>
      <c r="C56793" s="28">
        <v>46753</v>
      </c>
      <c r="D56793">
        <v>0</v>
      </c>
      <c r="E56793">
        <v>0</v>
      </c>
    </row>
    <row r="56794" spans="1:5" x14ac:dyDescent="0.15">
      <c r="A56794" t="s">
        <v>1175</v>
      </c>
      <c r="B56794" t="s">
        <v>733</v>
      </c>
      <c r="C56794" s="28">
        <v>47484</v>
      </c>
      <c r="D56794">
        <v>0</v>
      </c>
      <c r="E56794">
        <v>0</v>
      </c>
    </row>
    <row r="56795" spans="1:5" x14ac:dyDescent="0.15">
      <c r="A56795" t="s">
        <v>1175</v>
      </c>
      <c r="B56795" t="s">
        <v>733</v>
      </c>
      <c r="C56795" s="28">
        <v>48214</v>
      </c>
      <c r="D56795">
        <v>0</v>
      </c>
      <c r="E56795">
        <v>0</v>
      </c>
    </row>
    <row r="56796" spans="1:5" x14ac:dyDescent="0.15">
      <c r="A56796" t="s">
        <v>1175</v>
      </c>
      <c r="B56796" t="s">
        <v>733</v>
      </c>
      <c r="C56796" s="28">
        <v>48945</v>
      </c>
      <c r="D56796">
        <v>0</v>
      </c>
      <c r="E56796">
        <v>0</v>
      </c>
    </row>
    <row r="56797" spans="1:5" x14ac:dyDescent="0.15">
      <c r="A56797" t="s">
        <v>1175</v>
      </c>
      <c r="B56797" t="s">
        <v>733</v>
      </c>
      <c r="C56797" s="28">
        <v>49310</v>
      </c>
      <c r="D56797">
        <v>0</v>
      </c>
      <c r="E56797">
        <v>0</v>
      </c>
    </row>
    <row r="56798" spans="1:5" x14ac:dyDescent="0.15">
      <c r="A56798" t="s">
        <v>1175</v>
      </c>
      <c r="B56798" t="s">
        <v>733</v>
      </c>
      <c r="C56798" s="28">
        <v>50771</v>
      </c>
      <c r="D56798">
        <v>0</v>
      </c>
      <c r="E56798">
        <v>0</v>
      </c>
    </row>
    <row r="56799" spans="1:5" x14ac:dyDescent="0.15">
      <c r="A56799" t="s">
        <v>1175</v>
      </c>
      <c r="B56799" t="s">
        <v>733</v>
      </c>
      <c r="C56799" s="28">
        <v>51136</v>
      </c>
      <c r="D56799">
        <v>0</v>
      </c>
      <c r="E56799">
        <v>0</v>
      </c>
    </row>
    <row r="56800" spans="1:5" x14ac:dyDescent="0.15">
      <c r="A56800" t="s">
        <v>1175</v>
      </c>
      <c r="B56800" t="s">
        <v>733</v>
      </c>
      <c r="C56800" s="28">
        <v>52963</v>
      </c>
      <c r="D56800">
        <v>0</v>
      </c>
      <c r="E56800">
        <v>0</v>
      </c>
    </row>
    <row r="56801" spans="1:5" x14ac:dyDescent="0.15">
      <c r="A56801" t="s">
        <v>1175</v>
      </c>
      <c r="B56801" t="s">
        <v>1965</v>
      </c>
      <c r="C56801" s="28">
        <v>46023</v>
      </c>
      <c r="D56801">
        <v>0</v>
      </c>
      <c r="E56801">
        <v>0</v>
      </c>
    </row>
    <row r="56802" spans="1:5" x14ac:dyDescent="0.15">
      <c r="A56802" t="s">
        <v>1175</v>
      </c>
      <c r="B56802" t="s">
        <v>1965</v>
      </c>
      <c r="C56802" s="28">
        <v>46753</v>
      </c>
      <c r="D56802">
        <v>0</v>
      </c>
      <c r="E56802">
        <v>0</v>
      </c>
    </row>
    <row r="56803" spans="1:5" x14ac:dyDescent="0.15">
      <c r="A56803" t="s">
        <v>1175</v>
      </c>
      <c r="B56803" t="s">
        <v>1965</v>
      </c>
      <c r="C56803" s="28">
        <v>47484</v>
      </c>
      <c r="D56803">
        <v>0</v>
      </c>
      <c r="E56803">
        <v>0</v>
      </c>
    </row>
    <row r="56804" spans="1:5" x14ac:dyDescent="0.15">
      <c r="A56804" t="s">
        <v>1175</v>
      </c>
      <c r="B56804" t="s">
        <v>1965</v>
      </c>
      <c r="C56804" s="28">
        <v>48214</v>
      </c>
      <c r="D56804">
        <v>0</v>
      </c>
      <c r="E56804">
        <v>0</v>
      </c>
    </row>
    <row r="56805" spans="1:5" x14ac:dyDescent="0.15">
      <c r="A56805" t="s">
        <v>1175</v>
      </c>
      <c r="B56805" t="s">
        <v>1965</v>
      </c>
      <c r="C56805" s="28">
        <v>48945</v>
      </c>
      <c r="D56805">
        <v>0</v>
      </c>
      <c r="E56805">
        <v>0</v>
      </c>
    </row>
    <row r="56806" spans="1:5" x14ac:dyDescent="0.15">
      <c r="A56806" t="s">
        <v>1175</v>
      </c>
      <c r="B56806" t="s">
        <v>1965</v>
      </c>
      <c r="C56806" s="28">
        <v>49310</v>
      </c>
      <c r="D56806">
        <v>0</v>
      </c>
      <c r="E56806">
        <v>0</v>
      </c>
    </row>
    <row r="56807" spans="1:5" x14ac:dyDescent="0.15">
      <c r="A56807" t="s">
        <v>1175</v>
      </c>
      <c r="B56807" t="s">
        <v>1965</v>
      </c>
      <c r="C56807" s="28">
        <v>50771</v>
      </c>
      <c r="D56807">
        <v>0</v>
      </c>
      <c r="E56807">
        <v>0</v>
      </c>
    </row>
    <row r="56808" spans="1:5" x14ac:dyDescent="0.15">
      <c r="A56808" t="s">
        <v>1175</v>
      </c>
      <c r="B56808" t="s">
        <v>1965</v>
      </c>
      <c r="C56808" s="28">
        <v>51136</v>
      </c>
      <c r="D56808">
        <v>0</v>
      </c>
      <c r="E56808">
        <v>0</v>
      </c>
    </row>
    <row r="56809" spans="1:5" x14ac:dyDescent="0.15">
      <c r="A56809" t="s">
        <v>1175</v>
      </c>
      <c r="B56809" t="s">
        <v>1965</v>
      </c>
      <c r="C56809" s="28">
        <v>52963</v>
      </c>
      <c r="D56809">
        <v>0</v>
      </c>
      <c r="E56809">
        <v>0</v>
      </c>
    </row>
    <row r="56810" spans="1:5" x14ac:dyDescent="0.15">
      <c r="A56810" t="s">
        <v>1175</v>
      </c>
      <c r="B56810" t="s">
        <v>734</v>
      </c>
      <c r="C56810" s="28">
        <v>46023</v>
      </c>
      <c r="D56810">
        <v>0</v>
      </c>
      <c r="E56810">
        <v>0</v>
      </c>
    </row>
    <row r="56811" spans="1:5" x14ac:dyDescent="0.15">
      <c r="A56811" t="s">
        <v>1175</v>
      </c>
      <c r="B56811" t="s">
        <v>734</v>
      </c>
      <c r="C56811" s="28">
        <v>46753</v>
      </c>
      <c r="D56811">
        <v>0</v>
      </c>
      <c r="E56811">
        <v>0</v>
      </c>
    </row>
    <row r="56812" spans="1:5" x14ac:dyDescent="0.15">
      <c r="A56812" t="s">
        <v>1175</v>
      </c>
      <c r="B56812" t="s">
        <v>734</v>
      </c>
      <c r="C56812" s="28">
        <v>47484</v>
      </c>
      <c r="D56812">
        <v>0</v>
      </c>
      <c r="E56812">
        <v>0</v>
      </c>
    </row>
    <row r="56813" spans="1:5" x14ac:dyDescent="0.15">
      <c r="A56813" t="s">
        <v>1175</v>
      </c>
      <c r="B56813" t="s">
        <v>734</v>
      </c>
      <c r="C56813" s="28">
        <v>48214</v>
      </c>
      <c r="D56813">
        <v>0</v>
      </c>
      <c r="E56813">
        <v>0</v>
      </c>
    </row>
    <row r="56814" spans="1:5" x14ac:dyDescent="0.15">
      <c r="A56814" t="s">
        <v>1175</v>
      </c>
      <c r="B56814" t="s">
        <v>734</v>
      </c>
      <c r="C56814" s="28">
        <v>48945</v>
      </c>
      <c r="D56814">
        <v>0</v>
      </c>
      <c r="E56814">
        <v>0</v>
      </c>
    </row>
    <row r="56815" spans="1:5" x14ac:dyDescent="0.15">
      <c r="A56815" t="s">
        <v>1175</v>
      </c>
      <c r="B56815" t="s">
        <v>734</v>
      </c>
      <c r="C56815" s="28">
        <v>49310</v>
      </c>
      <c r="D56815">
        <v>0</v>
      </c>
      <c r="E56815">
        <v>0</v>
      </c>
    </row>
    <row r="56816" spans="1:5" x14ac:dyDescent="0.15">
      <c r="A56816" t="s">
        <v>1175</v>
      </c>
      <c r="B56816" t="s">
        <v>734</v>
      </c>
      <c r="C56816" s="28">
        <v>50771</v>
      </c>
      <c r="D56816">
        <v>0</v>
      </c>
      <c r="E56816">
        <v>0</v>
      </c>
    </row>
    <row r="56817" spans="1:5" x14ac:dyDescent="0.15">
      <c r="A56817" t="s">
        <v>1175</v>
      </c>
      <c r="B56817" t="s">
        <v>734</v>
      </c>
      <c r="C56817" s="28">
        <v>51136</v>
      </c>
      <c r="D56817">
        <v>0</v>
      </c>
      <c r="E56817">
        <v>0</v>
      </c>
    </row>
    <row r="56818" spans="1:5" x14ac:dyDescent="0.15">
      <c r="A56818" t="s">
        <v>1175</v>
      </c>
      <c r="B56818" t="s">
        <v>734</v>
      </c>
      <c r="C56818" s="28">
        <v>52963</v>
      </c>
      <c r="D56818">
        <v>0</v>
      </c>
      <c r="E56818">
        <v>0</v>
      </c>
    </row>
    <row r="56819" spans="1:5" x14ac:dyDescent="0.15">
      <c r="A56819" t="s">
        <v>1175</v>
      </c>
      <c r="B56819" t="s">
        <v>1966</v>
      </c>
      <c r="C56819" s="28">
        <v>46023</v>
      </c>
      <c r="D56819">
        <v>0</v>
      </c>
      <c r="E56819">
        <v>0</v>
      </c>
    </row>
    <row r="56820" spans="1:5" x14ac:dyDescent="0.15">
      <c r="A56820" t="s">
        <v>1175</v>
      </c>
      <c r="B56820" t="s">
        <v>1966</v>
      </c>
      <c r="C56820" s="28">
        <v>46753</v>
      </c>
      <c r="D56820">
        <v>0</v>
      </c>
      <c r="E56820">
        <v>0</v>
      </c>
    </row>
    <row r="56821" spans="1:5" x14ac:dyDescent="0.15">
      <c r="A56821" t="s">
        <v>1175</v>
      </c>
      <c r="B56821" t="s">
        <v>1966</v>
      </c>
      <c r="C56821" s="28">
        <v>47484</v>
      </c>
      <c r="D56821">
        <v>0</v>
      </c>
      <c r="E56821">
        <v>0</v>
      </c>
    </row>
    <row r="56822" spans="1:5" x14ac:dyDescent="0.15">
      <c r="A56822" t="s">
        <v>1175</v>
      </c>
      <c r="B56822" t="s">
        <v>1966</v>
      </c>
      <c r="C56822" s="28">
        <v>48214</v>
      </c>
      <c r="D56822">
        <v>0</v>
      </c>
      <c r="E56822">
        <v>0</v>
      </c>
    </row>
    <row r="56823" spans="1:5" x14ac:dyDescent="0.15">
      <c r="A56823" t="s">
        <v>1175</v>
      </c>
      <c r="B56823" t="s">
        <v>1966</v>
      </c>
      <c r="C56823" s="28">
        <v>48945</v>
      </c>
      <c r="D56823">
        <v>0</v>
      </c>
      <c r="E56823">
        <v>0</v>
      </c>
    </row>
    <row r="56824" spans="1:5" x14ac:dyDescent="0.15">
      <c r="A56824" t="s">
        <v>1175</v>
      </c>
      <c r="B56824" t="s">
        <v>1966</v>
      </c>
      <c r="C56824" s="28">
        <v>49310</v>
      </c>
      <c r="D56824">
        <v>0</v>
      </c>
      <c r="E56824">
        <v>0</v>
      </c>
    </row>
    <row r="56825" spans="1:5" x14ac:dyDescent="0.15">
      <c r="A56825" t="s">
        <v>1175</v>
      </c>
      <c r="B56825" t="s">
        <v>1966</v>
      </c>
      <c r="C56825" s="28">
        <v>50771</v>
      </c>
      <c r="D56825">
        <v>0</v>
      </c>
      <c r="E56825">
        <v>0</v>
      </c>
    </row>
    <row r="56826" spans="1:5" x14ac:dyDescent="0.15">
      <c r="A56826" t="s">
        <v>1175</v>
      </c>
      <c r="B56826" t="s">
        <v>1966</v>
      </c>
      <c r="C56826" s="28">
        <v>51136</v>
      </c>
      <c r="D56826">
        <v>0</v>
      </c>
      <c r="E56826">
        <v>0</v>
      </c>
    </row>
    <row r="56827" spans="1:5" x14ac:dyDescent="0.15">
      <c r="A56827" t="s">
        <v>1175</v>
      </c>
      <c r="B56827" t="s">
        <v>1966</v>
      </c>
      <c r="C56827" s="28">
        <v>52963</v>
      </c>
      <c r="D56827">
        <v>0</v>
      </c>
      <c r="E56827">
        <v>0</v>
      </c>
    </row>
    <row r="56828" spans="1:5" x14ac:dyDescent="0.15">
      <c r="A56828" t="s">
        <v>1175</v>
      </c>
      <c r="B56828" t="s">
        <v>735</v>
      </c>
      <c r="C56828" s="28">
        <v>46023</v>
      </c>
      <c r="D56828">
        <v>0</v>
      </c>
      <c r="E56828">
        <v>0</v>
      </c>
    </row>
    <row r="56829" spans="1:5" x14ac:dyDescent="0.15">
      <c r="A56829" t="s">
        <v>1175</v>
      </c>
      <c r="B56829" t="s">
        <v>735</v>
      </c>
      <c r="C56829" s="28">
        <v>46753</v>
      </c>
      <c r="D56829">
        <v>0</v>
      </c>
      <c r="E56829">
        <v>0</v>
      </c>
    </row>
    <row r="56830" spans="1:5" x14ac:dyDescent="0.15">
      <c r="A56830" t="s">
        <v>1175</v>
      </c>
      <c r="B56830" t="s">
        <v>735</v>
      </c>
      <c r="C56830" s="28">
        <v>47484</v>
      </c>
      <c r="D56830">
        <v>0</v>
      </c>
      <c r="E56830">
        <v>0</v>
      </c>
    </row>
    <row r="56831" spans="1:5" x14ac:dyDescent="0.15">
      <c r="A56831" t="s">
        <v>1175</v>
      </c>
      <c r="B56831" t="s">
        <v>735</v>
      </c>
      <c r="C56831" s="28">
        <v>48214</v>
      </c>
      <c r="D56831">
        <v>0</v>
      </c>
      <c r="E56831">
        <v>0</v>
      </c>
    </row>
    <row r="56832" spans="1:5" x14ac:dyDescent="0.15">
      <c r="A56832" t="s">
        <v>1175</v>
      </c>
      <c r="B56832" t="s">
        <v>735</v>
      </c>
      <c r="C56832" s="28">
        <v>48945</v>
      </c>
      <c r="D56832">
        <v>0</v>
      </c>
      <c r="E56832">
        <v>0</v>
      </c>
    </row>
    <row r="56833" spans="1:5" x14ac:dyDescent="0.15">
      <c r="A56833" t="s">
        <v>1175</v>
      </c>
      <c r="B56833" t="s">
        <v>735</v>
      </c>
      <c r="C56833" s="28">
        <v>49310</v>
      </c>
      <c r="D56833">
        <v>0</v>
      </c>
      <c r="E56833">
        <v>0</v>
      </c>
    </row>
    <row r="56834" spans="1:5" x14ac:dyDescent="0.15">
      <c r="A56834" t="s">
        <v>1175</v>
      </c>
      <c r="B56834" t="s">
        <v>735</v>
      </c>
      <c r="C56834" s="28">
        <v>50771</v>
      </c>
      <c r="D56834">
        <v>0</v>
      </c>
      <c r="E56834">
        <v>0</v>
      </c>
    </row>
    <row r="56835" spans="1:5" x14ac:dyDescent="0.15">
      <c r="A56835" t="s">
        <v>1175</v>
      </c>
      <c r="B56835" t="s">
        <v>735</v>
      </c>
      <c r="C56835" s="28">
        <v>51136</v>
      </c>
      <c r="D56835">
        <v>0</v>
      </c>
      <c r="E56835">
        <v>0</v>
      </c>
    </row>
    <row r="56836" spans="1:5" x14ac:dyDescent="0.15">
      <c r="A56836" t="s">
        <v>1175</v>
      </c>
      <c r="B56836" t="s">
        <v>735</v>
      </c>
      <c r="C56836" s="28">
        <v>52963</v>
      </c>
      <c r="D56836">
        <v>0</v>
      </c>
      <c r="E56836">
        <v>0</v>
      </c>
    </row>
    <row r="56837" spans="1:5" x14ac:dyDescent="0.15">
      <c r="A56837" t="s">
        <v>1175</v>
      </c>
      <c r="B56837" t="s">
        <v>1967</v>
      </c>
      <c r="C56837" s="28">
        <v>46023</v>
      </c>
      <c r="D56837">
        <v>0</v>
      </c>
      <c r="E56837">
        <v>0</v>
      </c>
    </row>
    <row r="56838" spans="1:5" x14ac:dyDescent="0.15">
      <c r="A56838" t="s">
        <v>1175</v>
      </c>
      <c r="B56838" t="s">
        <v>1967</v>
      </c>
      <c r="C56838" s="28">
        <v>46753</v>
      </c>
      <c r="D56838">
        <v>0</v>
      </c>
      <c r="E56838">
        <v>0</v>
      </c>
    </row>
    <row r="56839" spans="1:5" x14ac:dyDescent="0.15">
      <c r="A56839" t="s">
        <v>1175</v>
      </c>
      <c r="B56839" t="s">
        <v>1967</v>
      </c>
      <c r="C56839" s="28">
        <v>47484</v>
      </c>
      <c r="D56839">
        <v>0</v>
      </c>
      <c r="E56839">
        <v>0</v>
      </c>
    </row>
    <row r="56840" spans="1:5" x14ac:dyDescent="0.15">
      <c r="A56840" t="s">
        <v>1175</v>
      </c>
      <c r="B56840" t="s">
        <v>1967</v>
      </c>
      <c r="C56840" s="28">
        <v>48214</v>
      </c>
      <c r="D56840">
        <v>0</v>
      </c>
      <c r="E56840">
        <v>0</v>
      </c>
    </row>
    <row r="56841" spans="1:5" x14ac:dyDescent="0.15">
      <c r="A56841" t="s">
        <v>1175</v>
      </c>
      <c r="B56841" t="s">
        <v>1967</v>
      </c>
      <c r="C56841" s="28">
        <v>48945</v>
      </c>
      <c r="D56841">
        <v>0</v>
      </c>
      <c r="E56841">
        <v>0</v>
      </c>
    </row>
    <row r="56842" spans="1:5" x14ac:dyDescent="0.15">
      <c r="A56842" t="s">
        <v>1175</v>
      </c>
      <c r="B56842" t="s">
        <v>1967</v>
      </c>
      <c r="C56842" s="28">
        <v>49310</v>
      </c>
      <c r="D56842">
        <v>0</v>
      </c>
      <c r="E56842">
        <v>0</v>
      </c>
    </row>
    <row r="56843" spans="1:5" x14ac:dyDescent="0.15">
      <c r="A56843" t="s">
        <v>1175</v>
      </c>
      <c r="B56843" t="s">
        <v>1967</v>
      </c>
      <c r="C56843" s="28">
        <v>50771</v>
      </c>
      <c r="D56843">
        <v>0</v>
      </c>
      <c r="E56843">
        <v>0</v>
      </c>
    </row>
    <row r="56844" spans="1:5" x14ac:dyDescent="0.15">
      <c r="A56844" t="s">
        <v>1175</v>
      </c>
      <c r="B56844" t="s">
        <v>1967</v>
      </c>
      <c r="C56844" s="28">
        <v>51136</v>
      </c>
      <c r="D56844">
        <v>0</v>
      </c>
      <c r="E56844">
        <v>0</v>
      </c>
    </row>
    <row r="56845" spans="1:5" x14ac:dyDescent="0.15">
      <c r="A56845" t="s">
        <v>1175</v>
      </c>
      <c r="B56845" t="s">
        <v>1967</v>
      </c>
      <c r="C56845" s="28">
        <v>52963</v>
      </c>
      <c r="D56845">
        <v>0</v>
      </c>
      <c r="E56845">
        <v>0</v>
      </c>
    </row>
    <row r="56846" spans="1:5" x14ac:dyDescent="0.15">
      <c r="A56846" t="s">
        <v>1175</v>
      </c>
      <c r="B56846" t="s">
        <v>234</v>
      </c>
      <c r="C56846" s="28">
        <v>46023</v>
      </c>
      <c r="E56846">
        <v>0</v>
      </c>
    </row>
    <row r="56847" spans="1:5" x14ac:dyDescent="0.15">
      <c r="A56847" t="s">
        <v>1175</v>
      </c>
      <c r="B56847" t="s">
        <v>234</v>
      </c>
      <c r="C56847" s="28">
        <v>46753</v>
      </c>
      <c r="E56847">
        <v>0</v>
      </c>
    </row>
    <row r="56848" spans="1:5" x14ac:dyDescent="0.15">
      <c r="A56848" t="s">
        <v>1175</v>
      </c>
      <c r="B56848" t="s">
        <v>234</v>
      </c>
      <c r="C56848" s="28">
        <v>47484</v>
      </c>
      <c r="E56848">
        <v>0</v>
      </c>
    </row>
    <row r="56849" spans="1:5" x14ac:dyDescent="0.15">
      <c r="A56849" t="s">
        <v>1175</v>
      </c>
      <c r="B56849" t="s">
        <v>234</v>
      </c>
      <c r="C56849" s="28">
        <v>48214</v>
      </c>
      <c r="E56849">
        <v>0</v>
      </c>
    </row>
    <row r="56850" spans="1:5" x14ac:dyDescent="0.15">
      <c r="A56850" t="s">
        <v>1175</v>
      </c>
      <c r="B56850" t="s">
        <v>234</v>
      </c>
      <c r="C56850" s="28">
        <v>48945</v>
      </c>
      <c r="E56850">
        <v>0</v>
      </c>
    </row>
    <row r="56851" spans="1:5" x14ac:dyDescent="0.15">
      <c r="A56851" t="s">
        <v>1175</v>
      </c>
      <c r="B56851" t="s">
        <v>234</v>
      </c>
      <c r="C56851" s="28">
        <v>49310</v>
      </c>
      <c r="E56851">
        <v>0</v>
      </c>
    </row>
    <row r="56852" spans="1:5" x14ac:dyDescent="0.15">
      <c r="A56852" t="s">
        <v>1175</v>
      </c>
      <c r="B56852" t="s">
        <v>234</v>
      </c>
      <c r="C56852" s="28">
        <v>50771</v>
      </c>
      <c r="E56852">
        <v>0</v>
      </c>
    </row>
    <row r="56853" spans="1:5" x14ac:dyDescent="0.15">
      <c r="A56853" t="s">
        <v>1175</v>
      </c>
      <c r="B56853" t="s">
        <v>234</v>
      </c>
      <c r="C56853" s="28">
        <v>51136</v>
      </c>
      <c r="E56853">
        <v>0</v>
      </c>
    </row>
    <row r="56854" spans="1:5" x14ac:dyDescent="0.15">
      <c r="A56854" t="s">
        <v>1175</v>
      </c>
      <c r="B56854" t="s">
        <v>234</v>
      </c>
      <c r="C56854" s="28">
        <v>52963</v>
      </c>
      <c r="E56854">
        <v>0</v>
      </c>
    </row>
    <row r="56855" spans="1:5" x14ac:dyDescent="0.15">
      <c r="A56855" t="s">
        <v>1175</v>
      </c>
      <c r="B56855" t="s">
        <v>736</v>
      </c>
      <c r="C56855" s="28">
        <v>46023</v>
      </c>
      <c r="D56855">
        <v>0</v>
      </c>
      <c r="E56855">
        <v>0</v>
      </c>
    </row>
    <row r="56856" spans="1:5" x14ac:dyDescent="0.15">
      <c r="A56856" t="s">
        <v>1175</v>
      </c>
      <c r="B56856" t="s">
        <v>736</v>
      </c>
      <c r="C56856" s="28">
        <v>46753</v>
      </c>
      <c r="D56856">
        <v>214.08600000000001</v>
      </c>
      <c r="E56856">
        <v>0</v>
      </c>
    </row>
    <row r="56857" spans="1:5" x14ac:dyDescent="0.15">
      <c r="A56857" t="s">
        <v>1175</v>
      </c>
      <c r="B56857" t="s">
        <v>736</v>
      </c>
      <c r="C56857" s="28">
        <v>47484</v>
      </c>
      <c r="D56857">
        <v>214.08600000000001</v>
      </c>
      <c r="E56857">
        <v>0</v>
      </c>
    </row>
    <row r="56858" spans="1:5" x14ac:dyDescent="0.15">
      <c r="A56858" t="s">
        <v>1175</v>
      </c>
      <c r="B56858" t="s">
        <v>736</v>
      </c>
      <c r="C56858" s="28">
        <v>48214</v>
      </c>
      <c r="D56858">
        <v>214.08600000000001</v>
      </c>
      <c r="E56858">
        <v>0</v>
      </c>
    </row>
    <row r="56859" spans="1:5" x14ac:dyDescent="0.15">
      <c r="A56859" t="s">
        <v>1175</v>
      </c>
      <c r="B56859" t="s">
        <v>736</v>
      </c>
      <c r="C56859" s="28">
        <v>48945</v>
      </c>
      <c r="D56859">
        <v>214.08600000000001</v>
      </c>
      <c r="E56859">
        <v>0</v>
      </c>
    </row>
    <row r="56860" spans="1:5" x14ac:dyDescent="0.15">
      <c r="A56860" t="s">
        <v>1175</v>
      </c>
      <c r="B56860" t="s">
        <v>736</v>
      </c>
      <c r="C56860" s="28">
        <v>49310</v>
      </c>
      <c r="D56860">
        <v>214.08600000000001</v>
      </c>
      <c r="E56860">
        <v>0</v>
      </c>
    </row>
    <row r="56861" spans="1:5" x14ac:dyDescent="0.15">
      <c r="A56861" t="s">
        <v>1175</v>
      </c>
      <c r="B56861" t="s">
        <v>736</v>
      </c>
      <c r="C56861" s="28">
        <v>50771</v>
      </c>
      <c r="D56861">
        <v>214.08600000000001</v>
      </c>
      <c r="E56861">
        <v>0</v>
      </c>
    </row>
    <row r="56862" spans="1:5" x14ac:dyDescent="0.15">
      <c r="A56862" t="s">
        <v>1175</v>
      </c>
      <c r="B56862" t="s">
        <v>736</v>
      </c>
      <c r="C56862" s="28">
        <v>51136</v>
      </c>
      <c r="D56862">
        <v>214.08600000000001</v>
      </c>
      <c r="E56862">
        <v>0</v>
      </c>
    </row>
    <row r="56863" spans="1:5" x14ac:dyDescent="0.15">
      <c r="A56863" t="s">
        <v>1175</v>
      </c>
      <c r="B56863" t="s">
        <v>736</v>
      </c>
      <c r="C56863" s="28">
        <v>52963</v>
      </c>
      <c r="D56863">
        <v>214.08600000000001</v>
      </c>
      <c r="E56863">
        <v>0</v>
      </c>
    </row>
    <row r="56864" spans="1:5" x14ac:dyDescent="0.15">
      <c r="A56864" t="s">
        <v>1175</v>
      </c>
      <c r="B56864" t="s">
        <v>1675</v>
      </c>
      <c r="C56864" s="28">
        <v>46023</v>
      </c>
      <c r="D56864">
        <v>0</v>
      </c>
      <c r="E56864">
        <v>0</v>
      </c>
    </row>
    <row r="56865" spans="1:5" x14ac:dyDescent="0.15">
      <c r="A56865" t="s">
        <v>1175</v>
      </c>
      <c r="B56865" t="s">
        <v>1675</v>
      </c>
      <c r="C56865" s="28">
        <v>46753</v>
      </c>
      <c r="D56865">
        <v>0</v>
      </c>
      <c r="E56865">
        <v>0</v>
      </c>
    </row>
    <row r="56866" spans="1:5" x14ac:dyDescent="0.15">
      <c r="A56866" t="s">
        <v>1175</v>
      </c>
      <c r="B56866" t="s">
        <v>1675</v>
      </c>
      <c r="C56866" s="28">
        <v>47484</v>
      </c>
      <c r="D56866">
        <v>0</v>
      </c>
      <c r="E56866">
        <v>0</v>
      </c>
    </row>
    <row r="56867" spans="1:5" x14ac:dyDescent="0.15">
      <c r="A56867" t="s">
        <v>1175</v>
      </c>
      <c r="B56867" t="s">
        <v>1675</v>
      </c>
      <c r="C56867" s="28">
        <v>48214</v>
      </c>
      <c r="D56867">
        <v>0</v>
      </c>
      <c r="E56867">
        <v>0</v>
      </c>
    </row>
    <row r="56868" spans="1:5" x14ac:dyDescent="0.15">
      <c r="A56868" t="s">
        <v>1175</v>
      </c>
      <c r="B56868" t="s">
        <v>1675</v>
      </c>
      <c r="C56868" s="28">
        <v>48945</v>
      </c>
      <c r="D56868">
        <v>0</v>
      </c>
      <c r="E56868">
        <v>0</v>
      </c>
    </row>
    <row r="56869" spans="1:5" x14ac:dyDescent="0.15">
      <c r="A56869" t="s">
        <v>1175</v>
      </c>
      <c r="B56869" t="s">
        <v>1675</v>
      </c>
      <c r="C56869" s="28">
        <v>49310</v>
      </c>
      <c r="D56869">
        <v>0</v>
      </c>
      <c r="E56869">
        <v>0</v>
      </c>
    </row>
    <row r="56870" spans="1:5" x14ac:dyDescent="0.15">
      <c r="A56870" t="s">
        <v>1175</v>
      </c>
      <c r="B56870" t="s">
        <v>1675</v>
      </c>
      <c r="C56870" s="28">
        <v>50771</v>
      </c>
      <c r="D56870">
        <v>0</v>
      </c>
      <c r="E56870">
        <v>0</v>
      </c>
    </row>
    <row r="56871" spans="1:5" x14ac:dyDescent="0.15">
      <c r="A56871" t="s">
        <v>1175</v>
      </c>
      <c r="B56871" t="s">
        <v>1675</v>
      </c>
      <c r="C56871" s="28">
        <v>51136</v>
      </c>
      <c r="D56871">
        <v>0</v>
      </c>
      <c r="E56871">
        <v>0</v>
      </c>
    </row>
    <row r="56872" spans="1:5" x14ac:dyDescent="0.15">
      <c r="A56872" t="s">
        <v>1175</v>
      </c>
      <c r="B56872" t="s">
        <v>1675</v>
      </c>
      <c r="C56872" s="28">
        <v>52963</v>
      </c>
      <c r="D56872">
        <v>0</v>
      </c>
      <c r="E56872">
        <v>0</v>
      </c>
    </row>
    <row r="56873" spans="1:5" x14ac:dyDescent="0.15">
      <c r="A56873" t="s">
        <v>1175</v>
      </c>
      <c r="B56873" t="s">
        <v>737</v>
      </c>
      <c r="C56873" s="28">
        <v>46023</v>
      </c>
      <c r="D56873">
        <v>0</v>
      </c>
      <c r="E56873">
        <v>0</v>
      </c>
    </row>
    <row r="56874" spans="1:5" x14ac:dyDescent="0.15">
      <c r="A56874" t="s">
        <v>1175</v>
      </c>
      <c r="B56874" t="s">
        <v>737</v>
      </c>
      <c r="C56874" s="28">
        <v>46753</v>
      </c>
      <c r="D56874">
        <v>0</v>
      </c>
      <c r="E56874">
        <v>0</v>
      </c>
    </row>
    <row r="56875" spans="1:5" x14ac:dyDescent="0.15">
      <c r="A56875" t="s">
        <v>1175</v>
      </c>
      <c r="B56875" t="s">
        <v>737</v>
      </c>
      <c r="C56875" s="28">
        <v>47484</v>
      </c>
      <c r="D56875">
        <v>0</v>
      </c>
      <c r="E56875">
        <v>0</v>
      </c>
    </row>
    <row r="56876" spans="1:5" x14ac:dyDescent="0.15">
      <c r="A56876" t="s">
        <v>1175</v>
      </c>
      <c r="B56876" t="s">
        <v>737</v>
      </c>
      <c r="C56876" s="28">
        <v>48214</v>
      </c>
      <c r="D56876">
        <v>0</v>
      </c>
      <c r="E56876">
        <v>0</v>
      </c>
    </row>
    <row r="56877" spans="1:5" x14ac:dyDescent="0.15">
      <c r="A56877" t="s">
        <v>1175</v>
      </c>
      <c r="B56877" t="s">
        <v>737</v>
      </c>
      <c r="C56877" s="28">
        <v>48945</v>
      </c>
      <c r="D56877">
        <v>0</v>
      </c>
      <c r="E56877">
        <v>0</v>
      </c>
    </row>
    <row r="56878" spans="1:5" x14ac:dyDescent="0.15">
      <c r="A56878" t="s">
        <v>1175</v>
      </c>
      <c r="B56878" t="s">
        <v>737</v>
      </c>
      <c r="C56878" s="28">
        <v>49310</v>
      </c>
      <c r="D56878">
        <v>0</v>
      </c>
      <c r="E56878">
        <v>0</v>
      </c>
    </row>
    <row r="56879" spans="1:5" x14ac:dyDescent="0.15">
      <c r="A56879" t="s">
        <v>1175</v>
      </c>
      <c r="B56879" t="s">
        <v>737</v>
      </c>
      <c r="C56879" s="28">
        <v>50771</v>
      </c>
      <c r="D56879">
        <v>1234.1420000000001</v>
      </c>
      <c r="E56879">
        <v>0</v>
      </c>
    </row>
    <row r="56880" spans="1:5" x14ac:dyDescent="0.15">
      <c r="A56880" t="s">
        <v>1175</v>
      </c>
      <c r="B56880" t="s">
        <v>737</v>
      </c>
      <c r="C56880" s="28">
        <v>51136</v>
      </c>
      <c r="D56880">
        <v>1234.1420000000001</v>
      </c>
      <c r="E56880">
        <v>0</v>
      </c>
    </row>
    <row r="56881" spans="1:5" x14ac:dyDescent="0.15">
      <c r="A56881" t="s">
        <v>1175</v>
      </c>
      <c r="B56881" t="s">
        <v>737</v>
      </c>
      <c r="C56881" s="28">
        <v>52963</v>
      </c>
      <c r="D56881">
        <v>1234.1420000000001</v>
      </c>
      <c r="E56881">
        <v>0</v>
      </c>
    </row>
    <row r="56882" spans="1:5" x14ac:dyDescent="0.15">
      <c r="A56882" t="s">
        <v>1175</v>
      </c>
      <c r="B56882" t="s">
        <v>1677</v>
      </c>
      <c r="C56882" s="28">
        <v>46023</v>
      </c>
      <c r="D56882">
        <v>0</v>
      </c>
      <c r="E56882">
        <v>0</v>
      </c>
    </row>
    <row r="56883" spans="1:5" x14ac:dyDescent="0.15">
      <c r="A56883" t="s">
        <v>1175</v>
      </c>
      <c r="B56883" t="s">
        <v>1677</v>
      </c>
      <c r="C56883" s="28">
        <v>46753</v>
      </c>
      <c r="D56883">
        <v>0</v>
      </c>
      <c r="E56883">
        <v>0</v>
      </c>
    </row>
    <row r="56884" spans="1:5" x14ac:dyDescent="0.15">
      <c r="A56884" t="s">
        <v>1175</v>
      </c>
      <c r="B56884" t="s">
        <v>1677</v>
      </c>
      <c r="C56884" s="28">
        <v>47484</v>
      </c>
      <c r="D56884">
        <v>0</v>
      </c>
      <c r="E56884">
        <v>0</v>
      </c>
    </row>
    <row r="56885" spans="1:5" x14ac:dyDescent="0.15">
      <c r="A56885" t="s">
        <v>1175</v>
      </c>
      <c r="B56885" t="s">
        <v>1677</v>
      </c>
      <c r="C56885" s="28">
        <v>48214</v>
      </c>
      <c r="D56885">
        <v>0</v>
      </c>
      <c r="E56885">
        <v>0</v>
      </c>
    </row>
    <row r="56886" spans="1:5" x14ac:dyDescent="0.15">
      <c r="A56886" t="s">
        <v>1175</v>
      </c>
      <c r="B56886" t="s">
        <v>1677</v>
      </c>
      <c r="C56886" s="28">
        <v>48945</v>
      </c>
      <c r="D56886">
        <v>0</v>
      </c>
      <c r="E56886">
        <v>0</v>
      </c>
    </row>
    <row r="56887" spans="1:5" x14ac:dyDescent="0.15">
      <c r="A56887" t="s">
        <v>1175</v>
      </c>
      <c r="B56887" t="s">
        <v>1677</v>
      </c>
      <c r="C56887" s="28">
        <v>49310</v>
      </c>
      <c r="D56887">
        <v>0</v>
      </c>
      <c r="E56887">
        <v>0</v>
      </c>
    </row>
    <row r="56888" spans="1:5" x14ac:dyDescent="0.15">
      <c r="A56888" t="s">
        <v>1175</v>
      </c>
      <c r="B56888" t="s">
        <v>1677</v>
      </c>
      <c r="C56888" s="28">
        <v>50771</v>
      </c>
      <c r="D56888">
        <v>0</v>
      </c>
      <c r="E56888">
        <v>0</v>
      </c>
    </row>
    <row r="56889" spans="1:5" x14ac:dyDescent="0.15">
      <c r="A56889" t="s">
        <v>1175</v>
      </c>
      <c r="B56889" t="s">
        <v>1677</v>
      </c>
      <c r="C56889" s="28">
        <v>51136</v>
      </c>
      <c r="D56889">
        <v>0</v>
      </c>
      <c r="E56889">
        <v>0</v>
      </c>
    </row>
    <row r="56890" spans="1:5" x14ac:dyDescent="0.15">
      <c r="A56890" t="s">
        <v>1175</v>
      </c>
      <c r="B56890" t="s">
        <v>1677</v>
      </c>
      <c r="C56890" s="28">
        <v>52963</v>
      </c>
      <c r="D56890">
        <v>0</v>
      </c>
      <c r="E56890">
        <v>0</v>
      </c>
    </row>
    <row r="56891" spans="1:5" x14ac:dyDescent="0.15">
      <c r="A56891" t="s">
        <v>1175</v>
      </c>
      <c r="B56891" t="s">
        <v>738</v>
      </c>
      <c r="C56891" s="28">
        <v>46023</v>
      </c>
      <c r="D56891">
        <v>0</v>
      </c>
      <c r="E56891">
        <v>0</v>
      </c>
    </row>
    <row r="56892" spans="1:5" x14ac:dyDescent="0.15">
      <c r="A56892" t="s">
        <v>1175</v>
      </c>
      <c r="B56892" t="s">
        <v>738</v>
      </c>
      <c r="C56892" s="28">
        <v>46753</v>
      </c>
      <c r="D56892">
        <v>0</v>
      </c>
      <c r="E56892">
        <v>0</v>
      </c>
    </row>
    <row r="56893" spans="1:5" x14ac:dyDescent="0.15">
      <c r="A56893" t="s">
        <v>1175</v>
      </c>
      <c r="B56893" t="s">
        <v>738</v>
      </c>
      <c r="C56893" s="28">
        <v>47484</v>
      </c>
      <c r="D56893">
        <v>0</v>
      </c>
      <c r="E56893">
        <v>0</v>
      </c>
    </row>
    <row r="56894" spans="1:5" x14ac:dyDescent="0.15">
      <c r="A56894" t="s">
        <v>1175</v>
      </c>
      <c r="B56894" t="s">
        <v>738</v>
      </c>
      <c r="C56894" s="28">
        <v>48214</v>
      </c>
      <c r="D56894">
        <v>0</v>
      </c>
      <c r="E56894">
        <v>0</v>
      </c>
    </row>
    <row r="56895" spans="1:5" x14ac:dyDescent="0.15">
      <c r="A56895" t="s">
        <v>1175</v>
      </c>
      <c r="B56895" t="s">
        <v>738</v>
      </c>
      <c r="C56895" s="28">
        <v>48945</v>
      </c>
      <c r="D56895">
        <v>0</v>
      </c>
      <c r="E56895">
        <v>0</v>
      </c>
    </row>
    <row r="56896" spans="1:5" x14ac:dyDescent="0.15">
      <c r="A56896" t="s">
        <v>1175</v>
      </c>
      <c r="B56896" t="s">
        <v>738</v>
      </c>
      <c r="C56896" s="28">
        <v>49310</v>
      </c>
      <c r="D56896">
        <v>0</v>
      </c>
      <c r="E56896">
        <v>0</v>
      </c>
    </row>
    <row r="56897" spans="1:5" x14ac:dyDescent="0.15">
      <c r="A56897" t="s">
        <v>1175</v>
      </c>
      <c r="B56897" t="s">
        <v>738</v>
      </c>
      <c r="C56897" s="28">
        <v>50771</v>
      </c>
      <c r="D56897">
        <v>26.154</v>
      </c>
      <c r="E56897">
        <v>0</v>
      </c>
    </row>
    <row r="56898" spans="1:5" x14ac:dyDescent="0.15">
      <c r="A56898" t="s">
        <v>1175</v>
      </c>
      <c r="B56898" t="s">
        <v>738</v>
      </c>
      <c r="C56898" s="28">
        <v>51136</v>
      </c>
      <c r="D56898">
        <v>884.32799999999997</v>
      </c>
      <c r="E56898">
        <v>0</v>
      </c>
    </row>
    <row r="56899" spans="1:5" x14ac:dyDescent="0.15">
      <c r="A56899" t="s">
        <v>1175</v>
      </c>
      <c r="B56899" t="s">
        <v>738</v>
      </c>
      <c r="C56899" s="28">
        <v>52963</v>
      </c>
      <c r="D56899">
        <v>884.32799999999997</v>
      </c>
      <c r="E56899">
        <v>0</v>
      </c>
    </row>
    <row r="56900" spans="1:5" x14ac:dyDescent="0.15">
      <c r="A56900" t="s">
        <v>1175</v>
      </c>
      <c r="B56900" t="s">
        <v>1679</v>
      </c>
      <c r="C56900" s="28">
        <v>46023</v>
      </c>
      <c r="D56900">
        <v>0</v>
      </c>
      <c r="E56900">
        <v>0</v>
      </c>
    </row>
    <row r="56901" spans="1:5" x14ac:dyDescent="0.15">
      <c r="A56901" t="s">
        <v>1175</v>
      </c>
      <c r="B56901" t="s">
        <v>1679</v>
      </c>
      <c r="C56901" s="28">
        <v>46753</v>
      </c>
      <c r="D56901">
        <v>0</v>
      </c>
      <c r="E56901">
        <v>0</v>
      </c>
    </row>
    <row r="56902" spans="1:5" x14ac:dyDescent="0.15">
      <c r="A56902" t="s">
        <v>1175</v>
      </c>
      <c r="B56902" t="s">
        <v>1679</v>
      </c>
      <c r="C56902" s="28">
        <v>47484</v>
      </c>
      <c r="D56902">
        <v>0</v>
      </c>
      <c r="E56902">
        <v>0</v>
      </c>
    </row>
    <row r="56903" spans="1:5" x14ac:dyDescent="0.15">
      <c r="A56903" t="s">
        <v>1175</v>
      </c>
      <c r="B56903" t="s">
        <v>1679</v>
      </c>
      <c r="C56903" s="28">
        <v>48214</v>
      </c>
      <c r="D56903">
        <v>0</v>
      </c>
      <c r="E56903">
        <v>0</v>
      </c>
    </row>
    <row r="56904" spans="1:5" x14ac:dyDescent="0.15">
      <c r="A56904" t="s">
        <v>1175</v>
      </c>
      <c r="B56904" t="s">
        <v>1679</v>
      </c>
      <c r="C56904" s="28">
        <v>48945</v>
      </c>
      <c r="D56904">
        <v>0</v>
      </c>
      <c r="E56904">
        <v>0</v>
      </c>
    </row>
    <row r="56905" spans="1:5" x14ac:dyDescent="0.15">
      <c r="A56905" t="s">
        <v>1175</v>
      </c>
      <c r="B56905" t="s">
        <v>1679</v>
      </c>
      <c r="C56905" s="28">
        <v>49310</v>
      </c>
      <c r="D56905">
        <v>0</v>
      </c>
      <c r="E56905">
        <v>0</v>
      </c>
    </row>
    <row r="56906" spans="1:5" x14ac:dyDescent="0.15">
      <c r="A56906" t="s">
        <v>1175</v>
      </c>
      <c r="B56906" t="s">
        <v>1679</v>
      </c>
      <c r="C56906" s="28">
        <v>50771</v>
      </c>
      <c r="D56906">
        <v>0</v>
      </c>
      <c r="E56906">
        <v>0</v>
      </c>
    </row>
    <row r="56907" spans="1:5" x14ac:dyDescent="0.15">
      <c r="A56907" t="s">
        <v>1175</v>
      </c>
      <c r="B56907" t="s">
        <v>1679</v>
      </c>
      <c r="C56907" s="28">
        <v>51136</v>
      </c>
      <c r="D56907">
        <v>0</v>
      </c>
      <c r="E56907">
        <v>0</v>
      </c>
    </row>
    <row r="56908" spans="1:5" x14ac:dyDescent="0.15">
      <c r="A56908" t="s">
        <v>1175</v>
      </c>
      <c r="B56908" t="s">
        <v>1679</v>
      </c>
      <c r="C56908" s="28">
        <v>52963</v>
      </c>
      <c r="D56908">
        <v>0</v>
      </c>
      <c r="E56908">
        <v>0</v>
      </c>
    </row>
    <row r="56909" spans="1:5" x14ac:dyDescent="0.15">
      <c r="A56909" t="s">
        <v>1175</v>
      </c>
      <c r="B56909" t="s">
        <v>739</v>
      </c>
      <c r="C56909" s="28">
        <v>46023</v>
      </c>
      <c r="D56909">
        <v>0</v>
      </c>
      <c r="E56909">
        <v>0</v>
      </c>
    </row>
    <row r="56910" spans="1:5" x14ac:dyDescent="0.15">
      <c r="A56910" t="s">
        <v>1175</v>
      </c>
      <c r="B56910" t="s">
        <v>739</v>
      </c>
      <c r="C56910" s="28">
        <v>46753</v>
      </c>
      <c r="D56910">
        <v>444.91399999999999</v>
      </c>
      <c r="E56910">
        <v>0</v>
      </c>
    </row>
    <row r="56911" spans="1:5" x14ac:dyDescent="0.15">
      <c r="A56911" t="s">
        <v>1175</v>
      </c>
      <c r="B56911" t="s">
        <v>739</v>
      </c>
      <c r="C56911" s="28">
        <v>47484</v>
      </c>
      <c r="D56911">
        <v>444.91399999999999</v>
      </c>
      <c r="E56911">
        <v>0</v>
      </c>
    </row>
    <row r="56912" spans="1:5" x14ac:dyDescent="0.15">
      <c r="A56912" t="s">
        <v>1175</v>
      </c>
      <c r="B56912" t="s">
        <v>739</v>
      </c>
      <c r="C56912" s="28">
        <v>48214</v>
      </c>
      <c r="D56912">
        <v>444.91399999999999</v>
      </c>
      <c r="E56912">
        <v>0</v>
      </c>
    </row>
    <row r="56913" spans="1:5" x14ac:dyDescent="0.15">
      <c r="A56913" t="s">
        <v>1175</v>
      </c>
      <c r="B56913" t="s">
        <v>739</v>
      </c>
      <c r="C56913" s="28">
        <v>48945</v>
      </c>
      <c r="D56913">
        <v>444.91399999999999</v>
      </c>
      <c r="E56913">
        <v>0</v>
      </c>
    </row>
    <row r="56914" spans="1:5" x14ac:dyDescent="0.15">
      <c r="A56914" t="s">
        <v>1175</v>
      </c>
      <c r="B56914" t="s">
        <v>739</v>
      </c>
      <c r="C56914" s="28">
        <v>49310</v>
      </c>
      <c r="D56914">
        <v>444.91399999999999</v>
      </c>
      <c r="E56914">
        <v>0</v>
      </c>
    </row>
    <row r="56915" spans="1:5" x14ac:dyDescent="0.15">
      <c r="A56915" t="s">
        <v>1175</v>
      </c>
      <c r="B56915" t="s">
        <v>739</v>
      </c>
      <c r="C56915" s="28">
        <v>50771</v>
      </c>
      <c r="D56915">
        <v>6355.41</v>
      </c>
      <c r="E56915">
        <v>0</v>
      </c>
    </row>
    <row r="56916" spans="1:5" x14ac:dyDescent="0.15">
      <c r="A56916" t="s">
        <v>1175</v>
      </c>
      <c r="B56916" t="s">
        <v>739</v>
      </c>
      <c r="C56916" s="28">
        <v>51136</v>
      </c>
      <c r="D56916">
        <v>6355.41</v>
      </c>
      <c r="E56916">
        <v>0</v>
      </c>
    </row>
    <row r="56917" spans="1:5" x14ac:dyDescent="0.15">
      <c r="A56917" t="s">
        <v>1175</v>
      </c>
      <c r="B56917" t="s">
        <v>739</v>
      </c>
      <c r="C56917" s="28">
        <v>52963</v>
      </c>
      <c r="D56917">
        <v>6355.41</v>
      </c>
      <c r="E56917">
        <v>0</v>
      </c>
    </row>
    <row r="56918" spans="1:5" x14ac:dyDescent="0.15">
      <c r="A56918" t="s">
        <v>1175</v>
      </c>
      <c r="B56918" t="s">
        <v>1681</v>
      </c>
      <c r="C56918" s="28">
        <v>46023</v>
      </c>
      <c r="D56918">
        <v>0</v>
      </c>
      <c r="E56918">
        <v>0</v>
      </c>
    </row>
    <row r="56919" spans="1:5" x14ac:dyDescent="0.15">
      <c r="A56919" t="s">
        <v>1175</v>
      </c>
      <c r="B56919" t="s">
        <v>1681</v>
      </c>
      <c r="C56919" s="28">
        <v>46753</v>
      </c>
      <c r="D56919">
        <v>0</v>
      </c>
      <c r="E56919">
        <v>0</v>
      </c>
    </row>
    <row r="56920" spans="1:5" x14ac:dyDescent="0.15">
      <c r="A56920" t="s">
        <v>1175</v>
      </c>
      <c r="B56920" t="s">
        <v>1681</v>
      </c>
      <c r="C56920" s="28">
        <v>47484</v>
      </c>
      <c r="D56920">
        <v>0</v>
      </c>
      <c r="E56920">
        <v>0</v>
      </c>
    </row>
    <row r="56921" spans="1:5" x14ac:dyDescent="0.15">
      <c r="A56921" t="s">
        <v>1175</v>
      </c>
      <c r="B56921" t="s">
        <v>1681</v>
      </c>
      <c r="C56921" s="28">
        <v>48214</v>
      </c>
      <c r="D56921">
        <v>0</v>
      </c>
      <c r="E56921">
        <v>0</v>
      </c>
    </row>
    <row r="56922" spans="1:5" x14ac:dyDescent="0.15">
      <c r="A56922" t="s">
        <v>1175</v>
      </c>
      <c r="B56922" t="s">
        <v>1681</v>
      </c>
      <c r="C56922" s="28">
        <v>48945</v>
      </c>
      <c r="D56922">
        <v>0</v>
      </c>
      <c r="E56922">
        <v>0</v>
      </c>
    </row>
    <row r="56923" spans="1:5" x14ac:dyDescent="0.15">
      <c r="A56923" t="s">
        <v>1175</v>
      </c>
      <c r="B56923" t="s">
        <v>1681</v>
      </c>
      <c r="C56923" s="28">
        <v>49310</v>
      </c>
      <c r="D56923">
        <v>0</v>
      </c>
      <c r="E56923">
        <v>0</v>
      </c>
    </row>
    <row r="56924" spans="1:5" x14ac:dyDescent="0.15">
      <c r="A56924" t="s">
        <v>1175</v>
      </c>
      <c r="B56924" t="s">
        <v>1681</v>
      </c>
      <c r="C56924" s="28">
        <v>50771</v>
      </c>
      <c r="D56924">
        <v>0</v>
      </c>
      <c r="E56924">
        <v>0</v>
      </c>
    </row>
    <row r="56925" spans="1:5" x14ac:dyDescent="0.15">
      <c r="A56925" t="s">
        <v>1175</v>
      </c>
      <c r="B56925" t="s">
        <v>1681</v>
      </c>
      <c r="C56925" s="28">
        <v>51136</v>
      </c>
      <c r="D56925">
        <v>0</v>
      </c>
      <c r="E56925">
        <v>0</v>
      </c>
    </row>
    <row r="56926" spans="1:5" x14ac:dyDescent="0.15">
      <c r="A56926" t="s">
        <v>1175</v>
      </c>
      <c r="B56926" t="s">
        <v>1681</v>
      </c>
      <c r="C56926" s="28">
        <v>52963</v>
      </c>
      <c r="D56926">
        <v>0</v>
      </c>
      <c r="E56926">
        <v>0</v>
      </c>
    </row>
    <row r="56927" spans="1:5" x14ac:dyDescent="0.15">
      <c r="A56927" t="s">
        <v>1175</v>
      </c>
      <c r="B56927" t="s">
        <v>740</v>
      </c>
      <c r="C56927" s="28">
        <v>46023</v>
      </c>
      <c r="D56927">
        <v>0</v>
      </c>
      <c r="E56927">
        <v>0</v>
      </c>
    </row>
    <row r="56928" spans="1:5" x14ac:dyDescent="0.15">
      <c r="A56928" t="s">
        <v>1175</v>
      </c>
      <c r="B56928" t="s">
        <v>740</v>
      </c>
      <c r="C56928" s="28">
        <v>46753</v>
      </c>
      <c r="D56928">
        <v>0</v>
      </c>
      <c r="E56928">
        <v>0</v>
      </c>
    </row>
    <row r="56929" spans="1:5" x14ac:dyDescent="0.15">
      <c r="A56929" t="s">
        <v>1175</v>
      </c>
      <c r="B56929" t="s">
        <v>740</v>
      </c>
      <c r="C56929" s="28">
        <v>47484</v>
      </c>
      <c r="D56929">
        <v>0</v>
      </c>
      <c r="E56929">
        <v>0</v>
      </c>
    </row>
    <row r="56930" spans="1:5" x14ac:dyDescent="0.15">
      <c r="A56930" t="s">
        <v>1175</v>
      </c>
      <c r="B56930" t="s">
        <v>740</v>
      </c>
      <c r="C56930" s="28">
        <v>48214</v>
      </c>
      <c r="D56930">
        <v>500</v>
      </c>
      <c r="E56930">
        <v>0</v>
      </c>
    </row>
    <row r="56931" spans="1:5" x14ac:dyDescent="0.15">
      <c r="A56931" t="s">
        <v>1175</v>
      </c>
      <c r="B56931" t="s">
        <v>740</v>
      </c>
      <c r="C56931" s="28">
        <v>48945</v>
      </c>
      <c r="D56931">
        <v>500</v>
      </c>
      <c r="E56931">
        <v>0</v>
      </c>
    </row>
    <row r="56932" spans="1:5" x14ac:dyDescent="0.15">
      <c r="A56932" t="s">
        <v>1175</v>
      </c>
      <c r="B56932" t="s">
        <v>740</v>
      </c>
      <c r="C56932" s="28">
        <v>49310</v>
      </c>
      <c r="D56932">
        <v>500</v>
      </c>
      <c r="E56932">
        <v>0</v>
      </c>
    </row>
    <row r="56933" spans="1:5" x14ac:dyDescent="0.15">
      <c r="A56933" t="s">
        <v>1175</v>
      </c>
      <c r="B56933" t="s">
        <v>740</v>
      </c>
      <c r="C56933" s="28">
        <v>50771</v>
      </c>
      <c r="D56933">
        <v>500</v>
      </c>
      <c r="E56933">
        <v>0</v>
      </c>
    </row>
    <row r="56934" spans="1:5" x14ac:dyDescent="0.15">
      <c r="A56934" t="s">
        <v>1175</v>
      </c>
      <c r="B56934" t="s">
        <v>740</v>
      </c>
      <c r="C56934" s="28">
        <v>51136</v>
      </c>
      <c r="D56934">
        <v>500</v>
      </c>
      <c r="E56934">
        <v>0</v>
      </c>
    </row>
    <row r="56935" spans="1:5" x14ac:dyDescent="0.15">
      <c r="A56935" t="s">
        <v>1175</v>
      </c>
      <c r="B56935" t="s">
        <v>740</v>
      </c>
      <c r="C56935" s="28">
        <v>52963</v>
      </c>
      <c r="D56935">
        <v>500</v>
      </c>
      <c r="E56935">
        <v>0</v>
      </c>
    </row>
    <row r="56936" spans="1:5" x14ac:dyDescent="0.15">
      <c r="A56936" t="s">
        <v>1175</v>
      </c>
      <c r="B56936" t="s">
        <v>2114</v>
      </c>
      <c r="C56936" s="28">
        <v>46023</v>
      </c>
      <c r="D56936">
        <v>0</v>
      </c>
      <c r="E56936">
        <v>0</v>
      </c>
    </row>
    <row r="56937" spans="1:5" x14ac:dyDescent="0.15">
      <c r="A56937" t="s">
        <v>1175</v>
      </c>
      <c r="B56937" t="s">
        <v>2114</v>
      </c>
      <c r="C56937" s="28">
        <v>46753</v>
      </c>
      <c r="D56937">
        <v>0</v>
      </c>
      <c r="E56937">
        <v>0</v>
      </c>
    </row>
    <row r="56938" spans="1:5" x14ac:dyDescent="0.15">
      <c r="A56938" t="s">
        <v>1175</v>
      </c>
      <c r="B56938" t="s">
        <v>2114</v>
      </c>
      <c r="C56938" s="28">
        <v>47484</v>
      </c>
      <c r="D56938">
        <v>0</v>
      </c>
      <c r="E56938">
        <v>0</v>
      </c>
    </row>
    <row r="56939" spans="1:5" x14ac:dyDescent="0.15">
      <c r="A56939" t="s">
        <v>1175</v>
      </c>
      <c r="B56939" t="s">
        <v>2114</v>
      </c>
      <c r="C56939" s="28">
        <v>48214</v>
      </c>
      <c r="D56939">
        <v>0</v>
      </c>
      <c r="E56939">
        <v>0</v>
      </c>
    </row>
    <row r="56940" spans="1:5" x14ac:dyDescent="0.15">
      <c r="A56940" t="s">
        <v>1175</v>
      </c>
      <c r="B56940" t="s">
        <v>2114</v>
      </c>
      <c r="C56940" s="28">
        <v>48945</v>
      </c>
      <c r="D56940">
        <v>0</v>
      </c>
      <c r="E56940">
        <v>0</v>
      </c>
    </row>
    <row r="56941" spans="1:5" x14ac:dyDescent="0.15">
      <c r="A56941" t="s">
        <v>1175</v>
      </c>
      <c r="B56941" t="s">
        <v>2114</v>
      </c>
      <c r="C56941" s="28">
        <v>49310</v>
      </c>
      <c r="D56941">
        <v>0</v>
      </c>
      <c r="E56941">
        <v>0</v>
      </c>
    </row>
    <row r="56942" spans="1:5" x14ac:dyDescent="0.15">
      <c r="A56942" t="s">
        <v>1175</v>
      </c>
      <c r="B56942" t="s">
        <v>2114</v>
      </c>
      <c r="C56942" s="28">
        <v>50771</v>
      </c>
      <c r="D56942">
        <v>0</v>
      </c>
      <c r="E56942">
        <v>0</v>
      </c>
    </row>
    <row r="56943" spans="1:5" x14ac:dyDescent="0.15">
      <c r="A56943" t="s">
        <v>1175</v>
      </c>
      <c r="B56943" t="s">
        <v>2114</v>
      </c>
      <c r="C56943" s="28">
        <v>51136</v>
      </c>
      <c r="D56943">
        <v>0</v>
      </c>
      <c r="E56943">
        <v>0</v>
      </c>
    </row>
    <row r="56944" spans="1:5" x14ac:dyDescent="0.15">
      <c r="A56944" t="s">
        <v>1175</v>
      </c>
      <c r="B56944" t="s">
        <v>2114</v>
      </c>
      <c r="C56944" s="28">
        <v>52963</v>
      </c>
      <c r="D56944">
        <v>0</v>
      </c>
      <c r="E56944">
        <v>0</v>
      </c>
    </row>
    <row r="56945" spans="1:5" x14ac:dyDescent="0.15">
      <c r="A56945" t="s">
        <v>1175</v>
      </c>
      <c r="B56945" t="s">
        <v>2822</v>
      </c>
      <c r="C56945" s="28">
        <v>46023</v>
      </c>
      <c r="E56945">
        <v>0</v>
      </c>
    </row>
    <row r="56946" spans="1:5" x14ac:dyDescent="0.15">
      <c r="A56946" t="s">
        <v>1175</v>
      </c>
      <c r="B56946" t="s">
        <v>2822</v>
      </c>
      <c r="C56946" s="28">
        <v>46753</v>
      </c>
      <c r="E56946">
        <v>0</v>
      </c>
    </row>
    <row r="56947" spans="1:5" x14ac:dyDescent="0.15">
      <c r="A56947" t="s">
        <v>1175</v>
      </c>
      <c r="B56947" t="s">
        <v>2822</v>
      </c>
      <c r="C56947" s="28">
        <v>47484</v>
      </c>
      <c r="E56947">
        <v>0</v>
      </c>
    </row>
    <row r="56948" spans="1:5" x14ac:dyDescent="0.15">
      <c r="A56948" t="s">
        <v>1175</v>
      </c>
      <c r="B56948" t="s">
        <v>2822</v>
      </c>
      <c r="C56948" s="28">
        <v>48214</v>
      </c>
      <c r="E56948">
        <v>0</v>
      </c>
    </row>
    <row r="56949" spans="1:5" x14ac:dyDescent="0.15">
      <c r="A56949" t="s">
        <v>1175</v>
      </c>
      <c r="B56949" t="s">
        <v>2822</v>
      </c>
      <c r="C56949" s="28">
        <v>48945</v>
      </c>
      <c r="E56949">
        <v>0</v>
      </c>
    </row>
    <row r="56950" spans="1:5" x14ac:dyDescent="0.15">
      <c r="A56950" t="s">
        <v>1175</v>
      </c>
      <c r="B56950" t="s">
        <v>2822</v>
      </c>
      <c r="C56950" s="28">
        <v>49310</v>
      </c>
      <c r="E56950">
        <v>0</v>
      </c>
    </row>
    <row r="56951" spans="1:5" x14ac:dyDescent="0.15">
      <c r="A56951" t="s">
        <v>1175</v>
      </c>
      <c r="B56951" t="s">
        <v>2822</v>
      </c>
      <c r="C56951" s="28">
        <v>50771</v>
      </c>
      <c r="E56951">
        <v>0</v>
      </c>
    </row>
    <row r="56952" spans="1:5" x14ac:dyDescent="0.15">
      <c r="A56952" t="s">
        <v>1175</v>
      </c>
      <c r="B56952" t="s">
        <v>2822</v>
      </c>
      <c r="C56952" s="28">
        <v>51136</v>
      </c>
      <c r="E56952">
        <v>0</v>
      </c>
    </row>
    <row r="56953" spans="1:5" x14ac:dyDescent="0.15">
      <c r="A56953" t="s">
        <v>1175</v>
      </c>
      <c r="B56953" t="s">
        <v>2822</v>
      </c>
      <c r="C56953" s="28">
        <v>52963</v>
      </c>
      <c r="E56953">
        <v>0</v>
      </c>
    </row>
    <row r="56954" spans="1:5" x14ac:dyDescent="0.15">
      <c r="A56954" t="s">
        <v>1175</v>
      </c>
      <c r="B56954" t="s">
        <v>2825</v>
      </c>
      <c r="C56954" s="28">
        <v>46023</v>
      </c>
      <c r="E56954">
        <v>0</v>
      </c>
    </row>
    <row r="56955" spans="1:5" x14ac:dyDescent="0.15">
      <c r="A56955" t="s">
        <v>1175</v>
      </c>
      <c r="B56955" t="s">
        <v>2825</v>
      </c>
      <c r="C56955" s="28">
        <v>46753</v>
      </c>
      <c r="E56955">
        <v>0</v>
      </c>
    </row>
    <row r="56956" spans="1:5" x14ac:dyDescent="0.15">
      <c r="A56956" t="s">
        <v>1175</v>
      </c>
      <c r="B56956" t="s">
        <v>2825</v>
      </c>
      <c r="C56956" s="28">
        <v>47484</v>
      </c>
      <c r="E56956">
        <v>0</v>
      </c>
    </row>
    <row r="56957" spans="1:5" x14ac:dyDescent="0.15">
      <c r="A56957" t="s">
        <v>1175</v>
      </c>
      <c r="B56957" t="s">
        <v>2825</v>
      </c>
      <c r="C56957" s="28">
        <v>48214</v>
      </c>
      <c r="E56957">
        <v>0</v>
      </c>
    </row>
    <row r="56958" spans="1:5" x14ac:dyDescent="0.15">
      <c r="A56958" t="s">
        <v>1175</v>
      </c>
      <c r="B56958" t="s">
        <v>2825</v>
      </c>
      <c r="C56958" s="28">
        <v>48945</v>
      </c>
      <c r="E56958">
        <v>0</v>
      </c>
    </row>
    <row r="56959" spans="1:5" x14ac:dyDescent="0.15">
      <c r="A56959" t="s">
        <v>1175</v>
      </c>
      <c r="B56959" t="s">
        <v>2825</v>
      </c>
      <c r="C56959" s="28">
        <v>49310</v>
      </c>
      <c r="E56959">
        <v>0</v>
      </c>
    </row>
    <row r="56960" spans="1:5" x14ac:dyDescent="0.15">
      <c r="A56960" t="s">
        <v>1175</v>
      </c>
      <c r="B56960" t="s">
        <v>2825</v>
      </c>
      <c r="C56960" s="28">
        <v>50771</v>
      </c>
      <c r="E56960">
        <v>0</v>
      </c>
    </row>
    <row r="56961" spans="1:5" x14ac:dyDescent="0.15">
      <c r="A56961" t="s">
        <v>1175</v>
      </c>
      <c r="B56961" t="s">
        <v>2825</v>
      </c>
      <c r="C56961" s="28">
        <v>51136</v>
      </c>
      <c r="E56961">
        <v>0</v>
      </c>
    </row>
    <row r="56962" spans="1:5" x14ac:dyDescent="0.15">
      <c r="A56962" t="s">
        <v>1175</v>
      </c>
      <c r="B56962" t="s">
        <v>2825</v>
      </c>
      <c r="C56962" s="28">
        <v>52963</v>
      </c>
      <c r="E56962">
        <v>0</v>
      </c>
    </row>
    <row r="56963" spans="1:5" x14ac:dyDescent="0.15">
      <c r="A56963" t="s">
        <v>1175</v>
      </c>
      <c r="B56963" t="s">
        <v>2896</v>
      </c>
      <c r="C56963" s="28">
        <v>46023</v>
      </c>
      <c r="E56963">
        <v>0</v>
      </c>
    </row>
    <row r="56964" spans="1:5" x14ac:dyDescent="0.15">
      <c r="A56964" t="s">
        <v>1175</v>
      </c>
      <c r="B56964" t="s">
        <v>2896</v>
      </c>
      <c r="C56964" s="28">
        <v>46753</v>
      </c>
      <c r="E56964">
        <v>0</v>
      </c>
    </row>
    <row r="56965" spans="1:5" x14ac:dyDescent="0.15">
      <c r="A56965" t="s">
        <v>1175</v>
      </c>
      <c r="B56965" t="s">
        <v>2896</v>
      </c>
      <c r="C56965" s="28">
        <v>47484</v>
      </c>
      <c r="E56965">
        <v>0</v>
      </c>
    </row>
    <row r="56966" spans="1:5" x14ac:dyDescent="0.15">
      <c r="A56966" t="s">
        <v>1175</v>
      </c>
      <c r="B56966" t="s">
        <v>2896</v>
      </c>
      <c r="C56966" s="28">
        <v>48214</v>
      </c>
      <c r="E56966">
        <v>0</v>
      </c>
    </row>
    <row r="56967" spans="1:5" x14ac:dyDescent="0.15">
      <c r="A56967" t="s">
        <v>1175</v>
      </c>
      <c r="B56967" t="s">
        <v>2896</v>
      </c>
      <c r="C56967" s="28">
        <v>48945</v>
      </c>
      <c r="E56967">
        <v>0</v>
      </c>
    </row>
    <row r="56968" spans="1:5" x14ac:dyDescent="0.15">
      <c r="A56968" t="s">
        <v>1175</v>
      </c>
      <c r="B56968" t="s">
        <v>2896</v>
      </c>
      <c r="C56968" s="28">
        <v>49310</v>
      </c>
      <c r="E56968">
        <v>0</v>
      </c>
    </row>
    <row r="56969" spans="1:5" x14ac:dyDescent="0.15">
      <c r="A56969" t="s">
        <v>1175</v>
      </c>
      <c r="B56969" t="s">
        <v>2896</v>
      </c>
      <c r="C56969" s="28">
        <v>50771</v>
      </c>
      <c r="E56969">
        <v>0</v>
      </c>
    </row>
    <row r="56970" spans="1:5" x14ac:dyDescent="0.15">
      <c r="A56970" t="s">
        <v>1175</v>
      </c>
      <c r="B56970" t="s">
        <v>2896</v>
      </c>
      <c r="C56970" s="28">
        <v>51136</v>
      </c>
      <c r="E56970">
        <v>0</v>
      </c>
    </row>
    <row r="56971" spans="1:5" x14ac:dyDescent="0.15">
      <c r="A56971" t="s">
        <v>1175</v>
      </c>
      <c r="B56971" t="s">
        <v>2896</v>
      </c>
      <c r="C56971" s="28">
        <v>52963</v>
      </c>
      <c r="E56971">
        <v>0</v>
      </c>
    </row>
    <row r="56972" spans="1:5" x14ac:dyDescent="0.15">
      <c r="A56972" t="s">
        <v>1175</v>
      </c>
      <c r="B56972" t="s">
        <v>1079</v>
      </c>
      <c r="C56972" s="28">
        <v>46023</v>
      </c>
      <c r="E56972">
        <v>0</v>
      </c>
    </row>
    <row r="56973" spans="1:5" x14ac:dyDescent="0.15">
      <c r="A56973" t="s">
        <v>1175</v>
      </c>
      <c r="B56973" t="s">
        <v>1079</v>
      </c>
      <c r="C56973" s="28">
        <v>46753</v>
      </c>
      <c r="E56973">
        <v>0</v>
      </c>
    </row>
    <row r="56974" spans="1:5" x14ac:dyDescent="0.15">
      <c r="A56974" t="s">
        <v>1175</v>
      </c>
      <c r="B56974" t="s">
        <v>1079</v>
      </c>
      <c r="C56974" s="28">
        <v>47484</v>
      </c>
      <c r="E56974">
        <v>0</v>
      </c>
    </row>
    <row r="56975" spans="1:5" x14ac:dyDescent="0.15">
      <c r="A56975" t="s">
        <v>1175</v>
      </c>
      <c r="B56975" t="s">
        <v>1079</v>
      </c>
      <c r="C56975" s="28">
        <v>48214</v>
      </c>
      <c r="E56975">
        <v>0</v>
      </c>
    </row>
    <row r="56976" spans="1:5" x14ac:dyDescent="0.15">
      <c r="A56976" t="s">
        <v>1175</v>
      </c>
      <c r="B56976" t="s">
        <v>1079</v>
      </c>
      <c r="C56976" s="28">
        <v>48945</v>
      </c>
      <c r="E56976">
        <v>0</v>
      </c>
    </row>
    <row r="56977" spans="1:5" x14ac:dyDescent="0.15">
      <c r="A56977" t="s">
        <v>1175</v>
      </c>
      <c r="B56977" t="s">
        <v>1079</v>
      </c>
      <c r="C56977" s="28">
        <v>49310</v>
      </c>
      <c r="E56977">
        <v>0</v>
      </c>
    </row>
    <row r="56978" spans="1:5" x14ac:dyDescent="0.15">
      <c r="A56978" t="s">
        <v>1175</v>
      </c>
      <c r="B56978" t="s">
        <v>1079</v>
      </c>
      <c r="C56978" s="28">
        <v>50771</v>
      </c>
      <c r="E56978">
        <v>0</v>
      </c>
    </row>
    <row r="56979" spans="1:5" x14ac:dyDescent="0.15">
      <c r="A56979" t="s">
        <v>1175</v>
      </c>
      <c r="B56979" t="s">
        <v>1079</v>
      </c>
      <c r="C56979" s="28">
        <v>51136</v>
      </c>
      <c r="E56979">
        <v>0</v>
      </c>
    </row>
    <row r="56980" spans="1:5" x14ac:dyDescent="0.15">
      <c r="A56980" t="s">
        <v>1175</v>
      </c>
      <c r="B56980" t="s">
        <v>1079</v>
      </c>
      <c r="C56980" s="28">
        <v>52963</v>
      </c>
      <c r="E56980">
        <v>0</v>
      </c>
    </row>
    <row r="56981" spans="1:5" x14ac:dyDescent="0.15">
      <c r="A56981" t="s">
        <v>1175</v>
      </c>
      <c r="B56981" t="s">
        <v>2897</v>
      </c>
      <c r="C56981" s="28">
        <v>46023</v>
      </c>
      <c r="E56981">
        <v>0</v>
      </c>
    </row>
    <row r="56982" spans="1:5" x14ac:dyDescent="0.15">
      <c r="A56982" t="s">
        <v>1175</v>
      </c>
      <c r="B56982" t="s">
        <v>2897</v>
      </c>
      <c r="C56982" s="28">
        <v>46753</v>
      </c>
      <c r="E56982">
        <v>0</v>
      </c>
    </row>
    <row r="56983" spans="1:5" x14ac:dyDescent="0.15">
      <c r="A56983" t="s">
        <v>1175</v>
      </c>
      <c r="B56983" t="s">
        <v>2897</v>
      </c>
      <c r="C56983" s="28">
        <v>47484</v>
      </c>
      <c r="E56983">
        <v>0</v>
      </c>
    </row>
    <row r="56984" spans="1:5" x14ac:dyDescent="0.15">
      <c r="A56984" t="s">
        <v>1175</v>
      </c>
      <c r="B56984" t="s">
        <v>2897</v>
      </c>
      <c r="C56984" s="28">
        <v>48214</v>
      </c>
      <c r="E56984">
        <v>0</v>
      </c>
    </row>
    <row r="56985" spans="1:5" x14ac:dyDescent="0.15">
      <c r="A56985" t="s">
        <v>1175</v>
      </c>
      <c r="B56985" t="s">
        <v>2897</v>
      </c>
      <c r="C56985" s="28">
        <v>48945</v>
      </c>
      <c r="E56985">
        <v>0</v>
      </c>
    </row>
    <row r="56986" spans="1:5" x14ac:dyDescent="0.15">
      <c r="A56986" t="s">
        <v>1175</v>
      </c>
      <c r="B56986" t="s">
        <v>2897</v>
      </c>
      <c r="C56986" s="28">
        <v>49310</v>
      </c>
      <c r="E56986">
        <v>0</v>
      </c>
    </row>
    <row r="56987" spans="1:5" x14ac:dyDescent="0.15">
      <c r="A56987" t="s">
        <v>1175</v>
      </c>
      <c r="B56987" t="s">
        <v>2897</v>
      </c>
      <c r="C56987" s="28">
        <v>50771</v>
      </c>
      <c r="E56987">
        <v>0</v>
      </c>
    </row>
    <row r="56988" spans="1:5" x14ac:dyDescent="0.15">
      <c r="A56988" t="s">
        <v>1175</v>
      </c>
      <c r="B56988" t="s">
        <v>2897</v>
      </c>
      <c r="C56988" s="28">
        <v>51136</v>
      </c>
      <c r="E56988">
        <v>0</v>
      </c>
    </row>
    <row r="56989" spans="1:5" x14ac:dyDescent="0.15">
      <c r="A56989" t="s">
        <v>1175</v>
      </c>
      <c r="B56989" t="s">
        <v>2897</v>
      </c>
      <c r="C56989" s="28">
        <v>52963</v>
      </c>
      <c r="E56989">
        <v>0</v>
      </c>
    </row>
    <row r="56990" spans="1:5" x14ac:dyDescent="0.15">
      <c r="A56990" t="s">
        <v>1175</v>
      </c>
      <c r="B56990" t="s">
        <v>2898</v>
      </c>
      <c r="C56990" s="28">
        <v>46023</v>
      </c>
      <c r="E56990">
        <v>0</v>
      </c>
    </row>
    <row r="56991" spans="1:5" x14ac:dyDescent="0.15">
      <c r="A56991" t="s">
        <v>1175</v>
      </c>
      <c r="B56991" t="s">
        <v>2898</v>
      </c>
      <c r="C56991" s="28">
        <v>46753</v>
      </c>
      <c r="E56991">
        <v>0</v>
      </c>
    </row>
    <row r="56992" spans="1:5" x14ac:dyDescent="0.15">
      <c r="A56992" t="s">
        <v>1175</v>
      </c>
      <c r="B56992" t="s">
        <v>2898</v>
      </c>
      <c r="C56992" s="28">
        <v>47484</v>
      </c>
      <c r="E56992">
        <v>0</v>
      </c>
    </row>
    <row r="56993" spans="1:5" x14ac:dyDescent="0.15">
      <c r="A56993" t="s">
        <v>1175</v>
      </c>
      <c r="B56993" t="s">
        <v>2898</v>
      </c>
      <c r="C56993" s="28">
        <v>48214</v>
      </c>
      <c r="E56993">
        <v>0</v>
      </c>
    </row>
    <row r="56994" spans="1:5" x14ac:dyDescent="0.15">
      <c r="A56994" t="s">
        <v>1175</v>
      </c>
      <c r="B56994" t="s">
        <v>2898</v>
      </c>
      <c r="C56994" s="28">
        <v>48945</v>
      </c>
      <c r="E56994">
        <v>0</v>
      </c>
    </row>
    <row r="56995" spans="1:5" x14ac:dyDescent="0.15">
      <c r="A56995" t="s">
        <v>1175</v>
      </c>
      <c r="B56995" t="s">
        <v>2898</v>
      </c>
      <c r="C56995" s="28">
        <v>49310</v>
      </c>
      <c r="E56995">
        <v>0</v>
      </c>
    </row>
    <row r="56996" spans="1:5" x14ac:dyDescent="0.15">
      <c r="A56996" t="s">
        <v>1175</v>
      </c>
      <c r="B56996" t="s">
        <v>2898</v>
      </c>
      <c r="C56996" s="28">
        <v>50771</v>
      </c>
      <c r="E56996">
        <v>0</v>
      </c>
    </row>
    <row r="56997" spans="1:5" x14ac:dyDescent="0.15">
      <c r="A56997" t="s">
        <v>1175</v>
      </c>
      <c r="B56997" t="s">
        <v>2898</v>
      </c>
      <c r="C56997" s="28">
        <v>51136</v>
      </c>
      <c r="E56997">
        <v>0</v>
      </c>
    </row>
    <row r="56998" spans="1:5" x14ac:dyDescent="0.15">
      <c r="A56998" t="s">
        <v>1175</v>
      </c>
      <c r="B56998" t="s">
        <v>2898</v>
      </c>
      <c r="C56998" s="28">
        <v>52963</v>
      </c>
      <c r="E56998">
        <v>0</v>
      </c>
    </row>
    <row r="56999" spans="1:5" x14ac:dyDescent="0.15">
      <c r="A56999" t="s">
        <v>1175</v>
      </c>
      <c r="B56999" t="s">
        <v>1360</v>
      </c>
      <c r="C56999" s="28">
        <v>46023</v>
      </c>
      <c r="E56999">
        <v>0</v>
      </c>
    </row>
    <row r="57000" spans="1:5" x14ac:dyDescent="0.15">
      <c r="A57000" t="s">
        <v>1175</v>
      </c>
      <c r="B57000" t="s">
        <v>1360</v>
      </c>
      <c r="C57000" s="28">
        <v>46753</v>
      </c>
      <c r="E57000">
        <v>0</v>
      </c>
    </row>
    <row r="57001" spans="1:5" x14ac:dyDescent="0.15">
      <c r="A57001" t="s">
        <v>1175</v>
      </c>
      <c r="B57001" t="s">
        <v>1360</v>
      </c>
      <c r="C57001" s="28">
        <v>47484</v>
      </c>
      <c r="E57001">
        <v>0</v>
      </c>
    </row>
    <row r="57002" spans="1:5" x14ac:dyDescent="0.15">
      <c r="A57002" t="s">
        <v>1175</v>
      </c>
      <c r="B57002" t="s">
        <v>1360</v>
      </c>
      <c r="C57002" s="28">
        <v>48214</v>
      </c>
      <c r="E57002">
        <v>0</v>
      </c>
    </row>
    <row r="57003" spans="1:5" x14ac:dyDescent="0.15">
      <c r="A57003" t="s">
        <v>1175</v>
      </c>
      <c r="B57003" t="s">
        <v>1360</v>
      </c>
      <c r="C57003" s="28">
        <v>48945</v>
      </c>
      <c r="E57003">
        <v>0</v>
      </c>
    </row>
    <row r="57004" spans="1:5" x14ac:dyDescent="0.15">
      <c r="A57004" t="s">
        <v>1175</v>
      </c>
      <c r="B57004" t="s">
        <v>1360</v>
      </c>
      <c r="C57004" s="28">
        <v>49310</v>
      </c>
      <c r="E57004">
        <v>0</v>
      </c>
    </row>
    <row r="57005" spans="1:5" x14ac:dyDescent="0.15">
      <c r="A57005" t="s">
        <v>1175</v>
      </c>
      <c r="B57005" t="s">
        <v>1360</v>
      </c>
      <c r="C57005" s="28">
        <v>50771</v>
      </c>
      <c r="E57005">
        <v>0</v>
      </c>
    </row>
    <row r="57006" spans="1:5" x14ac:dyDescent="0.15">
      <c r="A57006" t="s">
        <v>1175</v>
      </c>
      <c r="B57006" t="s">
        <v>1360</v>
      </c>
      <c r="C57006" s="28">
        <v>51136</v>
      </c>
      <c r="E57006">
        <v>0</v>
      </c>
    </row>
    <row r="57007" spans="1:5" x14ac:dyDescent="0.15">
      <c r="A57007" t="s">
        <v>1175</v>
      </c>
      <c r="B57007" t="s">
        <v>1360</v>
      </c>
      <c r="C57007" s="28">
        <v>52963</v>
      </c>
      <c r="E57007">
        <v>0</v>
      </c>
    </row>
    <row r="57008" spans="1:5" x14ac:dyDescent="0.15">
      <c r="A57008" t="s">
        <v>1175</v>
      </c>
      <c r="B57008" t="s">
        <v>1361</v>
      </c>
      <c r="C57008" s="28">
        <v>46023</v>
      </c>
      <c r="E57008">
        <v>0</v>
      </c>
    </row>
    <row r="57009" spans="1:5" x14ac:dyDescent="0.15">
      <c r="A57009" t="s">
        <v>1175</v>
      </c>
      <c r="B57009" t="s">
        <v>1361</v>
      </c>
      <c r="C57009" s="28">
        <v>46753</v>
      </c>
      <c r="E57009">
        <v>0</v>
      </c>
    </row>
    <row r="57010" spans="1:5" x14ac:dyDescent="0.15">
      <c r="A57010" t="s">
        <v>1175</v>
      </c>
      <c r="B57010" t="s">
        <v>1361</v>
      </c>
      <c r="C57010" s="28">
        <v>47484</v>
      </c>
      <c r="E57010">
        <v>0</v>
      </c>
    </row>
    <row r="57011" spans="1:5" x14ac:dyDescent="0.15">
      <c r="A57011" t="s">
        <v>1175</v>
      </c>
      <c r="B57011" t="s">
        <v>1361</v>
      </c>
      <c r="C57011" s="28">
        <v>48214</v>
      </c>
      <c r="E57011">
        <v>0</v>
      </c>
    </row>
    <row r="57012" spans="1:5" x14ac:dyDescent="0.15">
      <c r="A57012" t="s">
        <v>1175</v>
      </c>
      <c r="B57012" t="s">
        <v>1361</v>
      </c>
      <c r="C57012" s="28">
        <v>48945</v>
      </c>
      <c r="E57012">
        <v>0</v>
      </c>
    </row>
    <row r="57013" spans="1:5" x14ac:dyDescent="0.15">
      <c r="A57013" t="s">
        <v>1175</v>
      </c>
      <c r="B57013" t="s">
        <v>1361</v>
      </c>
      <c r="C57013" s="28">
        <v>49310</v>
      </c>
      <c r="E57013">
        <v>0</v>
      </c>
    </row>
    <row r="57014" spans="1:5" x14ac:dyDescent="0.15">
      <c r="A57014" t="s">
        <v>1175</v>
      </c>
      <c r="B57014" t="s">
        <v>1361</v>
      </c>
      <c r="C57014" s="28">
        <v>50771</v>
      </c>
      <c r="E57014">
        <v>0</v>
      </c>
    </row>
    <row r="57015" spans="1:5" x14ac:dyDescent="0.15">
      <c r="A57015" t="s">
        <v>1175</v>
      </c>
      <c r="B57015" t="s">
        <v>1361</v>
      </c>
      <c r="C57015" s="28">
        <v>51136</v>
      </c>
      <c r="E57015">
        <v>0</v>
      </c>
    </row>
    <row r="57016" spans="1:5" x14ac:dyDescent="0.15">
      <c r="A57016" t="s">
        <v>1175</v>
      </c>
      <c r="B57016" t="s">
        <v>1361</v>
      </c>
      <c r="C57016" s="28">
        <v>52963</v>
      </c>
      <c r="E57016">
        <v>0</v>
      </c>
    </row>
    <row r="57017" spans="1:5" x14ac:dyDescent="0.15">
      <c r="A57017" t="s">
        <v>1175</v>
      </c>
      <c r="B57017" t="s">
        <v>1362</v>
      </c>
      <c r="C57017" s="28">
        <v>46023</v>
      </c>
      <c r="E57017">
        <v>0</v>
      </c>
    </row>
    <row r="57018" spans="1:5" x14ac:dyDescent="0.15">
      <c r="A57018" t="s">
        <v>1175</v>
      </c>
      <c r="B57018" t="s">
        <v>1362</v>
      </c>
      <c r="C57018" s="28">
        <v>46753</v>
      </c>
      <c r="E57018">
        <v>0</v>
      </c>
    </row>
    <row r="57019" spans="1:5" x14ac:dyDescent="0.15">
      <c r="A57019" t="s">
        <v>1175</v>
      </c>
      <c r="B57019" t="s">
        <v>1362</v>
      </c>
      <c r="C57019" s="28">
        <v>47484</v>
      </c>
      <c r="E57019">
        <v>0</v>
      </c>
    </row>
    <row r="57020" spans="1:5" x14ac:dyDescent="0.15">
      <c r="A57020" t="s">
        <v>1175</v>
      </c>
      <c r="B57020" t="s">
        <v>1362</v>
      </c>
      <c r="C57020" s="28">
        <v>48214</v>
      </c>
      <c r="E57020">
        <v>0</v>
      </c>
    </row>
    <row r="57021" spans="1:5" x14ac:dyDescent="0.15">
      <c r="A57021" t="s">
        <v>1175</v>
      </c>
      <c r="B57021" t="s">
        <v>1362</v>
      </c>
      <c r="C57021" s="28">
        <v>48945</v>
      </c>
      <c r="E57021">
        <v>0</v>
      </c>
    </row>
    <row r="57022" spans="1:5" x14ac:dyDescent="0.15">
      <c r="A57022" t="s">
        <v>1175</v>
      </c>
      <c r="B57022" t="s">
        <v>1362</v>
      </c>
      <c r="C57022" s="28">
        <v>49310</v>
      </c>
      <c r="E57022">
        <v>0</v>
      </c>
    </row>
    <row r="57023" spans="1:5" x14ac:dyDescent="0.15">
      <c r="A57023" t="s">
        <v>1175</v>
      </c>
      <c r="B57023" t="s">
        <v>1362</v>
      </c>
      <c r="C57023" s="28">
        <v>50771</v>
      </c>
      <c r="E57023">
        <v>0</v>
      </c>
    </row>
    <row r="57024" spans="1:5" x14ac:dyDescent="0.15">
      <c r="A57024" t="s">
        <v>1175</v>
      </c>
      <c r="B57024" t="s">
        <v>1362</v>
      </c>
      <c r="C57024" s="28">
        <v>51136</v>
      </c>
      <c r="E57024">
        <v>0</v>
      </c>
    </row>
    <row r="57025" spans="1:5" x14ac:dyDescent="0.15">
      <c r="A57025" t="s">
        <v>1175</v>
      </c>
      <c r="B57025" t="s">
        <v>1362</v>
      </c>
      <c r="C57025" s="28">
        <v>52963</v>
      </c>
      <c r="E57025">
        <v>0</v>
      </c>
    </row>
    <row r="57026" spans="1:5" x14ac:dyDescent="0.15">
      <c r="A57026" t="s">
        <v>1175</v>
      </c>
      <c r="B57026" t="s">
        <v>1363</v>
      </c>
      <c r="C57026" s="28">
        <v>46023</v>
      </c>
      <c r="E57026">
        <v>0</v>
      </c>
    </row>
    <row r="57027" spans="1:5" x14ac:dyDescent="0.15">
      <c r="A57027" t="s">
        <v>1175</v>
      </c>
      <c r="B57027" t="s">
        <v>1363</v>
      </c>
      <c r="C57027" s="28">
        <v>46753</v>
      </c>
      <c r="E57027">
        <v>0</v>
      </c>
    </row>
    <row r="57028" spans="1:5" x14ac:dyDescent="0.15">
      <c r="A57028" t="s">
        <v>1175</v>
      </c>
      <c r="B57028" t="s">
        <v>1363</v>
      </c>
      <c r="C57028" s="28">
        <v>47484</v>
      </c>
      <c r="E57028">
        <v>0</v>
      </c>
    </row>
    <row r="57029" spans="1:5" x14ac:dyDescent="0.15">
      <c r="A57029" t="s">
        <v>1175</v>
      </c>
      <c r="B57029" t="s">
        <v>1363</v>
      </c>
      <c r="C57029" s="28">
        <v>48214</v>
      </c>
      <c r="E57029">
        <v>0</v>
      </c>
    </row>
    <row r="57030" spans="1:5" x14ac:dyDescent="0.15">
      <c r="A57030" t="s">
        <v>1175</v>
      </c>
      <c r="B57030" t="s">
        <v>1363</v>
      </c>
      <c r="C57030" s="28">
        <v>48945</v>
      </c>
      <c r="E57030">
        <v>0</v>
      </c>
    </row>
    <row r="57031" spans="1:5" x14ac:dyDescent="0.15">
      <c r="A57031" t="s">
        <v>1175</v>
      </c>
      <c r="B57031" t="s">
        <v>1363</v>
      </c>
      <c r="C57031" s="28">
        <v>49310</v>
      </c>
      <c r="E57031">
        <v>0</v>
      </c>
    </row>
    <row r="57032" spans="1:5" x14ac:dyDescent="0.15">
      <c r="A57032" t="s">
        <v>1175</v>
      </c>
      <c r="B57032" t="s">
        <v>1363</v>
      </c>
      <c r="C57032" s="28">
        <v>50771</v>
      </c>
      <c r="E57032">
        <v>0</v>
      </c>
    </row>
    <row r="57033" spans="1:5" x14ac:dyDescent="0.15">
      <c r="A57033" t="s">
        <v>1175</v>
      </c>
      <c r="B57033" t="s">
        <v>1363</v>
      </c>
      <c r="C57033" s="28">
        <v>51136</v>
      </c>
      <c r="E57033">
        <v>0</v>
      </c>
    </row>
    <row r="57034" spans="1:5" x14ac:dyDescent="0.15">
      <c r="A57034" t="s">
        <v>1175</v>
      </c>
      <c r="B57034" t="s">
        <v>1363</v>
      </c>
      <c r="C57034" s="28">
        <v>52963</v>
      </c>
      <c r="E57034">
        <v>0</v>
      </c>
    </row>
    <row r="57035" spans="1:5" x14ac:dyDescent="0.15">
      <c r="A57035" t="s">
        <v>1175</v>
      </c>
      <c r="B57035" t="s">
        <v>1365</v>
      </c>
      <c r="C57035" s="28">
        <v>46023</v>
      </c>
      <c r="E57035">
        <v>0</v>
      </c>
    </row>
    <row r="57036" spans="1:5" x14ac:dyDescent="0.15">
      <c r="A57036" t="s">
        <v>1175</v>
      </c>
      <c r="B57036" t="s">
        <v>1365</v>
      </c>
      <c r="C57036" s="28">
        <v>46753</v>
      </c>
      <c r="E57036">
        <v>0</v>
      </c>
    </row>
    <row r="57037" spans="1:5" x14ac:dyDescent="0.15">
      <c r="A57037" t="s">
        <v>1175</v>
      </c>
      <c r="B57037" t="s">
        <v>1365</v>
      </c>
      <c r="C57037" s="28">
        <v>47484</v>
      </c>
      <c r="E57037">
        <v>0</v>
      </c>
    </row>
    <row r="57038" spans="1:5" x14ac:dyDescent="0.15">
      <c r="A57038" t="s">
        <v>1175</v>
      </c>
      <c r="B57038" t="s">
        <v>1365</v>
      </c>
      <c r="C57038" s="28">
        <v>48214</v>
      </c>
      <c r="E57038">
        <v>0</v>
      </c>
    </row>
    <row r="57039" spans="1:5" x14ac:dyDescent="0.15">
      <c r="A57039" t="s">
        <v>1175</v>
      </c>
      <c r="B57039" t="s">
        <v>1365</v>
      </c>
      <c r="C57039" s="28">
        <v>48945</v>
      </c>
      <c r="E57039">
        <v>0</v>
      </c>
    </row>
    <row r="57040" spans="1:5" x14ac:dyDescent="0.15">
      <c r="A57040" t="s">
        <v>1175</v>
      </c>
      <c r="B57040" t="s">
        <v>1365</v>
      </c>
      <c r="C57040" s="28">
        <v>49310</v>
      </c>
      <c r="E57040">
        <v>0</v>
      </c>
    </row>
    <row r="57041" spans="1:5" x14ac:dyDescent="0.15">
      <c r="A57041" t="s">
        <v>1175</v>
      </c>
      <c r="B57041" t="s">
        <v>1365</v>
      </c>
      <c r="C57041" s="28">
        <v>50771</v>
      </c>
      <c r="E57041">
        <v>0</v>
      </c>
    </row>
    <row r="57042" spans="1:5" x14ac:dyDescent="0.15">
      <c r="A57042" t="s">
        <v>1175</v>
      </c>
      <c r="B57042" t="s">
        <v>1365</v>
      </c>
      <c r="C57042" s="28">
        <v>51136</v>
      </c>
      <c r="E57042">
        <v>0</v>
      </c>
    </row>
    <row r="57043" spans="1:5" x14ac:dyDescent="0.15">
      <c r="A57043" t="s">
        <v>1175</v>
      </c>
      <c r="B57043" t="s">
        <v>1365</v>
      </c>
      <c r="C57043" s="28">
        <v>52963</v>
      </c>
      <c r="E57043">
        <v>0</v>
      </c>
    </row>
    <row r="57044" spans="1:5" x14ac:dyDescent="0.15">
      <c r="A57044" t="s">
        <v>1175</v>
      </c>
      <c r="B57044" t="s">
        <v>1366</v>
      </c>
      <c r="C57044" s="28">
        <v>46023</v>
      </c>
      <c r="E57044">
        <v>0</v>
      </c>
    </row>
    <row r="57045" spans="1:5" x14ac:dyDescent="0.15">
      <c r="A57045" t="s">
        <v>1175</v>
      </c>
      <c r="B57045" t="s">
        <v>1366</v>
      </c>
      <c r="C57045" s="28">
        <v>46753</v>
      </c>
      <c r="E57045">
        <v>0</v>
      </c>
    </row>
    <row r="57046" spans="1:5" x14ac:dyDescent="0.15">
      <c r="A57046" t="s">
        <v>1175</v>
      </c>
      <c r="B57046" t="s">
        <v>1366</v>
      </c>
      <c r="C57046" s="28">
        <v>47484</v>
      </c>
      <c r="E57046">
        <v>0</v>
      </c>
    </row>
    <row r="57047" spans="1:5" x14ac:dyDescent="0.15">
      <c r="A57047" t="s">
        <v>1175</v>
      </c>
      <c r="B57047" t="s">
        <v>1366</v>
      </c>
      <c r="C57047" s="28">
        <v>48214</v>
      </c>
      <c r="E57047">
        <v>0</v>
      </c>
    </row>
    <row r="57048" spans="1:5" x14ac:dyDescent="0.15">
      <c r="A57048" t="s">
        <v>1175</v>
      </c>
      <c r="B57048" t="s">
        <v>1366</v>
      </c>
      <c r="C57048" s="28">
        <v>48945</v>
      </c>
      <c r="E57048">
        <v>0</v>
      </c>
    </row>
    <row r="57049" spans="1:5" x14ac:dyDescent="0.15">
      <c r="A57049" t="s">
        <v>1175</v>
      </c>
      <c r="B57049" t="s">
        <v>1366</v>
      </c>
      <c r="C57049" s="28">
        <v>49310</v>
      </c>
      <c r="E57049">
        <v>0</v>
      </c>
    </row>
    <row r="57050" spans="1:5" x14ac:dyDescent="0.15">
      <c r="A57050" t="s">
        <v>1175</v>
      </c>
      <c r="B57050" t="s">
        <v>1366</v>
      </c>
      <c r="C57050" s="28">
        <v>50771</v>
      </c>
      <c r="E57050">
        <v>0</v>
      </c>
    </row>
    <row r="57051" spans="1:5" x14ac:dyDescent="0.15">
      <c r="A57051" t="s">
        <v>1175</v>
      </c>
      <c r="B57051" t="s">
        <v>1366</v>
      </c>
      <c r="C57051" s="28">
        <v>51136</v>
      </c>
      <c r="E57051">
        <v>0</v>
      </c>
    </row>
    <row r="57052" spans="1:5" x14ac:dyDescent="0.15">
      <c r="A57052" t="s">
        <v>1175</v>
      </c>
      <c r="B57052" t="s">
        <v>1366</v>
      </c>
      <c r="C57052" s="28">
        <v>52963</v>
      </c>
      <c r="E57052">
        <v>0</v>
      </c>
    </row>
    <row r="57053" spans="1:5" x14ac:dyDescent="0.15">
      <c r="A57053" t="s">
        <v>1175</v>
      </c>
      <c r="B57053" t="s">
        <v>1408</v>
      </c>
      <c r="C57053" s="28">
        <v>46023</v>
      </c>
      <c r="E57053">
        <v>0</v>
      </c>
    </row>
    <row r="57054" spans="1:5" x14ac:dyDescent="0.15">
      <c r="A57054" t="s">
        <v>1175</v>
      </c>
      <c r="B57054" t="s">
        <v>1408</v>
      </c>
      <c r="C57054" s="28">
        <v>46753</v>
      </c>
      <c r="E57054">
        <v>0</v>
      </c>
    </row>
    <row r="57055" spans="1:5" x14ac:dyDescent="0.15">
      <c r="A57055" t="s">
        <v>1175</v>
      </c>
      <c r="B57055" t="s">
        <v>1408</v>
      </c>
      <c r="C57055" s="28">
        <v>47484</v>
      </c>
      <c r="E57055">
        <v>0</v>
      </c>
    </row>
    <row r="57056" spans="1:5" x14ac:dyDescent="0.15">
      <c r="A57056" t="s">
        <v>1175</v>
      </c>
      <c r="B57056" t="s">
        <v>1408</v>
      </c>
      <c r="C57056" s="28">
        <v>48214</v>
      </c>
      <c r="E57056">
        <v>0</v>
      </c>
    </row>
    <row r="57057" spans="1:5" x14ac:dyDescent="0.15">
      <c r="A57057" t="s">
        <v>1175</v>
      </c>
      <c r="B57057" t="s">
        <v>1408</v>
      </c>
      <c r="C57057" s="28">
        <v>48945</v>
      </c>
      <c r="E57057">
        <v>0</v>
      </c>
    </row>
    <row r="57058" spans="1:5" x14ac:dyDescent="0.15">
      <c r="A57058" t="s">
        <v>1175</v>
      </c>
      <c r="B57058" t="s">
        <v>1408</v>
      </c>
      <c r="C57058" s="28">
        <v>49310</v>
      </c>
      <c r="E57058">
        <v>0</v>
      </c>
    </row>
    <row r="57059" spans="1:5" x14ac:dyDescent="0.15">
      <c r="A57059" t="s">
        <v>1175</v>
      </c>
      <c r="B57059" t="s">
        <v>1408</v>
      </c>
      <c r="C57059" s="28">
        <v>50771</v>
      </c>
      <c r="E57059">
        <v>0</v>
      </c>
    </row>
    <row r="57060" spans="1:5" x14ac:dyDescent="0.15">
      <c r="A57060" t="s">
        <v>1175</v>
      </c>
      <c r="B57060" t="s">
        <v>1408</v>
      </c>
      <c r="C57060" s="28">
        <v>51136</v>
      </c>
      <c r="E57060">
        <v>0</v>
      </c>
    </row>
    <row r="57061" spans="1:5" x14ac:dyDescent="0.15">
      <c r="A57061" t="s">
        <v>1175</v>
      </c>
      <c r="B57061" t="s">
        <v>1408</v>
      </c>
      <c r="C57061" s="28">
        <v>52963</v>
      </c>
      <c r="E57061">
        <v>0</v>
      </c>
    </row>
    <row r="57062" spans="1:5" x14ac:dyDescent="0.15">
      <c r="A57062" t="s">
        <v>1175</v>
      </c>
      <c r="B57062" t="s">
        <v>1400</v>
      </c>
      <c r="C57062" s="28">
        <v>46023</v>
      </c>
      <c r="E57062">
        <v>0</v>
      </c>
    </row>
    <row r="57063" spans="1:5" x14ac:dyDescent="0.15">
      <c r="A57063" t="s">
        <v>1175</v>
      </c>
      <c r="B57063" t="s">
        <v>1400</v>
      </c>
      <c r="C57063" s="28">
        <v>46753</v>
      </c>
      <c r="E57063">
        <v>0</v>
      </c>
    </row>
    <row r="57064" spans="1:5" x14ac:dyDescent="0.15">
      <c r="A57064" t="s">
        <v>1175</v>
      </c>
      <c r="B57064" t="s">
        <v>1400</v>
      </c>
      <c r="C57064" s="28">
        <v>47484</v>
      </c>
      <c r="E57064">
        <v>0</v>
      </c>
    </row>
    <row r="57065" spans="1:5" x14ac:dyDescent="0.15">
      <c r="A57065" t="s">
        <v>1175</v>
      </c>
      <c r="B57065" t="s">
        <v>1400</v>
      </c>
      <c r="C57065" s="28">
        <v>48214</v>
      </c>
      <c r="E57065">
        <v>0</v>
      </c>
    </row>
    <row r="57066" spans="1:5" x14ac:dyDescent="0.15">
      <c r="A57066" t="s">
        <v>1175</v>
      </c>
      <c r="B57066" t="s">
        <v>1400</v>
      </c>
      <c r="C57066" s="28">
        <v>48945</v>
      </c>
      <c r="E57066">
        <v>0</v>
      </c>
    </row>
    <row r="57067" spans="1:5" x14ac:dyDescent="0.15">
      <c r="A57067" t="s">
        <v>1175</v>
      </c>
      <c r="B57067" t="s">
        <v>1400</v>
      </c>
      <c r="C57067" s="28">
        <v>49310</v>
      </c>
      <c r="E57067">
        <v>0</v>
      </c>
    </row>
    <row r="57068" spans="1:5" x14ac:dyDescent="0.15">
      <c r="A57068" t="s">
        <v>1175</v>
      </c>
      <c r="B57068" t="s">
        <v>1400</v>
      </c>
      <c r="C57068" s="28">
        <v>50771</v>
      </c>
      <c r="E57068">
        <v>0</v>
      </c>
    </row>
    <row r="57069" spans="1:5" x14ac:dyDescent="0.15">
      <c r="A57069" t="s">
        <v>1175</v>
      </c>
      <c r="B57069" t="s">
        <v>1400</v>
      </c>
      <c r="C57069" s="28">
        <v>51136</v>
      </c>
      <c r="E57069">
        <v>0</v>
      </c>
    </row>
    <row r="57070" spans="1:5" x14ac:dyDescent="0.15">
      <c r="A57070" t="s">
        <v>1175</v>
      </c>
      <c r="B57070" t="s">
        <v>1400</v>
      </c>
      <c r="C57070" s="28">
        <v>52963</v>
      </c>
      <c r="E57070">
        <v>0</v>
      </c>
    </row>
    <row r="57071" spans="1:5" x14ac:dyDescent="0.15">
      <c r="A57071" t="s">
        <v>1175</v>
      </c>
      <c r="B57071" t="s">
        <v>1470</v>
      </c>
      <c r="C57071" s="28">
        <v>46023</v>
      </c>
      <c r="E57071">
        <v>0</v>
      </c>
    </row>
    <row r="57072" spans="1:5" x14ac:dyDescent="0.15">
      <c r="A57072" t="s">
        <v>1175</v>
      </c>
      <c r="B57072" t="s">
        <v>1470</v>
      </c>
      <c r="C57072" s="28">
        <v>46753</v>
      </c>
      <c r="E57072">
        <v>0</v>
      </c>
    </row>
    <row r="57073" spans="1:5" x14ac:dyDescent="0.15">
      <c r="A57073" t="s">
        <v>1175</v>
      </c>
      <c r="B57073" t="s">
        <v>1470</v>
      </c>
      <c r="C57073" s="28">
        <v>47484</v>
      </c>
      <c r="E57073">
        <v>0</v>
      </c>
    </row>
    <row r="57074" spans="1:5" x14ac:dyDescent="0.15">
      <c r="A57074" t="s">
        <v>1175</v>
      </c>
      <c r="B57074" t="s">
        <v>1470</v>
      </c>
      <c r="C57074" s="28">
        <v>48214</v>
      </c>
      <c r="E57074">
        <v>0</v>
      </c>
    </row>
    <row r="57075" spans="1:5" x14ac:dyDescent="0.15">
      <c r="A57075" t="s">
        <v>1175</v>
      </c>
      <c r="B57075" t="s">
        <v>1470</v>
      </c>
      <c r="C57075" s="28">
        <v>48945</v>
      </c>
      <c r="E57075">
        <v>0</v>
      </c>
    </row>
    <row r="57076" spans="1:5" x14ac:dyDescent="0.15">
      <c r="A57076" t="s">
        <v>1175</v>
      </c>
      <c r="B57076" t="s">
        <v>1470</v>
      </c>
      <c r="C57076" s="28">
        <v>49310</v>
      </c>
      <c r="E57076">
        <v>0</v>
      </c>
    </row>
    <row r="57077" spans="1:5" x14ac:dyDescent="0.15">
      <c r="A57077" t="s">
        <v>1175</v>
      </c>
      <c r="B57077" t="s">
        <v>1470</v>
      </c>
      <c r="C57077" s="28">
        <v>50771</v>
      </c>
      <c r="E57077">
        <v>0</v>
      </c>
    </row>
    <row r="57078" spans="1:5" x14ac:dyDescent="0.15">
      <c r="A57078" t="s">
        <v>1175</v>
      </c>
      <c r="B57078" t="s">
        <v>1470</v>
      </c>
      <c r="C57078" s="28">
        <v>51136</v>
      </c>
      <c r="E57078">
        <v>0</v>
      </c>
    </row>
    <row r="57079" spans="1:5" x14ac:dyDescent="0.15">
      <c r="A57079" t="s">
        <v>1175</v>
      </c>
      <c r="B57079" t="s">
        <v>1470</v>
      </c>
      <c r="C57079" s="28">
        <v>52963</v>
      </c>
      <c r="E57079">
        <v>0</v>
      </c>
    </row>
    <row r="57080" spans="1:5" x14ac:dyDescent="0.15">
      <c r="A57080" t="s">
        <v>1175</v>
      </c>
      <c r="B57080" t="s">
        <v>1367</v>
      </c>
      <c r="C57080" s="28">
        <v>46023</v>
      </c>
      <c r="E57080">
        <v>0</v>
      </c>
    </row>
    <row r="57081" spans="1:5" x14ac:dyDescent="0.15">
      <c r="A57081" t="s">
        <v>1175</v>
      </c>
      <c r="B57081" t="s">
        <v>1367</v>
      </c>
      <c r="C57081" s="28">
        <v>46753</v>
      </c>
      <c r="E57081">
        <v>0</v>
      </c>
    </row>
    <row r="57082" spans="1:5" x14ac:dyDescent="0.15">
      <c r="A57082" t="s">
        <v>1175</v>
      </c>
      <c r="B57082" t="s">
        <v>1367</v>
      </c>
      <c r="C57082" s="28">
        <v>47484</v>
      </c>
      <c r="E57082">
        <v>0</v>
      </c>
    </row>
    <row r="57083" spans="1:5" x14ac:dyDescent="0.15">
      <c r="A57083" t="s">
        <v>1175</v>
      </c>
      <c r="B57083" t="s">
        <v>1367</v>
      </c>
      <c r="C57083" s="28">
        <v>48214</v>
      </c>
      <c r="E57083">
        <v>0</v>
      </c>
    </row>
    <row r="57084" spans="1:5" x14ac:dyDescent="0.15">
      <c r="A57084" t="s">
        <v>1175</v>
      </c>
      <c r="B57084" t="s">
        <v>1367</v>
      </c>
      <c r="C57084" s="28">
        <v>48945</v>
      </c>
      <c r="E57084">
        <v>0</v>
      </c>
    </row>
    <row r="57085" spans="1:5" x14ac:dyDescent="0.15">
      <c r="A57085" t="s">
        <v>1175</v>
      </c>
      <c r="B57085" t="s">
        <v>1367</v>
      </c>
      <c r="C57085" s="28">
        <v>49310</v>
      </c>
      <c r="E57085">
        <v>0</v>
      </c>
    </row>
    <row r="57086" spans="1:5" x14ac:dyDescent="0.15">
      <c r="A57086" t="s">
        <v>1175</v>
      </c>
      <c r="B57086" t="s">
        <v>1367</v>
      </c>
      <c r="C57086" s="28">
        <v>50771</v>
      </c>
      <c r="E57086">
        <v>0</v>
      </c>
    </row>
    <row r="57087" spans="1:5" x14ac:dyDescent="0.15">
      <c r="A57087" t="s">
        <v>1175</v>
      </c>
      <c r="B57087" t="s">
        <v>1367</v>
      </c>
      <c r="C57087" s="28">
        <v>51136</v>
      </c>
      <c r="E57087">
        <v>0</v>
      </c>
    </row>
    <row r="57088" spans="1:5" x14ac:dyDescent="0.15">
      <c r="A57088" t="s">
        <v>1175</v>
      </c>
      <c r="B57088" t="s">
        <v>1367</v>
      </c>
      <c r="C57088" s="28">
        <v>52963</v>
      </c>
      <c r="E57088">
        <v>0</v>
      </c>
    </row>
    <row r="57089" spans="1:5" x14ac:dyDescent="0.15">
      <c r="A57089" t="s">
        <v>1175</v>
      </c>
      <c r="B57089" t="s">
        <v>1368</v>
      </c>
      <c r="C57089" s="28">
        <v>46023</v>
      </c>
      <c r="E57089">
        <v>0</v>
      </c>
    </row>
    <row r="57090" spans="1:5" x14ac:dyDescent="0.15">
      <c r="A57090" t="s">
        <v>1175</v>
      </c>
      <c r="B57090" t="s">
        <v>1368</v>
      </c>
      <c r="C57090" s="28">
        <v>46753</v>
      </c>
      <c r="E57090">
        <v>0</v>
      </c>
    </row>
    <row r="57091" spans="1:5" x14ac:dyDescent="0.15">
      <c r="A57091" t="s">
        <v>1175</v>
      </c>
      <c r="B57091" t="s">
        <v>1368</v>
      </c>
      <c r="C57091" s="28">
        <v>47484</v>
      </c>
      <c r="E57091">
        <v>0</v>
      </c>
    </row>
    <row r="57092" spans="1:5" x14ac:dyDescent="0.15">
      <c r="A57092" t="s">
        <v>1175</v>
      </c>
      <c r="B57092" t="s">
        <v>1368</v>
      </c>
      <c r="C57092" s="28">
        <v>48214</v>
      </c>
      <c r="E57092">
        <v>0</v>
      </c>
    </row>
    <row r="57093" spans="1:5" x14ac:dyDescent="0.15">
      <c r="A57093" t="s">
        <v>1175</v>
      </c>
      <c r="B57093" t="s">
        <v>1368</v>
      </c>
      <c r="C57093" s="28">
        <v>48945</v>
      </c>
      <c r="E57093">
        <v>0</v>
      </c>
    </row>
    <row r="57094" spans="1:5" x14ac:dyDescent="0.15">
      <c r="A57094" t="s">
        <v>1175</v>
      </c>
      <c r="B57094" t="s">
        <v>1368</v>
      </c>
      <c r="C57094" s="28">
        <v>49310</v>
      </c>
      <c r="E57094">
        <v>0</v>
      </c>
    </row>
    <row r="57095" spans="1:5" x14ac:dyDescent="0.15">
      <c r="A57095" t="s">
        <v>1175</v>
      </c>
      <c r="B57095" t="s">
        <v>1368</v>
      </c>
      <c r="C57095" s="28">
        <v>50771</v>
      </c>
      <c r="E57095">
        <v>0</v>
      </c>
    </row>
    <row r="57096" spans="1:5" x14ac:dyDescent="0.15">
      <c r="A57096" t="s">
        <v>1175</v>
      </c>
      <c r="B57096" t="s">
        <v>1368</v>
      </c>
      <c r="C57096" s="28">
        <v>51136</v>
      </c>
      <c r="E57096">
        <v>0</v>
      </c>
    </row>
    <row r="57097" spans="1:5" x14ac:dyDescent="0.15">
      <c r="A57097" t="s">
        <v>1175</v>
      </c>
      <c r="B57097" t="s">
        <v>1368</v>
      </c>
      <c r="C57097" s="28">
        <v>52963</v>
      </c>
      <c r="E57097">
        <v>0</v>
      </c>
    </row>
    <row r="57098" spans="1:5" x14ac:dyDescent="0.15">
      <c r="A57098" t="s">
        <v>1175</v>
      </c>
      <c r="B57098" t="s">
        <v>1456</v>
      </c>
      <c r="C57098" s="28">
        <v>46023</v>
      </c>
      <c r="E57098">
        <v>0</v>
      </c>
    </row>
    <row r="57099" spans="1:5" x14ac:dyDescent="0.15">
      <c r="A57099" t="s">
        <v>1175</v>
      </c>
      <c r="B57099" t="s">
        <v>1456</v>
      </c>
      <c r="C57099" s="28">
        <v>46753</v>
      </c>
      <c r="E57099">
        <v>0</v>
      </c>
    </row>
    <row r="57100" spans="1:5" x14ac:dyDescent="0.15">
      <c r="A57100" t="s">
        <v>1175</v>
      </c>
      <c r="B57100" t="s">
        <v>1456</v>
      </c>
      <c r="C57100" s="28">
        <v>47484</v>
      </c>
      <c r="E57100">
        <v>0</v>
      </c>
    </row>
    <row r="57101" spans="1:5" x14ac:dyDescent="0.15">
      <c r="A57101" t="s">
        <v>1175</v>
      </c>
      <c r="B57101" t="s">
        <v>1456</v>
      </c>
      <c r="C57101" s="28">
        <v>48214</v>
      </c>
      <c r="E57101">
        <v>0</v>
      </c>
    </row>
    <row r="57102" spans="1:5" x14ac:dyDescent="0.15">
      <c r="A57102" t="s">
        <v>1175</v>
      </c>
      <c r="B57102" t="s">
        <v>1456</v>
      </c>
      <c r="C57102" s="28">
        <v>48945</v>
      </c>
      <c r="E57102">
        <v>0</v>
      </c>
    </row>
    <row r="57103" spans="1:5" x14ac:dyDescent="0.15">
      <c r="A57103" t="s">
        <v>1175</v>
      </c>
      <c r="B57103" t="s">
        <v>1456</v>
      </c>
      <c r="C57103" s="28">
        <v>49310</v>
      </c>
      <c r="E57103">
        <v>0</v>
      </c>
    </row>
    <row r="57104" spans="1:5" x14ac:dyDescent="0.15">
      <c r="A57104" t="s">
        <v>1175</v>
      </c>
      <c r="B57104" t="s">
        <v>1456</v>
      </c>
      <c r="C57104" s="28">
        <v>50771</v>
      </c>
      <c r="E57104">
        <v>0</v>
      </c>
    </row>
    <row r="57105" spans="1:5" x14ac:dyDescent="0.15">
      <c r="A57105" t="s">
        <v>1175</v>
      </c>
      <c r="B57105" t="s">
        <v>1456</v>
      </c>
      <c r="C57105" s="28">
        <v>51136</v>
      </c>
      <c r="E57105">
        <v>0</v>
      </c>
    </row>
    <row r="57106" spans="1:5" x14ac:dyDescent="0.15">
      <c r="A57106" t="s">
        <v>1175</v>
      </c>
      <c r="B57106" t="s">
        <v>1456</v>
      </c>
      <c r="C57106" s="28">
        <v>52963</v>
      </c>
      <c r="E57106">
        <v>0</v>
      </c>
    </row>
    <row r="57107" spans="1:5" x14ac:dyDescent="0.15">
      <c r="A57107" t="s">
        <v>1175</v>
      </c>
      <c r="B57107" t="s">
        <v>1369</v>
      </c>
      <c r="C57107" s="28">
        <v>46023</v>
      </c>
      <c r="E57107">
        <v>0</v>
      </c>
    </row>
    <row r="57108" spans="1:5" x14ac:dyDescent="0.15">
      <c r="A57108" t="s">
        <v>1175</v>
      </c>
      <c r="B57108" t="s">
        <v>1369</v>
      </c>
      <c r="C57108" s="28">
        <v>46753</v>
      </c>
      <c r="E57108">
        <v>0</v>
      </c>
    </row>
    <row r="57109" spans="1:5" x14ac:dyDescent="0.15">
      <c r="A57109" t="s">
        <v>1175</v>
      </c>
      <c r="B57109" t="s">
        <v>1369</v>
      </c>
      <c r="C57109" s="28">
        <v>47484</v>
      </c>
      <c r="E57109">
        <v>0</v>
      </c>
    </row>
    <row r="57110" spans="1:5" x14ac:dyDescent="0.15">
      <c r="A57110" t="s">
        <v>1175</v>
      </c>
      <c r="B57110" t="s">
        <v>1369</v>
      </c>
      <c r="C57110" s="28">
        <v>48214</v>
      </c>
      <c r="E57110">
        <v>0</v>
      </c>
    </row>
    <row r="57111" spans="1:5" x14ac:dyDescent="0.15">
      <c r="A57111" t="s">
        <v>1175</v>
      </c>
      <c r="B57111" t="s">
        <v>1369</v>
      </c>
      <c r="C57111" s="28">
        <v>48945</v>
      </c>
      <c r="E57111">
        <v>0</v>
      </c>
    </row>
    <row r="57112" spans="1:5" x14ac:dyDescent="0.15">
      <c r="A57112" t="s">
        <v>1175</v>
      </c>
      <c r="B57112" t="s">
        <v>1369</v>
      </c>
      <c r="C57112" s="28">
        <v>49310</v>
      </c>
      <c r="E57112">
        <v>0</v>
      </c>
    </row>
    <row r="57113" spans="1:5" x14ac:dyDescent="0.15">
      <c r="A57113" t="s">
        <v>1175</v>
      </c>
      <c r="B57113" t="s">
        <v>1369</v>
      </c>
      <c r="C57113" s="28">
        <v>50771</v>
      </c>
      <c r="E57113">
        <v>0</v>
      </c>
    </row>
    <row r="57114" spans="1:5" x14ac:dyDescent="0.15">
      <c r="A57114" t="s">
        <v>1175</v>
      </c>
      <c r="B57114" t="s">
        <v>1369</v>
      </c>
      <c r="C57114" s="28">
        <v>51136</v>
      </c>
      <c r="E57114">
        <v>0</v>
      </c>
    </row>
    <row r="57115" spans="1:5" x14ac:dyDescent="0.15">
      <c r="A57115" t="s">
        <v>1175</v>
      </c>
      <c r="B57115" t="s">
        <v>1369</v>
      </c>
      <c r="C57115" s="28">
        <v>52963</v>
      </c>
      <c r="E57115">
        <v>0</v>
      </c>
    </row>
    <row r="57116" spans="1:5" x14ac:dyDescent="0.15">
      <c r="A57116" t="s">
        <v>1175</v>
      </c>
      <c r="B57116" t="s">
        <v>1401</v>
      </c>
      <c r="C57116" s="28">
        <v>46023</v>
      </c>
      <c r="E57116">
        <v>0</v>
      </c>
    </row>
    <row r="57117" spans="1:5" x14ac:dyDescent="0.15">
      <c r="A57117" t="s">
        <v>1175</v>
      </c>
      <c r="B57117" t="s">
        <v>1401</v>
      </c>
      <c r="C57117" s="28">
        <v>46753</v>
      </c>
      <c r="E57117">
        <v>0</v>
      </c>
    </row>
    <row r="57118" spans="1:5" x14ac:dyDescent="0.15">
      <c r="A57118" t="s">
        <v>1175</v>
      </c>
      <c r="B57118" t="s">
        <v>1401</v>
      </c>
      <c r="C57118" s="28">
        <v>47484</v>
      </c>
      <c r="E57118">
        <v>0</v>
      </c>
    </row>
    <row r="57119" spans="1:5" x14ac:dyDescent="0.15">
      <c r="A57119" t="s">
        <v>1175</v>
      </c>
      <c r="B57119" t="s">
        <v>1401</v>
      </c>
      <c r="C57119" s="28">
        <v>48214</v>
      </c>
      <c r="E57119">
        <v>0</v>
      </c>
    </row>
    <row r="57120" spans="1:5" x14ac:dyDescent="0.15">
      <c r="A57120" t="s">
        <v>1175</v>
      </c>
      <c r="B57120" t="s">
        <v>1401</v>
      </c>
      <c r="C57120" s="28">
        <v>48945</v>
      </c>
      <c r="E57120">
        <v>0</v>
      </c>
    </row>
    <row r="57121" spans="1:5" x14ac:dyDescent="0.15">
      <c r="A57121" t="s">
        <v>1175</v>
      </c>
      <c r="B57121" t="s">
        <v>1401</v>
      </c>
      <c r="C57121" s="28">
        <v>49310</v>
      </c>
      <c r="E57121">
        <v>0</v>
      </c>
    </row>
    <row r="57122" spans="1:5" x14ac:dyDescent="0.15">
      <c r="A57122" t="s">
        <v>1175</v>
      </c>
      <c r="B57122" t="s">
        <v>1401</v>
      </c>
      <c r="C57122" s="28">
        <v>50771</v>
      </c>
      <c r="E57122">
        <v>0</v>
      </c>
    </row>
    <row r="57123" spans="1:5" x14ac:dyDescent="0.15">
      <c r="A57123" t="s">
        <v>1175</v>
      </c>
      <c r="B57123" t="s">
        <v>1401</v>
      </c>
      <c r="C57123" s="28">
        <v>51136</v>
      </c>
      <c r="E57123">
        <v>0</v>
      </c>
    </row>
    <row r="57124" spans="1:5" x14ac:dyDescent="0.15">
      <c r="A57124" t="s">
        <v>1175</v>
      </c>
      <c r="B57124" t="s">
        <v>1401</v>
      </c>
      <c r="C57124" s="28">
        <v>52963</v>
      </c>
      <c r="E57124">
        <v>0</v>
      </c>
    </row>
    <row r="57125" spans="1:5" x14ac:dyDescent="0.15">
      <c r="A57125" t="s">
        <v>1175</v>
      </c>
      <c r="B57125" t="s">
        <v>1370</v>
      </c>
      <c r="C57125" s="28">
        <v>46023</v>
      </c>
      <c r="E57125">
        <v>0</v>
      </c>
    </row>
    <row r="57126" spans="1:5" x14ac:dyDescent="0.15">
      <c r="A57126" t="s">
        <v>1175</v>
      </c>
      <c r="B57126" t="s">
        <v>1370</v>
      </c>
      <c r="C57126" s="28">
        <v>46753</v>
      </c>
      <c r="E57126">
        <v>0</v>
      </c>
    </row>
    <row r="57127" spans="1:5" x14ac:dyDescent="0.15">
      <c r="A57127" t="s">
        <v>1175</v>
      </c>
      <c r="B57127" t="s">
        <v>1370</v>
      </c>
      <c r="C57127" s="28">
        <v>47484</v>
      </c>
      <c r="E57127">
        <v>0</v>
      </c>
    </row>
    <row r="57128" spans="1:5" x14ac:dyDescent="0.15">
      <c r="A57128" t="s">
        <v>1175</v>
      </c>
      <c r="B57128" t="s">
        <v>1370</v>
      </c>
      <c r="C57128" s="28">
        <v>48214</v>
      </c>
      <c r="E57128">
        <v>0</v>
      </c>
    </row>
    <row r="57129" spans="1:5" x14ac:dyDescent="0.15">
      <c r="A57129" t="s">
        <v>1175</v>
      </c>
      <c r="B57129" t="s">
        <v>1370</v>
      </c>
      <c r="C57129" s="28">
        <v>48945</v>
      </c>
      <c r="E57129">
        <v>0</v>
      </c>
    </row>
    <row r="57130" spans="1:5" x14ac:dyDescent="0.15">
      <c r="A57130" t="s">
        <v>1175</v>
      </c>
      <c r="B57130" t="s">
        <v>1370</v>
      </c>
      <c r="C57130" s="28">
        <v>49310</v>
      </c>
      <c r="E57130">
        <v>0</v>
      </c>
    </row>
    <row r="57131" spans="1:5" x14ac:dyDescent="0.15">
      <c r="A57131" t="s">
        <v>1175</v>
      </c>
      <c r="B57131" t="s">
        <v>1370</v>
      </c>
      <c r="C57131" s="28">
        <v>50771</v>
      </c>
      <c r="E57131">
        <v>0</v>
      </c>
    </row>
    <row r="57132" spans="1:5" x14ac:dyDescent="0.15">
      <c r="A57132" t="s">
        <v>1175</v>
      </c>
      <c r="B57132" t="s">
        <v>1370</v>
      </c>
      <c r="C57132" s="28">
        <v>51136</v>
      </c>
      <c r="E57132">
        <v>0</v>
      </c>
    </row>
    <row r="57133" spans="1:5" x14ac:dyDescent="0.15">
      <c r="A57133" t="s">
        <v>1175</v>
      </c>
      <c r="B57133" t="s">
        <v>1370</v>
      </c>
      <c r="C57133" s="28">
        <v>52963</v>
      </c>
      <c r="E57133">
        <v>0</v>
      </c>
    </row>
    <row r="57134" spans="1:5" x14ac:dyDescent="0.15">
      <c r="A57134" t="s">
        <v>1175</v>
      </c>
      <c r="B57134" t="s">
        <v>1371</v>
      </c>
      <c r="C57134" s="28">
        <v>46023</v>
      </c>
      <c r="E57134">
        <v>0</v>
      </c>
    </row>
    <row r="57135" spans="1:5" x14ac:dyDescent="0.15">
      <c r="A57135" t="s">
        <v>1175</v>
      </c>
      <c r="B57135" t="s">
        <v>1371</v>
      </c>
      <c r="C57135" s="28">
        <v>46753</v>
      </c>
      <c r="E57135">
        <v>0</v>
      </c>
    </row>
    <row r="57136" spans="1:5" x14ac:dyDescent="0.15">
      <c r="A57136" t="s">
        <v>1175</v>
      </c>
      <c r="B57136" t="s">
        <v>1371</v>
      </c>
      <c r="C57136" s="28">
        <v>47484</v>
      </c>
      <c r="E57136">
        <v>0</v>
      </c>
    </row>
    <row r="57137" spans="1:5" x14ac:dyDescent="0.15">
      <c r="A57137" t="s">
        <v>1175</v>
      </c>
      <c r="B57137" t="s">
        <v>1371</v>
      </c>
      <c r="C57137" s="28">
        <v>48214</v>
      </c>
      <c r="E57137">
        <v>0</v>
      </c>
    </row>
    <row r="57138" spans="1:5" x14ac:dyDescent="0.15">
      <c r="A57138" t="s">
        <v>1175</v>
      </c>
      <c r="B57138" t="s">
        <v>1371</v>
      </c>
      <c r="C57138" s="28">
        <v>48945</v>
      </c>
      <c r="E57138">
        <v>0</v>
      </c>
    </row>
    <row r="57139" spans="1:5" x14ac:dyDescent="0.15">
      <c r="A57139" t="s">
        <v>1175</v>
      </c>
      <c r="B57139" t="s">
        <v>1371</v>
      </c>
      <c r="C57139" s="28">
        <v>49310</v>
      </c>
      <c r="E57139">
        <v>0</v>
      </c>
    </row>
    <row r="57140" spans="1:5" x14ac:dyDescent="0.15">
      <c r="A57140" t="s">
        <v>1175</v>
      </c>
      <c r="B57140" t="s">
        <v>1371</v>
      </c>
      <c r="C57140" s="28">
        <v>50771</v>
      </c>
      <c r="E57140">
        <v>0</v>
      </c>
    </row>
    <row r="57141" spans="1:5" x14ac:dyDescent="0.15">
      <c r="A57141" t="s">
        <v>1175</v>
      </c>
      <c r="B57141" t="s">
        <v>1371</v>
      </c>
      <c r="C57141" s="28">
        <v>51136</v>
      </c>
      <c r="E57141">
        <v>0</v>
      </c>
    </row>
    <row r="57142" spans="1:5" x14ac:dyDescent="0.15">
      <c r="A57142" t="s">
        <v>1175</v>
      </c>
      <c r="B57142" t="s">
        <v>1371</v>
      </c>
      <c r="C57142" s="28">
        <v>52963</v>
      </c>
      <c r="E57142">
        <v>0</v>
      </c>
    </row>
    <row r="57143" spans="1:5" x14ac:dyDescent="0.15">
      <c r="A57143" t="s">
        <v>1175</v>
      </c>
      <c r="B57143" t="s">
        <v>1382</v>
      </c>
      <c r="C57143" s="28">
        <v>46023</v>
      </c>
      <c r="E57143">
        <v>0</v>
      </c>
    </row>
    <row r="57144" spans="1:5" x14ac:dyDescent="0.15">
      <c r="A57144" t="s">
        <v>1175</v>
      </c>
      <c r="B57144" t="s">
        <v>1382</v>
      </c>
      <c r="C57144" s="28">
        <v>46753</v>
      </c>
      <c r="E57144">
        <v>0</v>
      </c>
    </row>
    <row r="57145" spans="1:5" x14ac:dyDescent="0.15">
      <c r="A57145" t="s">
        <v>1175</v>
      </c>
      <c r="B57145" t="s">
        <v>1382</v>
      </c>
      <c r="C57145" s="28">
        <v>47484</v>
      </c>
      <c r="E57145">
        <v>0</v>
      </c>
    </row>
    <row r="57146" spans="1:5" x14ac:dyDescent="0.15">
      <c r="A57146" t="s">
        <v>1175</v>
      </c>
      <c r="B57146" t="s">
        <v>1382</v>
      </c>
      <c r="C57146" s="28">
        <v>48214</v>
      </c>
      <c r="E57146">
        <v>0</v>
      </c>
    </row>
    <row r="57147" spans="1:5" x14ac:dyDescent="0.15">
      <c r="A57147" t="s">
        <v>1175</v>
      </c>
      <c r="B57147" t="s">
        <v>1382</v>
      </c>
      <c r="C57147" s="28">
        <v>48945</v>
      </c>
      <c r="E57147">
        <v>0</v>
      </c>
    </row>
    <row r="57148" spans="1:5" x14ac:dyDescent="0.15">
      <c r="A57148" t="s">
        <v>1175</v>
      </c>
      <c r="B57148" t="s">
        <v>1382</v>
      </c>
      <c r="C57148" s="28">
        <v>49310</v>
      </c>
      <c r="E57148">
        <v>0</v>
      </c>
    </row>
    <row r="57149" spans="1:5" x14ac:dyDescent="0.15">
      <c r="A57149" t="s">
        <v>1175</v>
      </c>
      <c r="B57149" t="s">
        <v>1382</v>
      </c>
      <c r="C57149" s="28">
        <v>50771</v>
      </c>
      <c r="E57149">
        <v>0</v>
      </c>
    </row>
    <row r="57150" spans="1:5" x14ac:dyDescent="0.15">
      <c r="A57150" t="s">
        <v>1175</v>
      </c>
      <c r="B57150" t="s">
        <v>1382</v>
      </c>
      <c r="C57150" s="28">
        <v>51136</v>
      </c>
      <c r="E57150">
        <v>0</v>
      </c>
    </row>
    <row r="57151" spans="1:5" x14ac:dyDescent="0.15">
      <c r="A57151" t="s">
        <v>1175</v>
      </c>
      <c r="B57151" t="s">
        <v>1382</v>
      </c>
      <c r="C57151" s="28">
        <v>52963</v>
      </c>
      <c r="E57151">
        <v>0</v>
      </c>
    </row>
    <row r="57152" spans="1:5" x14ac:dyDescent="0.15">
      <c r="A57152" t="s">
        <v>1175</v>
      </c>
      <c r="B57152" t="s">
        <v>1464</v>
      </c>
      <c r="C57152" s="28">
        <v>46023</v>
      </c>
      <c r="E57152">
        <v>0</v>
      </c>
    </row>
    <row r="57153" spans="1:5" x14ac:dyDescent="0.15">
      <c r="A57153" t="s">
        <v>1175</v>
      </c>
      <c r="B57153" t="s">
        <v>1464</v>
      </c>
      <c r="C57153" s="28">
        <v>46753</v>
      </c>
      <c r="E57153">
        <v>0</v>
      </c>
    </row>
    <row r="57154" spans="1:5" x14ac:dyDescent="0.15">
      <c r="A57154" t="s">
        <v>1175</v>
      </c>
      <c r="B57154" t="s">
        <v>1464</v>
      </c>
      <c r="C57154" s="28">
        <v>47484</v>
      </c>
      <c r="E57154">
        <v>0</v>
      </c>
    </row>
    <row r="57155" spans="1:5" x14ac:dyDescent="0.15">
      <c r="A57155" t="s">
        <v>1175</v>
      </c>
      <c r="B57155" t="s">
        <v>1464</v>
      </c>
      <c r="C57155" s="28">
        <v>48214</v>
      </c>
      <c r="E57155">
        <v>0</v>
      </c>
    </row>
    <row r="57156" spans="1:5" x14ac:dyDescent="0.15">
      <c r="A57156" t="s">
        <v>1175</v>
      </c>
      <c r="B57156" t="s">
        <v>1464</v>
      </c>
      <c r="C57156" s="28">
        <v>48945</v>
      </c>
      <c r="E57156">
        <v>0</v>
      </c>
    </row>
    <row r="57157" spans="1:5" x14ac:dyDescent="0.15">
      <c r="A57157" t="s">
        <v>1175</v>
      </c>
      <c r="B57157" t="s">
        <v>1464</v>
      </c>
      <c r="C57157" s="28">
        <v>49310</v>
      </c>
      <c r="E57157">
        <v>0</v>
      </c>
    </row>
    <row r="57158" spans="1:5" x14ac:dyDescent="0.15">
      <c r="A57158" t="s">
        <v>1175</v>
      </c>
      <c r="B57158" t="s">
        <v>1464</v>
      </c>
      <c r="C57158" s="28">
        <v>50771</v>
      </c>
      <c r="E57158">
        <v>0</v>
      </c>
    </row>
    <row r="57159" spans="1:5" x14ac:dyDescent="0.15">
      <c r="A57159" t="s">
        <v>1175</v>
      </c>
      <c r="B57159" t="s">
        <v>1464</v>
      </c>
      <c r="C57159" s="28">
        <v>51136</v>
      </c>
      <c r="E57159">
        <v>0</v>
      </c>
    </row>
    <row r="57160" spans="1:5" x14ac:dyDescent="0.15">
      <c r="A57160" t="s">
        <v>1175</v>
      </c>
      <c r="B57160" t="s">
        <v>1464</v>
      </c>
      <c r="C57160" s="28">
        <v>52963</v>
      </c>
      <c r="E57160">
        <v>0</v>
      </c>
    </row>
    <row r="57161" spans="1:5" x14ac:dyDescent="0.15">
      <c r="A57161" t="s">
        <v>1175</v>
      </c>
      <c r="B57161" t="s">
        <v>1383</v>
      </c>
      <c r="C57161" s="28">
        <v>46023</v>
      </c>
      <c r="E57161">
        <v>0</v>
      </c>
    </row>
    <row r="57162" spans="1:5" x14ac:dyDescent="0.15">
      <c r="A57162" t="s">
        <v>1175</v>
      </c>
      <c r="B57162" t="s">
        <v>1383</v>
      </c>
      <c r="C57162" s="28">
        <v>46753</v>
      </c>
      <c r="E57162">
        <v>0</v>
      </c>
    </row>
    <row r="57163" spans="1:5" x14ac:dyDescent="0.15">
      <c r="A57163" t="s">
        <v>1175</v>
      </c>
      <c r="B57163" t="s">
        <v>1383</v>
      </c>
      <c r="C57163" s="28">
        <v>47484</v>
      </c>
      <c r="E57163">
        <v>0</v>
      </c>
    </row>
    <row r="57164" spans="1:5" x14ac:dyDescent="0.15">
      <c r="A57164" t="s">
        <v>1175</v>
      </c>
      <c r="B57164" t="s">
        <v>1383</v>
      </c>
      <c r="C57164" s="28">
        <v>48214</v>
      </c>
      <c r="E57164">
        <v>0</v>
      </c>
    </row>
    <row r="57165" spans="1:5" x14ac:dyDescent="0.15">
      <c r="A57165" t="s">
        <v>1175</v>
      </c>
      <c r="B57165" t="s">
        <v>1383</v>
      </c>
      <c r="C57165" s="28">
        <v>48945</v>
      </c>
      <c r="E57165">
        <v>0</v>
      </c>
    </row>
    <row r="57166" spans="1:5" x14ac:dyDescent="0.15">
      <c r="A57166" t="s">
        <v>1175</v>
      </c>
      <c r="B57166" t="s">
        <v>1383</v>
      </c>
      <c r="C57166" s="28">
        <v>49310</v>
      </c>
      <c r="E57166">
        <v>0</v>
      </c>
    </row>
    <row r="57167" spans="1:5" x14ac:dyDescent="0.15">
      <c r="A57167" t="s">
        <v>1175</v>
      </c>
      <c r="B57167" t="s">
        <v>1383</v>
      </c>
      <c r="C57167" s="28">
        <v>50771</v>
      </c>
      <c r="E57167">
        <v>0</v>
      </c>
    </row>
    <row r="57168" spans="1:5" x14ac:dyDescent="0.15">
      <c r="A57168" t="s">
        <v>1175</v>
      </c>
      <c r="B57168" t="s">
        <v>1383</v>
      </c>
      <c r="C57168" s="28">
        <v>51136</v>
      </c>
      <c r="E57168">
        <v>0</v>
      </c>
    </row>
    <row r="57169" spans="1:5" x14ac:dyDescent="0.15">
      <c r="A57169" t="s">
        <v>1175</v>
      </c>
      <c r="B57169" t="s">
        <v>1383</v>
      </c>
      <c r="C57169" s="28">
        <v>52963</v>
      </c>
      <c r="E57169">
        <v>0</v>
      </c>
    </row>
    <row r="57170" spans="1:5" x14ac:dyDescent="0.15">
      <c r="A57170" t="s">
        <v>1175</v>
      </c>
      <c r="B57170" t="s">
        <v>1465</v>
      </c>
      <c r="C57170" s="28">
        <v>46023</v>
      </c>
      <c r="E57170">
        <v>0</v>
      </c>
    </row>
    <row r="57171" spans="1:5" x14ac:dyDescent="0.15">
      <c r="A57171" t="s">
        <v>1175</v>
      </c>
      <c r="B57171" t="s">
        <v>1465</v>
      </c>
      <c r="C57171" s="28">
        <v>46753</v>
      </c>
      <c r="E57171">
        <v>0</v>
      </c>
    </row>
    <row r="57172" spans="1:5" x14ac:dyDescent="0.15">
      <c r="A57172" t="s">
        <v>1175</v>
      </c>
      <c r="B57172" t="s">
        <v>1465</v>
      </c>
      <c r="C57172" s="28">
        <v>47484</v>
      </c>
      <c r="E57172">
        <v>0</v>
      </c>
    </row>
    <row r="57173" spans="1:5" x14ac:dyDescent="0.15">
      <c r="A57173" t="s">
        <v>1175</v>
      </c>
      <c r="B57173" t="s">
        <v>1465</v>
      </c>
      <c r="C57173" s="28">
        <v>48214</v>
      </c>
      <c r="E57173">
        <v>0</v>
      </c>
    </row>
    <row r="57174" spans="1:5" x14ac:dyDescent="0.15">
      <c r="A57174" t="s">
        <v>1175</v>
      </c>
      <c r="B57174" t="s">
        <v>1465</v>
      </c>
      <c r="C57174" s="28">
        <v>48945</v>
      </c>
      <c r="E57174">
        <v>0</v>
      </c>
    </row>
    <row r="57175" spans="1:5" x14ac:dyDescent="0.15">
      <c r="A57175" t="s">
        <v>1175</v>
      </c>
      <c r="B57175" t="s">
        <v>1465</v>
      </c>
      <c r="C57175" s="28">
        <v>49310</v>
      </c>
      <c r="E57175">
        <v>0</v>
      </c>
    </row>
    <row r="57176" spans="1:5" x14ac:dyDescent="0.15">
      <c r="A57176" t="s">
        <v>1175</v>
      </c>
      <c r="B57176" t="s">
        <v>1465</v>
      </c>
      <c r="C57176" s="28">
        <v>50771</v>
      </c>
      <c r="E57176">
        <v>0</v>
      </c>
    </row>
    <row r="57177" spans="1:5" x14ac:dyDescent="0.15">
      <c r="A57177" t="s">
        <v>1175</v>
      </c>
      <c r="B57177" t="s">
        <v>1465</v>
      </c>
      <c r="C57177" s="28">
        <v>51136</v>
      </c>
      <c r="E57177">
        <v>0</v>
      </c>
    </row>
    <row r="57178" spans="1:5" x14ac:dyDescent="0.15">
      <c r="A57178" t="s">
        <v>1175</v>
      </c>
      <c r="B57178" t="s">
        <v>1465</v>
      </c>
      <c r="C57178" s="28">
        <v>52963</v>
      </c>
      <c r="E57178">
        <v>0</v>
      </c>
    </row>
    <row r="57179" spans="1:5" x14ac:dyDescent="0.15">
      <c r="A57179" t="s">
        <v>1175</v>
      </c>
      <c r="B57179" t="s">
        <v>741</v>
      </c>
      <c r="C57179" s="28">
        <v>46023</v>
      </c>
      <c r="D57179">
        <v>0</v>
      </c>
      <c r="E57179">
        <v>0</v>
      </c>
    </row>
    <row r="57180" spans="1:5" x14ac:dyDescent="0.15">
      <c r="A57180" t="s">
        <v>1175</v>
      </c>
      <c r="B57180" t="s">
        <v>741</v>
      </c>
      <c r="C57180" s="28">
        <v>46753</v>
      </c>
      <c r="D57180">
        <v>0</v>
      </c>
      <c r="E57180">
        <v>0</v>
      </c>
    </row>
    <row r="57181" spans="1:5" x14ac:dyDescent="0.15">
      <c r="A57181" t="s">
        <v>1175</v>
      </c>
      <c r="B57181" t="s">
        <v>741</v>
      </c>
      <c r="C57181" s="28">
        <v>47484</v>
      </c>
      <c r="D57181">
        <v>0</v>
      </c>
      <c r="E57181">
        <v>0</v>
      </c>
    </row>
    <row r="57182" spans="1:5" x14ac:dyDescent="0.15">
      <c r="A57182" t="s">
        <v>1175</v>
      </c>
      <c r="B57182" t="s">
        <v>741</v>
      </c>
      <c r="C57182" s="28">
        <v>48214</v>
      </c>
      <c r="D57182">
        <v>0</v>
      </c>
      <c r="E57182">
        <v>0</v>
      </c>
    </row>
    <row r="57183" spans="1:5" x14ac:dyDescent="0.15">
      <c r="A57183" t="s">
        <v>1175</v>
      </c>
      <c r="B57183" t="s">
        <v>741</v>
      </c>
      <c r="C57183" s="28">
        <v>48945</v>
      </c>
      <c r="D57183">
        <v>0</v>
      </c>
      <c r="E57183">
        <v>0</v>
      </c>
    </row>
    <row r="57184" spans="1:5" x14ac:dyDescent="0.15">
      <c r="A57184" t="s">
        <v>1175</v>
      </c>
      <c r="B57184" t="s">
        <v>741</v>
      </c>
      <c r="C57184" s="28">
        <v>49310</v>
      </c>
      <c r="D57184">
        <v>0</v>
      </c>
      <c r="E57184">
        <v>0</v>
      </c>
    </row>
    <row r="57185" spans="1:5" x14ac:dyDescent="0.15">
      <c r="A57185" t="s">
        <v>1175</v>
      </c>
      <c r="B57185" t="s">
        <v>741</v>
      </c>
      <c r="C57185" s="28">
        <v>50771</v>
      </c>
      <c r="D57185">
        <v>0</v>
      </c>
      <c r="E57185">
        <v>0</v>
      </c>
    </row>
    <row r="57186" spans="1:5" x14ac:dyDescent="0.15">
      <c r="A57186" t="s">
        <v>1175</v>
      </c>
      <c r="B57186" t="s">
        <v>741</v>
      </c>
      <c r="C57186" s="28">
        <v>51136</v>
      </c>
      <c r="D57186">
        <v>0</v>
      </c>
      <c r="E57186">
        <v>0</v>
      </c>
    </row>
    <row r="57187" spans="1:5" x14ac:dyDescent="0.15">
      <c r="A57187" t="s">
        <v>1175</v>
      </c>
      <c r="B57187" t="s">
        <v>741</v>
      </c>
      <c r="C57187" s="28">
        <v>52963</v>
      </c>
      <c r="D57187">
        <v>0</v>
      </c>
      <c r="E57187">
        <v>0</v>
      </c>
    </row>
    <row r="57188" spans="1:5" x14ac:dyDescent="0.15">
      <c r="A57188" t="s">
        <v>1175</v>
      </c>
      <c r="B57188" t="s">
        <v>2115</v>
      </c>
      <c r="C57188" s="28">
        <v>46023</v>
      </c>
      <c r="D57188">
        <v>0</v>
      </c>
      <c r="E57188">
        <v>0</v>
      </c>
    </row>
    <row r="57189" spans="1:5" x14ac:dyDescent="0.15">
      <c r="A57189" t="s">
        <v>1175</v>
      </c>
      <c r="B57189" t="s">
        <v>2115</v>
      </c>
      <c r="C57189" s="28">
        <v>46753</v>
      </c>
      <c r="D57189">
        <v>0</v>
      </c>
      <c r="E57189">
        <v>0</v>
      </c>
    </row>
    <row r="57190" spans="1:5" x14ac:dyDescent="0.15">
      <c r="A57190" t="s">
        <v>1175</v>
      </c>
      <c r="B57190" t="s">
        <v>2115</v>
      </c>
      <c r="C57190" s="28">
        <v>47484</v>
      </c>
      <c r="D57190">
        <v>0</v>
      </c>
      <c r="E57190">
        <v>0</v>
      </c>
    </row>
    <row r="57191" spans="1:5" x14ac:dyDescent="0.15">
      <c r="A57191" t="s">
        <v>1175</v>
      </c>
      <c r="B57191" t="s">
        <v>2115</v>
      </c>
      <c r="C57191" s="28">
        <v>48214</v>
      </c>
      <c r="D57191">
        <v>0</v>
      </c>
      <c r="E57191">
        <v>0</v>
      </c>
    </row>
    <row r="57192" spans="1:5" x14ac:dyDescent="0.15">
      <c r="A57192" t="s">
        <v>1175</v>
      </c>
      <c r="B57192" t="s">
        <v>2115</v>
      </c>
      <c r="C57192" s="28">
        <v>48945</v>
      </c>
      <c r="D57192">
        <v>0</v>
      </c>
      <c r="E57192">
        <v>0</v>
      </c>
    </row>
    <row r="57193" spans="1:5" x14ac:dyDescent="0.15">
      <c r="A57193" t="s">
        <v>1175</v>
      </c>
      <c r="B57193" t="s">
        <v>2115</v>
      </c>
      <c r="C57193" s="28">
        <v>49310</v>
      </c>
      <c r="D57193">
        <v>0</v>
      </c>
      <c r="E57193">
        <v>0</v>
      </c>
    </row>
    <row r="57194" spans="1:5" x14ac:dyDescent="0.15">
      <c r="A57194" t="s">
        <v>1175</v>
      </c>
      <c r="B57194" t="s">
        <v>2115</v>
      </c>
      <c r="C57194" s="28">
        <v>50771</v>
      </c>
      <c r="D57194">
        <v>0</v>
      </c>
      <c r="E57194">
        <v>0</v>
      </c>
    </row>
    <row r="57195" spans="1:5" x14ac:dyDescent="0.15">
      <c r="A57195" t="s">
        <v>1175</v>
      </c>
      <c r="B57195" t="s">
        <v>2115</v>
      </c>
      <c r="C57195" s="28">
        <v>51136</v>
      </c>
      <c r="D57195">
        <v>0</v>
      </c>
      <c r="E57195">
        <v>0</v>
      </c>
    </row>
    <row r="57196" spans="1:5" x14ac:dyDescent="0.15">
      <c r="A57196" t="s">
        <v>1175</v>
      </c>
      <c r="B57196" t="s">
        <v>2115</v>
      </c>
      <c r="C57196" s="28">
        <v>52963</v>
      </c>
      <c r="D57196">
        <v>0</v>
      </c>
      <c r="E57196">
        <v>0</v>
      </c>
    </row>
    <row r="57197" spans="1:5" x14ac:dyDescent="0.15">
      <c r="A57197" t="s">
        <v>1175</v>
      </c>
      <c r="B57197" t="s">
        <v>2823</v>
      </c>
      <c r="C57197" s="28">
        <v>46023</v>
      </c>
      <c r="E57197">
        <v>0</v>
      </c>
    </row>
    <row r="57198" spans="1:5" x14ac:dyDescent="0.15">
      <c r="A57198" t="s">
        <v>1175</v>
      </c>
      <c r="B57198" t="s">
        <v>2823</v>
      </c>
      <c r="C57198" s="28">
        <v>46753</v>
      </c>
      <c r="E57198">
        <v>0</v>
      </c>
    </row>
    <row r="57199" spans="1:5" x14ac:dyDescent="0.15">
      <c r="A57199" t="s">
        <v>1175</v>
      </c>
      <c r="B57199" t="s">
        <v>2823</v>
      </c>
      <c r="C57199" s="28">
        <v>47484</v>
      </c>
      <c r="E57199">
        <v>0</v>
      </c>
    </row>
    <row r="57200" spans="1:5" x14ac:dyDescent="0.15">
      <c r="A57200" t="s">
        <v>1175</v>
      </c>
      <c r="B57200" t="s">
        <v>2823</v>
      </c>
      <c r="C57200" s="28">
        <v>48214</v>
      </c>
      <c r="E57200">
        <v>0</v>
      </c>
    </row>
    <row r="57201" spans="1:5" x14ac:dyDescent="0.15">
      <c r="A57201" t="s">
        <v>1175</v>
      </c>
      <c r="B57201" t="s">
        <v>2823</v>
      </c>
      <c r="C57201" s="28">
        <v>48945</v>
      </c>
      <c r="E57201">
        <v>0</v>
      </c>
    </row>
    <row r="57202" spans="1:5" x14ac:dyDescent="0.15">
      <c r="A57202" t="s">
        <v>1175</v>
      </c>
      <c r="B57202" t="s">
        <v>2823</v>
      </c>
      <c r="C57202" s="28">
        <v>49310</v>
      </c>
      <c r="E57202">
        <v>0</v>
      </c>
    </row>
    <row r="57203" spans="1:5" x14ac:dyDescent="0.15">
      <c r="A57203" t="s">
        <v>1175</v>
      </c>
      <c r="B57203" t="s">
        <v>2823</v>
      </c>
      <c r="C57203" s="28">
        <v>50771</v>
      </c>
      <c r="E57203">
        <v>0</v>
      </c>
    </row>
    <row r="57204" spans="1:5" x14ac:dyDescent="0.15">
      <c r="A57204" t="s">
        <v>1175</v>
      </c>
      <c r="B57204" t="s">
        <v>2823</v>
      </c>
      <c r="C57204" s="28">
        <v>51136</v>
      </c>
      <c r="E57204">
        <v>0</v>
      </c>
    </row>
    <row r="57205" spans="1:5" x14ac:dyDescent="0.15">
      <c r="A57205" t="s">
        <v>1175</v>
      </c>
      <c r="B57205" t="s">
        <v>2823</v>
      </c>
      <c r="C57205" s="28">
        <v>52963</v>
      </c>
      <c r="E57205">
        <v>0</v>
      </c>
    </row>
    <row r="57206" spans="1:5" x14ac:dyDescent="0.15">
      <c r="A57206" t="s">
        <v>1175</v>
      </c>
      <c r="B57206" t="s">
        <v>2824</v>
      </c>
      <c r="C57206" s="28">
        <v>46023</v>
      </c>
      <c r="E57206">
        <v>0</v>
      </c>
    </row>
    <row r="57207" spans="1:5" x14ac:dyDescent="0.15">
      <c r="A57207" t="s">
        <v>1175</v>
      </c>
      <c r="B57207" t="s">
        <v>2824</v>
      </c>
      <c r="C57207" s="28">
        <v>46753</v>
      </c>
      <c r="E57207">
        <v>0</v>
      </c>
    </row>
    <row r="57208" spans="1:5" x14ac:dyDescent="0.15">
      <c r="A57208" t="s">
        <v>1175</v>
      </c>
      <c r="B57208" t="s">
        <v>2824</v>
      </c>
      <c r="C57208" s="28">
        <v>47484</v>
      </c>
      <c r="E57208">
        <v>0</v>
      </c>
    </row>
    <row r="57209" spans="1:5" x14ac:dyDescent="0.15">
      <c r="A57209" t="s">
        <v>1175</v>
      </c>
      <c r="B57209" t="s">
        <v>2824</v>
      </c>
      <c r="C57209" s="28">
        <v>48214</v>
      </c>
      <c r="E57209">
        <v>0</v>
      </c>
    </row>
    <row r="57210" spans="1:5" x14ac:dyDescent="0.15">
      <c r="A57210" t="s">
        <v>1175</v>
      </c>
      <c r="B57210" t="s">
        <v>2824</v>
      </c>
      <c r="C57210" s="28">
        <v>48945</v>
      </c>
      <c r="E57210">
        <v>0</v>
      </c>
    </row>
    <row r="57211" spans="1:5" x14ac:dyDescent="0.15">
      <c r="A57211" t="s">
        <v>1175</v>
      </c>
      <c r="B57211" t="s">
        <v>2824</v>
      </c>
      <c r="C57211" s="28">
        <v>49310</v>
      </c>
      <c r="E57211">
        <v>0</v>
      </c>
    </row>
    <row r="57212" spans="1:5" x14ac:dyDescent="0.15">
      <c r="A57212" t="s">
        <v>1175</v>
      </c>
      <c r="B57212" t="s">
        <v>2824</v>
      </c>
      <c r="C57212" s="28">
        <v>50771</v>
      </c>
      <c r="E57212">
        <v>0</v>
      </c>
    </row>
    <row r="57213" spans="1:5" x14ac:dyDescent="0.15">
      <c r="A57213" t="s">
        <v>1175</v>
      </c>
      <c r="B57213" t="s">
        <v>2824</v>
      </c>
      <c r="C57213" s="28">
        <v>51136</v>
      </c>
      <c r="E57213">
        <v>0</v>
      </c>
    </row>
    <row r="57214" spans="1:5" x14ac:dyDescent="0.15">
      <c r="A57214" t="s">
        <v>1175</v>
      </c>
      <c r="B57214" t="s">
        <v>2824</v>
      </c>
      <c r="C57214" s="28">
        <v>52963</v>
      </c>
      <c r="E57214">
        <v>0</v>
      </c>
    </row>
    <row r="57215" spans="1:5" x14ac:dyDescent="0.15">
      <c r="A57215" t="s">
        <v>1175</v>
      </c>
      <c r="B57215" t="s">
        <v>2826</v>
      </c>
      <c r="C57215" s="28">
        <v>46023</v>
      </c>
      <c r="E57215">
        <v>0</v>
      </c>
    </row>
    <row r="57216" spans="1:5" x14ac:dyDescent="0.15">
      <c r="A57216" t="s">
        <v>1175</v>
      </c>
      <c r="B57216" t="s">
        <v>2826</v>
      </c>
      <c r="C57216" s="28">
        <v>46753</v>
      </c>
      <c r="E57216">
        <v>0</v>
      </c>
    </row>
    <row r="57217" spans="1:5" x14ac:dyDescent="0.15">
      <c r="A57217" t="s">
        <v>1175</v>
      </c>
      <c r="B57217" t="s">
        <v>2826</v>
      </c>
      <c r="C57217" s="28">
        <v>47484</v>
      </c>
      <c r="E57217">
        <v>0</v>
      </c>
    </row>
    <row r="57218" spans="1:5" x14ac:dyDescent="0.15">
      <c r="A57218" t="s">
        <v>1175</v>
      </c>
      <c r="B57218" t="s">
        <v>2826</v>
      </c>
      <c r="C57218" s="28">
        <v>48214</v>
      </c>
      <c r="E57218">
        <v>0</v>
      </c>
    </row>
    <row r="57219" spans="1:5" x14ac:dyDescent="0.15">
      <c r="A57219" t="s">
        <v>1175</v>
      </c>
      <c r="B57219" t="s">
        <v>2826</v>
      </c>
      <c r="C57219" s="28">
        <v>48945</v>
      </c>
      <c r="E57219">
        <v>0</v>
      </c>
    </row>
    <row r="57220" spans="1:5" x14ac:dyDescent="0.15">
      <c r="A57220" t="s">
        <v>1175</v>
      </c>
      <c r="B57220" t="s">
        <v>2826</v>
      </c>
      <c r="C57220" s="28">
        <v>49310</v>
      </c>
      <c r="E57220">
        <v>0</v>
      </c>
    </row>
    <row r="57221" spans="1:5" x14ac:dyDescent="0.15">
      <c r="A57221" t="s">
        <v>1175</v>
      </c>
      <c r="B57221" t="s">
        <v>2826</v>
      </c>
      <c r="C57221" s="28">
        <v>50771</v>
      </c>
      <c r="E57221">
        <v>0</v>
      </c>
    </row>
    <row r="57222" spans="1:5" x14ac:dyDescent="0.15">
      <c r="A57222" t="s">
        <v>1175</v>
      </c>
      <c r="B57222" t="s">
        <v>2826</v>
      </c>
      <c r="C57222" s="28">
        <v>51136</v>
      </c>
      <c r="E57222">
        <v>0</v>
      </c>
    </row>
    <row r="57223" spans="1:5" x14ac:dyDescent="0.15">
      <c r="A57223" t="s">
        <v>1175</v>
      </c>
      <c r="B57223" t="s">
        <v>2826</v>
      </c>
      <c r="C57223" s="28">
        <v>52963</v>
      </c>
      <c r="E57223">
        <v>0</v>
      </c>
    </row>
    <row r="57224" spans="1:5" x14ac:dyDescent="0.15">
      <c r="A57224" t="s">
        <v>1175</v>
      </c>
      <c r="B57224" t="s">
        <v>2827</v>
      </c>
      <c r="C57224" s="28">
        <v>46023</v>
      </c>
      <c r="E57224">
        <v>0</v>
      </c>
    </row>
    <row r="57225" spans="1:5" x14ac:dyDescent="0.15">
      <c r="A57225" t="s">
        <v>1175</v>
      </c>
      <c r="B57225" t="s">
        <v>2827</v>
      </c>
      <c r="C57225" s="28">
        <v>46753</v>
      </c>
      <c r="E57225">
        <v>0</v>
      </c>
    </row>
    <row r="57226" spans="1:5" x14ac:dyDescent="0.15">
      <c r="A57226" t="s">
        <v>1175</v>
      </c>
      <c r="B57226" t="s">
        <v>2827</v>
      </c>
      <c r="C57226" s="28">
        <v>47484</v>
      </c>
      <c r="E57226">
        <v>0</v>
      </c>
    </row>
    <row r="57227" spans="1:5" x14ac:dyDescent="0.15">
      <c r="A57227" t="s">
        <v>1175</v>
      </c>
      <c r="B57227" t="s">
        <v>2827</v>
      </c>
      <c r="C57227" s="28">
        <v>48214</v>
      </c>
      <c r="E57227">
        <v>0</v>
      </c>
    </row>
    <row r="57228" spans="1:5" x14ac:dyDescent="0.15">
      <c r="A57228" t="s">
        <v>1175</v>
      </c>
      <c r="B57228" t="s">
        <v>2827</v>
      </c>
      <c r="C57228" s="28">
        <v>48945</v>
      </c>
      <c r="E57228">
        <v>0</v>
      </c>
    </row>
    <row r="57229" spans="1:5" x14ac:dyDescent="0.15">
      <c r="A57229" t="s">
        <v>1175</v>
      </c>
      <c r="B57229" t="s">
        <v>2827</v>
      </c>
      <c r="C57229" s="28">
        <v>49310</v>
      </c>
      <c r="E57229">
        <v>0</v>
      </c>
    </row>
    <row r="57230" spans="1:5" x14ac:dyDescent="0.15">
      <c r="A57230" t="s">
        <v>1175</v>
      </c>
      <c r="B57230" t="s">
        <v>2827</v>
      </c>
      <c r="C57230" s="28">
        <v>50771</v>
      </c>
      <c r="E57230">
        <v>0</v>
      </c>
    </row>
    <row r="57231" spans="1:5" x14ac:dyDescent="0.15">
      <c r="A57231" t="s">
        <v>1175</v>
      </c>
      <c r="B57231" t="s">
        <v>2827</v>
      </c>
      <c r="C57231" s="28">
        <v>51136</v>
      </c>
      <c r="E57231">
        <v>0</v>
      </c>
    </row>
    <row r="57232" spans="1:5" x14ac:dyDescent="0.15">
      <c r="A57232" t="s">
        <v>1175</v>
      </c>
      <c r="B57232" t="s">
        <v>2827</v>
      </c>
      <c r="C57232" s="28">
        <v>52963</v>
      </c>
      <c r="E57232">
        <v>0</v>
      </c>
    </row>
    <row r="57233" spans="1:5" x14ac:dyDescent="0.15">
      <c r="A57233" t="s">
        <v>1175</v>
      </c>
      <c r="B57233" t="s">
        <v>1410</v>
      </c>
      <c r="C57233" s="28">
        <v>46023</v>
      </c>
      <c r="D57233">
        <v>0</v>
      </c>
      <c r="E57233">
        <v>0</v>
      </c>
    </row>
    <row r="57234" spans="1:5" x14ac:dyDescent="0.15">
      <c r="A57234" t="s">
        <v>1175</v>
      </c>
      <c r="B57234" t="s">
        <v>1410</v>
      </c>
      <c r="C57234" s="28">
        <v>46753</v>
      </c>
      <c r="D57234">
        <v>0</v>
      </c>
      <c r="E57234">
        <v>0</v>
      </c>
    </row>
    <row r="57235" spans="1:5" x14ac:dyDescent="0.15">
      <c r="A57235" t="s">
        <v>1175</v>
      </c>
      <c r="B57235" t="s">
        <v>1410</v>
      </c>
      <c r="C57235" s="28">
        <v>47484</v>
      </c>
      <c r="D57235">
        <v>0</v>
      </c>
      <c r="E57235">
        <v>0</v>
      </c>
    </row>
    <row r="57236" spans="1:5" x14ac:dyDescent="0.15">
      <c r="A57236" t="s">
        <v>1175</v>
      </c>
      <c r="B57236" t="s">
        <v>1410</v>
      </c>
      <c r="C57236" s="28">
        <v>48214</v>
      </c>
      <c r="D57236">
        <v>0</v>
      </c>
      <c r="E57236">
        <v>0</v>
      </c>
    </row>
    <row r="57237" spans="1:5" x14ac:dyDescent="0.15">
      <c r="A57237" t="s">
        <v>1175</v>
      </c>
      <c r="B57237" t="s">
        <v>1410</v>
      </c>
      <c r="C57237" s="28">
        <v>48945</v>
      </c>
      <c r="D57237">
        <v>0</v>
      </c>
      <c r="E57237">
        <v>0</v>
      </c>
    </row>
    <row r="57238" spans="1:5" x14ac:dyDescent="0.15">
      <c r="A57238" t="s">
        <v>1175</v>
      </c>
      <c r="B57238" t="s">
        <v>1410</v>
      </c>
      <c r="C57238" s="28">
        <v>49310</v>
      </c>
      <c r="D57238">
        <v>0</v>
      </c>
      <c r="E57238">
        <v>0</v>
      </c>
    </row>
    <row r="57239" spans="1:5" x14ac:dyDescent="0.15">
      <c r="A57239" t="s">
        <v>1175</v>
      </c>
      <c r="B57239" t="s">
        <v>1410</v>
      </c>
      <c r="C57239" s="28">
        <v>50771</v>
      </c>
      <c r="D57239">
        <v>0</v>
      </c>
      <c r="E57239">
        <v>0</v>
      </c>
    </row>
    <row r="57240" spans="1:5" x14ac:dyDescent="0.15">
      <c r="A57240" t="s">
        <v>1175</v>
      </c>
      <c r="B57240" t="s">
        <v>1410</v>
      </c>
      <c r="C57240" s="28">
        <v>51136</v>
      </c>
      <c r="D57240">
        <v>0</v>
      </c>
      <c r="E57240">
        <v>0</v>
      </c>
    </row>
    <row r="57241" spans="1:5" x14ac:dyDescent="0.15">
      <c r="A57241" t="s">
        <v>1175</v>
      </c>
      <c r="B57241" t="s">
        <v>1410</v>
      </c>
      <c r="C57241" s="28">
        <v>52963</v>
      </c>
      <c r="D57241">
        <v>0</v>
      </c>
      <c r="E57241">
        <v>0</v>
      </c>
    </row>
    <row r="57242" spans="1:5" x14ac:dyDescent="0.15">
      <c r="A57242" t="s">
        <v>1175</v>
      </c>
      <c r="B57242" t="s">
        <v>2262</v>
      </c>
      <c r="C57242" s="28">
        <v>46023</v>
      </c>
      <c r="E57242">
        <v>0</v>
      </c>
    </row>
    <row r="57243" spans="1:5" x14ac:dyDescent="0.15">
      <c r="A57243" t="s">
        <v>1175</v>
      </c>
      <c r="B57243" t="s">
        <v>2262</v>
      </c>
      <c r="C57243" s="28">
        <v>46753</v>
      </c>
      <c r="E57243">
        <v>0</v>
      </c>
    </row>
    <row r="57244" spans="1:5" x14ac:dyDescent="0.15">
      <c r="A57244" t="s">
        <v>1175</v>
      </c>
      <c r="B57244" t="s">
        <v>2262</v>
      </c>
      <c r="C57244" s="28">
        <v>47484</v>
      </c>
      <c r="E57244">
        <v>0</v>
      </c>
    </row>
    <row r="57245" spans="1:5" x14ac:dyDescent="0.15">
      <c r="A57245" t="s">
        <v>1175</v>
      </c>
      <c r="B57245" t="s">
        <v>2262</v>
      </c>
      <c r="C57245" s="28">
        <v>48214</v>
      </c>
      <c r="E57245">
        <v>0</v>
      </c>
    </row>
    <row r="57246" spans="1:5" x14ac:dyDescent="0.15">
      <c r="A57246" t="s">
        <v>1175</v>
      </c>
      <c r="B57246" t="s">
        <v>2262</v>
      </c>
      <c r="C57246" s="28">
        <v>48945</v>
      </c>
      <c r="E57246">
        <v>0</v>
      </c>
    </row>
    <row r="57247" spans="1:5" x14ac:dyDescent="0.15">
      <c r="A57247" t="s">
        <v>1175</v>
      </c>
      <c r="B57247" t="s">
        <v>2262</v>
      </c>
      <c r="C57247" s="28">
        <v>49310</v>
      </c>
      <c r="E57247">
        <v>0</v>
      </c>
    </row>
    <row r="57248" spans="1:5" x14ac:dyDescent="0.15">
      <c r="A57248" t="s">
        <v>1175</v>
      </c>
      <c r="B57248" t="s">
        <v>2262</v>
      </c>
      <c r="C57248" s="28">
        <v>50771</v>
      </c>
      <c r="E57248">
        <v>0</v>
      </c>
    </row>
    <row r="57249" spans="1:5" x14ac:dyDescent="0.15">
      <c r="A57249" t="s">
        <v>1175</v>
      </c>
      <c r="B57249" t="s">
        <v>2262</v>
      </c>
      <c r="C57249" s="28">
        <v>51136</v>
      </c>
      <c r="E57249">
        <v>0</v>
      </c>
    </row>
    <row r="57250" spans="1:5" x14ac:dyDescent="0.15">
      <c r="A57250" t="s">
        <v>1175</v>
      </c>
      <c r="B57250" t="s">
        <v>2262</v>
      </c>
      <c r="C57250" s="28">
        <v>52963</v>
      </c>
      <c r="E57250">
        <v>0</v>
      </c>
    </row>
    <row r="57251" spans="1:5" x14ac:dyDescent="0.15">
      <c r="A57251" t="s">
        <v>1175</v>
      </c>
      <c r="B57251" t="s">
        <v>2263</v>
      </c>
      <c r="C57251" s="28">
        <v>46023</v>
      </c>
      <c r="E57251">
        <v>0</v>
      </c>
    </row>
    <row r="57252" spans="1:5" x14ac:dyDescent="0.15">
      <c r="A57252" t="s">
        <v>1175</v>
      </c>
      <c r="B57252" t="s">
        <v>2263</v>
      </c>
      <c r="C57252" s="28">
        <v>46753</v>
      </c>
      <c r="E57252">
        <v>0</v>
      </c>
    </row>
    <row r="57253" spans="1:5" x14ac:dyDescent="0.15">
      <c r="A57253" t="s">
        <v>1175</v>
      </c>
      <c r="B57253" t="s">
        <v>2263</v>
      </c>
      <c r="C57253" s="28">
        <v>47484</v>
      </c>
      <c r="E57253">
        <v>0</v>
      </c>
    </row>
    <row r="57254" spans="1:5" x14ac:dyDescent="0.15">
      <c r="A57254" t="s">
        <v>1175</v>
      </c>
      <c r="B57254" t="s">
        <v>2263</v>
      </c>
      <c r="C57254" s="28">
        <v>48214</v>
      </c>
      <c r="E57254">
        <v>0</v>
      </c>
    </row>
    <row r="57255" spans="1:5" x14ac:dyDescent="0.15">
      <c r="A57255" t="s">
        <v>1175</v>
      </c>
      <c r="B57255" t="s">
        <v>2263</v>
      </c>
      <c r="C57255" s="28">
        <v>48945</v>
      </c>
      <c r="E57255">
        <v>0</v>
      </c>
    </row>
    <row r="57256" spans="1:5" x14ac:dyDescent="0.15">
      <c r="A57256" t="s">
        <v>1175</v>
      </c>
      <c r="B57256" t="s">
        <v>2263</v>
      </c>
      <c r="C57256" s="28">
        <v>49310</v>
      </c>
      <c r="E57256">
        <v>0</v>
      </c>
    </row>
    <row r="57257" spans="1:5" x14ac:dyDescent="0.15">
      <c r="A57257" t="s">
        <v>1175</v>
      </c>
      <c r="B57257" t="s">
        <v>2263</v>
      </c>
      <c r="C57257" s="28">
        <v>50771</v>
      </c>
      <c r="E57257">
        <v>0</v>
      </c>
    </row>
    <row r="57258" spans="1:5" x14ac:dyDescent="0.15">
      <c r="A57258" t="s">
        <v>1175</v>
      </c>
      <c r="B57258" t="s">
        <v>2263</v>
      </c>
      <c r="C57258" s="28">
        <v>51136</v>
      </c>
      <c r="E57258">
        <v>0</v>
      </c>
    </row>
    <row r="57259" spans="1:5" x14ac:dyDescent="0.15">
      <c r="A57259" t="s">
        <v>1175</v>
      </c>
      <c r="B57259" t="s">
        <v>2263</v>
      </c>
      <c r="C57259" s="28">
        <v>52963</v>
      </c>
      <c r="E57259">
        <v>0</v>
      </c>
    </row>
    <row r="57260" spans="1:5" x14ac:dyDescent="0.15">
      <c r="A57260" t="s">
        <v>1175</v>
      </c>
      <c r="B57260" t="s">
        <v>2264</v>
      </c>
      <c r="C57260" s="28">
        <v>46023</v>
      </c>
      <c r="E57260">
        <v>0</v>
      </c>
    </row>
    <row r="57261" spans="1:5" x14ac:dyDescent="0.15">
      <c r="A57261" t="s">
        <v>1175</v>
      </c>
      <c r="B57261" t="s">
        <v>2264</v>
      </c>
      <c r="C57261" s="28">
        <v>46753</v>
      </c>
      <c r="E57261">
        <v>0</v>
      </c>
    </row>
    <row r="57262" spans="1:5" x14ac:dyDescent="0.15">
      <c r="A57262" t="s">
        <v>1175</v>
      </c>
      <c r="B57262" t="s">
        <v>2264</v>
      </c>
      <c r="C57262" s="28">
        <v>47484</v>
      </c>
      <c r="E57262">
        <v>0</v>
      </c>
    </row>
    <row r="57263" spans="1:5" x14ac:dyDescent="0.15">
      <c r="A57263" t="s">
        <v>1175</v>
      </c>
      <c r="B57263" t="s">
        <v>2264</v>
      </c>
      <c r="C57263" s="28">
        <v>48214</v>
      </c>
      <c r="E57263">
        <v>0</v>
      </c>
    </row>
    <row r="57264" spans="1:5" x14ac:dyDescent="0.15">
      <c r="A57264" t="s">
        <v>1175</v>
      </c>
      <c r="B57264" t="s">
        <v>2264</v>
      </c>
      <c r="C57264" s="28">
        <v>48945</v>
      </c>
      <c r="E57264">
        <v>0</v>
      </c>
    </row>
    <row r="57265" spans="1:5" x14ac:dyDescent="0.15">
      <c r="A57265" t="s">
        <v>1175</v>
      </c>
      <c r="B57265" t="s">
        <v>2264</v>
      </c>
      <c r="C57265" s="28">
        <v>49310</v>
      </c>
      <c r="E57265">
        <v>0</v>
      </c>
    </row>
    <row r="57266" spans="1:5" x14ac:dyDescent="0.15">
      <c r="A57266" t="s">
        <v>1175</v>
      </c>
      <c r="B57266" t="s">
        <v>2264</v>
      </c>
      <c r="C57266" s="28">
        <v>50771</v>
      </c>
      <c r="E57266">
        <v>0</v>
      </c>
    </row>
    <row r="57267" spans="1:5" x14ac:dyDescent="0.15">
      <c r="A57267" t="s">
        <v>1175</v>
      </c>
      <c r="B57267" t="s">
        <v>2264</v>
      </c>
      <c r="C57267" s="28">
        <v>51136</v>
      </c>
      <c r="E57267">
        <v>0</v>
      </c>
    </row>
    <row r="57268" spans="1:5" x14ac:dyDescent="0.15">
      <c r="A57268" t="s">
        <v>1175</v>
      </c>
      <c r="B57268" t="s">
        <v>2264</v>
      </c>
      <c r="C57268" s="28">
        <v>52963</v>
      </c>
      <c r="E57268">
        <v>0</v>
      </c>
    </row>
    <row r="57269" spans="1:5" x14ac:dyDescent="0.15">
      <c r="A57269" t="s">
        <v>1175</v>
      </c>
      <c r="B57269" t="s">
        <v>2265</v>
      </c>
      <c r="C57269" s="28">
        <v>46023</v>
      </c>
      <c r="E57269">
        <v>0</v>
      </c>
    </row>
    <row r="57270" spans="1:5" x14ac:dyDescent="0.15">
      <c r="A57270" t="s">
        <v>1175</v>
      </c>
      <c r="B57270" t="s">
        <v>2265</v>
      </c>
      <c r="C57270" s="28">
        <v>46753</v>
      </c>
      <c r="E57270">
        <v>0</v>
      </c>
    </row>
    <row r="57271" spans="1:5" x14ac:dyDescent="0.15">
      <c r="A57271" t="s">
        <v>1175</v>
      </c>
      <c r="B57271" t="s">
        <v>2265</v>
      </c>
      <c r="C57271" s="28">
        <v>47484</v>
      </c>
      <c r="E57271">
        <v>0</v>
      </c>
    </row>
    <row r="57272" spans="1:5" x14ac:dyDescent="0.15">
      <c r="A57272" t="s">
        <v>1175</v>
      </c>
      <c r="B57272" t="s">
        <v>2265</v>
      </c>
      <c r="C57272" s="28">
        <v>48214</v>
      </c>
      <c r="E57272">
        <v>0</v>
      </c>
    </row>
    <row r="57273" spans="1:5" x14ac:dyDescent="0.15">
      <c r="A57273" t="s">
        <v>1175</v>
      </c>
      <c r="B57273" t="s">
        <v>2265</v>
      </c>
      <c r="C57273" s="28">
        <v>48945</v>
      </c>
      <c r="E57273">
        <v>0</v>
      </c>
    </row>
    <row r="57274" spans="1:5" x14ac:dyDescent="0.15">
      <c r="A57274" t="s">
        <v>1175</v>
      </c>
      <c r="B57274" t="s">
        <v>2265</v>
      </c>
      <c r="C57274" s="28">
        <v>49310</v>
      </c>
      <c r="E57274">
        <v>0</v>
      </c>
    </row>
    <row r="57275" spans="1:5" x14ac:dyDescent="0.15">
      <c r="A57275" t="s">
        <v>1175</v>
      </c>
      <c r="B57275" t="s">
        <v>2265</v>
      </c>
      <c r="C57275" s="28">
        <v>50771</v>
      </c>
      <c r="E57275">
        <v>0</v>
      </c>
    </row>
    <row r="57276" spans="1:5" x14ac:dyDescent="0.15">
      <c r="A57276" t="s">
        <v>1175</v>
      </c>
      <c r="B57276" t="s">
        <v>2265</v>
      </c>
      <c r="C57276" s="28">
        <v>51136</v>
      </c>
      <c r="E57276">
        <v>0</v>
      </c>
    </row>
    <row r="57277" spans="1:5" x14ac:dyDescent="0.15">
      <c r="A57277" t="s">
        <v>1175</v>
      </c>
      <c r="B57277" t="s">
        <v>2265</v>
      </c>
      <c r="C57277" s="28">
        <v>52963</v>
      </c>
      <c r="E57277">
        <v>0</v>
      </c>
    </row>
    <row r="57278" spans="1:5" x14ac:dyDescent="0.15">
      <c r="A57278" t="s">
        <v>1175</v>
      </c>
      <c r="B57278" t="s">
        <v>2266</v>
      </c>
      <c r="C57278" s="28">
        <v>46023</v>
      </c>
      <c r="E57278">
        <v>0</v>
      </c>
    </row>
    <row r="57279" spans="1:5" x14ac:dyDescent="0.15">
      <c r="A57279" t="s">
        <v>1175</v>
      </c>
      <c r="B57279" t="s">
        <v>2266</v>
      </c>
      <c r="C57279" s="28">
        <v>46753</v>
      </c>
      <c r="E57279">
        <v>0</v>
      </c>
    </row>
    <row r="57280" spans="1:5" x14ac:dyDescent="0.15">
      <c r="A57280" t="s">
        <v>1175</v>
      </c>
      <c r="B57280" t="s">
        <v>2266</v>
      </c>
      <c r="C57280" s="28">
        <v>47484</v>
      </c>
      <c r="E57280">
        <v>0</v>
      </c>
    </row>
    <row r="57281" spans="1:5" x14ac:dyDescent="0.15">
      <c r="A57281" t="s">
        <v>1175</v>
      </c>
      <c r="B57281" t="s">
        <v>2266</v>
      </c>
      <c r="C57281" s="28">
        <v>48214</v>
      </c>
      <c r="E57281">
        <v>0</v>
      </c>
    </row>
    <row r="57282" spans="1:5" x14ac:dyDescent="0.15">
      <c r="A57282" t="s">
        <v>1175</v>
      </c>
      <c r="B57282" t="s">
        <v>2266</v>
      </c>
      <c r="C57282" s="28">
        <v>48945</v>
      </c>
      <c r="E57282">
        <v>0</v>
      </c>
    </row>
    <row r="57283" spans="1:5" x14ac:dyDescent="0.15">
      <c r="A57283" t="s">
        <v>1175</v>
      </c>
      <c r="B57283" t="s">
        <v>2266</v>
      </c>
      <c r="C57283" s="28">
        <v>49310</v>
      </c>
      <c r="E57283">
        <v>0</v>
      </c>
    </row>
    <row r="57284" spans="1:5" x14ac:dyDescent="0.15">
      <c r="A57284" t="s">
        <v>1175</v>
      </c>
      <c r="B57284" t="s">
        <v>2266</v>
      </c>
      <c r="C57284" s="28">
        <v>50771</v>
      </c>
      <c r="E57284">
        <v>0</v>
      </c>
    </row>
    <row r="57285" spans="1:5" x14ac:dyDescent="0.15">
      <c r="A57285" t="s">
        <v>1175</v>
      </c>
      <c r="B57285" t="s">
        <v>2266</v>
      </c>
      <c r="C57285" s="28">
        <v>51136</v>
      </c>
      <c r="E57285">
        <v>0</v>
      </c>
    </row>
    <row r="57286" spans="1:5" x14ac:dyDescent="0.15">
      <c r="A57286" t="s">
        <v>1175</v>
      </c>
      <c r="B57286" t="s">
        <v>2266</v>
      </c>
      <c r="C57286" s="28">
        <v>52963</v>
      </c>
      <c r="E57286">
        <v>0</v>
      </c>
    </row>
    <row r="57287" spans="1:5" x14ac:dyDescent="0.15">
      <c r="A57287" t="s">
        <v>1175</v>
      </c>
      <c r="B57287" t="s">
        <v>2267</v>
      </c>
      <c r="C57287" s="28">
        <v>46023</v>
      </c>
      <c r="E57287">
        <v>0</v>
      </c>
    </row>
    <row r="57288" spans="1:5" x14ac:dyDescent="0.15">
      <c r="A57288" t="s">
        <v>1175</v>
      </c>
      <c r="B57288" t="s">
        <v>2267</v>
      </c>
      <c r="C57288" s="28">
        <v>46753</v>
      </c>
      <c r="E57288">
        <v>0</v>
      </c>
    </row>
    <row r="57289" spans="1:5" x14ac:dyDescent="0.15">
      <c r="A57289" t="s">
        <v>1175</v>
      </c>
      <c r="B57289" t="s">
        <v>2267</v>
      </c>
      <c r="C57289" s="28">
        <v>47484</v>
      </c>
      <c r="E57289">
        <v>0</v>
      </c>
    </row>
    <row r="57290" spans="1:5" x14ac:dyDescent="0.15">
      <c r="A57290" t="s">
        <v>1175</v>
      </c>
      <c r="B57290" t="s">
        <v>2267</v>
      </c>
      <c r="C57290" s="28">
        <v>48214</v>
      </c>
      <c r="E57290">
        <v>0</v>
      </c>
    </row>
    <row r="57291" spans="1:5" x14ac:dyDescent="0.15">
      <c r="A57291" t="s">
        <v>1175</v>
      </c>
      <c r="B57291" t="s">
        <v>2267</v>
      </c>
      <c r="C57291" s="28">
        <v>48945</v>
      </c>
      <c r="E57291">
        <v>0</v>
      </c>
    </row>
    <row r="57292" spans="1:5" x14ac:dyDescent="0.15">
      <c r="A57292" t="s">
        <v>1175</v>
      </c>
      <c r="B57292" t="s">
        <v>2267</v>
      </c>
      <c r="C57292" s="28">
        <v>49310</v>
      </c>
      <c r="E57292">
        <v>0</v>
      </c>
    </row>
    <row r="57293" spans="1:5" x14ac:dyDescent="0.15">
      <c r="A57293" t="s">
        <v>1175</v>
      </c>
      <c r="B57293" t="s">
        <v>2267</v>
      </c>
      <c r="C57293" s="28">
        <v>50771</v>
      </c>
      <c r="E57293">
        <v>0</v>
      </c>
    </row>
    <row r="57294" spans="1:5" x14ac:dyDescent="0.15">
      <c r="A57294" t="s">
        <v>1175</v>
      </c>
      <c r="B57294" t="s">
        <v>2267</v>
      </c>
      <c r="C57294" s="28">
        <v>51136</v>
      </c>
      <c r="E57294">
        <v>0</v>
      </c>
    </row>
    <row r="57295" spans="1:5" x14ac:dyDescent="0.15">
      <c r="A57295" t="s">
        <v>1175</v>
      </c>
      <c r="B57295" t="s">
        <v>2267</v>
      </c>
      <c r="C57295" s="28">
        <v>52963</v>
      </c>
      <c r="E57295">
        <v>0</v>
      </c>
    </row>
    <row r="57296" spans="1:5" x14ac:dyDescent="0.15">
      <c r="A57296" t="s">
        <v>1175</v>
      </c>
      <c r="B57296" t="s">
        <v>2268</v>
      </c>
      <c r="C57296" s="28">
        <v>46023</v>
      </c>
      <c r="E57296">
        <v>0</v>
      </c>
    </row>
    <row r="57297" spans="1:5" x14ac:dyDescent="0.15">
      <c r="A57297" t="s">
        <v>1175</v>
      </c>
      <c r="B57297" t="s">
        <v>2268</v>
      </c>
      <c r="C57297" s="28">
        <v>46753</v>
      </c>
      <c r="E57297">
        <v>0</v>
      </c>
    </row>
    <row r="57298" spans="1:5" x14ac:dyDescent="0.15">
      <c r="A57298" t="s">
        <v>1175</v>
      </c>
      <c r="B57298" t="s">
        <v>2268</v>
      </c>
      <c r="C57298" s="28">
        <v>47484</v>
      </c>
      <c r="E57298">
        <v>0</v>
      </c>
    </row>
    <row r="57299" spans="1:5" x14ac:dyDescent="0.15">
      <c r="A57299" t="s">
        <v>1175</v>
      </c>
      <c r="B57299" t="s">
        <v>2268</v>
      </c>
      <c r="C57299" s="28">
        <v>48214</v>
      </c>
      <c r="E57299">
        <v>0</v>
      </c>
    </row>
    <row r="57300" spans="1:5" x14ac:dyDescent="0.15">
      <c r="A57300" t="s">
        <v>1175</v>
      </c>
      <c r="B57300" t="s">
        <v>2268</v>
      </c>
      <c r="C57300" s="28">
        <v>48945</v>
      </c>
      <c r="E57300">
        <v>0</v>
      </c>
    </row>
    <row r="57301" spans="1:5" x14ac:dyDescent="0.15">
      <c r="A57301" t="s">
        <v>1175</v>
      </c>
      <c r="B57301" t="s">
        <v>2268</v>
      </c>
      <c r="C57301" s="28">
        <v>49310</v>
      </c>
      <c r="E57301">
        <v>0</v>
      </c>
    </row>
    <row r="57302" spans="1:5" x14ac:dyDescent="0.15">
      <c r="A57302" t="s">
        <v>1175</v>
      </c>
      <c r="B57302" t="s">
        <v>2268</v>
      </c>
      <c r="C57302" s="28">
        <v>50771</v>
      </c>
      <c r="E57302">
        <v>0</v>
      </c>
    </row>
    <row r="57303" spans="1:5" x14ac:dyDescent="0.15">
      <c r="A57303" t="s">
        <v>1175</v>
      </c>
      <c r="B57303" t="s">
        <v>2268</v>
      </c>
      <c r="C57303" s="28">
        <v>51136</v>
      </c>
      <c r="E57303">
        <v>0</v>
      </c>
    </row>
    <row r="57304" spans="1:5" x14ac:dyDescent="0.15">
      <c r="A57304" t="s">
        <v>1175</v>
      </c>
      <c r="B57304" t="s">
        <v>2268</v>
      </c>
      <c r="C57304" s="28">
        <v>52963</v>
      </c>
      <c r="E57304">
        <v>0</v>
      </c>
    </row>
    <row r="57305" spans="1:5" x14ac:dyDescent="0.15">
      <c r="A57305" t="s">
        <v>1175</v>
      </c>
      <c r="B57305" t="s">
        <v>2269</v>
      </c>
      <c r="C57305" s="28">
        <v>46023</v>
      </c>
      <c r="E57305">
        <v>0</v>
      </c>
    </row>
    <row r="57306" spans="1:5" x14ac:dyDescent="0.15">
      <c r="A57306" t="s">
        <v>1175</v>
      </c>
      <c r="B57306" t="s">
        <v>2269</v>
      </c>
      <c r="C57306" s="28">
        <v>46753</v>
      </c>
      <c r="E57306">
        <v>0</v>
      </c>
    </row>
    <row r="57307" spans="1:5" x14ac:dyDescent="0.15">
      <c r="A57307" t="s">
        <v>1175</v>
      </c>
      <c r="B57307" t="s">
        <v>2269</v>
      </c>
      <c r="C57307" s="28">
        <v>47484</v>
      </c>
      <c r="E57307">
        <v>0</v>
      </c>
    </row>
    <row r="57308" spans="1:5" x14ac:dyDescent="0.15">
      <c r="A57308" t="s">
        <v>1175</v>
      </c>
      <c r="B57308" t="s">
        <v>2269</v>
      </c>
      <c r="C57308" s="28">
        <v>48214</v>
      </c>
      <c r="E57308">
        <v>0</v>
      </c>
    </row>
    <row r="57309" spans="1:5" x14ac:dyDescent="0.15">
      <c r="A57309" t="s">
        <v>1175</v>
      </c>
      <c r="B57309" t="s">
        <v>2269</v>
      </c>
      <c r="C57309" s="28">
        <v>48945</v>
      </c>
      <c r="E57309">
        <v>0</v>
      </c>
    </row>
    <row r="57310" spans="1:5" x14ac:dyDescent="0.15">
      <c r="A57310" t="s">
        <v>1175</v>
      </c>
      <c r="B57310" t="s">
        <v>2269</v>
      </c>
      <c r="C57310" s="28">
        <v>49310</v>
      </c>
      <c r="E57310">
        <v>0</v>
      </c>
    </row>
    <row r="57311" spans="1:5" x14ac:dyDescent="0.15">
      <c r="A57311" t="s">
        <v>1175</v>
      </c>
      <c r="B57311" t="s">
        <v>2269</v>
      </c>
      <c r="C57311" s="28">
        <v>50771</v>
      </c>
      <c r="E57311">
        <v>0</v>
      </c>
    </row>
    <row r="57312" spans="1:5" x14ac:dyDescent="0.15">
      <c r="A57312" t="s">
        <v>1175</v>
      </c>
      <c r="B57312" t="s">
        <v>2269</v>
      </c>
      <c r="C57312" s="28">
        <v>51136</v>
      </c>
      <c r="E57312">
        <v>0</v>
      </c>
    </row>
    <row r="57313" spans="1:5" x14ac:dyDescent="0.15">
      <c r="A57313" t="s">
        <v>1175</v>
      </c>
      <c r="B57313" t="s">
        <v>2269</v>
      </c>
      <c r="C57313" s="28">
        <v>52963</v>
      </c>
      <c r="E57313">
        <v>0</v>
      </c>
    </row>
    <row r="57314" spans="1:5" x14ac:dyDescent="0.15">
      <c r="A57314" t="s">
        <v>1175</v>
      </c>
      <c r="B57314" t="s">
        <v>2270</v>
      </c>
      <c r="C57314" s="28">
        <v>46023</v>
      </c>
      <c r="E57314">
        <v>0</v>
      </c>
    </row>
    <row r="57315" spans="1:5" x14ac:dyDescent="0.15">
      <c r="A57315" t="s">
        <v>1175</v>
      </c>
      <c r="B57315" t="s">
        <v>2270</v>
      </c>
      <c r="C57315" s="28">
        <v>46753</v>
      </c>
      <c r="E57315">
        <v>0</v>
      </c>
    </row>
    <row r="57316" spans="1:5" x14ac:dyDescent="0.15">
      <c r="A57316" t="s">
        <v>1175</v>
      </c>
      <c r="B57316" t="s">
        <v>2270</v>
      </c>
      <c r="C57316" s="28">
        <v>47484</v>
      </c>
      <c r="E57316">
        <v>0</v>
      </c>
    </row>
    <row r="57317" spans="1:5" x14ac:dyDescent="0.15">
      <c r="A57317" t="s">
        <v>1175</v>
      </c>
      <c r="B57317" t="s">
        <v>2270</v>
      </c>
      <c r="C57317" s="28">
        <v>48214</v>
      </c>
      <c r="E57317">
        <v>0</v>
      </c>
    </row>
    <row r="57318" spans="1:5" x14ac:dyDescent="0.15">
      <c r="A57318" t="s">
        <v>1175</v>
      </c>
      <c r="B57318" t="s">
        <v>2270</v>
      </c>
      <c r="C57318" s="28">
        <v>48945</v>
      </c>
      <c r="E57318">
        <v>0</v>
      </c>
    </row>
    <row r="57319" spans="1:5" x14ac:dyDescent="0.15">
      <c r="A57319" t="s">
        <v>1175</v>
      </c>
      <c r="B57319" t="s">
        <v>2270</v>
      </c>
      <c r="C57319" s="28">
        <v>49310</v>
      </c>
      <c r="E57319">
        <v>0</v>
      </c>
    </row>
    <row r="57320" spans="1:5" x14ac:dyDescent="0.15">
      <c r="A57320" t="s">
        <v>1175</v>
      </c>
      <c r="B57320" t="s">
        <v>2270</v>
      </c>
      <c r="C57320" s="28">
        <v>50771</v>
      </c>
      <c r="E57320">
        <v>0</v>
      </c>
    </row>
    <row r="57321" spans="1:5" x14ac:dyDescent="0.15">
      <c r="A57321" t="s">
        <v>1175</v>
      </c>
      <c r="B57321" t="s">
        <v>2270</v>
      </c>
      <c r="C57321" s="28">
        <v>51136</v>
      </c>
      <c r="E57321">
        <v>0</v>
      </c>
    </row>
    <row r="57322" spans="1:5" x14ac:dyDescent="0.15">
      <c r="A57322" t="s">
        <v>1175</v>
      </c>
      <c r="B57322" t="s">
        <v>2270</v>
      </c>
      <c r="C57322" s="28">
        <v>52963</v>
      </c>
      <c r="E57322">
        <v>0</v>
      </c>
    </row>
    <row r="57323" spans="1:5" x14ac:dyDescent="0.15">
      <c r="A57323" t="s">
        <v>1175</v>
      </c>
      <c r="B57323" t="s">
        <v>2271</v>
      </c>
      <c r="C57323" s="28">
        <v>46023</v>
      </c>
      <c r="E57323">
        <v>0</v>
      </c>
    </row>
    <row r="57324" spans="1:5" x14ac:dyDescent="0.15">
      <c r="A57324" t="s">
        <v>1175</v>
      </c>
      <c r="B57324" t="s">
        <v>2271</v>
      </c>
      <c r="C57324" s="28">
        <v>46753</v>
      </c>
      <c r="E57324">
        <v>0</v>
      </c>
    </row>
    <row r="57325" spans="1:5" x14ac:dyDescent="0.15">
      <c r="A57325" t="s">
        <v>1175</v>
      </c>
      <c r="B57325" t="s">
        <v>2271</v>
      </c>
      <c r="C57325" s="28">
        <v>47484</v>
      </c>
      <c r="E57325">
        <v>0</v>
      </c>
    </row>
    <row r="57326" spans="1:5" x14ac:dyDescent="0.15">
      <c r="A57326" t="s">
        <v>1175</v>
      </c>
      <c r="B57326" t="s">
        <v>2271</v>
      </c>
      <c r="C57326" s="28">
        <v>48214</v>
      </c>
      <c r="E57326">
        <v>0</v>
      </c>
    </row>
    <row r="57327" spans="1:5" x14ac:dyDescent="0.15">
      <c r="A57327" t="s">
        <v>1175</v>
      </c>
      <c r="B57327" t="s">
        <v>2271</v>
      </c>
      <c r="C57327" s="28">
        <v>48945</v>
      </c>
      <c r="E57327">
        <v>0</v>
      </c>
    </row>
    <row r="57328" spans="1:5" x14ac:dyDescent="0.15">
      <c r="A57328" t="s">
        <v>1175</v>
      </c>
      <c r="B57328" t="s">
        <v>2271</v>
      </c>
      <c r="C57328" s="28">
        <v>49310</v>
      </c>
      <c r="E57328">
        <v>0</v>
      </c>
    </row>
    <row r="57329" spans="1:5" x14ac:dyDescent="0.15">
      <c r="A57329" t="s">
        <v>1175</v>
      </c>
      <c r="B57329" t="s">
        <v>2271</v>
      </c>
      <c r="C57329" s="28">
        <v>50771</v>
      </c>
      <c r="E57329">
        <v>0</v>
      </c>
    </row>
    <row r="57330" spans="1:5" x14ac:dyDescent="0.15">
      <c r="A57330" t="s">
        <v>1175</v>
      </c>
      <c r="B57330" t="s">
        <v>2271</v>
      </c>
      <c r="C57330" s="28">
        <v>51136</v>
      </c>
      <c r="E57330">
        <v>0</v>
      </c>
    </row>
    <row r="57331" spans="1:5" x14ac:dyDescent="0.15">
      <c r="A57331" t="s">
        <v>1175</v>
      </c>
      <c r="B57331" t="s">
        <v>2271</v>
      </c>
      <c r="C57331" s="28">
        <v>52963</v>
      </c>
      <c r="E57331">
        <v>0</v>
      </c>
    </row>
    <row r="57332" spans="1:5" x14ac:dyDescent="0.15">
      <c r="A57332" t="s">
        <v>1175</v>
      </c>
      <c r="B57332" t="s">
        <v>2272</v>
      </c>
      <c r="C57332" s="28">
        <v>46023</v>
      </c>
      <c r="E57332">
        <v>0</v>
      </c>
    </row>
    <row r="57333" spans="1:5" x14ac:dyDescent="0.15">
      <c r="A57333" t="s">
        <v>1175</v>
      </c>
      <c r="B57333" t="s">
        <v>2272</v>
      </c>
      <c r="C57333" s="28">
        <v>46753</v>
      </c>
      <c r="E57333">
        <v>0</v>
      </c>
    </row>
    <row r="57334" spans="1:5" x14ac:dyDescent="0.15">
      <c r="A57334" t="s">
        <v>1175</v>
      </c>
      <c r="B57334" t="s">
        <v>2272</v>
      </c>
      <c r="C57334" s="28">
        <v>47484</v>
      </c>
      <c r="E57334">
        <v>0</v>
      </c>
    </row>
    <row r="57335" spans="1:5" x14ac:dyDescent="0.15">
      <c r="A57335" t="s">
        <v>1175</v>
      </c>
      <c r="B57335" t="s">
        <v>2272</v>
      </c>
      <c r="C57335" s="28">
        <v>48214</v>
      </c>
      <c r="E57335">
        <v>0</v>
      </c>
    </row>
    <row r="57336" spans="1:5" x14ac:dyDescent="0.15">
      <c r="A57336" t="s">
        <v>1175</v>
      </c>
      <c r="B57336" t="s">
        <v>2272</v>
      </c>
      <c r="C57336" s="28">
        <v>48945</v>
      </c>
      <c r="E57336">
        <v>0</v>
      </c>
    </row>
    <row r="57337" spans="1:5" x14ac:dyDescent="0.15">
      <c r="A57337" t="s">
        <v>1175</v>
      </c>
      <c r="B57337" t="s">
        <v>2272</v>
      </c>
      <c r="C57337" s="28">
        <v>49310</v>
      </c>
      <c r="E57337">
        <v>0</v>
      </c>
    </row>
    <row r="57338" spans="1:5" x14ac:dyDescent="0.15">
      <c r="A57338" t="s">
        <v>1175</v>
      </c>
      <c r="B57338" t="s">
        <v>2272</v>
      </c>
      <c r="C57338" s="28">
        <v>50771</v>
      </c>
      <c r="E57338">
        <v>0</v>
      </c>
    </row>
    <row r="57339" spans="1:5" x14ac:dyDescent="0.15">
      <c r="A57339" t="s">
        <v>1175</v>
      </c>
      <c r="B57339" t="s">
        <v>2272</v>
      </c>
      <c r="C57339" s="28">
        <v>51136</v>
      </c>
      <c r="E57339">
        <v>0</v>
      </c>
    </row>
    <row r="57340" spans="1:5" x14ac:dyDescent="0.15">
      <c r="A57340" t="s">
        <v>1175</v>
      </c>
      <c r="B57340" t="s">
        <v>2272</v>
      </c>
      <c r="C57340" s="28">
        <v>52963</v>
      </c>
      <c r="E57340">
        <v>0</v>
      </c>
    </row>
    <row r="57341" spans="1:5" x14ac:dyDescent="0.15">
      <c r="A57341" t="s">
        <v>1175</v>
      </c>
      <c r="B57341" t="s">
        <v>2273</v>
      </c>
      <c r="C57341" s="28">
        <v>46023</v>
      </c>
      <c r="E57341">
        <v>0</v>
      </c>
    </row>
    <row r="57342" spans="1:5" x14ac:dyDescent="0.15">
      <c r="A57342" t="s">
        <v>1175</v>
      </c>
      <c r="B57342" t="s">
        <v>2273</v>
      </c>
      <c r="C57342" s="28">
        <v>46753</v>
      </c>
      <c r="E57342">
        <v>0</v>
      </c>
    </row>
    <row r="57343" spans="1:5" x14ac:dyDescent="0.15">
      <c r="A57343" t="s">
        <v>1175</v>
      </c>
      <c r="B57343" t="s">
        <v>2273</v>
      </c>
      <c r="C57343" s="28">
        <v>47484</v>
      </c>
      <c r="E57343">
        <v>0</v>
      </c>
    </row>
    <row r="57344" spans="1:5" x14ac:dyDescent="0.15">
      <c r="A57344" t="s">
        <v>1175</v>
      </c>
      <c r="B57344" t="s">
        <v>2273</v>
      </c>
      <c r="C57344" s="28">
        <v>48214</v>
      </c>
      <c r="E57344">
        <v>0</v>
      </c>
    </row>
    <row r="57345" spans="1:5" x14ac:dyDescent="0.15">
      <c r="A57345" t="s">
        <v>1175</v>
      </c>
      <c r="B57345" t="s">
        <v>2273</v>
      </c>
      <c r="C57345" s="28">
        <v>48945</v>
      </c>
      <c r="E57345">
        <v>0</v>
      </c>
    </row>
    <row r="57346" spans="1:5" x14ac:dyDescent="0.15">
      <c r="A57346" t="s">
        <v>1175</v>
      </c>
      <c r="B57346" t="s">
        <v>2273</v>
      </c>
      <c r="C57346" s="28">
        <v>49310</v>
      </c>
      <c r="E57346">
        <v>0</v>
      </c>
    </row>
    <row r="57347" spans="1:5" x14ac:dyDescent="0.15">
      <c r="A57347" t="s">
        <v>1175</v>
      </c>
      <c r="B57347" t="s">
        <v>2273</v>
      </c>
      <c r="C57347" s="28">
        <v>50771</v>
      </c>
      <c r="E57347">
        <v>0</v>
      </c>
    </row>
    <row r="57348" spans="1:5" x14ac:dyDescent="0.15">
      <c r="A57348" t="s">
        <v>1175</v>
      </c>
      <c r="B57348" t="s">
        <v>2273</v>
      </c>
      <c r="C57348" s="28">
        <v>51136</v>
      </c>
      <c r="E57348">
        <v>0</v>
      </c>
    </row>
    <row r="57349" spans="1:5" x14ac:dyDescent="0.15">
      <c r="A57349" t="s">
        <v>1175</v>
      </c>
      <c r="B57349" t="s">
        <v>2273</v>
      </c>
      <c r="C57349" s="28">
        <v>52963</v>
      </c>
      <c r="E57349">
        <v>0</v>
      </c>
    </row>
    <row r="57350" spans="1:5" x14ac:dyDescent="0.15">
      <c r="A57350" t="s">
        <v>1175</v>
      </c>
      <c r="B57350" t="s">
        <v>2274</v>
      </c>
      <c r="C57350" s="28">
        <v>46023</v>
      </c>
      <c r="E57350">
        <v>0</v>
      </c>
    </row>
    <row r="57351" spans="1:5" x14ac:dyDescent="0.15">
      <c r="A57351" t="s">
        <v>1175</v>
      </c>
      <c r="B57351" t="s">
        <v>2274</v>
      </c>
      <c r="C57351" s="28">
        <v>46753</v>
      </c>
      <c r="E57351">
        <v>0</v>
      </c>
    </row>
    <row r="57352" spans="1:5" x14ac:dyDescent="0.15">
      <c r="A57352" t="s">
        <v>1175</v>
      </c>
      <c r="B57352" t="s">
        <v>2274</v>
      </c>
      <c r="C57352" s="28">
        <v>47484</v>
      </c>
      <c r="E57352">
        <v>0</v>
      </c>
    </row>
    <row r="57353" spans="1:5" x14ac:dyDescent="0.15">
      <c r="A57353" t="s">
        <v>1175</v>
      </c>
      <c r="B57353" t="s">
        <v>2274</v>
      </c>
      <c r="C57353" s="28">
        <v>48214</v>
      </c>
      <c r="E57353">
        <v>0</v>
      </c>
    </row>
    <row r="57354" spans="1:5" x14ac:dyDescent="0.15">
      <c r="A57354" t="s">
        <v>1175</v>
      </c>
      <c r="B57354" t="s">
        <v>2274</v>
      </c>
      <c r="C57354" s="28">
        <v>48945</v>
      </c>
      <c r="E57354">
        <v>0</v>
      </c>
    </row>
    <row r="57355" spans="1:5" x14ac:dyDescent="0.15">
      <c r="A57355" t="s">
        <v>1175</v>
      </c>
      <c r="B57355" t="s">
        <v>2274</v>
      </c>
      <c r="C57355" s="28">
        <v>49310</v>
      </c>
      <c r="E57355">
        <v>0</v>
      </c>
    </row>
    <row r="57356" spans="1:5" x14ac:dyDescent="0.15">
      <c r="A57356" t="s">
        <v>1175</v>
      </c>
      <c r="B57356" t="s">
        <v>2274</v>
      </c>
      <c r="C57356" s="28">
        <v>50771</v>
      </c>
      <c r="E57356">
        <v>0</v>
      </c>
    </row>
    <row r="57357" spans="1:5" x14ac:dyDescent="0.15">
      <c r="A57357" t="s">
        <v>1175</v>
      </c>
      <c r="B57357" t="s">
        <v>2274</v>
      </c>
      <c r="C57357" s="28">
        <v>51136</v>
      </c>
      <c r="E57357">
        <v>0</v>
      </c>
    </row>
    <row r="57358" spans="1:5" x14ac:dyDescent="0.15">
      <c r="A57358" t="s">
        <v>1175</v>
      </c>
      <c r="B57358" t="s">
        <v>2274</v>
      </c>
      <c r="C57358" s="28">
        <v>52963</v>
      </c>
      <c r="E57358">
        <v>0</v>
      </c>
    </row>
    <row r="57359" spans="1:5" x14ac:dyDescent="0.15">
      <c r="A57359" t="s">
        <v>1175</v>
      </c>
      <c r="B57359" t="s">
        <v>2275</v>
      </c>
      <c r="C57359" s="28">
        <v>46023</v>
      </c>
      <c r="E57359">
        <v>0</v>
      </c>
    </row>
    <row r="57360" spans="1:5" x14ac:dyDescent="0.15">
      <c r="A57360" t="s">
        <v>1175</v>
      </c>
      <c r="B57360" t="s">
        <v>2275</v>
      </c>
      <c r="C57360" s="28">
        <v>46753</v>
      </c>
      <c r="E57360">
        <v>0</v>
      </c>
    </row>
    <row r="57361" spans="1:5" x14ac:dyDescent="0.15">
      <c r="A57361" t="s">
        <v>1175</v>
      </c>
      <c r="B57361" t="s">
        <v>2275</v>
      </c>
      <c r="C57361" s="28">
        <v>47484</v>
      </c>
      <c r="E57361">
        <v>0</v>
      </c>
    </row>
    <row r="57362" spans="1:5" x14ac:dyDescent="0.15">
      <c r="A57362" t="s">
        <v>1175</v>
      </c>
      <c r="B57362" t="s">
        <v>2275</v>
      </c>
      <c r="C57362" s="28">
        <v>48214</v>
      </c>
      <c r="E57362">
        <v>0</v>
      </c>
    </row>
    <row r="57363" spans="1:5" x14ac:dyDescent="0.15">
      <c r="A57363" t="s">
        <v>1175</v>
      </c>
      <c r="B57363" t="s">
        <v>2275</v>
      </c>
      <c r="C57363" s="28">
        <v>48945</v>
      </c>
      <c r="E57363">
        <v>0</v>
      </c>
    </row>
    <row r="57364" spans="1:5" x14ac:dyDescent="0.15">
      <c r="A57364" t="s">
        <v>1175</v>
      </c>
      <c r="B57364" t="s">
        <v>2275</v>
      </c>
      <c r="C57364" s="28">
        <v>49310</v>
      </c>
      <c r="E57364">
        <v>0</v>
      </c>
    </row>
    <row r="57365" spans="1:5" x14ac:dyDescent="0.15">
      <c r="A57365" t="s">
        <v>1175</v>
      </c>
      <c r="B57365" t="s">
        <v>2275</v>
      </c>
      <c r="C57365" s="28">
        <v>50771</v>
      </c>
      <c r="E57365">
        <v>0</v>
      </c>
    </row>
    <row r="57366" spans="1:5" x14ac:dyDescent="0.15">
      <c r="A57366" t="s">
        <v>1175</v>
      </c>
      <c r="B57366" t="s">
        <v>2275</v>
      </c>
      <c r="C57366" s="28">
        <v>51136</v>
      </c>
      <c r="E57366">
        <v>0</v>
      </c>
    </row>
    <row r="57367" spans="1:5" x14ac:dyDescent="0.15">
      <c r="A57367" t="s">
        <v>1175</v>
      </c>
      <c r="B57367" t="s">
        <v>2275</v>
      </c>
      <c r="C57367" s="28">
        <v>52963</v>
      </c>
      <c r="E57367">
        <v>0</v>
      </c>
    </row>
    <row r="57368" spans="1:5" x14ac:dyDescent="0.15">
      <c r="A57368" t="s">
        <v>1175</v>
      </c>
      <c r="B57368" t="s">
        <v>1411</v>
      </c>
      <c r="C57368" s="28">
        <v>46023</v>
      </c>
      <c r="D57368">
        <v>0</v>
      </c>
      <c r="E57368">
        <v>0</v>
      </c>
    </row>
    <row r="57369" spans="1:5" x14ac:dyDescent="0.15">
      <c r="A57369" t="s">
        <v>1175</v>
      </c>
      <c r="B57369" t="s">
        <v>1411</v>
      </c>
      <c r="C57369" s="28">
        <v>46753</v>
      </c>
      <c r="D57369">
        <v>0</v>
      </c>
      <c r="E57369">
        <v>0</v>
      </c>
    </row>
    <row r="57370" spans="1:5" x14ac:dyDescent="0.15">
      <c r="A57370" t="s">
        <v>1175</v>
      </c>
      <c r="B57370" t="s">
        <v>1411</v>
      </c>
      <c r="C57370" s="28">
        <v>47484</v>
      </c>
      <c r="D57370">
        <v>0</v>
      </c>
      <c r="E57370">
        <v>0</v>
      </c>
    </row>
    <row r="57371" spans="1:5" x14ac:dyDescent="0.15">
      <c r="A57371" t="s">
        <v>1175</v>
      </c>
      <c r="B57371" t="s">
        <v>1411</v>
      </c>
      <c r="C57371" s="28">
        <v>48214</v>
      </c>
      <c r="D57371">
        <v>0</v>
      </c>
      <c r="E57371">
        <v>0</v>
      </c>
    </row>
    <row r="57372" spans="1:5" x14ac:dyDescent="0.15">
      <c r="A57372" t="s">
        <v>1175</v>
      </c>
      <c r="B57372" t="s">
        <v>1411</v>
      </c>
      <c r="C57372" s="28">
        <v>48945</v>
      </c>
      <c r="D57372">
        <v>0</v>
      </c>
      <c r="E57372">
        <v>0</v>
      </c>
    </row>
    <row r="57373" spans="1:5" x14ac:dyDescent="0.15">
      <c r="A57373" t="s">
        <v>1175</v>
      </c>
      <c r="B57373" t="s">
        <v>1411</v>
      </c>
      <c r="C57373" s="28">
        <v>49310</v>
      </c>
      <c r="D57373">
        <v>0</v>
      </c>
      <c r="E57373">
        <v>0</v>
      </c>
    </row>
    <row r="57374" spans="1:5" x14ac:dyDescent="0.15">
      <c r="A57374" t="s">
        <v>1175</v>
      </c>
      <c r="B57374" t="s">
        <v>1411</v>
      </c>
      <c r="C57374" s="28">
        <v>50771</v>
      </c>
      <c r="D57374">
        <v>0</v>
      </c>
      <c r="E57374">
        <v>0</v>
      </c>
    </row>
    <row r="57375" spans="1:5" x14ac:dyDescent="0.15">
      <c r="A57375" t="s">
        <v>1175</v>
      </c>
      <c r="B57375" t="s">
        <v>1411</v>
      </c>
      <c r="C57375" s="28">
        <v>51136</v>
      </c>
      <c r="D57375">
        <v>0</v>
      </c>
      <c r="E57375">
        <v>0</v>
      </c>
    </row>
    <row r="57376" spans="1:5" x14ac:dyDescent="0.15">
      <c r="A57376" t="s">
        <v>1175</v>
      </c>
      <c r="B57376" t="s">
        <v>1411</v>
      </c>
      <c r="C57376" s="28">
        <v>52963</v>
      </c>
      <c r="D57376">
        <v>0</v>
      </c>
      <c r="E57376">
        <v>0</v>
      </c>
    </row>
    <row r="57377" spans="1:5" x14ac:dyDescent="0.15">
      <c r="A57377" t="s">
        <v>1175</v>
      </c>
      <c r="B57377" t="s">
        <v>2276</v>
      </c>
      <c r="C57377" s="28">
        <v>46023</v>
      </c>
      <c r="E57377">
        <v>0</v>
      </c>
    </row>
    <row r="57378" spans="1:5" x14ac:dyDescent="0.15">
      <c r="A57378" t="s">
        <v>1175</v>
      </c>
      <c r="B57378" t="s">
        <v>2276</v>
      </c>
      <c r="C57378" s="28">
        <v>46753</v>
      </c>
      <c r="E57378">
        <v>0</v>
      </c>
    </row>
    <row r="57379" spans="1:5" x14ac:dyDescent="0.15">
      <c r="A57379" t="s">
        <v>1175</v>
      </c>
      <c r="B57379" t="s">
        <v>2276</v>
      </c>
      <c r="C57379" s="28">
        <v>47484</v>
      </c>
      <c r="E57379">
        <v>0</v>
      </c>
    </row>
    <row r="57380" spans="1:5" x14ac:dyDescent="0.15">
      <c r="A57380" t="s">
        <v>1175</v>
      </c>
      <c r="B57380" t="s">
        <v>2276</v>
      </c>
      <c r="C57380" s="28">
        <v>48214</v>
      </c>
      <c r="E57380">
        <v>0</v>
      </c>
    </row>
    <row r="57381" spans="1:5" x14ac:dyDescent="0.15">
      <c r="A57381" t="s">
        <v>1175</v>
      </c>
      <c r="B57381" t="s">
        <v>2276</v>
      </c>
      <c r="C57381" s="28">
        <v>48945</v>
      </c>
      <c r="E57381">
        <v>0</v>
      </c>
    </row>
    <row r="57382" spans="1:5" x14ac:dyDescent="0.15">
      <c r="A57382" t="s">
        <v>1175</v>
      </c>
      <c r="B57382" t="s">
        <v>2276</v>
      </c>
      <c r="C57382" s="28">
        <v>49310</v>
      </c>
      <c r="E57382">
        <v>0</v>
      </c>
    </row>
    <row r="57383" spans="1:5" x14ac:dyDescent="0.15">
      <c r="A57383" t="s">
        <v>1175</v>
      </c>
      <c r="B57383" t="s">
        <v>2276</v>
      </c>
      <c r="C57383" s="28">
        <v>50771</v>
      </c>
      <c r="E57383">
        <v>0</v>
      </c>
    </row>
    <row r="57384" spans="1:5" x14ac:dyDescent="0.15">
      <c r="A57384" t="s">
        <v>1175</v>
      </c>
      <c r="B57384" t="s">
        <v>2276</v>
      </c>
      <c r="C57384" s="28">
        <v>51136</v>
      </c>
      <c r="E57384">
        <v>0</v>
      </c>
    </row>
    <row r="57385" spans="1:5" x14ac:dyDescent="0.15">
      <c r="A57385" t="s">
        <v>1175</v>
      </c>
      <c r="B57385" t="s">
        <v>2276</v>
      </c>
      <c r="C57385" s="28">
        <v>52963</v>
      </c>
      <c r="E57385">
        <v>0</v>
      </c>
    </row>
    <row r="57386" spans="1:5" x14ac:dyDescent="0.15">
      <c r="A57386" t="s">
        <v>1175</v>
      </c>
      <c r="B57386" t="s">
        <v>2277</v>
      </c>
      <c r="C57386" s="28">
        <v>46023</v>
      </c>
      <c r="E57386">
        <v>0</v>
      </c>
    </row>
    <row r="57387" spans="1:5" x14ac:dyDescent="0.15">
      <c r="A57387" t="s">
        <v>1175</v>
      </c>
      <c r="B57387" t="s">
        <v>2277</v>
      </c>
      <c r="C57387" s="28">
        <v>46753</v>
      </c>
      <c r="E57387">
        <v>0</v>
      </c>
    </row>
    <row r="57388" spans="1:5" x14ac:dyDescent="0.15">
      <c r="A57388" t="s">
        <v>1175</v>
      </c>
      <c r="B57388" t="s">
        <v>2277</v>
      </c>
      <c r="C57388" s="28">
        <v>47484</v>
      </c>
      <c r="E57388">
        <v>0</v>
      </c>
    </row>
    <row r="57389" spans="1:5" x14ac:dyDescent="0.15">
      <c r="A57389" t="s">
        <v>1175</v>
      </c>
      <c r="B57389" t="s">
        <v>2277</v>
      </c>
      <c r="C57389" s="28">
        <v>48214</v>
      </c>
      <c r="E57389">
        <v>0</v>
      </c>
    </row>
    <row r="57390" spans="1:5" x14ac:dyDescent="0.15">
      <c r="A57390" t="s">
        <v>1175</v>
      </c>
      <c r="B57390" t="s">
        <v>2277</v>
      </c>
      <c r="C57390" s="28">
        <v>48945</v>
      </c>
      <c r="E57390">
        <v>0</v>
      </c>
    </row>
    <row r="57391" spans="1:5" x14ac:dyDescent="0.15">
      <c r="A57391" t="s">
        <v>1175</v>
      </c>
      <c r="B57391" t="s">
        <v>2277</v>
      </c>
      <c r="C57391" s="28">
        <v>49310</v>
      </c>
      <c r="E57391">
        <v>0</v>
      </c>
    </row>
    <row r="57392" spans="1:5" x14ac:dyDescent="0.15">
      <c r="A57392" t="s">
        <v>1175</v>
      </c>
      <c r="B57392" t="s">
        <v>2277</v>
      </c>
      <c r="C57392" s="28">
        <v>50771</v>
      </c>
      <c r="E57392">
        <v>0</v>
      </c>
    </row>
    <row r="57393" spans="1:5" x14ac:dyDescent="0.15">
      <c r="A57393" t="s">
        <v>1175</v>
      </c>
      <c r="B57393" t="s">
        <v>2277</v>
      </c>
      <c r="C57393" s="28">
        <v>51136</v>
      </c>
      <c r="E57393">
        <v>0</v>
      </c>
    </row>
    <row r="57394" spans="1:5" x14ac:dyDescent="0.15">
      <c r="A57394" t="s">
        <v>1175</v>
      </c>
      <c r="B57394" t="s">
        <v>2277</v>
      </c>
      <c r="C57394" s="28">
        <v>52963</v>
      </c>
      <c r="E57394">
        <v>0</v>
      </c>
    </row>
    <row r="57395" spans="1:5" x14ac:dyDescent="0.15">
      <c r="A57395" t="s">
        <v>1175</v>
      </c>
      <c r="B57395" t="s">
        <v>2278</v>
      </c>
      <c r="C57395" s="28">
        <v>46023</v>
      </c>
      <c r="E57395">
        <v>0</v>
      </c>
    </row>
    <row r="57396" spans="1:5" x14ac:dyDescent="0.15">
      <c r="A57396" t="s">
        <v>1175</v>
      </c>
      <c r="B57396" t="s">
        <v>2278</v>
      </c>
      <c r="C57396" s="28">
        <v>46753</v>
      </c>
      <c r="E57396">
        <v>0</v>
      </c>
    </row>
    <row r="57397" spans="1:5" x14ac:dyDescent="0.15">
      <c r="A57397" t="s">
        <v>1175</v>
      </c>
      <c r="B57397" t="s">
        <v>2278</v>
      </c>
      <c r="C57397" s="28">
        <v>47484</v>
      </c>
      <c r="E57397">
        <v>0</v>
      </c>
    </row>
    <row r="57398" spans="1:5" x14ac:dyDescent="0.15">
      <c r="A57398" t="s">
        <v>1175</v>
      </c>
      <c r="B57398" t="s">
        <v>2278</v>
      </c>
      <c r="C57398" s="28">
        <v>48214</v>
      </c>
      <c r="E57398">
        <v>0</v>
      </c>
    </row>
    <row r="57399" spans="1:5" x14ac:dyDescent="0.15">
      <c r="A57399" t="s">
        <v>1175</v>
      </c>
      <c r="B57399" t="s">
        <v>2278</v>
      </c>
      <c r="C57399" s="28">
        <v>48945</v>
      </c>
      <c r="E57399">
        <v>0</v>
      </c>
    </row>
    <row r="57400" spans="1:5" x14ac:dyDescent="0.15">
      <c r="A57400" t="s">
        <v>1175</v>
      </c>
      <c r="B57400" t="s">
        <v>2278</v>
      </c>
      <c r="C57400" s="28">
        <v>49310</v>
      </c>
      <c r="E57400">
        <v>0</v>
      </c>
    </row>
    <row r="57401" spans="1:5" x14ac:dyDescent="0.15">
      <c r="A57401" t="s">
        <v>1175</v>
      </c>
      <c r="B57401" t="s">
        <v>2278</v>
      </c>
      <c r="C57401" s="28">
        <v>50771</v>
      </c>
      <c r="E57401">
        <v>0</v>
      </c>
    </row>
    <row r="57402" spans="1:5" x14ac:dyDescent="0.15">
      <c r="A57402" t="s">
        <v>1175</v>
      </c>
      <c r="B57402" t="s">
        <v>2278</v>
      </c>
      <c r="C57402" s="28">
        <v>51136</v>
      </c>
      <c r="E57402">
        <v>0</v>
      </c>
    </row>
    <row r="57403" spans="1:5" x14ac:dyDescent="0.15">
      <c r="A57403" t="s">
        <v>1175</v>
      </c>
      <c r="B57403" t="s">
        <v>2278</v>
      </c>
      <c r="C57403" s="28">
        <v>52963</v>
      </c>
      <c r="E57403">
        <v>0</v>
      </c>
    </row>
    <row r="57404" spans="1:5" x14ac:dyDescent="0.15">
      <c r="A57404" t="s">
        <v>1175</v>
      </c>
      <c r="B57404" t="s">
        <v>2279</v>
      </c>
      <c r="C57404" s="28">
        <v>46023</v>
      </c>
      <c r="E57404">
        <v>0</v>
      </c>
    </row>
    <row r="57405" spans="1:5" x14ac:dyDescent="0.15">
      <c r="A57405" t="s">
        <v>1175</v>
      </c>
      <c r="B57405" t="s">
        <v>2279</v>
      </c>
      <c r="C57405" s="28">
        <v>46753</v>
      </c>
      <c r="E57405">
        <v>0</v>
      </c>
    </row>
    <row r="57406" spans="1:5" x14ac:dyDescent="0.15">
      <c r="A57406" t="s">
        <v>1175</v>
      </c>
      <c r="B57406" t="s">
        <v>2279</v>
      </c>
      <c r="C57406" s="28">
        <v>47484</v>
      </c>
      <c r="E57406">
        <v>0</v>
      </c>
    </row>
    <row r="57407" spans="1:5" x14ac:dyDescent="0.15">
      <c r="A57407" t="s">
        <v>1175</v>
      </c>
      <c r="B57407" t="s">
        <v>2279</v>
      </c>
      <c r="C57407" s="28">
        <v>48214</v>
      </c>
      <c r="E57407">
        <v>0</v>
      </c>
    </row>
    <row r="57408" spans="1:5" x14ac:dyDescent="0.15">
      <c r="A57408" t="s">
        <v>1175</v>
      </c>
      <c r="B57408" t="s">
        <v>2279</v>
      </c>
      <c r="C57408" s="28">
        <v>48945</v>
      </c>
      <c r="E57408">
        <v>0</v>
      </c>
    </row>
    <row r="57409" spans="1:5" x14ac:dyDescent="0.15">
      <c r="A57409" t="s">
        <v>1175</v>
      </c>
      <c r="B57409" t="s">
        <v>2279</v>
      </c>
      <c r="C57409" s="28">
        <v>49310</v>
      </c>
      <c r="E57409">
        <v>0</v>
      </c>
    </row>
    <row r="57410" spans="1:5" x14ac:dyDescent="0.15">
      <c r="A57410" t="s">
        <v>1175</v>
      </c>
      <c r="B57410" t="s">
        <v>2279</v>
      </c>
      <c r="C57410" s="28">
        <v>50771</v>
      </c>
      <c r="E57410">
        <v>0</v>
      </c>
    </row>
    <row r="57411" spans="1:5" x14ac:dyDescent="0.15">
      <c r="A57411" t="s">
        <v>1175</v>
      </c>
      <c r="B57411" t="s">
        <v>2279</v>
      </c>
      <c r="C57411" s="28">
        <v>51136</v>
      </c>
      <c r="E57411">
        <v>0</v>
      </c>
    </row>
    <row r="57412" spans="1:5" x14ac:dyDescent="0.15">
      <c r="A57412" t="s">
        <v>1175</v>
      </c>
      <c r="B57412" t="s">
        <v>2279</v>
      </c>
      <c r="C57412" s="28">
        <v>52963</v>
      </c>
      <c r="E57412">
        <v>0</v>
      </c>
    </row>
    <row r="57413" spans="1:5" x14ac:dyDescent="0.15">
      <c r="A57413" t="s">
        <v>1175</v>
      </c>
      <c r="B57413" t="s">
        <v>2280</v>
      </c>
      <c r="C57413" s="28">
        <v>46023</v>
      </c>
      <c r="E57413">
        <v>0</v>
      </c>
    </row>
    <row r="57414" spans="1:5" x14ac:dyDescent="0.15">
      <c r="A57414" t="s">
        <v>1175</v>
      </c>
      <c r="B57414" t="s">
        <v>2280</v>
      </c>
      <c r="C57414" s="28">
        <v>46753</v>
      </c>
      <c r="E57414">
        <v>0</v>
      </c>
    </row>
    <row r="57415" spans="1:5" x14ac:dyDescent="0.15">
      <c r="A57415" t="s">
        <v>1175</v>
      </c>
      <c r="B57415" t="s">
        <v>2280</v>
      </c>
      <c r="C57415" s="28">
        <v>47484</v>
      </c>
      <c r="E57415">
        <v>0</v>
      </c>
    </row>
    <row r="57416" spans="1:5" x14ac:dyDescent="0.15">
      <c r="A57416" t="s">
        <v>1175</v>
      </c>
      <c r="B57416" t="s">
        <v>2280</v>
      </c>
      <c r="C57416" s="28">
        <v>48214</v>
      </c>
      <c r="E57416">
        <v>0</v>
      </c>
    </row>
    <row r="57417" spans="1:5" x14ac:dyDescent="0.15">
      <c r="A57417" t="s">
        <v>1175</v>
      </c>
      <c r="B57417" t="s">
        <v>2280</v>
      </c>
      <c r="C57417" s="28">
        <v>48945</v>
      </c>
      <c r="E57417">
        <v>0</v>
      </c>
    </row>
    <row r="57418" spans="1:5" x14ac:dyDescent="0.15">
      <c r="A57418" t="s">
        <v>1175</v>
      </c>
      <c r="B57418" t="s">
        <v>2280</v>
      </c>
      <c r="C57418" s="28">
        <v>49310</v>
      </c>
      <c r="E57418">
        <v>0</v>
      </c>
    </row>
    <row r="57419" spans="1:5" x14ac:dyDescent="0.15">
      <c r="A57419" t="s">
        <v>1175</v>
      </c>
      <c r="B57419" t="s">
        <v>2280</v>
      </c>
      <c r="C57419" s="28">
        <v>50771</v>
      </c>
      <c r="E57419">
        <v>0</v>
      </c>
    </row>
    <row r="57420" spans="1:5" x14ac:dyDescent="0.15">
      <c r="A57420" t="s">
        <v>1175</v>
      </c>
      <c r="B57420" t="s">
        <v>2280</v>
      </c>
      <c r="C57420" s="28">
        <v>51136</v>
      </c>
      <c r="E57420">
        <v>0</v>
      </c>
    </row>
    <row r="57421" spans="1:5" x14ac:dyDescent="0.15">
      <c r="A57421" t="s">
        <v>1175</v>
      </c>
      <c r="B57421" t="s">
        <v>2280</v>
      </c>
      <c r="C57421" s="28">
        <v>52963</v>
      </c>
      <c r="E57421">
        <v>0</v>
      </c>
    </row>
    <row r="57422" spans="1:5" x14ac:dyDescent="0.15">
      <c r="A57422" t="s">
        <v>1175</v>
      </c>
      <c r="B57422" t="s">
        <v>2281</v>
      </c>
      <c r="C57422" s="28">
        <v>46023</v>
      </c>
      <c r="E57422">
        <v>0</v>
      </c>
    </row>
    <row r="57423" spans="1:5" x14ac:dyDescent="0.15">
      <c r="A57423" t="s">
        <v>1175</v>
      </c>
      <c r="B57423" t="s">
        <v>2281</v>
      </c>
      <c r="C57423" s="28">
        <v>46753</v>
      </c>
      <c r="E57423">
        <v>0</v>
      </c>
    </row>
    <row r="57424" spans="1:5" x14ac:dyDescent="0.15">
      <c r="A57424" t="s">
        <v>1175</v>
      </c>
      <c r="B57424" t="s">
        <v>2281</v>
      </c>
      <c r="C57424" s="28">
        <v>47484</v>
      </c>
      <c r="E57424">
        <v>0</v>
      </c>
    </row>
    <row r="57425" spans="1:5" x14ac:dyDescent="0.15">
      <c r="A57425" t="s">
        <v>1175</v>
      </c>
      <c r="B57425" t="s">
        <v>2281</v>
      </c>
      <c r="C57425" s="28">
        <v>48214</v>
      </c>
      <c r="E57425">
        <v>0</v>
      </c>
    </row>
    <row r="57426" spans="1:5" x14ac:dyDescent="0.15">
      <c r="A57426" t="s">
        <v>1175</v>
      </c>
      <c r="B57426" t="s">
        <v>2281</v>
      </c>
      <c r="C57426" s="28">
        <v>48945</v>
      </c>
      <c r="E57426">
        <v>0</v>
      </c>
    </row>
    <row r="57427" spans="1:5" x14ac:dyDescent="0.15">
      <c r="A57427" t="s">
        <v>1175</v>
      </c>
      <c r="B57427" t="s">
        <v>2281</v>
      </c>
      <c r="C57427" s="28">
        <v>49310</v>
      </c>
      <c r="E57427">
        <v>0</v>
      </c>
    </row>
    <row r="57428" spans="1:5" x14ac:dyDescent="0.15">
      <c r="A57428" t="s">
        <v>1175</v>
      </c>
      <c r="B57428" t="s">
        <v>2281</v>
      </c>
      <c r="C57428" s="28">
        <v>50771</v>
      </c>
      <c r="E57428">
        <v>0</v>
      </c>
    </row>
    <row r="57429" spans="1:5" x14ac:dyDescent="0.15">
      <c r="A57429" t="s">
        <v>1175</v>
      </c>
      <c r="B57429" t="s">
        <v>2281</v>
      </c>
      <c r="C57429" s="28">
        <v>51136</v>
      </c>
      <c r="E57429">
        <v>0</v>
      </c>
    </row>
    <row r="57430" spans="1:5" x14ac:dyDescent="0.15">
      <c r="A57430" t="s">
        <v>1175</v>
      </c>
      <c r="B57430" t="s">
        <v>2281</v>
      </c>
      <c r="C57430" s="28">
        <v>52963</v>
      </c>
      <c r="E57430">
        <v>0</v>
      </c>
    </row>
    <row r="57431" spans="1:5" x14ac:dyDescent="0.15">
      <c r="A57431" t="s">
        <v>1175</v>
      </c>
      <c r="B57431" t="s">
        <v>2282</v>
      </c>
      <c r="C57431" s="28">
        <v>46023</v>
      </c>
      <c r="E57431">
        <v>0</v>
      </c>
    </row>
    <row r="57432" spans="1:5" x14ac:dyDescent="0.15">
      <c r="A57432" t="s">
        <v>1175</v>
      </c>
      <c r="B57432" t="s">
        <v>2282</v>
      </c>
      <c r="C57432" s="28">
        <v>46753</v>
      </c>
      <c r="E57432">
        <v>0</v>
      </c>
    </row>
    <row r="57433" spans="1:5" x14ac:dyDescent="0.15">
      <c r="A57433" t="s">
        <v>1175</v>
      </c>
      <c r="B57433" t="s">
        <v>2282</v>
      </c>
      <c r="C57433" s="28">
        <v>47484</v>
      </c>
      <c r="E57433">
        <v>0</v>
      </c>
    </row>
    <row r="57434" spans="1:5" x14ac:dyDescent="0.15">
      <c r="A57434" t="s">
        <v>1175</v>
      </c>
      <c r="B57434" t="s">
        <v>2282</v>
      </c>
      <c r="C57434" s="28">
        <v>48214</v>
      </c>
      <c r="E57434">
        <v>0</v>
      </c>
    </row>
    <row r="57435" spans="1:5" x14ac:dyDescent="0.15">
      <c r="A57435" t="s">
        <v>1175</v>
      </c>
      <c r="B57435" t="s">
        <v>2282</v>
      </c>
      <c r="C57435" s="28">
        <v>48945</v>
      </c>
      <c r="E57435">
        <v>0</v>
      </c>
    </row>
    <row r="57436" spans="1:5" x14ac:dyDescent="0.15">
      <c r="A57436" t="s">
        <v>1175</v>
      </c>
      <c r="B57436" t="s">
        <v>2282</v>
      </c>
      <c r="C57436" s="28">
        <v>49310</v>
      </c>
      <c r="E57436">
        <v>0</v>
      </c>
    </row>
    <row r="57437" spans="1:5" x14ac:dyDescent="0.15">
      <c r="A57437" t="s">
        <v>1175</v>
      </c>
      <c r="B57437" t="s">
        <v>2282</v>
      </c>
      <c r="C57437" s="28">
        <v>50771</v>
      </c>
      <c r="E57437">
        <v>0</v>
      </c>
    </row>
    <row r="57438" spans="1:5" x14ac:dyDescent="0.15">
      <c r="A57438" t="s">
        <v>1175</v>
      </c>
      <c r="B57438" t="s">
        <v>2282</v>
      </c>
      <c r="C57438" s="28">
        <v>51136</v>
      </c>
      <c r="E57438">
        <v>0</v>
      </c>
    </row>
    <row r="57439" spans="1:5" x14ac:dyDescent="0.15">
      <c r="A57439" t="s">
        <v>1175</v>
      </c>
      <c r="B57439" t="s">
        <v>2282</v>
      </c>
      <c r="C57439" s="28">
        <v>52963</v>
      </c>
      <c r="E57439">
        <v>0</v>
      </c>
    </row>
    <row r="57440" spans="1:5" x14ac:dyDescent="0.15">
      <c r="A57440" t="s">
        <v>1175</v>
      </c>
      <c r="B57440" t="s">
        <v>2283</v>
      </c>
      <c r="C57440" s="28">
        <v>46023</v>
      </c>
      <c r="E57440">
        <v>0</v>
      </c>
    </row>
    <row r="57441" spans="1:5" x14ac:dyDescent="0.15">
      <c r="A57441" t="s">
        <v>1175</v>
      </c>
      <c r="B57441" t="s">
        <v>2283</v>
      </c>
      <c r="C57441" s="28">
        <v>46753</v>
      </c>
      <c r="E57441">
        <v>0</v>
      </c>
    </row>
    <row r="57442" spans="1:5" x14ac:dyDescent="0.15">
      <c r="A57442" t="s">
        <v>1175</v>
      </c>
      <c r="B57442" t="s">
        <v>2283</v>
      </c>
      <c r="C57442" s="28">
        <v>47484</v>
      </c>
      <c r="E57442">
        <v>0</v>
      </c>
    </row>
    <row r="57443" spans="1:5" x14ac:dyDescent="0.15">
      <c r="A57443" t="s">
        <v>1175</v>
      </c>
      <c r="B57443" t="s">
        <v>2283</v>
      </c>
      <c r="C57443" s="28">
        <v>48214</v>
      </c>
      <c r="E57443">
        <v>0</v>
      </c>
    </row>
    <row r="57444" spans="1:5" x14ac:dyDescent="0.15">
      <c r="A57444" t="s">
        <v>1175</v>
      </c>
      <c r="B57444" t="s">
        <v>2283</v>
      </c>
      <c r="C57444" s="28">
        <v>48945</v>
      </c>
      <c r="E57444">
        <v>0</v>
      </c>
    </row>
    <row r="57445" spans="1:5" x14ac:dyDescent="0.15">
      <c r="A57445" t="s">
        <v>1175</v>
      </c>
      <c r="B57445" t="s">
        <v>2283</v>
      </c>
      <c r="C57445" s="28">
        <v>49310</v>
      </c>
      <c r="E57445">
        <v>0</v>
      </c>
    </row>
    <row r="57446" spans="1:5" x14ac:dyDescent="0.15">
      <c r="A57446" t="s">
        <v>1175</v>
      </c>
      <c r="B57446" t="s">
        <v>2283</v>
      </c>
      <c r="C57446" s="28">
        <v>50771</v>
      </c>
      <c r="E57446">
        <v>0</v>
      </c>
    </row>
    <row r="57447" spans="1:5" x14ac:dyDescent="0.15">
      <c r="A57447" t="s">
        <v>1175</v>
      </c>
      <c r="B57447" t="s">
        <v>2283</v>
      </c>
      <c r="C57447" s="28">
        <v>51136</v>
      </c>
      <c r="E57447">
        <v>0</v>
      </c>
    </row>
    <row r="57448" spans="1:5" x14ac:dyDescent="0.15">
      <c r="A57448" t="s">
        <v>1175</v>
      </c>
      <c r="B57448" t="s">
        <v>2283</v>
      </c>
      <c r="C57448" s="28">
        <v>52963</v>
      </c>
      <c r="E57448">
        <v>0</v>
      </c>
    </row>
    <row r="57449" spans="1:5" x14ac:dyDescent="0.15">
      <c r="A57449" t="s">
        <v>1175</v>
      </c>
      <c r="B57449" t="s">
        <v>2284</v>
      </c>
      <c r="C57449" s="28">
        <v>46023</v>
      </c>
      <c r="E57449">
        <v>0</v>
      </c>
    </row>
    <row r="57450" spans="1:5" x14ac:dyDescent="0.15">
      <c r="A57450" t="s">
        <v>1175</v>
      </c>
      <c r="B57450" t="s">
        <v>2284</v>
      </c>
      <c r="C57450" s="28">
        <v>46753</v>
      </c>
      <c r="E57450">
        <v>0</v>
      </c>
    </row>
    <row r="57451" spans="1:5" x14ac:dyDescent="0.15">
      <c r="A57451" t="s">
        <v>1175</v>
      </c>
      <c r="B57451" t="s">
        <v>2284</v>
      </c>
      <c r="C57451" s="28">
        <v>47484</v>
      </c>
      <c r="E57451">
        <v>0</v>
      </c>
    </row>
    <row r="57452" spans="1:5" x14ac:dyDescent="0.15">
      <c r="A57452" t="s">
        <v>1175</v>
      </c>
      <c r="B57452" t="s">
        <v>2284</v>
      </c>
      <c r="C57452" s="28">
        <v>48214</v>
      </c>
      <c r="E57452">
        <v>0</v>
      </c>
    </row>
    <row r="57453" spans="1:5" x14ac:dyDescent="0.15">
      <c r="A57453" t="s">
        <v>1175</v>
      </c>
      <c r="B57453" t="s">
        <v>2284</v>
      </c>
      <c r="C57453" s="28">
        <v>48945</v>
      </c>
      <c r="E57453">
        <v>0</v>
      </c>
    </row>
    <row r="57454" spans="1:5" x14ac:dyDescent="0.15">
      <c r="A57454" t="s">
        <v>1175</v>
      </c>
      <c r="B57454" t="s">
        <v>2284</v>
      </c>
      <c r="C57454" s="28">
        <v>49310</v>
      </c>
      <c r="E57454">
        <v>0</v>
      </c>
    </row>
    <row r="57455" spans="1:5" x14ac:dyDescent="0.15">
      <c r="A57455" t="s">
        <v>1175</v>
      </c>
      <c r="B57455" t="s">
        <v>2284</v>
      </c>
      <c r="C57455" s="28">
        <v>50771</v>
      </c>
      <c r="E57455">
        <v>0</v>
      </c>
    </row>
    <row r="57456" spans="1:5" x14ac:dyDescent="0.15">
      <c r="A57456" t="s">
        <v>1175</v>
      </c>
      <c r="B57456" t="s">
        <v>2284</v>
      </c>
      <c r="C57456" s="28">
        <v>51136</v>
      </c>
      <c r="E57456">
        <v>0</v>
      </c>
    </row>
    <row r="57457" spans="1:5" x14ac:dyDescent="0.15">
      <c r="A57457" t="s">
        <v>1175</v>
      </c>
      <c r="B57457" t="s">
        <v>2284</v>
      </c>
      <c r="C57457" s="28">
        <v>52963</v>
      </c>
      <c r="E57457">
        <v>0</v>
      </c>
    </row>
    <row r="57458" spans="1:5" x14ac:dyDescent="0.15">
      <c r="A57458" t="s">
        <v>1175</v>
      </c>
      <c r="B57458" t="s">
        <v>2285</v>
      </c>
      <c r="C57458" s="28">
        <v>46023</v>
      </c>
      <c r="E57458">
        <v>0</v>
      </c>
    </row>
    <row r="57459" spans="1:5" x14ac:dyDescent="0.15">
      <c r="A57459" t="s">
        <v>1175</v>
      </c>
      <c r="B57459" t="s">
        <v>2285</v>
      </c>
      <c r="C57459" s="28">
        <v>46753</v>
      </c>
      <c r="E57459">
        <v>0</v>
      </c>
    </row>
    <row r="57460" spans="1:5" x14ac:dyDescent="0.15">
      <c r="A57460" t="s">
        <v>1175</v>
      </c>
      <c r="B57460" t="s">
        <v>2285</v>
      </c>
      <c r="C57460" s="28">
        <v>47484</v>
      </c>
      <c r="E57460">
        <v>0</v>
      </c>
    </row>
    <row r="57461" spans="1:5" x14ac:dyDescent="0.15">
      <c r="A57461" t="s">
        <v>1175</v>
      </c>
      <c r="B57461" t="s">
        <v>2285</v>
      </c>
      <c r="C57461" s="28">
        <v>48214</v>
      </c>
      <c r="E57461">
        <v>0</v>
      </c>
    </row>
    <row r="57462" spans="1:5" x14ac:dyDescent="0.15">
      <c r="A57462" t="s">
        <v>1175</v>
      </c>
      <c r="B57462" t="s">
        <v>2285</v>
      </c>
      <c r="C57462" s="28">
        <v>48945</v>
      </c>
      <c r="E57462">
        <v>0</v>
      </c>
    </row>
    <row r="57463" spans="1:5" x14ac:dyDescent="0.15">
      <c r="A57463" t="s">
        <v>1175</v>
      </c>
      <c r="B57463" t="s">
        <v>2285</v>
      </c>
      <c r="C57463" s="28">
        <v>49310</v>
      </c>
      <c r="E57463">
        <v>0</v>
      </c>
    </row>
    <row r="57464" spans="1:5" x14ac:dyDescent="0.15">
      <c r="A57464" t="s">
        <v>1175</v>
      </c>
      <c r="B57464" t="s">
        <v>2285</v>
      </c>
      <c r="C57464" s="28">
        <v>50771</v>
      </c>
      <c r="E57464">
        <v>0</v>
      </c>
    </row>
    <row r="57465" spans="1:5" x14ac:dyDescent="0.15">
      <c r="A57465" t="s">
        <v>1175</v>
      </c>
      <c r="B57465" t="s">
        <v>2285</v>
      </c>
      <c r="C57465" s="28">
        <v>51136</v>
      </c>
      <c r="E57465">
        <v>0</v>
      </c>
    </row>
    <row r="57466" spans="1:5" x14ac:dyDescent="0.15">
      <c r="A57466" t="s">
        <v>1175</v>
      </c>
      <c r="B57466" t="s">
        <v>2285</v>
      </c>
      <c r="C57466" s="28">
        <v>52963</v>
      </c>
      <c r="E57466">
        <v>0</v>
      </c>
    </row>
    <row r="57467" spans="1:5" x14ac:dyDescent="0.15">
      <c r="A57467" t="s">
        <v>1175</v>
      </c>
      <c r="B57467" t="s">
        <v>2286</v>
      </c>
      <c r="C57467" s="28">
        <v>46023</v>
      </c>
      <c r="E57467">
        <v>0</v>
      </c>
    </row>
    <row r="57468" spans="1:5" x14ac:dyDescent="0.15">
      <c r="A57468" t="s">
        <v>1175</v>
      </c>
      <c r="B57468" t="s">
        <v>2286</v>
      </c>
      <c r="C57468" s="28">
        <v>46753</v>
      </c>
      <c r="E57468">
        <v>0</v>
      </c>
    </row>
    <row r="57469" spans="1:5" x14ac:dyDescent="0.15">
      <c r="A57469" t="s">
        <v>1175</v>
      </c>
      <c r="B57469" t="s">
        <v>2286</v>
      </c>
      <c r="C57469" s="28">
        <v>47484</v>
      </c>
      <c r="E57469">
        <v>0</v>
      </c>
    </row>
    <row r="57470" spans="1:5" x14ac:dyDescent="0.15">
      <c r="A57470" t="s">
        <v>1175</v>
      </c>
      <c r="B57470" t="s">
        <v>2286</v>
      </c>
      <c r="C57470" s="28">
        <v>48214</v>
      </c>
      <c r="E57470">
        <v>0</v>
      </c>
    </row>
    <row r="57471" spans="1:5" x14ac:dyDescent="0.15">
      <c r="A57471" t="s">
        <v>1175</v>
      </c>
      <c r="B57471" t="s">
        <v>2286</v>
      </c>
      <c r="C57471" s="28">
        <v>48945</v>
      </c>
      <c r="E57471">
        <v>0</v>
      </c>
    </row>
    <row r="57472" spans="1:5" x14ac:dyDescent="0.15">
      <c r="A57472" t="s">
        <v>1175</v>
      </c>
      <c r="B57472" t="s">
        <v>2286</v>
      </c>
      <c r="C57472" s="28">
        <v>49310</v>
      </c>
      <c r="E57472">
        <v>0</v>
      </c>
    </row>
    <row r="57473" spans="1:5" x14ac:dyDescent="0.15">
      <c r="A57473" t="s">
        <v>1175</v>
      </c>
      <c r="B57473" t="s">
        <v>2286</v>
      </c>
      <c r="C57473" s="28">
        <v>50771</v>
      </c>
      <c r="E57473">
        <v>0</v>
      </c>
    </row>
    <row r="57474" spans="1:5" x14ac:dyDescent="0.15">
      <c r="A57474" t="s">
        <v>1175</v>
      </c>
      <c r="B57474" t="s">
        <v>2286</v>
      </c>
      <c r="C57474" s="28">
        <v>51136</v>
      </c>
      <c r="E57474">
        <v>0</v>
      </c>
    </row>
    <row r="57475" spans="1:5" x14ac:dyDescent="0.15">
      <c r="A57475" t="s">
        <v>1175</v>
      </c>
      <c r="B57475" t="s">
        <v>2286</v>
      </c>
      <c r="C57475" s="28">
        <v>52963</v>
      </c>
      <c r="E57475">
        <v>0</v>
      </c>
    </row>
    <row r="57476" spans="1:5" x14ac:dyDescent="0.15">
      <c r="A57476" t="s">
        <v>1175</v>
      </c>
      <c r="B57476" t="s">
        <v>2287</v>
      </c>
      <c r="C57476" s="28">
        <v>46023</v>
      </c>
      <c r="E57476">
        <v>0</v>
      </c>
    </row>
    <row r="57477" spans="1:5" x14ac:dyDescent="0.15">
      <c r="A57477" t="s">
        <v>1175</v>
      </c>
      <c r="B57477" t="s">
        <v>2287</v>
      </c>
      <c r="C57477" s="28">
        <v>46753</v>
      </c>
      <c r="E57477">
        <v>0</v>
      </c>
    </row>
    <row r="57478" spans="1:5" x14ac:dyDescent="0.15">
      <c r="A57478" t="s">
        <v>1175</v>
      </c>
      <c r="B57478" t="s">
        <v>2287</v>
      </c>
      <c r="C57478" s="28">
        <v>47484</v>
      </c>
      <c r="E57478">
        <v>0</v>
      </c>
    </row>
    <row r="57479" spans="1:5" x14ac:dyDescent="0.15">
      <c r="A57479" t="s">
        <v>1175</v>
      </c>
      <c r="B57479" t="s">
        <v>2287</v>
      </c>
      <c r="C57479" s="28">
        <v>48214</v>
      </c>
      <c r="E57479">
        <v>0</v>
      </c>
    </row>
    <row r="57480" spans="1:5" x14ac:dyDescent="0.15">
      <c r="A57480" t="s">
        <v>1175</v>
      </c>
      <c r="B57480" t="s">
        <v>2287</v>
      </c>
      <c r="C57480" s="28">
        <v>48945</v>
      </c>
      <c r="E57480">
        <v>0</v>
      </c>
    </row>
    <row r="57481" spans="1:5" x14ac:dyDescent="0.15">
      <c r="A57481" t="s">
        <v>1175</v>
      </c>
      <c r="B57481" t="s">
        <v>2287</v>
      </c>
      <c r="C57481" s="28">
        <v>49310</v>
      </c>
      <c r="E57481">
        <v>0</v>
      </c>
    </row>
    <row r="57482" spans="1:5" x14ac:dyDescent="0.15">
      <c r="A57482" t="s">
        <v>1175</v>
      </c>
      <c r="B57482" t="s">
        <v>2287</v>
      </c>
      <c r="C57482" s="28">
        <v>50771</v>
      </c>
      <c r="E57482">
        <v>0</v>
      </c>
    </row>
    <row r="57483" spans="1:5" x14ac:dyDescent="0.15">
      <c r="A57483" t="s">
        <v>1175</v>
      </c>
      <c r="B57483" t="s">
        <v>2287</v>
      </c>
      <c r="C57483" s="28">
        <v>51136</v>
      </c>
      <c r="E57483">
        <v>0</v>
      </c>
    </row>
    <row r="57484" spans="1:5" x14ac:dyDescent="0.15">
      <c r="A57484" t="s">
        <v>1175</v>
      </c>
      <c r="B57484" t="s">
        <v>2287</v>
      </c>
      <c r="C57484" s="28">
        <v>52963</v>
      </c>
      <c r="E57484">
        <v>0</v>
      </c>
    </row>
    <row r="57485" spans="1:5" x14ac:dyDescent="0.15">
      <c r="A57485" t="s">
        <v>1175</v>
      </c>
      <c r="B57485" t="s">
        <v>2288</v>
      </c>
      <c r="C57485" s="28">
        <v>46023</v>
      </c>
      <c r="E57485">
        <v>0</v>
      </c>
    </row>
    <row r="57486" spans="1:5" x14ac:dyDescent="0.15">
      <c r="A57486" t="s">
        <v>1175</v>
      </c>
      <c r="B57486" t="s">
        <v>2288</v>
      </c>
      <c r="C57486" s="28">
        <v>46753</v>
      </c>
      <c r="E57486">
        <v>0</v>
      </c>
    </row>
    <row r="57487" spans="1:5" x14ac:dyDescent="0.15">
      <c r="A57487" t="s">
        <v>1175</v>
      </c>
      <c r="B57487" t="s">
        <v>2288</v>
      </c>
      <c r="C57487" s="28">
        <v>47484</v>
      </c>
      <c r="E57487">
        <v>0</v>
      </c>
    </row>
    <row r="57488" spans="1:5" x14ac:dyDescent="0.15">
      <c r="A57488" t="s">
        <v>1175</v>
      </c>
      <c r="B57488" t="s">
        <v>2288</v>
      </c>
      <c r="C57488" s="28">
        <v>48214</v>
      </c>
      <c r="E57488">
        <v>0</v>
      </c>
    </row>
    <row r="57489" spans="1:5" x14ac:dyDescent="0.15">
      <c r="A57489" t="s">
        <v>1175</v>
      </c>
      <c r="B57489" t="s">
        <v>2288</v>
      </c>
      <c r="C57489" s="28">
        <v>48945</v>
      </c>
      <c r="E57489">
        <v>0</v>
      </c>
    </row>
    <row r="57490" spans="1:5" x14ac:dyDescent="0.15">
      <c r="A57490" t="s">
        <v>1175</v>
      </c>
      <c r="B57490" t="s">
        <v>2288</v>
      </c>
      <c r="C57490" s="28">
        <v>49310</v>
      </c>
      <c r="E57490">
        <v>0</v>
      </c>
    </row>
    <row r="57491" spans="1:5" x14ac:dyDescent="0.15">
      <c r="A57491" t="s">
        <v>1175</v>
      </c>
      <c r="B57491" t="s">
        <v>2288</v>
      </c>
      <c r="C57491" s="28">
        <v>50771</v>
      </c>
      <c r="E57491">
        <v>0</v>
      </c>
    </row>
    <row r="57492" spans="1:5" x14ac:dyDescent="0.15">
      <c r="A57492" t="s">
        <v>1175</v>
      </c>
      <c r="B57492" t="s">
        <v>2288</v>
      </c>
      <c r="C57492" s="28">
        <v>51136</v>
      </c>
      <c r="E57492">
        <v>0</v>
      </c>
    </row>
    <row r="57493" spans="1:5" x14ac:dyDescent="0.15">
      <c r="A57493" t="s">
        <v>1175</v>
      </c>
      <c r="B57493" t="s">
        <v>2288</v>
      </c>
      <c r="C57493" s="28">
        <v>52963</v>
      </c>
      <c r="E57493">
        <v>0</v>
      </c>
    </row>
    <row r="57494" spans="1:5" x14ac:dyDescent="0.15">
      <c r="A57494" t="s">
        <v>1175</v>
      </c>
      <c r="B57494" t="s">
        <v>2289</v>
      </c>
      <c r="C57494" s="28">
        <v>46023</v>
      </c>
      <c r="E57494">
        <v>0</v>
      </c>
    </row>
    <row r="57495" spans="1:5" x14ac:dyDescent="0.15">
      <c r="A57495" t="s">
        <v>1175</v>
      </c>
      <c r="B57495" t="s">
        <v>2289</v>
      </c>
      <c r="C57495" s="28">
        <v>46753</v>
      </c>
      <c r="E57495">
        <v>0</v>
      </c>
    </row>
    <row r="57496" spans="1:5" x14ac:dyDescent="0.15">
      <c r="A57496" t="s">
        <v>1175</v>
      </c>
      <c r="B57496" t="s">
        <v>2289</v>
      </c>
      <c r="C57496" s="28">
        <v>47484</v>
      </c>
      <c r="E57496">
        <v>0</v>
      </c>
    </row>
    <row r="57497" spans="1:5" x14ac:dyDescent="0.15">
      <c r="A57497" t="s">
        <v>1175</v>
      </c>
      <c r="B57497" t="s">
        <v>2289</v>
      </c>
      <c r="C57497" s="28">
        <v>48214</v>
      </c>
      <c r="E57497">
        <v>0</v>
      </c>
    </row>
    <row r="57498" spans="1:5" x14ac:dyDescent="0.15">
      <c r="A57498" t="s">
        <v>1175</v>
      </c>
      <c r="B57498" t="s">
        <v>2289</v>
      </c>
      <c r="C57498" s="28">
        <v>48945</v>
      </c>
      <c r="E57498">
        <v>0</v>
      </c>
    </row>
    <row r="57499" spans="1:5" x14ac:dyDescent="0.15">
      <c r="A57499" t="s">
        <v>1175</v>
      </c>
      <c r="B57499" t="s">
        <v>2289</v>
      </c>
      <c r="C57499" s="28">
        <v>49310</v>
      </c>
      <c r="E57499">
        <v>0</v>
      </c>
    </row>
    <row r="57500" spans="1:5" x14ac:dyDescent="0.15">
      <c r="A57500" t="s">
        <v>1175</v>
      </c>
      <c r="B57500" t="s">
        <v>2289</v>
      </c>
      <c r="C57500" s="28">
        <v>50771</v>
      </c>
      <c r="E57500">
        <v>0</v>
      </c>
    </row>
    <row r="57501" spans="1:5" x14ac:dyDescent="0.15">
      <c r="A57501" t="s">
        <v>1175</v>
      </c>
      <c r="B57501" t="s">
        <v>2289</v>
      </c>
      <c r="C57501" s="28">
        <v>51136</v>
      </c>
      <c r="E57501">
        <v>0</v>
      </c>
    </row>
    <row r="57502" spans="1:5" x14ac:dyDescent="0.15">
      <c r="A57502" t="s">
        <v>1175</v>
      </c>
      <c r="B57502" t="s">
        <v>2289</v>
      </c>
      <c r="C57502" s="28">
        <v>52963</v>
      </c>
      <c r="E57502">
        <v>0</v>
      </c>
    </row>
    <row r="57503" spans="1:5" x14ac:dyDescent="0.15">
      <c r="A57503" t="s">
        <v>1175</v>
      </c>
      <c r="B57503" t="s">
        <v>1412</v>
      </c>
      <c r="C57503" s="28">
        <v>46023</v>
      </c>
      <c r="D57503">
        <v>0</v>
      </c>
      <c r="E57503">
        <v>0</v>
      </c>
    </row>
    <row r="57504" spans="1:5" x14ac:dyDescent="0.15">
      <c r="A57504" t="s">
        <v>1175</v>
      </c>
      <c r="B57504" t="s">
        <v>1412</v>
      </c>
      <c r="C57504" s="28">
        <v>46753</v>
      </c>
      <c r="D57504">
        <v>0</v>
      </c>
      <c r="E57504">
        <v>0</v>
      </c>
    </row>
    <row r="57505" spans="1:5" x14ac:dyDescent="0.15">
      <c r="A57505" t="s">
        <v>1175</v>
      </c>
      <c r="B57505" t="s">
        <v>1412</v>
      </c>
      <c r="C57505" s="28">
        <v>47484</v>
      </c>
      <c r="D57505">
        <v>0</v>
      </c>
      <c r="E57505">
        <v>0</v>
      </c>
    </row>
    <row r="57506" spans="1:5" x14ac:dyDescent="0.15">
      <c r="A57506" t="s">
        <v>1175</v>
      </c>
      <c r="B57506" t="s">
        <v>1412</v>
      </c>
      <c r="C57506" s="28">
        <v>48214</v>
      </c>
      <c r="D57506">
        <v>0</v>
      </c>
      <c r="E57506">
        <v>0</v>
      </c>
    </row>
    <row r="57507" spans="1:5" x14ac:dyDescent="0.15">
      <c r="A57507" t="s">
        <v>1175</v>
      </c>
      <c r="B57507" t="s">
        <v>1412</v>
      </c>
      <c r="C57507" s="28">
        <v>48945</v>
      </c>
      <c r="D57507">
        <v>0</v>
      </c>
      <c r="E57507">
        <v>0</v>
      </c>
    </row>
    <row r="57508" spans="1:5" x14ac:dyDescent="0.15">
      <c r="A57508" t="s">
        <v>1175</v>
      </c>
      <c r="B57508" t="s">
        <v>1412</v>
      </c>
      <c r="C57508" s="28">
        <v>49310</v>
      </c>
      <c r="D57508">
        <v>0</v>
      </c>
      <c r="E57508">
        <v>0</v>
      </c>
    </row>
    <row r="57509" spans="1:5" x14ac:dyDescent="0.15">
      <c r="A57509" t="s">
        <v>1175</v>
      </c>
      <c r="B57509" t="s">
        <v>1412</v>
      </c>
      <c r="C57509" s="28">
        <v>50771</v>
      </c>
      <c r="D57509">
        <v>0</v>
      </c>
      <c r="E57509">
        <v>0</v>
      </c>
    </row>
    <row r="57510" spans="1:5" x14ac:dyDescent="0.15">
      <c r="A57510" t="s">
        <v>1175</v>
      </c>
      <c r="B57510" t="s">
        <v>1412</v>
      </c>
      <c r="C57510" s="28">
        <v>51136</v>
      </c>
      <c r="D57510">
        <v>0</v>
      </c>
      <c r="E57510">
        <v>0</v>
      </c>
    </row>
    <row r="57511" spans="1:5" x14ac:dyDescent="0.15">
      <c r="A57511" t="s">
        <v>1175</v>
      </c>
      <c r="B57511" t="s">
        <v>1412</v>
      </c>
      <c r="C57511" s="28">
        <v>52963</v>
      </c>
      <c r="D57511">
        <v>0</v>
      </c>
      <c r="E57511">
        <v>0</v>
      </c>
    </row>
    <row r="57512" spans="1:5" x14ac:dyDescent="0.15">
      <c r="A57512" t="s">
        <v>1175</v>
      </c>
      <c r="B57512" t="s">
        <v>2290</v>
      </c>
      <c r="C57512" s="28">
        <v>46023</v>
      </c>
      <c r="E57512">
        <v>0</v>
      </c>
    </row>
    <row r="57513" spans="1:5" x14ac:dyDescent="0.15">
      <c r="A57513" t="s">
        <v>1175</v>
      </c>
      <c r="B57513" t="s">
        <v>2290</v>
      </c>
      <c r="C57513" s="28">
        <v>46753</v>
      </c>
      <c r="E57513">
        <v>0</v>
      </c>
    </row>
    <row r="57514" spans="1:5" x14ac:dyDescent="0.15">
      <c r="A57514" t="s">
        <v>1175</v>
      </c>
      <c r="B57514" t="s">
        <v>2290</v>
      </c>
      <c r="C57514" s="28">
        <v>47484</v>
      </c>
      <c r="E57514">
        <v>0</v>
      </c>
    </row>
    <row r="57515" spans="1:5" x14ac:dyDescent="0.15">
      <c r="A57515" t="s">
        <v>1175</v>
      </c>
      <c r="B57515" t="s">
        <v>2290</v>
      </c>
      <c r="C57515" s="28">
        <v>48214</v>
      </c>
      <c r="E57515">
        <v>0</v>
      </c>
    </row>
    <row r="57516" spans="1:5" x14ac:dyDescent="0.15">
      <c r="A57516" t="s">
        <v>1175</v>
      </c>
      <c r="B57516" t="s">
        <v>2290</v>
      </c>
      <c r="C57516" s="28">
        <v>48945</v>
      </c>
      <c r="E57516">
        <v>0</v>
      </c>
    </row>
    <row r="57517" spans="1:5" x14ac:dyDescent="0.15">
      <c r="A57517" t="s">
        <v>1175</v>
      </c>
      <c r="B57517" t="s">
        <v>2290</v>
      </c>
      <c r="C57517" s="28">
        <v>49310</v>
      </c>
      <c r="E57517">
        <v>0</v>
      </c>
    </row>
    <row r="57518" spans="1:5" x14ac:dyDescent="0.15">
      <c r="A57518" t="s">
        <v>1175</v>
      </c>
      <c r="B57518" t="s">
        <v>2290</v>
      </c>
      <c r="C57518" s="28">
        <v>50771</v>
      </c>
      <c r="E57518">
        <v>0</v>
      </c>
    </row>
    <row r="57519" spans="1:5" x14ac:dyDescent="0.15">
      <c r="A57519" t="s">
        <v>1175</v>
      </c>
      <c r="B57519" t="s">
        <v>2290</v>
      </c>
      <c r="C57519" s="28">
        <v>51136</v>
      </c>
      <c r="E57519">
        <v>0</v>
      </c>
    </row>
    <row r="57520" spans="1:5" x14ac:dyDescent="0.15">
      <c r="A57520" t="s">
        <v>1175</v>
      </c>
      <c r="B57520" t="s">
        <v>2290</v>
      </c>
      <c r="C57520" s="28">
        <v>52963</v>
      </c>
      <c r="E57520">
        <v>0</v>
      </c>
    </row>
    <row r="57521" spans="1:5" x14ac:dyDescent="0.15">
      <c r="A57521" t="s">
        <v>1175</v>
      </c>
      <c r="B57521" t="s">
        <v>2291</v>
      </c>
      <c r="C57521" s="28">
        <v>46023</v>
      </c>
      <c r="E57521">
        <v>0</v>
      </c>
    </row>
    <row r="57522" spans="1:5" x14ac:dyDescent="0.15">
      <c r="A57522" t="s">
        <v>1175</v>
      </c>
      <c r="B57522" t="s">
        <v>2291</v>
      </c>
      <c r="C57522" s="28">
        <v>46753</v>
      </c>
      <c r="E57522">
        <v>0</v>
      </c>
    </row>
    <row r="57523" spans="1:5" x14ac:dyDescent="0.15">
      <c r="A57523" t="s">
        <v>1175</v>
      </c>
      <c r="B57523" t="s">
        <v>2291</v>
      </c>
      <c r="C57523" s="28">
        <v>47484</v>
      </c>
      <c r="E57523">
        <v>0</v>
      </c>
    </row>
    <row r="57524" spans="1:5" x14ac:dyDescent="0.15">
      <c r="A57524" t="s">
        <v>1175</v>
      </c>
      <c r="B57524" t="s">
        <v>2291</v>
      </c>
      <c r="C57524" s="28">
        <v>48214</v>
      </c>
      <c r="E57524">
        <v>0</v>
      </c>
    </row>
    <row r="57525" spans="1:5" x14ac:dyDescent="0.15">
      <c r="A57525" t="s">
        <v>1175</v>
      </c>
      <c r="B57525" t="s">
        <v>2291</v>
      </c>
      <c r="C57525" s="28">
        <v>48945</v>
      </c>
      <c r="E57525">
        <v>0</v>
      </c>
    </row>
    <row r="57526" spans="1:5" x14ac:dyDescent="0.15">
      <c r="A57526" t="s">
        <v>1175</v>
      </c>
      <c r="B57526" t="s">
        <v>2291</v>
      </c>
      <c r="C57526" s="28">
        <v>49310</v>
      </c>
      <c r="E57526">
        <v>0</v>
      </c>
    </row>
    <row r="57527" spans="1:5" x14ac:dyDescent="0.15">
      <c r="A57527" t="s">
        <v>1175</v>
      </c>
      <c r="B57527" t="s">
        <v>2291</v>
      </c>
      <c r="C57527" s="28">
        <v>50771</v>
      </c>
      <c r="E57527">
        <v>0</v>
      </c>
    </row>
    <row r="57528" spans="1:5" x14ac:dyDescent="0.15">
      <c r="A57528" t="s">
        <v>1175</v>
      </c>
      <c r="B57528" t="s">
        <v>2291</v>
      </c>
      <c r="C57528" s="28">
        <v>51136</v>
      </c>
      <c r="E57528">
        <v>0</v>
      </c>
    </row>
    <row r="57529" spans="1:5" x14ac:dyDescent="0.15">
      <c r="A57529" t="s">
        <v>1175</v>
      </c>
      <c r="B57529" t="s">
        <v>2291</v>
      </c>
      <c r="C57529" s="28">
        <v>52963</v>
      </c>
      <c r="E57529">
        <v>0</v>
      </c>
    </row>
    <row r="57530" spans="1:5" x14ac:dyDescent="0.15">
      <c r="A57530" t="s">
        <v>1175</v>
      </c>
      <c r="B57530" t="s">
        <v>2292</v>
      </c>
      <c r="C57530" s="28">
        <v>46023</v>
      </c>
      <c r="E57530">
        <v>0</v>
      </c>
    </row>
    <row r="57531" spans="1:5" x14ac:dyDescent="0.15">
      <c r="A57531" t="s">
        <v>1175</v>
      </c>
      <c r="B57531" t="s">
        <v>2292</v>
      </c>
      <c r="C57531" s="28">
        <v>46753</v>
      </c>
      <c r="E57531">
        <v>0</v>
      </c>
    </row>
    <row r="57532" spans="1:5" x14ac:dyDescent="0.15">
      <c r="A57532" t="s">
        <v>1175</v>
      </c>
      <c r="B57532" t="s">
        <v>2292</v>
      </c>
      <c r="C57532" s="28">
        <v>47484</v>
      </c>
      <c r="E57532">
        <v>0</v>
      </c>
    </row>
    <row r="57533" spans="1:5" x14ac:dyDescent="0.15">
      <c r="A57533" t="s">
        <v>1175</v>
      </c>
      <c r="B57533" t="s">
        <v>2292</v>
      </c>
      <c r="C57533" s="28">
        <v>48214</v>
      </c>
      <c r="E57533">
        <v>0</v>
      </c>
    </row>
    <row r="57534" spans="1:5" x14ac:dyDescent="0.15">
      <c r="A57534" t="s">
        <v>1175</v>
      </c>
      <c r="B57534" t="s">
        <v>2292</v>
      </c>
      <c r="C57534" s="28">
        <v>48945</v>
      </c>
      <c r="E57534">
        <v>0</v>
      </c>
    </row>
    <row r="57535" spans="1:5" x14ac:dyDescent="0.15">
      <c r="A57535" t="s">
        <v>1175</v>
      </c>
      <c r="B57535" t="s">
        <v>2292</v>
      </c>
      <c r="C57535" s="28">
        <v>49310</v>
      </c>
      <c r="E57535">
        <v>0</v>
      </c>
    </row>
    <row r="57536" spans="1:5" x14ac:dyDescent="0.15">
      <c r="A57536" t="s">
        <v>1175</v>
      </c>
      <c r="B57536" t="s">
        <v>2292</v>
      </c>
      <c r="C57536" s="28">
        <v>50771</v>
      </c>
      <c r="E57536">
        <v>0</v>
      </c>
    </row>
    <row r="57537" spans="1:5" x14ac:dyDescent="0.15">
      <c r="A57537" t="s">
        <v>1175</v>
      </c>
      <c r="B57537" t="s">
        <v>2292</v>
      </c>
      <c r="C57537" s="28">
        <v>51136</v>
      </c>
      <c r="E57537">
        <v>0</v>
      </c>
    </row>
    <row r="57538" spans="1:5" x14ac:dyDescent="0.15">
      <c r="A57538" t="s">
        <v>1175</v>
      </c>
      <c r="B57538" t="s">
        <v>2292</v>
      </c>
      <c r="C57538" s="28">
        <v>52963</v>
      </c>
      <c r="E57538">
        <v>0</v>
      </c>
    </row>
    <row r="57539" spans="1:5" x14ac:dyDescent="0.15">
      <c r="A57539" t="s">
        <v>1175</v>
      </c>
      <c r="B57539" t="s">
        <v>2293</v>
      </c>
      <c r="C57539" s="28">
        <v>46023</v>
      </c>
      <c r="E57539">
        <v>0</v>
      </c>
    </row>
    <row r="57540" spans="1:5" x14ac:dyDescent="0.15">
      <c r="A57540" t="s">
        <v>1175</v>
      </c>
      <c r="B57540" t="s">
        <v>2293</v>
      </c>
      <c r="C57540" s="28">
        <v>46753</v>
      </c>
      <c r="E57540">
        <v>0</v>
      </c>
    </row>
    <row r="57541" spans="1:5" x14ac:dyDescent="0.15">
      <c r="A57541" t="s">
        <v>1175</v>
      </c>
      <c r="B57541" t="s">
        <v>2293</v>
      </c>
      <c r="C57541" s="28">
        <v>47484</v>
      </c>
      <c r="E57541">
        <v>0</v>
      </c>
    </row>
    <row r="57542" spans="1:5" x14ac:dyDescent="0.15">
      <c r="A57542" t="s">
        <v>1175</v>
      </c>
      <c r="B57542" t="s">
        <v>2293</v>
      </c>
      <c r="C57542" s="28">
        <v>48214</v>
      </c>
      <c r="E57542">
        <v>0</v>
      </c>
    </row>
    <row r="57543" spans="1:5" x14ac:dyDescent="0.15">
      <c r="A57543" t="s">
        <v>1175</v>
      </c>
      <c r="B57543" t="s">
        <v>2293</v>
      </c>
      <c r="C57543" s="28">
        <v>48945</v>
      </c>
      <c r="E57543">
        <v>0</v>
      </c>
    </row>
    <row r="57544" spans="1:5" x14ac:dyDescent="0.15">
      <c r="A57544" t="s">
        <v>1175</v>
      </c>
      <c r="B57544" t="s">
        <v>2293</v>
      </c>
      <c r="C57544" s="28">
        <v>49310</v>
      </c>
      <c r="E57544">
        <v>0</v>
      </c>
    </row>
    <row r="57545" spans="1:5" x14ac:dyDescent="0.15">
      <c r="A57545" t="s">
        <v>1175</v>
      </c>
      <c r="B57545" t="s">
        <v>2293</v>
      </c>
      <c r="C57545" s="28">
        <v>50771</v>
      </c>
      <c r="E57545">
        <v>0</v>
      </c>
    </row>
    <row r="57546" spans="1:5" x14ac:dyDescent="0.15">
      <c r="A57546" t="s">
        <v>1175</v>
      </c>
      <c r="B57546" t="s">
        <v>2293</v>
      </c>
      <c r="C57546" s="28">
        <v>51136</v>
      </c>
      <c r="E57546">
        <v>0</v>
      </c>
    </row>
    <row r="57547" spans="1:5" x14ac:dyDescent="0.15">
      <c r="A57547" t="s">
        <v>1175</v>
      </c>
      <c r="B57547" t="s">
        <v>2293</v>
      </c>
      <c r="C57547" s="28">
        <v>52963</v>
      </c>
      <c r="E57547">
        <v>0</v>
      </c>
    </row>
    <row r="57548" spans="1:5" x14ac:dyDescent="0.15">
      <c r="A57548" t="s">
        <v>1175</v>
      </c>
      <c r="B57548" t="s">
        <v>2294</v>
      </c>
      <c r="C57548" s="28">
        <v>46023</v>
      </c>
      <c r="E57548">
        <v>0</v>
      </c>
    </row>
    <row r="57549" spans="1:5" x14ac:dyDescent="0.15">
      <c r="A57549" t="s">
        <v>1175</v>
      </c>
      <c r="B57549" t="s">
        <v>2294</v>
      </c>
      <c r="C57549" s="28">
        <v>46753</v>
      </c>
      <c r="E57549">
        <v>0</v>
      </c>
    </row>
    <row r="57550" spans="1:5" x14ac:dyDescent="0.15">
      <c r="A57550" t="s">
        <v>1175</v>
      </c>
      <c r="B57550" t="s">
        <v>2294</v>
      </c>
      <c r="C57550" s="28">
        <v>47484</v>
      </c>
      <c r="E57550">
        <v>0</v>
      </c>
    </row>
    <row r="57551" spans="1:5" x14ac:dyDescent="0.15">
      <c r="A57551" t="s">
        <v>1175</v>
      </c>
      <c r="B57551" t="s">
        <v>2294</v>
      </c>
      <c r="C57551" s="28">
        <v>48214</v>
      </c>
      <c r="E57551">
        <v>0</v>
      </c>
    </row>
    <row r="57552" spans="1:5" x14ac:dyDescent="0.15">
      <c r="A57552" t="s">
        <v>1175</v>
      </c>
      <c r="B57552" t="s">
        <v>2294</v>
      </c>
      <c r="C57552" s="28">
        <v>48945</v>
      </c>
      <c r="E57552">
        <v>0</v>
      </c>
    </row>
    <row r="57553" spans="1:5" x14ac:dyDescent="0.15">
      <c r="A57553" t="s">
        <v>1175</v>
      </c>
      <c r="B57553" t="s">
        <v>2294</v>
      </c>
      <c r="C57553" s="28">
        <v>49310</v>
      </c>
      <c r="E57553">
        <v>0</v>
      </c>
    </row>
    <row r="57554" spans="1:5" x14ac:dyDescent="0.15">
      <c r="A57554" t="s">
        <v>1175</v>
      </c>
      <c r="B57554" t="s">
        <v>2294</v>
      </c>
      <c r="C57554" s="28">
        <v>50771</v>
      </c>
      <c r="E57554">
        <v>0</v>
      </c>
    </row>
    <row r="57555" spans="1:5" x14ac:dyDescent="0.15">
      <c r="A57555" t="s">
        <v>1175</v>
      </c>
      <c r="B57555" t="s">
        <v>2294</v>
      </c>
      <c r="C57555" s="28">
        <v>51136</v>
      </c>
      <c r="E57555">
        <v>0</v>
      </c>
    </row>
    <row r="57556" spans="1:5" x14ac:dyDescent="0.15">
      <c r="A57556" t="s">
        <v>1175</v>
      </c>
      <c r="B57556" t="s">
        <v>2294</v>
      </c>
      <c r="C57556" s="28">
        <v>52963</v>
      </c>
      <c r="E57556">
        <v>0</v>
      </c>
    </row>
    <row r="57557" spans="1:5" x14ac:dyDescent="0.15">
      <c r="A57557" t="s">
        <v>1175</v>
      </c>
      <c r="B57557" t="s">
        <v>2295</v>
      </c>
      <c r="C57557" s="28">
        <v>46023</v>
      </c>
      <c r="E57557">
        <v>0</v>
      </c>
    </row>
    <row r="57558" spans="1:5" x14ac:dyDescent="0.15">
      <c r="A57558" t="s">
        <v>1175</v>
      </c>
      <c r="B57558" t="s">
        <v>2295</v>
      </c>
      <c r="C57558" s="28">
        <v>46753</v>
      </c>
      <c r="E57558">
        <v>0</v>
      </c>
    </row>
    <row r="57559" spans="1:5" x14ac:dyDescent="0.15">
      <c r="A57559" t="s">
        <v>1175</v>
      </c>
      <c r="B57559" t="s">
        <v>2295</v>
      </c>
      <c r="C57559" s="28">
        <v>47484</v>
      </c>
      <c r="E57559">
        <v>0</v>
      </c>
    </row>
    <row r="57560" spans="1:5" x14ac:dyDescent="0.15">
      <c r="A57560" t="s">
        <v>1175</v>
      </c>
      <c r="B57560" t="s">
        <v>2295</v>
      </c>
      <c r="C57560" s="28">
        <v>48214</v>
      </c>
      <c r="E57560">
        <v>0</v>
      </c>
    </row>
    <row r="57561" spans="1:5" x14ac:dyDescent="0.15">
      <c r="A57561" t="s">
        <v>1175</v>
      </c>
      <c r="B57561" t="s">
        <v>2295</v>
      </c>
      <c r="C57561" s="28">
        <v>48945</v>
      </c>
      <c r="E57561">
        <v>0</v>
      </c>
    </row>
    <row r="57562" spans="1:5" x14ac:dyDescent="0.15">
      <c r="A57562" t="s">
        <v>1175</v>
      </c>
      <c r="B57562" t="s">
        <v>2295</v>
      </c>
      <c r="C57562" s="28">
        <v>49310</v>
      </c>
      <c r="E57562">
        <v>0</v>
      </c>
    </row>
    <row r="57563" spans="1:5" x14ac:dyDescent="0.15">
      <c r="A57563" t="s">
        <v>1175</v>
      </c>
      <c r="B57563" t="s">
        <v>2295</v>
      </c>
      <c r="C57563" s="28">
        <v>50771</v>
      </c>
      <c r="E57563">
        <v>0</v>
      </c>
    </row>
    <row r="57564" spans="1:5" x14ac:dyDescent="0.15">
      <c r="A57564" t="s">
        <v>1175</v>
      </c>
      <c r="B57564" t="s">
        <v>2295</v>
      </c>
      <c r="C57564" s="28">
        <v>51136</v>
      </c>
      <c r="E57564">
        <v>0</v>
      </c>
    </row>
    <row r="57565" spans="1:5" x14ac:dyDescent="0.15">
      <c r="A57565" t="s">
        <v>1175</v>
      </c>
      <c r="B57565" t="s">
        <v>2295</v>
      </c>
      <c r="C57565" s="28">
        <v>52963</v>
      </c>
      <c r="E57565">
        <v>0</v>
      </c>
    </row>
    <row r="57566" spans="1:5" x14ac:dyDescent="0.15">
      <c r="A57566" t="s">
        <v>1175</v>
      </c>
      <c r="B57566" t="s">
        <v>2296</v>
      </c>
      <c r="C57566" s="28">
        <v>46023</v>
      </c>
      <c r="E57566">
        <v>0</v>
      </c>
    </row>
    <row r="57567" spans="1:5" x14ac:dyDescent="0.15">
      <c r="A57567" t="s">
        <v>1175</v>
      </c>
      <c r="B57567" t="s">
        <v>2296</v>
      </c>
      <c r="C57567" s="28">
        <v>46753</v>
      </c>
      <c r="E57567">
        <v>0</v>
      </c>
    </row>
    <row r="57568" spans="1:5" x14ac:dyDescent="0.15">
      <c r="A57568" t="s">
        <v>1175</v>
      </c>
      <c r="B57568" t="s">
        <v>2296</v>
      </c>
      <c r="C57568" s="28">
        <v>47484</v>
      </c>
      <c r="E57568">
        <v>0</v>
      </c>
    </row>
    <row r="57569" spans="1:5" x14ac:dyDescent="0.15">
      <c r="A57569" t="s">
        <v>1175</v>
      </c>
      <c r="B57569" t="s">
        <v>2296</v>
      </c>
      <c r="C57569" s="28">
        <v>48214</v>
      </c>
      <c r="E57569">
        <v>0</v>
      </c>
    </row>
    <row r="57570" spans="1:5" x14ac:dyDescent="0.15">
      <c r="A57570" t="s">
        <v>1175</v>
      </c>
      <c r="B57570" t="s">
        <v>2296</v>
      </c>
      <c r="C57570" s="28">
        <v>48945</v>
      </c>
      <c r="E57570">
        <v>0</v>
      </c>
    </row>
    <row r="57571" spans="1:5" x14ac:dyDescent="0.15">
      <c r="A57571" t="s">
        <v>1175</v>
      </c>
      <c r="B57571" t="s">
        <v>2296</v>
      </c>
      <c r="C57571" s="28">
        <v>49310</v>
      </c>
      <c r="E57571">
        <v>0</v>
      </c>
    </row>
    <row r="57572" spans="1:5" x14ac:dyDescent="0.15">
      <c r="A57572" t="s">
        <v>1175</v>
      </c>
      <c r="B57572" t="s">
        <v>2296</v>
      </c>
      <c r="C57572" s="28">
        <v>50771</v>
      </c>
      <c r="E57572">
        <v>0</v>
      </c>
    </row>
    <row r="57573" spans="1:5" x14ac:dyDescent="0.15">
      <c r="A57573" t="s">
        <v>1175</v>
      </c>
      <c r="B57573" t="s">
        <v>2296</v>
      </c>
      <c r="C57573" s="28">
        <v>51136</v>
      </c>
      <c r="E57573">
        <v>0</v>
      </c>
    </row>
    <row r="57574" spans="1:5" x14ac:dyDescent="0.15">
      <c r="A57574" t="s">
        <v>1175</v>
      </c>
      <c r="B57574" t="s">
        <v>2296</v>
      </c>
      <c r="C57574" s="28">
        <v>52963</v>
      </c>
      <c r="E57574">
        <v>0</v>
      </c>
    </row>
    <row r="57575" spans="1:5" x14ac:dyDescent="0.15">
      <c r="A57575" t="s">
        <v>1175</v>
      </c>
      <c r="B57575" t="s">
        <v>2297</v>
      </c>
      <c r="C57575" s="28">
        <v>46023</v>
      </c>
      <c r="E57575">
        <v>0</v>
      </c>
    </row>
    <row r="57576" spans="1:5" x14ac:dyDescent="0.15">
      <c r="A57576" t="s">
        <v>1175</v>
      </c>
      <c r="B57576" t="s">
        <v>2297</v>
      </c>
      <c r="C57576" s="28">
        <v>46753</v>
      </c>
      <c r="E57576">
        <v>0</v>
      </c>
    </row>
    <row r="57577" spans="1:5" x14ac:dyDescent="0.15">
      <c r="A57577" t="s">
        <v>1175</v>
      </c>
      <c r="B57577" t="s">
        <v>2297</v>
      </c>
      <c r="C57577" s="28">
        <v>47484</v>
      </c>
      <c r="E57577">
        <v>0</v>
      </c>
    </row>
    <row r="57578" spans="1:5" x14ac:dyDescent="0.15">
      <c r="A57578" t="s">
        <v>1175</v>
      </c>
      <c r="B57578" t="s">
        <v>2297</v>
      </c>
      <c r="C57578" s="28">
        <v>48214</v>
      </c>
      <c r="E57578">
        <v>0</v>
      </c>
    </row>
    <row r="57579" spans="1:5" x14ac:dyDescent="0.15">
      <c r="A57579" t="s">
        <v>1175</v>
      </c>
      <c r="B57579" t="s">
        <v>2297</v>
      </c>
      <c r="C57579" s="28">
        <v>48945</v>
      </c>
      <c r="E57579">
        <v>0</v>
      </c>
    </row>
    <row r="57580" spans="1:5" x14ac:dyDescent="0.15">
      <c r="A57580" t="s">
        <v>1175</v>
      </c>
      <c r="B57580" t="s">
        <v>2297</v>
      </c>
      <c r="C57580" s="28">
        <v>49310</v>
      </c>
      <c r="E57580">
        <v>0</v>
      </c>
    </row>
    <row r="57581" spans="1:5" x14ac:dyDescent="0.15">
      <c r="A57581" t="s">
        <v>1175</v>
      </c>
      <c r="B57581" t="s">
        <v>2297</v>
      </c>
      <c r="C57581" s="28">
        <v>50771</v>
      </c>
      <c r="E57581">
        <v>0</v>
      </c>
    </row>
    <row r="57582" spans="1:5" x14ac:dyDescent="0.15">
      <c r="A57582" t="s">
        <v>1175</v>
      </c>
      <c r="B57582" t="s">
        <v>2297</v>
      </c>
      <c r="C57582" s="28">
        <v>51136</v>
      </c>
      <c r="E57582">
        <v>0</v>
      </c>
    </row>
    <row r="57583" spans="1:5" x14ac:dyDescent="0.15">
      <c r="A57583" t="s">
        <v>1175</v>
      </c>
      <c r="B57583" t="s">
        <v>2297</v>
      </c>
      <c r="C57583" s="28">
        <v>52963</v>
      </c>
      <c r="E57583">
        <v>0</v>
      </c>
    </row>
    <row r="57584" spans="1:5" x14ac:dyDescent="0.15">
      <c r="A57584" t="s">
        <v>1175</v>
      </c>
      <c r="B57584" t="s">
        <v>2298</v>
      </c>
      <c r="C57584" s="28">
        <v>46023</v>
      </c>
      <c r="E57584">
        <v>0</v>
      </c>
    </row>
    <row r="57585" spans="1:5" x14ac:dyDescent="0.15">
      <c r="A57585" t="s">
        <v>1175</v>
      </c>
      <c r="B57585" t="s">
        <v>2298</v>
      </c>
      <c r="C57585" s="28">
        <v>46753</v>
      </c>
      <c r="E57585">
        <v>0</v>
      </c>
    </row>
    <row r="57586" spans="1:5" x14ac:dyDescent="0.15">
      <c r="A57586" t="s">
        <v>1175</v>
      </c>
      <c r="B57586" t="s">
        <v>2298</v>
      </c>
      <c r="C57586" s="28">
        <v>47484</v>
      </c>
      <c r="E57586">
        <v>0</v>
      </c>
    </row>
    <row r="57587" spans="1:5" x14ac:dyDescent="0.15">
      <c r="A57587" t="s">
        <v>1175</v>
      </c>
      <c r="B57587" t="s">
        <v>2298</v>
      </c>
      <c r="C57587" s="28">
        <v>48214</v>
      </c>
      <c r="E57587">
        <v>0</v>
      </c>
    </row>
    <row r="57588" spans="1:5" x14ac:dyDescent="0.15">
      <c r="A57588" t="s">
        <v>1175</v>
      </c>
      <c r="B57588" t="s">
        <v>2298</v>
      </c>
      <c r="C57588" s="28">
        <v>48945</v>
      </c>
      <c r="E57588">
        <v>0</v>
      </c>
    </row>
    <row r="57589" spans="1:5" x14ac:dyDescent="0.15">
      <c r="A57589" t="s">
        <v>1175</v>
      </c>
      <c r="B57589" t="s">
        <v>2298</v>
      </c>
      <c r="C57589" s="28">
        <v>49310</v>
      </c>
      <c r="E57589">
        <v>0</v>
      </c>
    </row>
    <row r="57590" spans="1:5" x14ac:dyDescent="0.15">
      <c r="A57590" t="s">
        <v>1175</v>
      </c>
      <c r="B57590" t="s">
        <v>2298</v>
      </c>
      <c r="C57590" s="28">
        <v>50771</v>
      </c>
      <c r="E57590">
        <v>0</v>
      </c>
    </row>
    <row r="57591" spans="1:5" x14ac:dyDescent="0.15">
      <c r="A57591" t="s">
        <v>1175</v>
      </c>
      <c r="B57591" t="s">
        <v>2298</v>
      </c>
      <c r="C57591" s="28">
        <v>51136</v>
      </c>
      <c r="E57591">
        <v>0</v>
      </c>
    </row>
    <row r="57592" spans="1:5" x14ac:dyDescent="0.15">
      <c r="A57592" t="s">
        <v>1175</v>
      </c>
      <c r="B57592" t="s">
        <v>2298</v>
      </c>
      <c r="C57592" s="28">
        <v>52963</v>
      </c>
      <c r="E57592">
        <v>0</v>
      </c>
    </row>
    <row r="57593" spans="1:5" x14ac:dyDescent="0.15">
      <c r="A57593" t="s">
        <v>1175</v>
      </c>
      <c r="B57593" t="s">
        <v>2299</v>
      </c>
      <c r="C57593" s="28">
        <v>46023</v>
      </c>
      <c r="E57593">
        <v>0</v>
      </c>
    </row>
    <row r="57594" spans="1:5" x14ac:dyDescent="0.15">
      <c r="A57594" t="s">
        <v>1175</v>
      </c>
      <c r="B57594" t="s">
        <v>2299</v>
      </c>
      <c r="C57594" s="28">
        <v>46753</v>
      </c>
      <c r="E57594">
        <v>0</v>
      </c>
    </row>
    <row r="57595" spans="1:5" x14ac:dyDescent="0.15">
      <c r="A57595" t="s">
        <v>1175</v>
      </c>
      <c r="B57595" t="s">
        <v>2299</v>
      </c>
      <c r="C57595" s="28">
        <v>47484</v>
      </c>
      <c r="E57595">
        <v>0</v>
      </c>
    </row>
    <row r="57596" spans="1:5" x14ac:dyDescent="0.15">
      <c r="A57596" t="s">
        <v>1175</v>
      </c>
      <c r="B57596" t="s">
        <v>2299</v>
      </c>
      <c r="C57596" s="28">
        <v>48214</v>
      </c>
      <c r="E57596">
        <v>0</v>
      </c>
    </row>
    <row r="57597" spans="1:5" x14ac:dyDescent="0.15">
      <c r="A57597" t="s">
        <v>1175</v>
      </c>
      <c r="B57597" t="s">
        <v>2299</v>
      </c>
      <c r="C57597" s="28">
        <v>48945</v>
      </c>
      <c r="E57597">
        <v>0</v>
      </c>
    </row>
    <row r="57598" spans="1:5" x14ac:dyDescent="0.15">
      <c r="A57598" t="s">
        <v>1175</v>
      </c>
      <c r="B57598" t="s">
        <v>2299</v>
      </c>
      <c r="C57598" s="28">
        <v>49310</v>
      </c>
      <c r="E57598">
        <v>0</v>
      </c>
    </row>
    <row r="57599" spans="1:5" x14ac:dyDescent="0.15">
      <c r="A57599" t="s">
        <v>1175</v>
      </c>
      <c r="B57599" t="s">
        <v>2299</v>
      </c>
      <c r="C57599" s="28">
        <v>50771</v>
      </c>
      <c r="E57599">
        <v>0</v>
      </c>
    </row>
    <row r="57600" spans="1:5" x14ac:dyDescent="0.15">
      <c r="A57600" t="s">
        <v>1175</v>
      </c>
      <c r="B57600" t="s">
        <v>2299</v>
      </c>
      <c r="C57600" s="28">
        <v>51136</v>
      </c>
      <c r="E57600">
        <v>0</v>
      </c>
    </row>
    <row r="57601" spans="1:5" x14ac:dyDescent="0.15">
      <c r="A57601" t="s">
        <v>1175</v>
      </c>
      <c r="B57601" t="s">
        <v>2299</v>
      </c>
      <c r="C57601" s="28">
        <v>52963</v>
      </c>
      <c r="E57601">
        <v>0</v>
      </c>
    </row>
    <row r="57602" spans="1:5" x14ac:dyDescent="0.15">
      <c r="A57602" t="s">
        <v>1175</v>
      </c>
      <c r="B57602" t="s">
        <v>2300</v>
      </c>
      <c r="C57602" s="28">
        <v>46023</v>
      </c>
      <c r="E57602">
        <v>0</v>
      </c>
    </row>
    <row r="57603" spans="1:5" x14ac:dyDescent="0.15">
      <c r="A57603" t="s">
        <v>1175</v>
      </c>
      <c r="B57603" t="s">
        <v>2300</v>
      </c>
      <c r="C57603" s="28">
        <v>46753</v>
      </c>
      <c r="E57603">
        <v>0</v>
      </c>
    </row>
    <row r="57604" spans="1:5" x14ac:dyDescent="0.15">
      <c r="A57604" t="s">
        <v>1175</v>
      </c>
      <c r="B57604" t="s">
        <v>2300</v>
      </c>
      <c r="C57604" s="28">
        <v>47484</v>
      </c>
      <c r="E57604">
        <v>0</v>
      </c>
    </row>
    <row r="57605" spans="1:5" x14ac:dyDescent="0.15">
      <c r="A57605" t="s">
        <v>1175</v>
      </c>
      <c r="B57605" t="s">
        <v>2300</v>
      </c>
      <c r="C57605" s="28">
        <v>48214</v>
      </c>
      <c r="E57605">
        <v>0</v>
      </c>
    </row>
    <row r="57606" spans="1:5" x14ac:dyDescent="0.15">
      <c r="A57606" t="s">
        <v>1175</v>
      </c>
      <c r="B57606" t="s">
        <v>2300</v>
      </c>
      <c r="C57606" s="28">
        <v>48945</v>
      </c>
      <c r="E57606">
        <v>0</v>
      </c>
    </row>
    <row r="57607" spans="1:5" x14ac:dyDescent="0.15">
      <c r="A57607" t="s">
        <v>1175</v>
      </c>
      <c r="B57607" t="s">
        <v>2300</v>
      </c>
      <c r="C57607" s="28">
        <v>49310</v>
      </c>
      <c r="E57607">
        <v>0</v>
      </c>
    </row>
    <row r="57608" spans="1:5" x14ac:dyDescent="0.15">
      <c r="A57608" t="s">
        <v>1175</v>
      </c>
      <c r="B57608" t="s">
        <v>2300</v>
      </c>
      <c r="C57608" s="28">
        <v>50771</v>
      </c>
      <c r="E57608">
        <v>0</v>
      </c>
    </row>
    <row r="57609" spans="1:5" x14ac:dyDescent="0.15">
      <c r="A57609" t="s">
        <v>1175</v>
      </c>
      <c r="B57609" t="s">
        <v>2300</v>
      </c>
      <c r="C57609" s="28">
        <v>51136</v>
      </c>
      <c r="E57609">
        <v>0</v>
      </c>
    </row>
    <row r="57610" spans="1:5" x14ac:dyDescent="0.15">
      <c r="A57610" t="s">
        <v>1175</v>
      </c>
      <c r="B57610" t="s">
        <v>2300</v>
      </c>
      <c r="C57610" s="28">
        <v>52963</v>
      </c>
      <c r="E57610">
        <v>0</v>
      </c>
    </row>
    <row r="57611" spans="1:5" x14ac:dyDescent="0.15">
      <c r="A57611" t="s">
        <v>1175</v>
      </c>
      <c r="B57611" t="s">
        <v>2301</v>
      </c>
      <c r="C57611" s="28">
        <v>46023</v>
      </c>
      <c r="E57611">
        <v>0</v>
      </c>
    </row>
    <row r="57612" spans="1:5" x14ac:dyDescent="0.15">
      <c r="A57612" t="s">
        <v>1175</v>
      </c>
      <c r="B57612" t="s">
        <v>2301</v>
      </c>
      <c r="C57612" s="28">
        <v>46753</v>
      </c>
      <c r="E57612">
        <v>0</v>
      </c>
    </row>
    <row r="57613" spans="1:5" x14ac:dyDescent="0.15">
      <c r="A57613" t="s">
        <v>1175</v>
      </c>
      <c r="B57613" t="s">
        <v>2301</v>
      </c>
      <c r="C57613" s="28">
        <v>47484</v>
      </c>
      <c r="E57613">
        <v>0</v>
      </c>
    </row>
    <row r="57614" spans="1:5" x14ac:dyDescent="0.15">
      <c r="A57614" t="s">
        <v>1175</v>
      </c>
      <c r="B57614" t="s">
        <v>2301</v>
      </c>
      <c r="C57614" s="28">
        <v>48214</v>
      </c>
      <c r="E57614">
        <v>0</v>
      </c>
    </row>
    <row r="57615" spans="1:5" x14ac:dyDescent="0.15">
      <c r="A57615" t="s">
        <v>1175</v>
      </c>
      <c r="B57615" t="s">
        <v>2301</v>
      </c>
      <c r="C57615" s="28">
        <v>48945</v>
      </c>
      <c r="E57615">
        <v>0</v>
      </c>
    </row>
    <row r="57616" spans="1:5" x14ac:dyDescent="0.15">
      <c r="A57616" t="s">
        <v>1175</v>
      </c>
      <c r="B57616" t="s">
        <v>2301</v>
      </c>
      <c r="C57616" s="28">
        <v>49310</v>
      </c>
      <c r="E57616">
        <v>0</v>
      </c>
    </row>
    <row r="57617" spans="1:5" x14ac:dyDescent="0.15">
      <c r="A57617" t="s">
        <v>1175</v>
      </c>
      <c r="B57617" t="s">
        <v>2301</v>
      </c>
      <c r="C57617" s="28">
        <v>50771</v>
      </c>
      <c r="E57617">
        <v>0</v>
      </c>
    </row>
    <row r="57618" spans="1:5" x14ac:dyDescent="0.15">
      <c r="A57618" t="s">
        <v>1175</v>
      </c>
      <c r="B57618" t="s">
        <v>2301</v>
      </c>
      <c r="C57618" s="28">
        <v>51136</v>
      </c>
      <c r="E57618">
        <v>0</v>
      </c>
    </row>
    <row r="57619" spans="1:5" x14ac:dyDescent="0.15">
      <c r="A57619" t="s">
        <v>1175</v>
      </c>
      <c r="B57619" t="s">
        <v>2301</v>
      </c>
      <c r="C57619" s="28">
        <v>52963</v>
      </c>
      <c r="E57619">
        <v>0</v>
      </c>
    </row>
    <row r="57620" spans="1:5" x14ac:dyDescent="0.15">
      <c r="A57620" t="s">
        <v>1175</v>
      </c>
      <c r="B57620" t="s">
        <v>2302</v>
      </c>
      <c r="C57620" s="28">
        <v>46023</v>
      </c>
      <c r="E57620">
        <v>0</v>
      </c>
    </row>
    <row r="57621" spans="1:5" x14ac:dyDescent="0.15">
      <c r="A57621" t="s">
        <v>1175</v>
      </c>
      <c r="B57621" t="s">
        <v>2302</v>
      </c>
      <c r="C57621" s="28">
        <v>46753</v>
      </c>
      <c r="E57621">
        <v>0</v>
      </c>
    </row>
    <row r="57622" spans="1:5" x14ac:dyDescent="0.15">
      <c r="A57622" t="s">
        <v>1175</v>
      </c>
      <c r="B57622" t="s">
        <v>2302</v>
      </c>
      <c r="C57622" s="28">
        <v>47484</v>
      </c>
      <c r="E57622">
        <v>0</v>
      </c>
    </row>
    <row r="57623" spans="1:5" x14ac:dyDescent="0.15">
      <c r="A57623" t="s">
        <v>1175</v>
      </c>
      <c r="B57623" t="s">
        <v>2302</v>
      </c>
      <c r="C57623" s="28">
        <v>48214</v>
      </c>
      <c r="E57623">
        <v>0</v>
      </c>
    </row>
    <row r="57624" spans="1:5" x14ac:dyDescent="0.15">
      <c r="A57624" t="s">
        <v>1175</v>
      </c>
      <c r="B57624" t="s">
        <v>2302</v>
      </c>
      <c r="C57624" s="28">
        <v>48945</v>
      </c>
      <c r="E57624">
        <v>0</v>
      </c>
    </row>
    <row r="57625" spans="1:5" x14ac:dyDescent="0.15">
      <c r="A57625" t="s">
        <v>1175</v>
      </c>
      <c r="B57625" t="s">
        <v>2302</v>
      </c>
      <c r="C57625" s="28">
        <v>49310</v>
      </c>
      <c r="E57625">
        <v>0</v>
      </c>
    </row>
    <row r="57626" spans="1:5" x14ac:dyDescent="0.15">
      <c r="A57626" t="s">
        <v>1175</v>
      </c>
      <c r="B57626" t="s">
        <v>2302</v>
      </c>
      <c r="C57626" s="28">
        <v>50771</v>
      </c>
      <c r="E57626">
        <v>0</v>
      </c>
    </row>
    <row r="57627" spans="1:5" x14ac:dyDescent="0.15">
      <c r="A57627" t="s">
        <v>1175</v>
      </c>
      <c r="B57627" t="s">
        <v>2302</v>
      </c>
      <c r="C57627" s="28">
        <v>51136</v>
      </c>
      <c r="E57627">
        <v>0</v>
      </c>
    </row>
    <row r="57628" spans="1:5" x14ac:dyDescent="0.15">
      <c r="A57628" t="s">
        <v>1175</v>
      </c>
      <c r="B57628" t="s">
        <v>2302</v>
      </c>
      <c r="C57628" s="28">
        <v>52963</v>
      </c>
      <c r="E57628">
        <v>0</v>
      </c>
    </row>
    <row r="57629" spans="1:5" x14ac:dyDescent="0.15">
      <c r="A57629" t="s">
        <v>1175</v>
      </c>
      <c r="B57629" t="s">
        <v>2303</v>
      </c>
      <c r="C57629" s="28">
        <v>46023</v>
      </c>
      <c r="E57629">
        <v>0</v>
      </c>
    </row>
    <row r="57630" spans="1:5" x14ac:dyDescent="0.15">
      <c r="A57630" t="s">
        <v>1175</v>
      </c>
      <c r="B57630" t="s">
        <v>2303</v>
      </c>
      <c r="C57630" s="28">
        <v>46753</v>
      </c>
      <c r="E57630">
        <v>0</v>
      </c>
    </row>
    <row r="57631" spans="1:5" x14ac:dyDescent="0.15">
      <c r="A57631" t="s">
        <v>1175</v>
      </c>
      <c r="B57631" t="s">
        <v>2303</v>
      </c>
      <c r="C57631" s="28">
        <v>47484</v>
      </c>
      <c r="E57631">
        <v>0</v>
      </c>
    </row>
    <row r="57632" spans="1:5" x14ac:dyDescent="0.15">
      <c r="A57632" t="s">
        <v>1175</v>
      </c>
      <c r="B57632" t="s">
        <v>2303</v>
      </c>
      <c r="C57632" s="28">
        <v>48214</v>
      </c>
      <c r="E57632">
        <v>0</v>
      </c>
    </row>
    <row r="57633" spans="1:5" x14ac:dyDescent="0.15">
      <c r="A57633" t="s">
        <v>1175</v>
      </c>
      <c r="B57633" t="s">
        <v>2303</v>
      </c>
      <c r="C57633" s="28">
        <v>48945</v>
      </c>
      <c r="E57633">
        <v>0</v>
      </c>
    </row>
    <row r="57634" spans="1:5" x14ac:dyDescent="0.15">
      <c r="A57634" t="s">
        <v>1175</v>
      </c>
      <c r="B57634" t="s">
        <v>2303</v>
      </c>
      <c r="C57634" s="28">
        <v>49310</v>
      </c>
      <c r="E57634">
        <v>0</v>
      </c>
    </row>
    <row r="57635" spans="1:5" x14ac:dyDescent="0.15">
      <c r="A57635" t="s">
        <v>1175</v>
      </c>
      <c r="B57635" t="s">
        <v>2303</v>
      </c>
      <c r="C57635" s="28">
        <v>50771</v>
      </c>
      <c r="E57635">
        <v>0</v>
      </c>
    </row>
    <row r="57636" spans="1:5" x14ac:dyDescent="0.15">
      <c r="A57636" t="s">
        <v>1175</v>
      </c>
      <c r="B57636" t="s">
        <v>2303</v>
      </c>
      <c r="C57636" s="28">
        <v>51136</v>
      </c>
      <c r="E57636">
        <v>0</v>
      </c>
    </row>
    <row r="57637" spans="1:5" x14ac:dyDescent="0.15">
      <c r="A57637" t="s">
        <v>1175</v>
      </c>
      <c r="B57637" t="s">
        <v>2303</v>
      </c>
      <c r="C57637" s="28">
        <v>52963</v>
      </c>
      <c r="E57637">
        <v>0</v>
      </c>
    </row>
    <row r="57638" spans="1:5" x14ac:dyDescent="0.15">
      <c r="A57638" t="s">
        <v>1175</v>
      </c>
      <c r="B57638" t="s">
        <v>1413</v>
      </c>
      <c r="C57638" s="28">
        <v>46023</v>
      </c>
      <c r="D57638">
        <v>0</v>
      </c>
      <c r="E57638">
        <v>0</v>
      </c>
    </row>
    <row r="57639" spans="1:5" x14ac:dyDescent="0.15">
      <c r="A57639" t="s">
        <v>1175</v>
      </c>
      <c r="B57639" t="s">
        <v>1413</v>
      </c>
      <c r="C57639" s="28">
        <v>46753</v>
      </c>
      <c r="D57639">
        <v>0</v>
      </c>
      <c r="E57639">
        <v>0</v>
      </c>
    </row>
    <row r="57640" spans="1:5" x14ac:dyDescent="0.15">
      <c r="A57640" t="s">
        <v>1175</v>
      </c>
      <c r="B57640" t="s">
        <v>1413</v>
      </c>
      <c r="C57640" s="28">
        <v>47484</v>
      </c>
      <c r="D57640">
        <v>0</v>
      </c>
      <c r="E57640">
        <v>0</v>
      </c>
    </row>
    <row r="57641" spans="1:5" x14ac:dyDescent="0.15">
      <c r="A57641" t="s">
        <v>1175</v>
      </c>
      <c r="B57641" t="s">
        <v>1413</v>
      </c>
      <c r="C57641" s="28">
        <v>48214</v>
      </c>
      <c r="D57641">
        <v>0</v>
      </c>
      <c r="E57641">
        <v>0</v>
      </c>
    </row>
    <row r="57642" spans="1:5" x14ac:dyDescent="0.15">
      <c r="A57642" t="s">
        <v>1175</v>
      </c>
      <c r="B57642" t="s">
        <v>1413</v>
      </c>
      <c r="C57642" s="28">
        <v>48945</v>
      </c>
      <c r="D57642">
        <v>0</v>
      </c>
      <c r="E57642">
        <v>0</v>
      </c>
    </row>
    <row r="57643" spans="1:5" x14ac:dyDescent="0.15">
      <c r="A57643" t="s">
        <v>1175</v>
      </c>
      <c r="B57643" t="s">
        <v>1413</v>
      </c>
      <c r="C57643" s="28">
        <v>49310</v>
      </c>
      <c r="D57643">
        <v>0</v>
      </c>
      <c r="E57643">
        <v>0</v>
      </c>
    </row>
    <row r="57644" spans="1:5" x14ac:dyDescent="0.15">
      <c r="A57644" t="s">
        <v>1175</v>
      </c>
      <c r="B57644" t="s">
        <v>1413</v>
      </c>
      <c r="C57644" s="28">
        <v>50771</v>
      </c>
      <c r="D57644">
        <v>0</v>
      </c>
      <c r="E57644">
        <v>0</v>
      </c>
    </row>
    <row r="57645" spans="1:5" x14ac:dyDescent="0.15">
      <c r="A57645" t="s">
        <v>1175</v>
      </c>
      <c r="B57645" t="s">
        <v>1413</v>
      </c>
      <c r="C57645" s="28">
        <v>51136</v>
      </c>
      <c r="D57645">
        <v>0</v>
      </c>
      <c r="E57645">
        <v>0</v>
      </c>
    </row>
    <row r="57646" spans="1:5" x14ac:dyDescent="0.15">
      <c r="A57646" t="s">
        <v>1175</v>
      </c>
      <c r="B57646" t="s">
        <v>1413</v>
      </c>
      <c r="C57646" s="28">
        <v>52963</v>
      </c>
      <c r="D57646">
        <v>0</v>
      </c>
      <c r="E57646">
        <v>0</v>
      </c>
    </row>
    <row r="57647" spans="1:5" x14ac:dyDescent="0.15">
      <c r="A57647" t="s">
        <v>1175</v>
      </c>
      <c r="B57647" t="s">
        <v>2304</v>
      </c>
      <c r="C57647" s="28">
        <v>46023</v>
      </c>
      <c r="E57647">
        <v>0</v>
      </c>
    </row>
    <row r="57648" spans="1:5" x14ac:dyDescent="0.15">
      <c r="A57648" t="s">
        <v>1175</v>
      </c>
      <c r="B57648" t="s">
        <v>2304</v>
      </c>
      <c r="C57648" s="28">
        <v>46753</v>
      </c>
      <c r="E57648">
        <v>0</v>
      </c>
    </row>
    <row r="57649" spans="1:5" x14ac:dyDescent="0.15">
      <c r="A57649" t="s">
        <v>1175</v>
      </c>
      <c r="B57649" t="s">
        <v>2304</v>
      </c>
      <c r="C57649" s="28">
        <v>47484</v>
      </c>
      <c r="E57649">
        <v>0</v>
      </c>
    </row>
    <row r="57650" spans="1:5" x14ac:dyDescent="0.15">
      <c r="A57650" t="s">
        <v>1175</v>
      </c>
      <c r="B57650" t="s">
        <v>2304</v>
      </c>
      <c r="C57650" s="28">
        <v>48214</v>
      </c>
      <c r="E57650">
        <v>0</v>
      </c>
    </row>
    <row r="57651" spans="1:5" x14ac:dyDescent="0.15">
      <c r="A57651" t="s">
        <v>1175</v>
      </c>
      <c r="B57651" t="s">
        <v>2304</v>
      </c>
      <c r="C57651" s="28">
        <v>48945</v>
      </c>
      <c r="E57651">
        <v>0</v>
      </c>
    </row>
    <row r="57652" spans="1:5" x14ac:dyDescent="0.15">
      <c r="A57652" t="s">
        <v>1175</v>
      </c>
      <c r="B57652" t="s">
        <v>2304</v>
      </c>
      <c r="C57652" s="28">
        <v>49310</v>
      </c>
      <c r="E57652">
        <v>0</v>
      </c>
    </row>
    <row r="57653" spans="1:5" x14ac:dyDescent="0.15">
      <c r="A57653" t="s">
        <v>1175</v>
      </c>
      <c r="B57653" t="s">
        <v>2304</v>
      </c>
      <c r="C57653" s="28">
        <v>50771</v>
      </c>
      <c r="E57653">
        <v>0</v>
      </c>
    </row>
    <row r="57654" spans="1:5" x14ac:dyDescent="0.15">
      <c r="A57654" t="s">
        <v>1175</v>
      </c>
      <c r="B57654" t="s">
        <v>2304</v>
      </c>
      <c r="C57654" s="28">
        <v>51136</v>
      </c>
      <c r="E57654">
        <v>0</v>
      </c>
    </row>
    <row r="57655" spans="1:5" x14ac:dyDescent="0.15">
      <c r="A57655" t="s">
        <v>1175</v>
      </c>
      <c r="B57655" t="s">
        <v>2304</v>
      </c>
      <c r="C57655" s="28">
        <v>52963</v>
      </c>
      <c r="E57655">
        <v>0</v>
      </c>
    </row>
    <row r="57656" spans="1:5" x14ac:dyDescent="0.15">
      <c r="A57656" t="s">
        <v>1175</v>
      </c>
      <c r="B57656" t="s">
        <v>2305</v>
      </c>
      <c r="C57656" s="28">
        <v>46023</v>
      </c>
      <c r="E57656">
        <v>0</v>
      </c>
    </row>
    <row r="57657" spans="1:5" x14ac:dyDescent="0.15">
      <c r="A57657" t="s">
        <v>1175</v>
      </c>
      <c r="B57657" t="s">
        <v>2305</v>
      </c>
      <c r="C57657" s="28">
        <v>46753</v>
      </c>
      <c r="E57657">
        <v>0</v>
      </c>
    </row>
    <row r="57658" spans="1:5" x14ac:dyDescent="0.15">
      <c r="A57658" t="s">
        <v>1175</v>
      </c>
      <c r="B57658" t="s">
        <v>2305</v>
      </c>
      <c r="C57658" s="28">
        <v>47484</v>
      </c>
      <c r="E57658">
        <v>0</v>
      </c>
    </row>
    <row r="57659" spans="1:5" x14ac:dyDescent="0.15">
      <c r="A57659" t="s">
        <v>1175</v>
      </c>
      <c r="B57659" t="s">
        <v>2305</v>
      </c>
      <c r="C57659" s="28">
        <v>48214</v>
      </c>
      <c r="E57659">
        <v>0</v>
      </c>
    </row>
    <row r="57660" spans="1:5" x14ac:dyDescent="0.15">
      <c r="A57660" t="s">
        <v>1175</v>
      </c>
      <c r="B57660" t="s">
        <v>2305</v>
      </c>
      <c r="C57660" s="28">
        <v>48945</v>
      </c>
      <c r="E57660">
        <v>0</v>
      </c>
    </row>
    <row r="57661" spans="1:5" x14ac:dyDescent="0.15">
      <c r="A57661" t="s">
        <v>1175</v>
      </c>
      <c r="B57661" t="s">
        <v>2305</v>
      </c>
      <c r="C57661" s="28">
        <v>49310</v>
      </c>
      <c r="E57661">
        <v>0</v>
      </c>
    </row>
    <row r="57662" spans="1:5" x14ac:dyDescent="0.15">
      <c r="A57662" t="s">
        <v>1175</v>
      </c>
      <c r="B57662" t="s">
        <v>2305</v>
      </c>
      <c r="C57662" s="28">
        <v>50771</v>
      </c>
      <c r="E57662">
        <v>0</v>
      </c>
    </row>
    <row r="57663" spans="1:5" x14ac:dyDescent="0.15">
      <c r="A57663" t="s">
        <v>1175</v>
      </c>
      <c r="B57663" t="s">
        <v>2305</v>
      </c>
      <c r="C57663" s="28">
        <v>51136</v>
      </c>
      <c r="E57663">
        <v>0</v>
      </c>
    </row>
    <row r="57664" spans="1:5" x14ac:dyDescent="0.15">
      <c r="A57664" t="s">
        <v>1175</v>
      </c>
      <c r="B57664" t="s">
        <v>2305</v>
      </c>
      <c r="C57664" s="28">
        <v>52963</v>
      </c>
      <c r="E57664">
        <v>0</v>
      </c>
    </row>
    <row r="57665" spans="1:5" x14ac:dyDescent="0.15">
      <c r="A57665" t="s">
        <v>1175</v>
      </c>
      <c r="B57665" t="s">
        <v>2306</v>
      </c>
      <c r="C57665" s="28">
        <v>46023</v>
      </c>
      <c r="E57665">
        <v>0</v>
      </c>
    </row>
    <row r="57666" spans="1:5" x14ac:dyDescent="0.15">
      <c r="A57666" t="s">
        <v>1175</v>
      </c>
      <c r="B57666" t="s">
        <v>2306</v>
      </c>
      <c r="C57666" s="28">
        <v>46753</v>
      </c>
      <c r="E57666">
        <v>0</v>
      </c>
    </row>
    <row r="57667" spans="1:5" x14ac:dyDescent="0.15">
      <c r="A57667" t="s">
        <v>1175</v>
      </c>
      <c r="B57667" t="s">
        <v>2306</v>
      </c>
      <c r="C57667" s="28">
        <v>47484</v>
      </c>
      <c r="E57667">
        <v>0</v>
      </c>
    </row>
    <row r="57668" spans="1:5" x14ac:dyDescent="0.15">
      <c r="A57668" t="s">
        <v>1175</v>
      </c>
      <c r="B57668" t="s">
        <v>2306</v>
      </c>
      <c r="C57668" s="28">
        <v>48214</v>
      </c>
      <c r="E57668">
        <v>0</v>
      </c>
    </row>
    <row r="57669" spans="1:5" x14ac:dyDescent="0.15">
      <c r="A57669" t="s">
        <v>1175</v>
      </c>
      <c r="B57669" t="s">
        <v>2306</v>
      </c>
      <c r="C57669" s="28">
        <v>48945</v>
      </c>
      <c r="E57669">
        <v>0</v>
      </c>
    </row>
    <row r="57670" spans="1:5" x14ac:dyDescent="0.15">
      <c r="A57670" t="s">
        <v>1175</v>
      </c>
      <c r="B57670" t="s">
        <v>2306</v>
      </c>
      <c r="C57670" s="28">
        <v>49310</v>
      </c>
      <c r="E57670">
        <v>0</v>
      </c>
    </row>
    <row r="57671" spans="1:5" x14ac:dyDescent="0.15">
      <c r="A57671" t="s">
        <v>1175</v>
      </c>
      <c r="B57671" t="s">
        <v>2306</v>
      </c>
      <c r="C57671" s="28">
        <v>50771</v>
      </c>
      <c r="E57671">
        <v>0</v>
      </c>
    </row>
    <row r="57672" spans="1:5" x14ac:dyDescent="0.15">
      <c r="A57672" t="s">
        <v>1175</v>
      </c>
      <c r="B57672" t="s">
        <v>2306</v>
      </c>
      <c r="C57672" s="28">
        <v>51136</v>
      </c>
      <c r="E57672">
        <v>0</v>
      </c>
    </row>
    <row r="57673" spans="1:5" x14ac:dyDescent="0.15">
      <c r="A57673" t="s">
        <v>1175</v>
      </c>
      <c r="B57673" t="s">
        <v>2306</v>
      </c>
      <c r="C57673" s="28">
        <v>52963</v>
      </c>
      <c r="E57673">
        <v>0</v>
      </c>
    </row>
    <row r="57674" spans="1:5" x14ac:dyDescent="0.15">
      <c r="A57674" t="s">
        <v>1175</v>
      </c>
      <c r="B57674" t="s">
        <v>2307</v>
      </c>
      <c r="C57674" s="28">
        <v>46023</v>
      </c>
      <c r="E57674">
        <v>0</v>
      </c>
    </row>
    <row r="57675" spans="1:5" x14ac:dyDescent="0.15">
      <c r="A57675" t="s">
        <v>1175</v>
      </c>
      <c r="B57675" t="s">
        <v>2307</v>
      </c>
      <c r="C57675" s="28">
        <v>46753</v>
      </c>
      <c r="E57675">
        <v>0</v>
      </c>
    </row>
    <row r="57676" spans="1:5" x14ac:dyDescent="0.15">
      <c r="A57676" t="s">
        <v>1175</v>
      </c>
      <c r="B57676" t="s">
        <v>2307</v>
      </c>
      <c r="C57676" s="28">
        <v>47484</v>
      </c>
      <c r="E57676">
        <v>0</v>
      </c>
    </row>
    <row r="57677" spans="1:5" x14ac:dyDescent="0.15">
      <c r="A57677" t="s">
        <v>1175</v>
      </c>
      <c r="B57677" t="s">
        <v>2307</v>
      </c>
      <c r="C57677" s="28">
        <v>48214</v>
      </c>
      <c r="E57677">
        <v>0</v>
      </c>
    </row>
    <row r="57678" spans="1:5" x14ac:dyDescent="0.15">
      <c r="A57678" t="s">
        <v>1175</v>
      </c>
      <c r="B57678" t="s">
        <v>2307</v>
      </c>
      <c r="C57678" s="28">
        <v>48945</v>
      </c>
      <c r="E57678">
        <v>0</v>
      </c>
    </row>
    <row r="57679" spans="1:5" x14ac:dyDescent="0.15">
      <c r="A57679" t="s">
        <v>1175</v>
      </c>
      <c r="B57679" t="s">
        <v>2307</v>
      </c>
      <c r="C57679" s="28">
        <v>49310</v>
      </c>
      <c r="E57679">
        <v>0</v>
      </c>
    </row>
    <row r="57680" spans="1:5" x14ac:dyDescent="0.15">
      <c r="A57680" t="s">
        <v>1175</v>
      </c>
      <c r="B57680" t="s">
        <v>2307</v>
      </c>
      <c r="C57680" s="28">
        <v>50771</v>
      </c>
      <c r="E57680">
        <v>0</v>
      </c>
    </row>
    <row r="57681" spans="1:5" x14ac:dyDescent="0.15">
      <c r="A57681" t="s">
        <v>1175</v>
      </c>
      <c r="B57681" t="s">
        <v>2307</v>
      </c>
      <c r="C57681" s="28">
        <v>51136</v>
      </c>
      <c r="E57681">
        <v>0</v>
      </c>
    </row>
    <row r="57682" spans="1:5" x14ac:dyDescent="0.15">
      <c r="A57682" t="s">
        <v>1175</v>
      </c>
      <c r="B57682" t="s">
        <v>2307</v>
      </c>
      <c r="C57682" s="28">
        <v>52963</v>
      </c>
      <c r="E57682">
        <v>0</v>
      </c>
    </row>
    <row r="57683" spans="1:5" x14ac:dyDescent="0.15">
      <c r="A57683" t="s">
        <v>1175</v>
      </c>
      <c r="B57683" t="s">
        <v>2308</v>
      </c>
      <c r="C57683" s="28">
        <v>46023</v>
      </c>
      <c r="E57683">
        <v>0</v>
      </c>
    </row>
    <row r="57684" spans="1:5" x14ac:dyDescent="0.15">
      <c r="A57684" t="s">
        <v>1175</v>
      </c>
      <c r="B57684" t="s">
        <v>2308</v>
      </c>
      <c r="C57684" s="28">
        <v>46753</v>
      </c>
      <c r="E57684">
        <v>0</v>
      </c>
    </row>
    <row r="57685" spans="1:5" x14ac:dyDescent="0.15">
      <c r="A57685" t="s">
        <v>1175</v>
      </c>
      <c r="B57685" t="s">
        <v>2308</v>
      </c>
      <c r="C57685" s="28">
        <v>47484</v>
      </c>
      <c r="E57685">
        <v>0</v>
      </c>
    </row>
    <row r="57686" spans="1:5" x14ac:dyDescent="0.15">
      <c r="A57686" t="s">
        <v>1175</v>
      </c>
      <c r="B57686" t="s">
        <v>2308</v>
      </c>
      <c r="C57686" s="28">
        <v>48214</v>
      </c>
      <c r="E57686">
        <v>0</v>
      </c>
    </row>
    <row r="57687" spans="1:5" x14ac:dyDescent="0.15">
      <c r="A57687" t="s">
        <v>1175</v>
      </c>
      <c r="B57687" t="s">
        <v>2308</v>
      </c>
      <c r="C57687" s="28">
        <v>48945</v>
      </c>
      <c r="E57687">
        <v>0</v>
      </c>
    </row>
    <row r="57688" spans="1:5" x14ac:dyDescent="0.15">
      <c r="A57688" t="s">
        <v>1175</v>
      </c>
      <c r="B57688" t="s">
        <v>2308</v>
      </c>
      <c r="C57688" s="28">
        <v>49310</v>
      </c>
      <c r="E57688">
        <v>0</v>
      </c>
    </row>
    <row r="57689" spans="1:5" x14ac:dyDescent="0.15">
      <c r="A57689" t="s">
        <v>1175</v>
      </c>
      <c r="B57689" t="s">
        <v>2308</v>
      </c>
      <c r="C57689" s="28">
        <v>50771</v>
      </c>
      <c r="E57689">
        <v>0</v>
      </c>
    </row>
    <row r="57690" spans="1:5" x14ac:dyDescent="0.15">
      <c r="A57690" t="s">
        <v>1175</v>
      </c>
      <c r="B57690" t="s">
        <v>2308</v>
      </c>
      <c r="C57690" s="28">
        <v>51136</v>
      </c>
      <c r="E57690">
        <v>0</v>
      </c>
    </row>
    <row r="57691" spans="1:5" x14ac:dyDescent="0.15">
      <c r="A57691" t="s">
        <v>1175</v>
      </c>
      <c r="B57691" t="s">
        <v>2308</v>
      </c>
      <c r="C57691" s="28">
        <v>52963</v>
      </c>
      <c r="E57691">
        <v>0</v>
      </c>
    </row>
    <row r="57692" spans="1:5" x14ac:dyDescent="0.15">
      <c r="A57692" t="s">
        <v>1175</v>
      </c>
      <c r="B57692" t="s">
        <v>2309</v>
      </c>
      <c r="C57692" s="28">
        <v>46023</v>
      </c>
      <c r="E57692">
        <v>0</v>
      </c>
    </row>
    <row r="57693" spans="1:5" x14ac:dyDescent="0.15">
      <c r="A57693" t="s">
        <v>1175</v>
      </c>
      <c r="B57693" t="s">
        <v>2309</v>
      </c>
      <c r="C57693" s="28">
        <v>46753</v>
      </c>
      <c r="E57693">
        <v>0</v>
      </c>
    </row>
    <row r="57694" spans="1:5" x14ac:dyDescent="0.15">
      <c r="A57694" t="s">
        <v>1175</v>
      </c>
      <c r="B57694" t="s">
        <v>2309</v>
      </c>
      <c r="C57694" s="28">
        <v>47484</v>
      </c>
      <c r="E57694">
        <v>0</v>
      </c>
    </row>
    <row r="57695" spans="1:5" x14ac:dyDescent="0.15">
      <c r="A57695" t="s">
        <v>1175</v>
      </c>
      <c r="B57695" t="s">
        <v>2309</v>
      </c>
      <c r="C57695" s="28">
        <v>48214</v>
      </c>
      <c r="E57695">
        <v>0</v>
      </c>
    </row>
    <row r="57696" spans="1:5" x14ac:dyDescent="0.15">
      <c r="A57696" t="s">
        <v>1175</v>
      </c>
      <c r="B57696" t="s">
        <v>2309</v>
      </c>
      <c r="C57696" s="28">
        <v>48945</v>
      </c>
      <c r="E57696">
        <v>0</v>
      </c>
    </row>
    <row r="57697" spans="1:5" x14ac:dyDescent="0.15">
      <c r="A57697" t="s">
        <v>1175</v>
      </c>
      <c r="B57697" t="s">
        <v>2309</v>
      </c>
      <c r="C57697" s="28">
        <v>49310</v>
      </c>
      <c r="E57697">
        <v>0</v>
      </c>
    </row>
    <row r="57698" spans="1:5" x14ac:dyDescent="0.15">
      <c r="A57698" t="s">
        <v>1175</v>
      </c>
      <c r="B57698" t="s">
        <v>2309</v>
      </c>
      <c r="C57698" s="28">
        <v>50771</v>
      </c>
      <c r="E57698">
        <v>0</v>
      </c>
    </row>
    <row r="57699" spans="1:5" x14ac:dyDescent="0.15">
      <c r="A57699" t="s">
        <v>1175</v>
      </c>
      <c r="B57699" t="s">
        <v>2309</v>
      </c>
      <c r="C57699" s="28">
        <v>51136</v>
      </c>
      <c r="E57699">
        <v>0</v>
      </c>
    </row>
    <row r="57700" spans="1:5" x14ac:dyDescent="0.15">
      <c r="A57700" t="s">
        <v>1175</v>
      </c>
      <c r="B57700" t="s">
        <v>2309</v>
      </c>
      <c r="C57700" s="28">
        <v>52963</v>
      </c>
      <c r="E57700">
        <v>0</v>
      </c>
    </row>
    <row r="57701" spans="1:5" x14ac:dyDescent="0.15">
      <c r="A57701" t="s">
        <v>1175</v>
      </c>
      <c r="B57701" t="s">
        <v>2310</v>
      </c>
      <c r="C57701" s="28">
        <v>46023</v>
      </c>
      <c r="E57701">
        <v>0</v>
      </c>
    </row>
    <row r="57702" spans="1:5" x14ac:dyDescent="0.15">
      <c r="A57702" t="s">
        <v>1175</v>
      </c>
      <c r="B57702" t="s">
        <v>2310</v>
      </c>
      <c r="C57702" s="28">
        <v>46753</v>
      </c>
      <c r="E57702">
        <v>0</v>
      </c>
    </row>
    <row r="57703" spans="1:5" x14ac:dyDescent="0.15">
      <c r="A57703" t="s">
        <v>1175</v>
      </c>
      <c r="B57703" t="s">
        <v>2310</v>
      </c>
      <c r="C57703" s="28">
        <v>47484</v>
      </c>
      <c r="E57703">
        <v>0</v>
      </c>
    </row>
    <row r="57704" spans="1:5" x14ac:dyDescent="0.15">
      <c r="A57704" t="s">
        <v>1175</v>
      </c>
      <c r="B57704" t="s">
        <v>2310</v>
      </c>
      <c r="C57704" s="28">
        <v>48214</v>
      </c>
      <c r="E57704">
        <v>0</v>
      </c>
    </row>
    <row r="57705" spans="1:5" x14ac:dyDescent="0.15">
      <c r="A57705" t="s">
        <v>1175</v>
      </c>
      <c r="B57705" t="s">
        <v>2310</v>
      </c>
      <c r="C57705" s="28">
        <v>48945</v>
      </c>
      <c r="E57705">
        <v>0</v>
      </c>
    </row>
    <row r="57706" spans="1:5" x14ac:dyDescent="0.15">
      <c r="A57706" t="s">
        <v>1175</v>
      </c>
      <c r="B57706" t="s">
        <v>2310</v>
      </c>
      <c r="C57706" s="28">
        <v>49310</v>
      </c>
      <c r="E57706">
        <v>0</v>
      </c>
    </row>
    <row r="57707" spans="1:5" x14ac:dyDescent="0.15">
      <c r="A57707" t="s">
        <v>1175</v>
      </c>
      <c r="B57707" t="s">
        <v>2310</v>
      </c>
      <c r="C57707" s="28">
        <v>50771</v>
      </c>
      <c r="E57707">
        <v>0</v>
      </c>
    </row>
    <row r="57708" spans="1:5" x14ac:dyDescent="0.15">
      <c r="A57708" t="s">
        <v>1175</v>
      </c>
      <c r="B57708" t="s">
        <v>2310</v>
      </c>
      <c r="C57708" s="28">
        <v>51136</v>
      </c>
      <c r="E57708">
        <v>0</v>
      </c>
    </row>
    <row r="57709" spans="1:5" x14ac:dyDescent="0.15">
      <c r="A57709" t="s">
        <v>1175</v>
      </c>
      <c r="B57709" t="s">
        <v>2310</v>
      </c>
      <c r="C57709" s="28">
        <v>52963</v>
      </c>
      <c r="E57709">
        <v>0</v>
      </c>
    </row>
    <row r="57710" spans="1:5" x14ac:dyDescent="0.15">
      <c r="A57710" t="s">
        <v>1175</v>
      </c>
      <c r="B57710" t="s">
        <v>2311</v>
      </c>
      <c r="C57710" s="28">
        <v>46023</v>
      </c>
      <c r="E57710">
        <v>0</v>
      </c>
    </row>
    <row r="57711" spans="1:5" x14ac:dyDescent="0.15">
      <c r="A57711" t="s">
        <v>1175</v>
      </c>
      <c r="B57711" t="s">
        <v>2311</v>
      </c>
      <c r="C57711" s="28">
        <v>46753</v>
      </c>
      <c r="E57711">
        <v>0</v>
      </c>
    </row>
    <row r="57712" spans="1:5" x14ac:dyDescent="0.15">
      <c r="A57712" t="s">
        <v>1175</v>
      </c>
      <c r="B57712" t="s">
        <v>2311</v>
      </c>
      <c r="C57712" s="28">
        <v>47484</v>
      </c>
      <c r="E57712">
        <v>0</v>
      </c>
    </row>
    <row r="57713" spans="1:5" x14ac:dyDescent="0.15">
      <c r="A57713" t="s">
        <v>1175</v>
      </c>
      <c r="B57713" t="s">
        <v>2311</v>
      </c>
      <c r="C57713" s="28">
        <v>48214</v>
      </c>
      <c r="E57713">
        <v>0</v>
      </c>
    </row>
    <row r="57714" spans="1:5" x14ac:dyDescent="0.15">
      <c r="A57714" t="s">
        <v>1175</v>
      </c>
      <c r="B57714" t="s">
        <v>2311</v>
      </c>
      <c r="C57714" s="28">
        <v>48945</v>
      </c>
      <c r="E57714">
        <v>0</v>
      </c>
    </row>
    <row r="57715" spans="1:5" x14ac:dyDescent="0.15">
      <c r="A57715" t="s">
        <v>1175</v>
      </c>
      <c r="B57715" t="s">
        <v>2311</v>
      </c>
      <c r="C57715" s="28">
        <v>49310</v>
      </c>
      <c r="E57715">
        <v>0</v>
      </c>
    </row>
    <row r="57716" spans="1:5" x14ac:dyDescent="0.15">
      <c r="A57716" t="s">
        <v>1175</v>
      </c>
      <c r="B57716" t="s">
        <v>2311</v>
      </c>
      <c r="C57716" s="28">
        <v>50771</v>
      </c>
      <c r="E57716">
        <v>0</v>
      </c>
    </row>
    <row r="57717" spans="1:5" x14ac:dyDescent="0.15">
      <c r="A57717" t="s">
        <v>1175</v>
      </c>
      <c r="B57717" t="s">
        <v>2311</v>
      </c>
      <c r="C57717" s="28">
        <v>51136</v>
      </c>
      <c r="E57717">
        <v>0</v>
      </c>
    </row>
    <row r="57718" spans="1:5" x14ac:dyDescent="0.15">
      <c r="A57718" t="s">
        <v>1175</v>
      </c>
      <c r="B57718" t="s">
        <v>2311</v>
      </c>
      <c r="C57718" s="28">
        <v>52963</v>
      </c>
      <c r="E57718">
        <v>0</v>
      </c>
    </row>
    <row r="57719" spans="1:5" x14ac:dyDescent="0.15">
      <c r="A57719" t="s">
        <v>1175</v>
      </c>
      <c r="B57719" t="s">
        <v>2312</v>
      </c>
      <c r="C57719" s="28">
        <v>46023</v>
      </c>
      <c r="E57719">
        <v>0</v>
      </c>
    </row>
    <row r="57720" spans="1:5" x14ac:dyDescent="0.15">
      <c r="A57720" t="s">
        <v>1175</v>
      </c>
      <c r="B57720" t="s">
        <v>2312</v>
      </c>
      <c r="C57720" s="28">
        <v>46753</v>
      </c>
      <c r="E57720">
        <v>0</v>
      </c>
    </row>
    <row r="57721" spans="1:5" x14ac:dyDescent="0.15">
      <c r="A57721" t="s">
        <v>1175</v>
      </c>
      <c r="B57721" t="s">
        <v>2312</v>
      </c>
      <c r="C57721" s="28">
        <v>47484</v>
      </c>
      <c r="E57721">
        <v>0</v>
      </c>
    </row>
    <row r="57722" spans="1:5" x14ac:dyDescent="0.15">
      <c r="A57722" t="s">
        <v>1175</v>
      </c>
      <c r="B57722" t="s">
        <v>2312</v>
      </c>
      <c r="C57722" s="28">
        <v>48214</v>
      </c>
      <c r="E57722">
        <v>0</v>
      </c>
    </row>
    <row r="57723" spans="1:5" x14ac:dyDescent="0.15">
      <c r="A57723" t="s">
        <v>1175</v>
      </c>
      <c r="B57723" t="s">
        <v>2312</v>
      </c>
      <c r="C57723" s="28">
        <v>48945</v>
      </c>
      <c r="E57723">
        <v>0</v>
      </c>
    </row>
    <row r="57724" spans="1:5" x14ac:dyDescent="0.15">
      <c r="A57724" t="s">
        <v>1175</v>
      </c>
      <c r="B57724" t="s">
        <v>2312</v>
      </c>
      <c r="C57724" s="28">
        <v>49310</v>
      </c>
      <c r="E57724">
        <v>0</v>
      </c>
    </row>
    <row r="57725" spans="1:5" x14ac:dyDescent="0.15">
      <c r="A57725" t="s">
        <v>1175</v>
      </c>
      <c r="B57725" t="s">
        <v>2312</v>
      </c>
      <c r="C57725" s="28">
        <v>50771</v>
      </c>
      <c r="E57725">
        <v>0</v>
      </c>
    </row>
    <row r="57726" spans="1:5" x14ac:dyDescent="0.15">
      <c r="A57726" t="s">
        <v>1175</v>
      </c>
      <c r="B57726" t="s">
        <v>2312</v>
      </c>
      <c r="C57726" s="28">
        <v>51136</v>
      </c>
      <c r="E57726">
        <v>0</v>
      </c>
    </row>
    <row r="57727" spans="1:5" x14ac:dyDescent="0.15">
      <c r="A57727" t="s">
        <v>1175</v>
      </c>
      <c r="B57727" t="s">
        <v>2312</v>
      </c>
      <c r="C57727" s="28">
        <v>52963</v>
      </c>
      <c r="E57727">
        <v>0</v>
      </c>
    </row>
    <row r="57728" spans="1:5" x14ac:dyDescent="0.15">
      <c r="A57728" t="s">
        <v>1175</v>
      </c>
      <c r="B57728" t="s">
        <v>2313</v>
      </c>
      <c r="C57728" s="28">
        <v>46023</v>
      </c>
      <c r="E57728">
        <v>0</v>
      </c>
    </row>
    <row r="57729" spans="1:5" x14ac:dyDescent="0.15">
      <c r="A57729" t="s">
        <v>1175</v>
      </c>
      <c r="B57729" t="s">
        <v>2313</v>
      </c>
      <c r="C57729" s="28">
        <v>46753</v>
      </c>
      <c r="E57729">
        <v>0</v>
      </c>
    </row>
    <row r="57730" spans="1:5" x14ac:dyDescent="0.15">
      <c r="A57730" t="s">
        <v>1175</v>
      </c>
      <c r="B57730" t="s">
        <v>2313</v>
      </c>
      <c r="C57730" s="28">
        <v>47484</v>
      </c>
      <c r="E57730">
        <v>0</v>
      </c>
    </row>
    <row r="57731" spans="1:5" x14ac:dyDescent="0.15">
      <c r="A57731" t="s">
        <v>1175</v>
      </c>
      <c r="B57731" t="s">
        <v>2313</v>
      </c>
      <c r="C57731" s="28">
        <v>48214</v>
      </c>
      <c r="E57731">
        <v>0</v>
      </c>
    </row>
    <row r="57732" spans="1:5" x14ac:dyDescent="0.15">
      <c r="A57732" t="s">
        <v>1175</v>
      </c>
      <c r="B57732" t="s">
        <v>2313</v>
      </c>
      <c r="C57732" s="28">
        <v>48945</v>
      </c>
      <c r="E57732">
        <v>0</v>
      </c>
    </row>
    <row r="57733" spans="1:5" x14ac:dyDescent="0.15">
      <c r="A57733" t="s">
        <v>1175</v>
      </c>
      <c r="B57733" t="s">
        <v>2313</v>
      </c>
      <c r="C57733" s="28">
        <v>49310</v>
      </c>
      <c r="E57733">
        <v>0</v>
      </c>
    </row>
    <row r="57734" spans="1:5" x14ac:dyDescent="0.15">
      <c r="A57734" t="s">
        <v>1175</v>
      </c>
      <c r="B57734" t="s">
        <v>2313</v>
      </c>
      <c r="C57734" s="28">
        <v>50771</v>
      </c>
      <c r="E57734">
        <v>0</v>
      </c>
    </row>
    <row r="57735" spans="1:5" x14ac:dyDescent="0.15">
      <c r="A57735" t="s">
        <v>1175</v>
      </c>
      <c r="B57735" t="s">
        <v>2313</v>
      </c>
      <c r="C57735" s="28">
        <v>51136</v>
      </c>
      <c r="E57735">
        <v>0</v>
      </c>
    </row>
    <row r="57736" spans="1:5" x14ac:dyDescent="0.15">
      <c r="A57736" t="s">
        <v>1175</v>
      </c>
      <c r="B57736" t="s">
        <v>2313</v>
      </c>
      <c r="C57736" s="28">
        <v>52963</v>
      </c>
      <c r="E57736">
        <v>0</v>
      </c>
    </row>
    <row r="57737" spans="1:5" x14ac:dyDescent="0.15">
      <c r="A57737" t="s">
        <v>1175</v>
      </c>
      <c r="B57737" t="s">
        <v>2314</v>
      </c>
      <c r="C57737" s="28">
        <v>46023</v>
      </c>
      <c r="E57737">
        <v>0</v>
      </c>
    </row>
    <row r="57738" spans="1:5" x14ac:dyDescent="0.15">
      <c r="A57738" t="s">
        <v>1175</v>
      </c>
      <c r="B57738" t="s">
        <v>2314</v>
      </c>
      <c r="C57738" s="28">
        <v>46753</v>
      </c>
      <c r="E57738">
        <v>0</v>
      </c>
    </row>
    <row r="57739" spans="1:5" x14ac:dyDescent="0.15">
      <c r="A57739" t="s">
        <v>1175</v>
      </c>
      <c r="B57739" t="s">
        <v>2314</v>
      </c>
      <c r="C57739" s="28">
        <v>47484</v>
      </c>
      <c r="E57739">
        <v>0</v>
      </c>
    </row>
    <row r="57740" spans="1:5" x14ac:dyDescent="0.15">
      <c r="A57740" t="s">
        <v>1175</v>
      </c>
      <c r="B57740" t="s">
        <v>2314</v>
      </c>
      <c r="C57740" s="28">
        <v>48214</v>
      </c>
      <c r="E57740">
        <v>0</v>
      </c>
    </row>
    <row r="57741" spans="1:5" x14ac:dyDescent="0.15">
      <c r="A57741" t="s">
        <v>1175</v>
      </c>
      <c r="B57741" t="s">
        <v>2314</v>
      </c>
      <c r="C57741" s="28">
        <v>48945</v>
      </c>
      <c r="E57741">
        <v>0</v>
      </c>
    </row>
    <row r="57742" spans="1:5" x14ac:dyDescent="0.15">
      <c r="A57742" t="s">
        <v>1175</v>
      </c>
      <c r="B57742" t="s">
        <v>2314</v>
      </c>
      <c r="C57742" s="28">
        <v>49310</v>
      </c>
      <c r="E57742">
        <v>0</v>
      </c>
    </row>
    <row r="57743" spans="1:5" x14ac:dyDescent="0.15">
      <c r="A57743" t="s">
        <v>1175</v>
      </c>
      <c r="B57743" t="s">
        <v>2314</v>
      </c>
      <c r="C57743" s="28">
        <v>50771</v>
      </c>
      <c r="E57743">
        <v>0</v>
      </c>
    </row>
    <row r="57744" spans="1:5" x14ac:dyDescent="0.15">
      <c r="A57744" t="s">
        <v>1175</v>
      </c>
      <c r="B57744" t="s">
        <v>2314</v>
      </c>
      <c r="C57744" s="28">
        <v>51136</v>
      </c>
      <c r="E57744">
        <v>0</v>
      </c>
    </row>
    <row r="57745" spans="1:5" x14ac:dyDescent="0.15">
      <c r="A57745" t="s">
        <v>1175</v>
      </c>
      <c r="B57745" t="s">
        <v>2314</v>
      </c>
      <c r="C57745" s="28">
        <v>52963</v>
      </c>
      <c r="E57745">
        <v>0</v>
      </c>
    </row>
    <row r="57746" spans="1:5" x14ac:dyDescent="0.15">
      <c r="A57746" t="s">
        <v>1175</v>
      </c>
      <c r="B57746" t="s">
        <v>2315</v>
      </c>
      <c r="C57746" s="28">
        <v>46023</v>
      </c>
      <c r="E57746">
        <v>0</v>
      </c>
    </row>
    <row r="57747" spans="1:5" x14ac:dyDescent="0.15">
      <c r="A57747" t="s">
        <v>1175</v>
      </c>
      <c r="B57747" t="s">
        <v>2315</v>
      </c>
      <c r="C57747" s="28">
        <v>46753</v>
      </c>
      <c r="E57747">
        <v>0</v>
      </c>
    </row>
    <row r="57748" spans="1:5" x14ac:dyDescent="0.15">
      <c r="A57748" t="s">
        <v>1175</v>
      </c>
      <c r="B57748" t="s">
        <v>2315</v>
      </c>
      <c r="C57748" s="28">
        <v>47484</v>
      </c>
      <c r="E57748">
        <v>0</v>
      </c>
    </row>
    <row r="57749" spans="1:5" x14ac:dyDescent="0.15">
      <c r="A57749" t="s">
        <v>1175</v>
      </c>
      <c r="B57749" t="s">
        <v>2315</v>
      </c>
      <c r="C57749" s="28">
        <v>48214</v>
      </c>
      <c r="E57749">
        <v>0</v>
      </c>
    </row>
    <row r="57750" spans="1:5" x14ac:dyDescent="0.15">
      <c r="A57750" t="s">
        <v>1175</v>
      </c>
      <c r="B57750" t="s">
        <v>2315</v>
      </c>
      <c r="C57750" s="28">
        <v>48945</v>
      </c>
      <c r="E57750">
        <v>0</v>
      </c>
    </row>
    <row r="57751" spans="1:5" x14ac:dyDescent="0.15">
      <c r="A57751" t="s">
        <v>1175</v>
      </c>
      <c r="B57751" t="s">
        <v>2315</v>
      </c>
      <c r="C57751" s="28">
        <v>49310</v>
      </c>
      <c r="E57751">
        <v>0</v>
      </c>
    </row>
    <row r="57752" spans="1:5" x14ac:dyDescent="0.15">
      <c r="A57752" t="s">
        <v>1175</v>
      </c>
      <c r="B57752" t="s">
        <v>2315</v>
      </c>
      <c r="C57752" s="28">
        <v>50771</v>
      </c>
      <c r="E57752">
        <v>0</v>
      </c>
    </row>
    <row r="57753" spans="1:5" x14ac:dyDescent="0.15">
      <c r="A57753" t="s">
        <v>1175</v>
      </c>
      <c r="B57753" t="s">
        <v>2315</v>
      </c>
      <c r="C57753" s="28">
        <v>51136</v>
      </c>
      <c r="E57753">
        <v>0</v>
      </c>
    </row>
    <row r="57754" spans="1:5" x14ac:dyDescent="0.15">
      <c r="A57754" t="s">
        <v>1175</v>
      </c>
      <c r="B57754" t="s">
        <v>2315</v>
      </c>
      <c r="C57754" s="28">
        <v>52963</v>
      </c>
      <c r="E57754">
        <v>0</v>
      </c>
    </row>
    <row r="57755" spans="1:5" x14ac:dyDescent="0.15">
      <c r="A57755" t="s">
        <v>1175</v>
      </c>
      <c r="B57755" t="s">
        <v>2316</v>
      </c>
      <c r="C57755" s="28">
        <v>46023</v>
      </c>
      <c r="E57755">
        <v>0</v>
      </c>
    </row>
    <row r="57756" spans="1:5" x14ac:dyDescent="0.15">
      <c r="A57756" t="s">
        <v>1175</v>
      </c>
      <c r="B57756" t="s">
        <v>2316</v>
      </c>
      <c r="C57756" s="28">
        <v>46753</v>
      </c>
      <c r="E57756">
        <v>0</v>
      </c>
    </row>
    <row r="57757" spans="1:5" x14ac:dyDescent="0.15">
      <c r="A57757" t="s">
        <v>1175</v>
      </c>
      <c r="B57757" t="s">
        <v>2316</v>
      </c>
      <c r="C57757" s="28">
        <v>47484</v>
      </c>
      <c r="E57757">
        <v>0</v>
      </c>
    </row>
    <row r="57758" spans="1:5" x14ac:dyDescent="0.15">
      <c r="A57758" t="s">
        <v>1175</v>
      </c>
      <c r="B57758" t="s">
        <v>2316</v>
      </c>
      <c r="C57758" s="28">
        <v>48214</v>
      </c>
      <c r="E57758">
        <v>0</v>
      </c>
    </row>
    <row r="57759" spans="1:5" x14ac:dyDescent="0.15">
      <c r="A57759" t="s">
        <v>1175</v>
      </c>
      <c r="B57759" t="s">
        <v>2316</v>
      </c>
      <c r="C57759" s="28">
        <v>48945</v>
      </c>
      <c r="E57759">
        <v>0</v>
      </c>
    </row>
    <row r="57760" spans="1:5" x14ac:dyDescent="0.15">
      <c r="A57760" t="s">
        <v>1175</v>
      </c>
      <c r="B57760" t="s">
        <v>2316</v>
      </c>
      <c r="C57760" s="28">
        <v>49310</v>
      </c>
      <c r="E57760">
        <v>0</v>
      </c>
    </row>
    <row r="57761" spans="1:5" x14ac:dyDescent="0.15">
      <c r="A57761" t="s">
        <v>1175</v>
      </c>
      <c r="B57761" t="s">
        <v>2316</v>
      </c>
      <c r="C57761" s="28">
        <v>50771</v>
      </c>
      <c r="E57761">
        <v>0</v>
      </c>
    </row>
    <row r="57762" spans="1:5" x14ac:dyDescent="0.15">
      <c r="A57762" t="s">
        <v>1175</v>
      </c>
      <c r="B57762" t="s">
        <v>2316</v>
      </c>
      <c r="C57762" s="28">
        <v>51136</v>
      </c>
      <c r="E57762">
        <v>0</v>
      </c>
    </row>
    <row r="57763" spans="1:5" x14ac:dyDescent="0.15">
      <c r="A57763" t="s">
        <v>1175</v>
      </c>
      <c r="B57763" t="s">
        <v>2316</v>
      </c>
      <c r="C57763" s="28">
        <v>52963</v>
      </c>
      <c r="E57763">
        <v>0</v>
      </c>
    </row>
    <row r="57764" spans="1:5" x14ac:dyDescent="0.15">
      <c r="A57764" t="s">
        <v>1175</v>
      </c>
      <c r="B57764" t="s">
        <v>2317</v>
      </c>
      <c r="C57764" s="28">
        <v>46023</v>
      </c>
      <c r="E57764">
        <v>0</v>
      </c>
    </row>
    <row r="57765" spans="1:5" x14ac:dyDescent="0.15">
      <c r="A57765" t="s">
        <v>1175</v>
      </c>
      <c r="B57765" t="s">
        <v>2317</v>
      </c>
      <c r="C57765" s="28">
        <v>46753</v>
      </c>
      <c r="E57765">
        <v>0</v>
      </c>
    </row>
    <row r="57766" spans="1:5" x14ac:dyDescent="0.15">
      <c r="A57766" t="s">
        <v>1175</v>
      </c>
      <c r="B57766" t="s">
        <v>2317</v>
      </c>
      <c r="C57766" s="28">
        <v>47484</v>
      </c>
      <c r="E57766">
        <v>0</v>
      </c>
    </row>
    <row r="57767" spans="1:5" x14ac:dyDescent="0.15">
      <c r="A57767" t="s">
        <v>1175</v>
      </c>
      <c r="B57767" t="s">
        <v>2317</v>
      </c>
      <c r="C57767" s="28">
        <v>48214</v>
      </c>
      <c r="E57767">
        <v>0</v>
      </c>
    </row>
    <row r="57768" spans="1:5" x14ac:dyDescent="0.15">
      <c r="A57768" t="s">
        <v>1175</v>
      </c>
      <c r="B57768" t="s">
        <v>2317</v>
      </c>
      <c r="C57768" s="28">
        <v>48945</v>
      </c>
      <c r="E57768">
        <v>0</v>
      </c>
    </row>
    <row r="57769" spans="1:5" x14ac:dyDescent="0.15">
      <c r="A57769" t="s">
        <v>1175</v>
      </c>
      <c r="B57769" t="s">
        <v>2317</v>
      </c>
      <c r="C57769" s="28">
        <v>49310</v>
      </c>
      <c r="E57769">
        <v>0</v>
      </c>
    </row>
    <row r="57770" spans="1:5" x14ac:dyDescent="0.15">
      <c r="A57770" t="s">
        <v>1175</v>
      </c>
      <c r="B57770" t="s">
        <v>2317</v>
      </c>
      <c r="C57770" s="28">
        <v>50771</v>
      </c>
      <c r="E57770">
        <v>0</v>
      </c>
    </row>
    <row r="57771" spans="1:5" x14ac:dyDescent="0.15">
      <c r="A57771" t="s">
        <v>1175</v>
      </c>
      <c r="B57771" t="s">
        <v>2317</v>
      </c>
      <c r="C57771" s="28">
        <v>51136</v>
      </c>
      <c r="E57771">
        <v>0</v>
      </c>
    </row>
    <row r="57772" spans="1:5" x14ac:dyDescent="0.15">
      <c r="A57772" t="s">
        <v>1175</v>
      </c>
      <c r="B57772" t="s">
        <v>2317</v>
      </c>
      <c r="C57772" s="28">
        <v>52963</v>
      </c>
      <c r="E57772">
        <v>0</v>
      </c>
    </row>
    <row r="57773" spans="1:5" x14ac:dyDescent="0.15">
      <c r="A57773" t="s">
        <v>1175</v>
      </c>
      <c r="B57773" t="s">
        <v>1414</v>
      </c>
      <c r="C57773" s="28">
        <v>46023</v>
      </c>
      <c r="D57773">
        <v>0</v>
      </c>
      <c r="E57773">
        <v>0</v>
      </c>
    </row>
    <row r="57774" spans="1:5" x14ac:dyDescent="0.15">
      <c r="A57774" t="s">
        <v>1175</v>
      </c>
      <c r="B57774" t="s">
        <v>1414</v>
      </c>
      <c r="C57774" s="28">
        <v>46753</v>
      </c>
      <c r="D57774">
        <v>0</v>
      </c>
      <c r="E57774">
        <v>0</v>
      </c>
    </row>
    <row r="57775" spans="1:5" x14ac:dyDescent="0.15">
      <c r="A57775" t="s">
        <v>1175</v>
      </c>
      <c r="B57775" t="s">
        <v>1414</v>
      </c>
      <c r="C57775" s="28">
        <v>47484</v>
      </c>
      <c r="D57775">
        <v>0</v>
      </c>
      <c r="E57775">
        <v>0</v>
      </c>
    </row>
    <row r="57776" spans="1:5" x14ac:dyDescent="0.15">
      <c r="A57776" t="s">
        <v>1175</v>
      </c>
      <c r="B57776" t="s">
        <v>1414</v>
      </c>
      <c r="C57776" s="28">
        <v>48214</v>
      </c>
      <c r="D57776">
        <v>0</v>
      </c>
      <c r="E57776">
        <v>0</v>
      </c>
    </row>
    <row r="57777" spans="1:5" x14ac:dyDescent="0.15">
      <c r="A57777" t="s">
        <v>1175</v>
      </c>
      <c r="B57777" t="s">
        <v>1414</v>
      </c>
      <c r="C57777" s="28">
        <v>48945</v>
      </c>
      <c r="D57777">
        <v>0</v>
      </c>
      <c r="E57777">
        <v>0</v>
      </c>
    </row>
    <row r="57778" spans="1:5" x14ac:dyDescent="0.15">
      <c r="A57778" t="s">
        <v>1175</v>
      </c>
      <c r="B57778" t="s">
        <v>1414</v>
      </c>
      <c r="C57778" s="28">
        <v>49310</v>
      </c>
      <c r="D57778">
        <v>0</v>
      </c>
      <c r="E57778">
        <v>0</v>
      </c>
    </row>
    <row r="57779" spans="1:5" x14ac:dyDescent="0.15">
      <c r="A57779" t="s">
        <v>1175</v>
      </c>
      <c r="B57779" t="s">
        <v>1414</v>
      </c>
      <c r="C57779" s="28">
        <v>50771</v>
      </c>
      <c r="D57779">
        <v>0</v>
      </c>
      <c r="E57779">
        <v>0</v>
      </c>
    </row>
    <row r="57780" spans="1:5" x14ac:dyDescent="0.15">
      <c r="A57780" t="s">
        <v>1175</v>
      </c>
      <c r="B57780" t="s">
        <v>1414</v>
      </c>
      <c r="C57780" s="28">
        <v>51136</v>
      </c>
      <c r="D57780">
        <v>0</v>
      </c>
      <c r="E57780">
        <v>0</v>
      </c>
    </row>
    <row r="57781" spans="1:5" x14ac:dyDescent="0.15">
      <c r="A57781" t="s">
        <v>1175</v>
      </c>
      <c r="B57781" t="s">
        <v>1414</v>
      </c>
      <c r="C57781" s="28">
        <v>52963</v>
      </c>
      <c r="D57781">
        <v>0</v>
      </c>
      <c r="E57781">
        <v>0</v>
      </c>
    </row>
    <row r="57782" spans="1:5" x14ac:dyDescent="0.15">
      <c r="A57782" t="s">
        <v>1175</v>
      </c>
      <c r="B57782" t="s">
        <v>2318</v>
      </c>
      <c r="C57782" s="28">
        <v>46023</v>
      </c>
      <c r="E57782">
        <v>0</v>
      </c>
    </row>
    <row r="57783" spans="1:5" x14ac:dyDescent="0.15">
      <c r="A57783" t="s">
        <v>1175</v>
      </c>
      <c r="B57783" t="s">
        <v>2318</v>
      </c>
      <c r="C57783" s="28">
        <v>46753</v>
      </c>
      <c r="E57783">
        <v>0</v>
      </c>
    </row>
    <row r="57784" spans="1:5" x14ac:dyDescent="0.15">
      <c r="A57784" t="s">
        <v>1175</v>
      </c>
      <c r="B57784" t="s">
        <v>2318</v>
      </c>
      <c r="C57784" s="28">
        <v>47484</v>
      </c>
      <c r="E57784">
        <v>0</v>
      </c>
    </row>
    <row r="57785" spans="1:5" x14ac:dyDescent="0.15">
      <c r="A57785" t="s">
        <v>1175</v>
      </c>
      <c r="B57785" t="s">
        <v>2318</v>
      </c>
      <c r="C57785" s="28">
        <v>48214</v>
      </c>
      <c r="E57785">
        <v>0</v>
      </c>
    </row>
    <row r="57786" spans="1:5" x14ac:dyDescent="0.15">
      <c r="A57786" t="s">
        <v>1175</v>
      </c>
      <c r="B57786" t="s">
        <v>2318</v>
      </c>
      <c r="C57786" s="28">
        <v>48945</v>
      </c>
      <c r="E57786">
        <v>0</v>
      </c>
    </row>
    <row r="57787" spans="1:5" x14ac:dyDescent="0.15">
      <c r="A57787" t="s">
        <v>1175</v>
      </c>
      <c r="B57787" t="s">
        <v>2318</v>
      </c>
      <c r="C57787" s="28">
        <v>49310</v>
      </c>
      <c r="E57787">
        <v>0</v>
      </c>
    </row>
    <row r="57788" spans="1:5" x14ac:dyDescent="0.15">
      <c r="A57788" t="s">
        <v>1175</v>
      </c>
      <c r="B57788" t="s">
        <v>2318</v>
      </c>
      <c r="C57788" s="28">
        <v>50771</v>
      </c>
      <c r="E57788">
        <v>0</v>
      </c>
    </row>
    <row r="57789" spans="1:5" x14ac:dyDescent="0.15">
      <c r="A57789" t="s">
        <v>1175</v>
      </c>
      <c r="B57789" t="s">
        <v>2318</v>
      </c>
      <c r="C57789" s="28">
        <v>51136</v>
      </c>
      <c r="E57789">
        <v>0</v>
      </c>
    </row>
    <row r="57790" spans="1:5" x14ac:dyDescent="0.15">
      <c r="A57790" t="s">
        <v>1175</v>
      </c>
      <c r="B57790" t="s">
        <v>2318</v>
      </c>
      <c r="C57790" s="28">
        <v>52963</v>
      </c>
      <c r="E57790">
        <v>0</v>
      </c>
    </row>
    <row r="57791" spans="1:5" x14ac:dyDescent="0.15">
      <c r="A57791" t="s">
        <v>1175</v>
      </c>
      <c r="B57791" t="s">
        <v>2319</v>
      </c>
      <c r="C57791" s="28">
        <v>46023</v>
      </c>
      <c r="E57791">
        <v>0</v>
      </c>
    </row>
    <row r="57792" spans="1:5" x14ac:dyDescent="0.15">
      <c r="A57792" t="s">
        <v>1175</v>
      </c>
      <c r="B57792" t="s">
        <v>2319</v>
      </c>
      <c r="C57792" s="28">
        <v>46753</v>
      </c>
      <c r="E57792">
        <v>0</v>
      </c>
    </row>
    <row r="57793" spans="1:5" x14ac:dyDescent="0.15">
      <c r="A57793" t="s">
        <v>1175</v>
      </c>
      <c r="B57793" t="s">
        <v>2319</v>
      </c>
      <c r="C57793" s="28">
        <v>47484</v>
      </c>
      <c r="E57793">
        <v>0</v>
      </c>
    </row>
    <row r="57794" spans="1:5" x14ac:dyDescent="0.15">
      <c r="A57794" t="s">
        <v>1175</v>
      </c>
      <c r="B57794" t="s">
        <v>2319</v>
      </c>
      <c r="C57794" s="28">
        <v>48214</v>
      </c>
      <c r="E57794">
        <v>0</v>
      </c>
    </row>
    <row r="57795" spans="1:5" x14ac:dyDescent="0.15">
      <c r="A57795" t="s">
        <v>1175</v>
      </c>
      <c r="B57795" t="s">
        <v>2319</v>
      </c>
      <c r="C57795" s="28">
        <v>48945</v>
      </c>
      <c r="E57795">
        <v>0</v>
      </c>
    </row>
    <row r="57796" spans="1:5" x14ac:dyDescent="0.15">
      <c r="A57796" t="s">
        <v>1175</v>
      </c>
      <c r="B57796" t="s">
        <v>2319</v>
      </c>
      <c r="C57796" s="28">
        <v>49310</v>
      </c>
      <c r="E57796">
        <v>0</v>
      </c>
    </row>
    <row r="57797" spans="1:5" x14ac:dyDescent="0.15">
      <c r="A57797" t="s">
        <v>1175</v>
      </c>
      <c r="B57797" t="s">
        <v>2319</v>
      </c>
      <c r="C57797" s="28">
        <v>50771</v>
      </c>
      <c r="E57797">
        <v>0</v>
      </c>
    </row>
    <row r="57798" spans="1:5" x14ac:dyDescent="0.15">
      <c r="A57798" t="s">
        <v>1175</v>
      </c>
      <c r="B57798" t="s">
        <v>2319</v>
      </c>
      <c r="C57798" s="28">
        <v>51136</v>
      </c>
      <c r="E57798">
        <v>0</v>
      </c>
    </row>
    <row r="57799" spans="1:5" x14ac:dyDescent="0.15">
      <c r="A57799" t="s">
        <v>1175</v>
      </c>
      <c r="B57799" t="s">
        <v>2319</v>
      </c>
      <c r="C57799" s="28">
        <v>52963</v>
      </c>
      <c r="E57799">
        <v>0</v>
      </c>
    </row>
    <row r="57800" spans="1:5" x14ac:dyDescent="0.15">
      <c r="A57800" t="s">
        <v>1175</v>
      </c>
      <c r="B57800" t="s">
        <v>2320</v>
      </c>
      <c r="C57800" s="28">
        <v>46023</v>
      </c>
      <c r="E57800">
        <v>0</v>
      </c>
    </row>
    <row r="57801" spans="1:5" x14ac:dyDescent="0.15">
      <c r="A57801" t="s">
        <v>1175</v>
      </c>
      <c r="B57801" t="s">
        <v>2320</v>
      </c>
      <c r="C57801" s="28">
        <v>46753</v>
      </c>
      <c r="E57801">
        <v>0</v>
      </c>
    </row>
    <row r="57802" spans="1:5" x14ac:dyDescent="0.15">
      <c r="A57802" t="s">
        <v>1175</v>
      </c>
      <c r="B57802" t="s">
        <v>2320</v>
      </c>
      <c r="C57802" s="28">
        <v>47484</v>
      </c>
      <c r="E57802">
        <v>0</v>
      </c>
    </row>
    <row r="57803" spans="1:5" x14ac:dyDescent="0.15">
      <c r="A57803" t="s">
        <v>1175</v>
      </c>
      <c r="B57803" t="s">
        <v>2320</v>
      </c>
      <c r="C57803" s="28">
        <v>48214</v>
      </c>
      <c r="E57803">
        <v>0</v>
      </c>
    </row>
    <row r="57804" spans="1:5" x14ac:dyDescent="0.15">
      <c r="A57804" t="s">
        <v>1175</v>
      </c>
      <c r="B57804" t="s">
        <v>2320</v>
      </c>
      <c r="C57804" s="28">
        <v>48945</v>
      </c>
      <c r="E57804">
        <v>0</v>
      </c>
    </row>
    <row r="57805" spans="1:5" x14ac:dyDescent="0.15">
      <c r="A57805" t="s">
        <v>1175</v>
      </c>
      <c r="B57805" t="s">
        <v>2320</v>
      </c>
      <c r="C57805" s="28">
        <v>49310</v>
      </c>
      <c r="E57805">
        <v>0</v>
      </c>
    </row>
    <row r="57806" spans="1:5" x14ac:dyDescent="0.15">
      <c r="A57806" t="s">
        <v>1175</v>
      </c>
      <c r="B57806" t="s">
        <v>2320</v>
      </c>
      <c r="C57806" s="28">
        <v>50771</v>
      </c>
      <c r="E57806">
        <v>0</v>
      </c>
    </row>
    <row r="57807" spans="1:5" x14ac:dyDescent="0.15">
      <c r="A57807" t="s">
        <v>1175</v>
      </c>
      <c r="B57807" t="s">
        <v>2320</v>
      </c>
      <c r="C57807" s="28">
        <v>51136</v>
      </c>
      <c r="E57807">
        <v>0</v>
      </c>
    </row>
    <row r="57808" spans="1:5" x14ac:dyDescent="0.15">
      <c r="A57808" t="s">
        <v>1175</v>
      </c>
      <c r="B57808" t="s">
        <v>2320</v>
      </c>
      <c r="C57808" s="28">
        <v>52963</v>
      </c>
      <c r="E57808">
        <v>0</v>
      </c>
    </row>
    <row r="57809" spans="1:5" x14ac:dyDescent="0.15">
      <c r="A57809" t="s">
        <v>1175</v>
      </c>
      <c r="B57809" t="s">
        <v>2321</v>
      </c>
      <c r="C57809" s="28">
        <v>46023</v>
      </c>
      <c r="E57809">
        <v>0</v>
      </c>
    </row>
    <row r="57810" spans="1:5" x14ac:dyDescent="0.15">
      <c r="A57810" t="s">
        <v>1175</v>
      </c>
      <c r="B57810" t="s">
        <v>2321</v>
      </c>
      <c r="C57810" s="28">
        <v>46753</v>
      </c>
      <c r="E57810">
        <v>0</v>
      </c>
    </row>
    <row r="57811" spans="1:5" x14ac:dyDescent="0.15">
      <c r="A57811" t="s">
        <v>1175</v>
      </c>
      <c r="B57811" t="s">
        <v>2321</v>
      </c>
      <c r="C57811" s="28">
        <v>47484</v>
      </c>
      <c r="E57811">
        <v>0</v>
      </c>
    </row>
    <row r="57812" spans="1:5" x14ac:dyDescent="0.15">
      <c r="A57812" t="s">
        <v>1175</v>
      </c>
      <c r="B57812" t="s">
        <v>2321</v>
      </c>
      <c r="C57812" s="28">
        <v>48214</v>
      </c>
      <c r="E57812">
        <v>0</v>
      </c>
    </row>
    <row r="57813" spans="1:5" x14ac:dyDescent="0.15">
      <c r="A57813" t="s">
        <v>1175</v>
      </c>
      <c r="B57813" t="s">
        <v>2321</v>
      </c>
      <c r="C57813" s="28">
        <v>48945</v>
      </c>
      <c r="E57813">
        <v>0</v>
      </c>
    </row>
    <row r="57814" spans="1:5" x14ac:dyDescent="0.15">
      <c r="A57814" t="s">
        <v>1175</v>
      </c>
      <c r="B57814" t="s">
        <v>2321</v>
      </c>
      <c r="C57814" s="28">
        <v>49310</v>
      </c>
      <c r="E57814">
        <v>0</v>
      </c>
    </row>
    <row r="57815" spans="1:5" x14ac:dyDescent="0.15">
      <c r="A57815" t="s">
        <v>1175</v>
      </c>
      <c r="B57815" t="s">
        <v>2321</v>
      </c>
      <c r="C57815" s="28">
        <v>50771</v>
      </c>
      <c r="E57815">
        <v>0</v>
      </c>
    </row>
    <row r="57816" spans="1:5" x14ac:dyDescent="0.15">
      <c r="A57816" t="s">
        <v>1175</v>
      </c>
      <c r="B57816" t="s">
        <v>2321</v>
      </c>
      <c r="C57816" s="28">
        <v>51136</v>
      </c>
      <c r="E57816">
        <v>0</v>
      </c>
    </row>
    <row r="57817" spans="1:5" x14ac:dyDescent="0.15">
      <c r="A57817" t="s">
        <v>1175</v>
      </c>
      <c r="B57817" t="s">
        <v>2321</v>
      </c>
      <c r="C57817" s="28">
        <v>52963</v>
      </c>
      <c r="E57817">
        <v>0</v>
      </c>
    </row>
    <row r="57818" spans="1:5" x14ac:dyDescent="0.15">
      <c r="A57818" t="s">
        <v>1175</v>
      </c>
      <c r="B57818" t="s">
        <v>2322</v>
      </c>
      <c r="C57818" s="28">
        <v>46023</v>
      </c>
      <c r="E57818">
        <v>0</v>
      </c>
    </row>
    <row r="57819" spans="1:5" x14ac:dyDescent="0.15">
      <c r="A57819" t="s">
        <v>1175</v>
      </c>
      <c r="B57819" t="s">
        <v>2322</v>
      </c>
      <c r="C57819" s="28">
        <v>46753</v>
      </c>
      <c r="E57819">
        <v>0</v>
      </c>
    </row>
    <row r="57820" spans="1:5" x14ac:dyDescent="0.15">
      <c r="A57820" t="s">
        <v>1175</v>
      </c>
      <c r="B57820" t="s">
        <v>2322</v>
      </c>
      <c r="C57820" s="28">
        <v>47484</v>
      </c>
      <c r="E57820">
        <v>0</v>
      </c>
    </row>
    <row r="57821" spans="1:5" x14ac:dyDescent="0.15">
      <c r="A57821" t="s">
        <v>1175</v>
      </c>
      <c r="B57821" t="s">
        <v>2322</v>
      </c>
      <c r="C57821" s="28">
        <v>48214</v>
      </c>
      <c r="E57821">
        <v>0</v>
      </c>
    </row>
    <row r="57822" spans="1:5" x14ac:dyDescent="0.15">
      <c r="A57822" t="s">
        <v>1175</v>
      </c>
      <c r="B57822" t="s">
        <v>2322</v>
      </c>
      <c r="C57822" s="28">
        <v>48945</v>
      </c>
      <c r="E57822">
        <v>0</v>
      </c>
    </row>
    <row r="57823" spans="1:5" x14ac:dyDescent="0.15">
      <c r="A57823" t="s">
        <v>1175</v>
      </c>
      <c r="B57823" t="s">
        <v>2322</v>
      </c>
      <c r="C57823" s="28">
        <v>49310</v>
      </c>
      <c r="E57823">
        <v>0</v>
      </c>
    </row>
    <row r="57824" spans="1:5" x14ac:dyDescent="0.15">
      <c r="A57824" t="s">
        <v>1175</v>
      </c>
      <c r="B57824" t="s">
        <v>2322</v>
      </c>
      <c r="C57824" s="28">
        <v>50771</v>
      </c>
      <c r="E57824">
        <v>0</v>
      </c>
    </row>
    <row r="57825" spans="1:5" x14ac:dyDescent="0.15">
      <c r="A57825" t="s">
        <v>1175</v>
      </c>
      <c r="B57825" t="s">
        <v>2322</v>
      </c>
      <c r="C57825" s="28">
        <v>51136</v>
      </c>
      <c r="E57825">
        <v>0</v>
      </c>
    </row>
    <row r="57826" spans="1:5" x14ac:dyDescent="0.15">
      <c r="A57826" t="s">
        <v>1175</v>
      </c>
      <c r="B57826" t="s">
        <v>2322</v>
      </c>
      <c r="C57826" s="28">
        <v>52963</v>
      </c>
      <c r="E57826">
        <v>0</v>
      </c>
    </row>
    <row r="57827" spans="1:5" x14ac:dyDescent="0.15">
      <c r="A57827" t="s">
        <v>1175</v>
      </c>
      <c r="B57827" t="s">
        <v>2323</v>
      </c>
      <c r="C57827" s="28">
        <v>46023</v>
      </c>
      <c r="E57827">
        <v>0</v>
      </c>
    </row>
    <row r="57828" spans="1:5" x14ac:dyDescent="0.15">
      <c r="A57828" t="s">
        <v>1175</v>
      </c>
      <c r="B57828" t="s">
        <v>2323</v>
      </c>
      <c r="C57828" s="28">
        <v>46753</v>
      </c>
      <c r="E57828">
        <v>0</v>
      </c>
    </row>
    <row r="57829" spans="1:5" x14ac:dyDescent="0.15">
      <c r="A57829" t="s">
        <v>1175</v>
      </c>
      <c r="B57829" t="s">
        <v>2323</v>
      </c>
      <c r="C57829" s="28">
        <v>47484</v>
      </c>
      <c r="E57829">
        <v>0</v>
      </c>
    </row>
    <row r="57830" spans="1:5" x14ac:dyDescent="0.15">
      <c r="A57830" t="s">
        <v>1175</v>
      </c>
      <c r="B57830" t="s">
        <v>2323</v>
      </c>
      <c r="C57830" s="28">
        <v>48214</v>
      </c>
      <c r="E57830">
        <v>0</v>
      </c>
    </row>
    <row r="57831" spans="1:5" x14ac:dyDescent="0.15">
      <c r="A57831" t="s">
        <v>1175</v>
      </c>
      <c r="B57831" t="s">
        <v>2323</v>
      </c>
      <c r="C57831" s="28">
        <v>48945</v>
      </c>
      <c r="E57831">
        <v>0</v>
      </c>
    </row>
    <row r="57832" spans="1:5" x14ac:dyDescent="0.15">
      <c r="A57832" t="s">
        <v>1175</v>
      </c>
      <c r="B57832" t="s">
        <v>2323</v>
      </c>
      <c r="C57832" s="28">
        <v>49310</v>
      </c>
      <c r="E57832">
        <v>0</v>
      </c>
    </row>
    <row r="57833" spans="1:5" x14ac:dyDescent="0.15">
      <c r="A57833" t="s">
        <v>1175</v>
      </c>
      <c r="B57833" t="s">
        <v>2323</v>
      </c>
      <c r="C57833" s="28">
        <v>50771</v>
      </c>
      <c r="E57833">
        <v>0</v>
      </c>
    </row>
    <row r="57834" spans="1:5" x14ac:dyDescent="0.15">
      <c r="A57834" t="s">
        <v>1175</v>
      </c>
      <c r="B57834" t="s">
        <v>2323</v>
      </c>
      <c r="C57834" s="28">
        <v>51136</v>
      </c>
      <c r="E57834">
        <v>0</v>
      </c>
    </row>
    <row r="57835" spans="1:5" x14ac:dyDescent="0.15">
      <c r="A57835" t="s">
        <v>1175</v>
      </c>
      <c r="B57835" t="s">
        <v>2323</v>
      </c>
      <c r="C57835" s="28">
        <v>52963</v>
      </c>
      <c r="E57835">
        <v>0</v>
      </c>
    </row>
    <row r="57836" spans="1:5" x14ac:dyDescent="0.15">
      <c r="A57836" t="s">
        <v>1175</v>
      </c>
      <c r="B57836" t="s">
        <v>2324</v>
      </c>
      <c r="C57836" s="28">
        <v>46023</v>
      </c>
      <c r="E57836">
        <v>0</v>
      </c>
    </row>
    <row r="57837" spans="1:5" x14ac:dyDescent="0.15">
      <c r="A57837" t="s">
        <v>1175</v>
      </c>
      <c r="B57837" t="s">
        <v>2324</v>
      </c>
      <c r="C57837" s="28">
        <v>46753</v>
      </c>
      <c r="E57837">
        <v>0</v>
      </c>
    </row>
    <row r="57838" spans="1:5" x14ac:dyDescent="0.15">
      <c r="A57838" t="s">
        <v>1175</v>
      </c>
      <c r="B57838" t="s">
        <v>2324</v>
      </c>
      <c r="C57838" s="28">
        <v>47484</v>
      </c>
      <c r="E57838">
        <v>0</v>
      </c>
    </row>
    <row r="57839" spans="1:5" x14ac:dyDescent="0.15">
      <c r="A57839" t="s">
        <v>1175</v>
      </c>
      <c r="B57839" t="s">
        <v>2324</v>
      </c>
      <c r="C57839" s="28">
        <v>48214</v>
      </c>
      <c r="E57839">
        <v>0</v>
      </c>
    </row>
    <row r="57840" spans="1:5" x14ac:dyDescent="0.15">
      <c r="A57840" t="s">
        <v>1175</v>
      </c>
      <c r="B57840" t="s">
        <v>2324</v>
      </c>
      <c r="C57840" s="28">
        <v>48945</v>
      </c>
      <c r="E57840">
        <v>0</v>
      </c>
    </row>
    <row r="57841" spans="1:5" x14ac:dyDescent="0.15">
      <c r="A57841" t="s">
        <v>1175</v>
      </c>
      <c r="B57841" t="s">
        <v>2324</v>
      </c>
      <c r="C57841" s="28">
        <v>49310</v>
      </c>
      <c r="E57841">
        <v>0</v>
      </c>
    </row>
    <row r="57842" spans="1:5" x14ac:dyDescent="0.15">
      <c r="A57842" t="s">
        <v>1175</v>
      </c>
      <c r="B57842" t="s">
        <v>2324</v>
      </c>
      <c r="C57842" s="28">
        <v>50771</v>
      </c>
      <c r="E57842">
        <v>0</v>
      </c>
    </row>
    <row r="57843" spans="1:5" x14ac:dyDescent="0.15">
      <c r="A57843" t="s">
        <v>1175</v>
      </c>
      <c r="B57843" t="s">
        <v>2324</v>
      </c>
      <c r="C57843" s="28">
        <v>51136</v>
      </c>
      <c r="E57843">
        <v>0</v>
      </c>
    </row>
    <row r="57844" spans="1:5" x14ac:dyDescent="0.15">
      <c r="A57844" t="s">
        <v>1175</v>
      </c>
      <c r="B57844" t="s">
        <v>2324</v>
      </c>
      <c r="C57844" s="28">
        <v>52963</v>
      </c>
      <c r="E57844">
        <v>0</v>
      </c>
    </row>
    <row r="57845" spans="1:5" x14ac:dyDescent="0.15">
      <c r="A57845" t="s">
        <v>1175</v>
      </c>
      <c r="B57845" t="s">
        <v>2325</v>
      </c>
      <c r="C57845" s="28">
        <v>46023</v>
      </c>
      <c r="E57845">
        <v>0</v>
      </c>
    </row>
    <row r="57846" spans="1:5" x14ac:dyDescent="0.15">
      <c r="A57846" t="s">
        <v>1175</v>
      </c>
      <c r="B57846" t="s">
        <v>2325</v>
      </c>
      <c r="C57846" s="28">
        <v>46753</v>
      </c>
      <c r="E57846">
        <v>0</v>
      </c>
    </row>
    <row r="57847" spans="1:5" x14ac:dyDescent="0.15">
      <c r="A57847" t="s">
        <v>1175</v>
      </c>
      <c r="B57847" t="s">
        <v>2325</v>
      </c>
      <c r="C57847" s="28">
        <v>47484</v>
      </c>
      <c r="E57847">
        <v>0</v>
      </c>
    </row>
    <row r="57848" spans="1:5" x14ac:dyDescent="0.15">
      <c r="A57848" t="s">
        <v>1175</v>
      </c>
      <c r="B57848" t="s">
        <v>2325</v>
      </c>
      <c r="C57848" s="28">
        <v>48214</v>
      </c>
      <c r="E57848">
        <v>0</v>
      </c>
    </row>
    <row r="57849" spans="1:5" x14ac:dyDescent="0.15">
      <c r="A57849" t="s">
        <v>1175</v>
      </c>
      <c r="B57849" t="s">
        <v>2325</v>
      </c>
      <c r="C57849" s="28">
        <v>48945</v>
      </c>
      <c r="E57849">
        <v>0</v>
      </c>
    </row>
    <row r="57850" spans="1:5" x14ac:dyDescent="0.15">
      <c r="A57850" t="s">
        <v>1175</v>
      </c>
      <c r="B57850" t="s">
        <v>2325</v>
      </c>
      <c r="C57850" s="28">
        <v>49310</v>
      </c>
      <c r="E57850">
        <v>0</v>
      </c>
    </row>
    <row r="57851" spans="1:5" x14ac:dyDescent="0.15">
      <c r="A57851" t="s">
        <v>1175</v>
      </c>
      <c r="B57851" t="s">
        <v>2325</v>
      </c>
      <c r="C57851" s="28">
        <v>50771</v>
      </c>
      <c r="E57851">
        <v>0</v>
      </c>
    </row>
    <row r="57852" spans="1:5" x14ac:dyDescent="0.15">
      <c r="A57852" t="s">
        <v>1175</v>
      </c>
      <c r="B57852" t="s">
        <v>2325</v>
      </c>
      <c r="C57852" s="28">
        <v>51136</v>
      </c>
      <c r="E57852">
        <v>0</v>
      </c>
    </row>
    <row r="57853" spans="1:5" x14ac:dyDescent="0.15">
      <c r="A57853" t="s">
        <v>1175</v>
      </c>
      <c r="B57853" t="s">
        <v>2325</v>
      </c>
      <c r="C57853" s="28">
        <v>52963</v>
      </c>
      <c r="E57853">
        <v>0</v>
      </c>
    </row>
    <row r="57854" spans="1:5" x14ac:dyDescent="0.15">
      <c r="A57854" t="s">
        <v>1175</v>
      </c>
      <c r="B57854" t="s">
        <v>2326</v>
      </c>
      <c r="C57854" s="28">
        <v>46023</v>
      </c>
      <c r="E57854">
        <v>0</v>
      </c>
    </row>
    <row r="57855" spans="1:5" x14ac:dyDescent="0.15">
      <c r="A57855" t="s">
        <v>1175</v>
      </c>
      <c r="B57855" t="s">
        <v>2326</v>
      </c>
      <c r="C57855" s="28">
        <v>46753</v>
      </c>
      <c r="E57855">
        <v>0</v>
      </c>
    </row>
    <row r="57856" spans="1:5" x14ac:dyDescent="0.15">
      <c r="A57856" t="s">
        <v>1175</v>
      </c>
      <c r="B57856" t="s">
        <v>2326</v>
      </c>
      <c r="C57856" s="28">
        <v>47484</v>
      </c>
      <c r="E57856">
        <v>0</v>
      </c>
    </row>
    <row r="57857" spans="1:5" x14ac:dyDescent="0.15">
      <c r="A57857" t="s">
        <v>1175</v>
      </c>
      <c r="B57857" t="s">
        <v>2326</v>
      </c>
      <c r="C57857" s="28">
        <v>48214</v>
      </c>
      <c r="E57857">
        <v>0</v>
      </c>
    </row>
    <row r="57858" spans="1:5" x14ac:dyDescent="0.15">
      <c r="A57858" t="s">
        <v>1175</v>
      </c>
      <c r="B57858" t="s">
        <v>2326</v>
      </c>
      <c r="C57858" s="28">
        <v>48945</v>
      </c>
      <c r="E57858">
        <v>0</v>
      </c>
    </row>
    <row r="57859" spans="1:5" x14ac:dyDescent="0.15">
      <c r="A57859" t="s">
        <v>1175</v>
      </c>
      <c r="B57859" t="s">
        <v>2326</v>
      </c>
      <c r="C57859" s="28">
        <v>49310</v>
      </c>
      <c r="E57859">
        <v>0</v>
      </c>
    </row>
    <row r="57860" spans="1:5" x14ac:dyDescent="0.15">
      <c r="A57860" t="s">
        <v>1175</v>
      </c>
      <c r="B57860" t="s">
        <v>2326</v>
      </c>
      <c r="C57860" s="28">
        <v>50771</v>
      </c>
      <c r="E57860">
        <v>0</v>
      </c>
    </row>
    <row r="57861" spans="1:5" x14ac:dyDescent="0.15">
      <c r="A57861" t="s">
        <v>1175</v>
      </c>
      <c r="B57861" t="s">
        <v>2326</v>
      </c>
      <c r="C57861" s="28">
        <v>51136</v>
      </c>
      <c r="E57861">
        <v>0</v>
      </c>
    </row>
    <row r="57862" spans="1:5" x14ac:dyDescent="0.15">
      <c r="A57862" t="s">
        <v>1175</v>
      </c>
      <c r="B57862" t="s">
        <v>2326</v>
      </c>
      <c r="C57862" s="28">
        <v>52963</v>
      </c>
      <c r="E57862">
        <v>0</v>
      </c>
    </row>
    <row r="57863" spans="1:5" x14ac:dyDescent="0.15">
      <c r="A57863" t="s">
        <v>1175</v>
      </c>
      <c r="B57863" t="s">
        <v>2327</v>
      </c>
      <c r="C57863" s="28">
        <v>46023</v>
      </c>
      <c r="E57863">
        <v>0</v>
      </c>
    </row>
    <row r="57864" spans="1:5" x14ac:dyDescent="0.15">
      <c r="A57864" t="s">
        <v>1175</v>
      </c>
      <c r="B57864" t="s">
        <v>2327</v>
      </c>
      <c r="C57864" s="28">
        <v>46753</v>
      </c>
      <c r="E57864">
        <v>0</v>
      </c>
    </row>
    <row r="57865" spans="1:5" x14ac:dyDescent="0.15">
      <c r="A57865" t="s">
        <v>1175</v>
      </c>
      <c r="B57865" t="s">
        <v>2327</v>
      </c>
      <c r="C57865" s="28">
        <v>47484</v>
      </c>
      <c r="E57865">
        <v>0</v>
      </c>
    </row>
    <row r="57866" spans="1:5" x14ac:dyDescent="0.15">
      <c r="A57866" t="s">
        <v>1175</v>
      </c>
      <c r="B57866" t="s">
        <v>2327</v>
      </c>
      <c r="C57866" s="28">
        <v>48214</v>
      </c>
      <c r="E57866">
        <v>0</v>
      </c>
    </row>
    <row r="57867" spans="1:5" x14ac:dyDescent="0.15">
      <c r="A57867" t="s">
        <v>1175</v>
      </c>
      <c r="B57867" t="s">
        <v>2327</v>
      </c>
      <c r="C57867" s="28">
        <v>48945</v>
      </c>
      <c r="E57867">
        <v>0</v>
      </c>
    </row>
    <row r="57868" spans="1:5" x14ac:dyDescent="0.15">
      <c r="A57868" t="s">
        <v>1175</v>
      </c>
      <c r="B57868" t="s">
        <v>2327</v>
      </c>
      <c r="C57868" s="28">
        <v>49310</v>
      </c>
      <c r="E57868">
        <v>0</v>
      </c>
    </row>
    <row r="57869" spans="1:5" x14ac:dyDescent="0.15">
      <c r="A57869" t="s">
        <v>1175</v>
      </c>
      <c r="B57869" t="s">
        <v>2327</v>
      </c>
      <c r="C57869" s="28">
        <v>50771</v>
      </c>
      <c r="E57869">
        <v>0</v>
      </c>
    </row>
    <row r="57870" spans="1:5" x14ac:dyDescent="0.15">
      <c r="A57870" t="s">
        <v>1175</v>
      </c>
      <c r="B57870" t="s">
        <v>2327</v>
      </c>
      <c r="C57870" s="28">
        <v>51136</v>
      </c>
      <c r="E57870">
        <v>0</v>
      </c>
    </row>
    <row r="57871" spans="1:5" x14ac:dyDescent="0.15">
      <c r="A57871" t="s">
        <v>1175</v>
      </c>
      <c r="B57871" t="s">
        <v>2327</v>
      </c>
      <c r="C57871" s="28">
        <v>52963</v>
      </c>
      <c r="E57871">
        <v>0</v>
      </c>
    </row>
    <row r="57872" spans="1:5" x14ac:dyDescent="0.15">
      <c r="A57872" t="s">
        <v>1175</v>
      </c>
      <c r="B57872" t="s">
        <v>2328</v>
      </c>
      <c r="C57872" s="28">
        <v>46023</v>
      </c>
      <c r="E57872">
        <v>0</v>
      </c>
    </row>
    <row r="57873" spans="1:5" x14ac:dyDescent="0.15">
      <c r="A57873" t="s">
        <v>1175</v>
      </c>
      <c r="B57873" t="s">
        <v>2328</v>
      </c>
      <c r="C57873" s="28">
        <v>46753</v>
      </c>
      <c r="E57873">
        <v>0</v>
      </c>
    </row>
    <row r="57874" spans="1:5" x14ac:dyDescent="0.15">
      <c r="A57874" t="s">
        <v>1175</v>
      </c>
      <c r="B57874" t="s">
        <v>2328</v>
      </c>
      <c r="C57874" s="28">
        <v>47484</v>
      </c>
      <c r="E57874">
        <v>0</v>
      </c>
    </row>
    <row r="57875" spans="1:5" x14ac:dyDescent="0.15">
      <c r="A57875" t="s">
        <v>1175</v>
      </c>
      <c r="B57875" t="s">
        <v>2328</v>
      </c>
      <c r="C57875" s="28">
        <v>48214</v>
      </c>
      <c r="E57875">
        <v>0</v>
      </c>
    </row>
    <row r="57876" spans="1:5" x14ac:dyDescent="0.15">
      <c r="A57876" t="s">
        <v>1175</v>
      </c>
      <c r="B57876" t="s">
        <v>2328</v>
      </c>
      <c r="C57876" s="28">
        <v>48945</v>
      </c>
      <c r="E57876">
        <v>0</v>
      </c>
    </row>
    <row r="57877" spans="1:5" x14ac:dyDescent="0.15">
      <c r="A57877" t="s">
        <v>1175</v>
      </c>
      <c r="B57877" t="s">
        <v>2328</v>
      </c>
      <c r="C57877" s="28">
        <v>49310</v>
      </c>
      <c r="E57877">
        <v>0</v>
      </c>
    </row>
    <row r="57878" spans="1:5" x14ac:dyDescent="0.15">
      <c r="A57878" t="s">
        <v>1175</v>
      </c>
      <c r="B57878" t="s">
        <v>2328</v>
      </c>
      <c r="C57878" s="28">
        <v>50771</v>
      </c>
      <c r="E57878">
        <v>0</v>
      </c>
    </row>
    <row r="57879" spans="1:5" x14ac:dyDescent="0.15">
      <c r="A57879" t="s">
        <v>1175</v>
      </c>
      <c r="B57879" t="s">
        <v>2328</v>
      </c>
      <c r="C57879" s="28">
        <v>51136</v>
      </c>
      <c r="E57879">
        <v>0</v>
      </c>
    </row>
    <row r="57880" spans="1:5" x14ac:dyDescent="0.15">
      <c r="A57880" t="s">
        <v>1175</v>
      </c>
      <c r="B57880" t="s">
        <v>2328</v>
      </c>
      <c r="C57880" s="28">
        <v>52963</v>
      </c>
      <c r="E57880">
        <v>0</v>
      </c>
    </row>
    <row r="57881" spans="1:5" x14ac:dyDescent="0.15">
      <c r="A57881" t="s">
        <v>1175</v>
      </c>
      <c r="B57881" t="s">
        <v>2329</v>
      </c>
      <c r="C57881" s="28">
        <v>46023</v>
      </c>
      <c r="E57881">
        <v>0</v>
      </c>
    </row>
    <row r="57882" spans="1:5" x14ac:dyDescent="0.15">
      <c r="A57882" t="s">
        <v>1175</v>
      </c>
      <c r="B57882" t="s">
        <v>2329</v>
      </c>
      <c r="C57882" s="28">
        <v>46753</v>
      </c>
      <c r="E57882">
        <v>0</v>
      </c>
    </row>
    <row r="57883" spans="1:5" x14ac:dyDescent="0.15">
      <c r="A57883" t="s">
        <v>1175</v>
      </c>
      <c r="B57883" t="s">
        <v>2329</v>
      </c>
      <c r="C57883" s="28">
        <v>47484</v>
      </c>
      <c r="E57883">
        <v>0</v>
      </c>
    </row>
    <row r="57884" spans="1:5" x14ac:dyDescent="0.15">
      <c r="A57884" t="s">
        <v>1175</v>
      </c>
      <c r="B57884" t="s">
        <v>2329</v>
      </c>
      <c r="C57884" s="28">
        <v>48214</v>
      </c>
      <c r="E57884">
        <v>0</v>
      </c>
    </row>
    <row r="57885" spans="1:5" x14ac:dyDescent="0.15">
      <c r="A57885" t="s">
        <v>1175</v>
      </c>
      <c r="B57885" t="s">
        <v>2329</v>
      </c>
      <c r="C57885" s="28">
        <v>48945</v>
      </c>
      <c r="E57885">
        <v>0</v>
      </c>
    </row>
    <row r="57886" spans="1:5" x14ac:dyDescent="0.15">
      <c r="A57886" t="s">
        <v>1175</v>
      </c>
      <c r="B57886" t="s">
        <v>2329</v>
      </c>
      <c r="C57886" s="28">
        <v>49310</v>
      </c>
      <c r="E57886">
        <v>0</v>
      </c>
    </row>
    <row r="57887" spans="1:5" x14ac:dyDescent="0.15">
      <c r="A57887" t="s">
        <v>1175</v>
      </c>
      <c r="B57887" t="s">
        <v>2329</v>
      </c>
      <c r="C57887" s="28">
        <v>50771</v>
      </c>
      <c r="E57887">
        <v>0</v>
      </c>
    </row>
    <row r="57888" spans="1:5" x14ac:dyDescent="0.15">
      <c r="A57888" t="s">
        <v>1175</v>
      </c>
      <c r="B57888" t="s">
        <v>2329</v>
      </c>
      <c r="C57888" s="28">
        <v>51136</v>
      </c>
      <c r="E57888">
        <v>0</v>
      </c>
    </row>
    <row r="57889" spans="1:5" x14ac:dyDescent="0.15">
      <c r="A57889" t="s">
        <v>1175</v>
      </c>
      <c r="B57889" t="s">
        <v>2329</v>
      </c>
      <c r="C57889" s="28">
        <v>52963</v>
      </c>
      <c r="E57889">
        <v>0</v>
      </c>
    </row>
    <row r="57890" spans="1:5" x14ac:dyDescent="0.15">
      <c r="A57890" t="s">
        <v>1175</v>
      </c>
      <c r="B57890" t="s">
        <v>2330</v>
      </c>
      <c r="C57890" s="28">
        <v>46023</v>
      </c>
      <c r="E57890">
        <v>0</v>
      </c>
    </row>
    <row r="57891" spans="1:5" x14ac:dyDescent="0.15">
      <c r="A57891" t="s">
        <v>1175</v>
      </c>
      <c r="B57891" t="s">
        <v>2330</v>
      </c>
      <c r="C57891" s="28">
        <v>46753</v>
      </c>
      <c r="E57891">
        <v>0</v>
      </c>
    </row>
    <row r="57892" spans="1:5" x14ac:dyDescent="0.15">
      <c r="A57892" t="s">
        <v>1175</v>
      </c>
      <c r="B57892" t="s">
        <v>2330</v>
      </c>
      <c r="C57892" s="28">
        <v>47484</v>
      </c>
      <c r="E57892">
        <v>0</v>
      </c>
    </row>
    <row r="57893" spans="1:5" x14ac:dyDescent="0.15">
      <c r="A57893" t="s">
        <v>1175</v>
      </c>
      <c r="B57893" t="s">
        <v>2330</v>
      </c>
      <c r="C57893" s="28">
        <v>48214</v>
      </c>
      <c r="E57893">
        <v>0</v>
      </c>
    </row>
    <row r="57894" spans="1:5" x14ac:dyDescent="0.15">
      <c r="A57894" t="s">
        <v>1175</v>
      </c>
      <c r="B57894" t="s">
        <v>2330</v>
      </c>
      <c r="C57894" s="28">
        <v>48945</v>
      </c>
      <c r="E57894">
        <v>0</v>
      </c>
    </row>
    <row r="57895" spans="1:5" x14ac:dyDescent="0.15">
      <c r="A57895" t="s">
        <v>1175</v>
      </c>
      <c r="B57895" t="s">
        <v>2330</v>
      </c>
      <c r="C57895" s="28">
        <v>49310</v>
      </c>
      <c r="E57895">
        <v>0</v>
      </c>
    </row>
    <row r="57896" spans="1:5" x14ac:dyDescent="0.15">
      <c r="A57896" t="s">
        <v>1175</v>
      </c>
      <c r="B57896" t="s">
        <v>2330</v>
      </c>
      <c r="C57896" s="28">
        <v>50771</v>
      </c>
      <c r="E57896">
        <v>0</v>
      </c>
    </row>
    <row r="57897" spans="1:5" x14ac:dyDescent="0.15">
      <c r="A57897" t="s">
        <v>1175</v>
      </c>
      <c r="B57897" t="s">
        <v>2330</v>
      </c>
      <c r="C57897" s="28">
        <v>51136</v>
      </c>
      <c r="E57897">
        <v>0</v>
      </c>
    </row>
    <row r="57898" spans="1:5" x14ac:dyDescent="0.15">
      <c r="A57898" t="s">
        <v>1175</v>
      </c>
      <c r="B57898" t="s">
        <v>2330</v>
      </c>
      <c r="C57898" s="28">
        <v>52963</v>
      </c>
      <c r="E57898">
        <v>0</v>
      </c>
    </row>
    <row r="57899" spans="1:5" x14ac:dyDescent="0.15">
      <c r="A57899" t="s">
        <v>1175</v>
      </c>
      <c r="B57899" t="s">
        <v>2331</v>
      </c>
      <c r="C57899" s="28">
        <v>46023</v>
      </c>
      <c r="E57899">
        <v>0</v>
      </c>
    </row>
    <row r="57900" spans="1:5" x14ac:dyDescent="0.15">
      <c r="A57900" t="s">
        <v>1175</v>
      </c>
      <c r="B57900" t="s">
        <v>2331</v>
      </c>
      <c r="C57900" s="28">
        <v>46753</v>
      </c>
      <c r="E57900">
        <v>0</v>
      </c>
    </row>
    <row r="57901" spans="1:5" x14ac:dyDescent="0.15">
      <c r="A57901" t="s">
        <v>1175</v>
      </c>
      <c r="B57901" t="s">
        <v>2331</v>
      </c>
      <c r="C57901" s="28">
        <v>47484</v>
      </c>
      <c r="E57901">
        <v>0</v>
      </c>
    </row>
    <row r="57902" spans="1:5" x14ac:dyDescent="0.15">
      <c r="A57902" t="s">
        <v>1175</v>
      </c>
      <c r="B57902" t="s">
        <v>2331</v>
      </c>
      <c r="C57902" s="28">
        <v>48214</v>
      </c>
      <c r="E57902">
        <v>0</v>
      </c>
    </row>
    <row r="57903" spans="1:5" x14ac:dyDescent="0.15">
      <c r="A57903" t="s">
        <v>1175</v>
      </c>
      <c r="B57903" t="s">
        <v>2331</v>
      </c>
      <c r="C57903" s="28">
        <v>48945</v>
      </c>
      <c r="E57903">
        <v>0</v>
      </c>
    </row>
    <row r="57904" spans="1:5" x14ac:dyDescent="0.15">
      <c r="A57904" t="s">
        <v>1175</v>
      </c>
      <c r="B57904" t="s">
        <v>2331</v>
      </c>
      <c r="C57904" s="28">
        <v>49310</v>
      </c>
      <c r="E57904">
        <v>0</v>
      </c>
    </row>
    <row r="57905" spans="1:5" x14ac:dyDescent="0.15">
      <c r="A57905" t="s">
        <v>1175</v>
      </c>
      <c r="B57905" t="s">
        <v>2331</v>
      </c>
      <c r="C57905" s="28">
        <v>50771</v>
      </c>
      <c r="E57905">
        <v>0</v>
      </c>
    </row>
    <row r="57906" spans="1:5" x14ac:dyDescent="0.15">
      <c r="A57906" t="s">
        <v>1175</v>
      </c>
      <c r="B57906" t="s">
        <v>2331</v>
      </c>
      <c r="C57906" s="28">
        <v>51136</v>
      </c>
      <c r="E57906">
        <v>0</v>
      </c>
    </row>
    <row r="57907" spans="1:5" x14ac:dyDescent="0.15">
      <c r="A57907" t="s">
        <v>1175</v>
      </c>
      <c r="B57907" t="s">
        <v>2331</v>
      </c>
      <c r="C57907" s="28">
        <v>52963</v>
      </c>
      <c r="E57907">
        <v>0</v>
      </c>
    </row>
    <row r="57908" spans="1:5" x14ac:dyDescent="0.15">
      <c r="A57908" t="s">
        <v>1175</v>
      </c>
      <c r="B57908" t="s">
        <v>1415</v>
      </c>
      <c r="C57908" s="28">
        <v>46023</v>
      </c>
      <c r="D57908">
        <v>0</v>
      </c>
      <c r="E57908">
        <v>0</v>
      </c>
    </row>
    <row r="57909" spans="1:5" x14ac:dyDescent="0.15">
      <c r="A57909" t="s">
        <v>1175</v>
      </c>
      <c r="B57909" t="s">
        <v>1415</v>
      </c>
      <c r="C57909" s="28">
        <v>46753</v>
      </c>
      <c r="D57909">
        <v>0</v>
      </c>
      <c r="E57909">
        <v>0</v>
      </c>
    </row>
    <row r="57910" spans="1:5" x14ac:dyDescent="0.15">
      <c r="A57910" t="s">
        <v>1175</v>
      </c>
      <c r="B57910" t="s">
        <v>1415</v>
      </c>
      <c r="C57910" s="28">
        <v>47484</v>
      </c>
      <c r="D57910">
        <v>0</v>
      </c>
      <c r="E57910">
        <v>0</v>
      </c>
    </row>
    <row r="57911" spans="1:5" x14ac:dyDescent="0.15">
      <c r="A57911" t="s">
        <v>1175</v>
      </c>
      <c r="B57911" t="s">
        <v>1415</v>
      </c>
      <c r="C57911" s="28">
        <v>48214</v>
      </c>
      <c r="D57911">
        <v>0</v>
      </c>
      <c r="E57911">
        <v>0</v>
      </c>
    </row>
    <row r="57912" spans="1:5" x14ac:dyDescent="0.15">
      <c r="A57912" t="s">
        <v>1175</v>
      </c>
      <c r="B57912" t="s">
        <v>1415</v>
      </c>
      <c r="C57912" s="28">
        <v>48945</v>
      </c>
      <c r="D57912">
        <v>0</v>
      </c>
      <c r="E57912">
        <v>0</v>
      </c>
    </row>
    <row r="57913" spans="1:5" x14ac:dyDescent="0.15">
      <c r="A57913" t="s">
        <v>1175</v>
      </c>
      <c r="B57913" t="s">
        <v>1415</v>
      </c>
      <c r="C57913" s="28">
        <v>49310</v>
      </c>
      <c r="D57913">
        <v>0</v>
      </c>
      <c r="E57913">
        <v>0</v>
      </c>
    </row>
    <row r="57914" spans="1:5" x14ac:dyDescent="0.15">
      <c r="A57914" t="s">
        <v>1175</v>
      </c>
      <c r="B57914" t="s">
        <v>1415</v>
      </c>
      <c r="C57914" s="28">
        <v>50771</v>
      </c>
      <c r="D57914">
        <v>0</v>
      </c>
      <c r="E57914">
        <v>0</v>
      </c>
    </row>
    <row r="57915" spans="1:5" x14ac:dyDescent="0.15">
      <c r="A57915" t="s">
        <v>1175</v>
      </c>
      <c r="B57915" t="s">
        <v>1415</v>
      </c>
      <c r="C57915" s="28">
        <v>51136</v>
      </c>
      <c r="D57915">
        <v>0</v>
      </c>
      <c r="E57915">
        <v>0</v>
      </c>
    </row>
    <row r="57916" spans="1:5" x14ac:dyDescent="0.15">
      <c r="A57916" t="s">
        <v>1175</v>
      </c>
      <c r="B57916" t="s">
        <v>1415</v>
      </c>
      <c r="C57916" s="28">
        <v>52963</v>
      </c>
      <c r="D57916">
        <v>0</v>
      </c>
      <c r="E57916">
        <v>0</v>
      </c>
    </row>
    <row r="57917" spans="1:5" x14ac:dyDescent="0.15">
      <c r="A57917" t="s">
        <v>1175</v>
      </c>
      <c r="B57917" t="s">
        <v>2332</v>
      </c>
      <c r="C57917" s="28">
        <v>46023</v>
      </c>
      <c r="E57917">
        <v>0</v>
      </c>
    </row>
    <row r="57918" spans="1:5" x14ac:dyDescent="0.15">
      <c r="A57918" t="s">
        <v>1175</v>
      </c>
      <c r="B57918" t="s">
        <v>2332</v>
      </c>
      <c r="C57918" s="28">
        <v>46753</v>
      </c>
      <c r="E57918">
        <v>0</v>
      </c>
    </row>
    <row r="57919" spans="1:5" x14ac:dyDescent="0.15">
      <c r="A57919" t="s">
        <v>1175</v>
      </c>
      <c r="B57919" t="s">
        <v>2332</v>
      </c>
      <c r="C57919" s="28">
        <v>47484</v>
      </c>
      <c r="E57919">
        <v>0</v>
      </c>
    </row>
    <row r="57920" spans="1:5" x14ac:dyDescent="0.15">
      <c r="A57920" t="s">
        <v>1175</v>
      </c>
      <c r="B57920" t="s">
        <v>2332</v>
      </c>
      <c r="C57920" s="28">
        <v>48214</v>
      </c>
      <c r="E57920">
        <v>0</v>
      </c>
    </row>
    <row r="57921" spans="1:5" x14ac:dyDescent="0.15">
      <c r="A57921" t="s">
        <v>1175</v>
      </c>
      <c r="B57921" t="s">
        <v>2332</v>
      </c>
      <c r="C57921" s="28">
        <v>48945</v>
      </c>
      <c r="E57921">
        <v>0</v>
      </c>
    </row>
    <row r="57922" spans="1:5" x14ac:dyDescent="0.15">
      <c r="A57922" t="s">
        <v>1175</v>
      </c>
      <c r="B57922" t="s">
        <v>2332</v>
      </c>
      <c r="C57922" s="28">
        <v>49310</v>
      </c>
      <c r="E57922">
        <v>0</v>
      </c>
    </row>
    <row r="57923" spans="1:5" x14ac:dyDescent="0.15">
      <c r="A57923" t="s">
        <v>1175</v>
      </c>
      <c r="B57923" t="s">
        <v>2332</v>
      </c>
      <c r="C57923" s="28">
        <v>50771</v>
      </c>
      <c r="E57923">
        <v>0</v>
      </c>
    </row>
    <row r="57924" spans="1:5" x14ac:dyDescent="0.15">
      <c r="A57924" t="s">
        <v>1175</v>
      </c>
      <c r="B57924" t="s">
        <v>2332</v>
      </c>
      <c r="C57924" s="28">
        <v>51136</v>
      </c>
      <c r="E57924">
        <v>0</v>
      </c>
    </row>
    <row r="57925" spans="1:5" x14ac:dyDescent="0.15">
      <c r="A57925" t="s">
        <v>1175</v>
      </c>
      <c r="B57925" t="s">
        <v>2332</v>
      </c>
      <c r="C57925" s="28">
        <v>52963</v>
      </c>
      <c r="E57925">
        <v>0</v>
      </c>
    </row>
    <row r="57926" spans="1:5" x14ac:dyDescent="0.15">
      <c r="A57926" t="s">
        <v>1175</v>
      </c>
      <c r="B57926" t="s">
        <v>2333</v>
      </c>
      <c r="C57926" s="28">
        <v>46023</v>
      </c>
      <c r="E57926">
        <v>0</v>
      </c>
    </row>
    <row r="57927" spans="1:5" x14ac:dyDescent="0.15">
      <c r="A57927" t="s">
        <v>1175</v>
      </c>
      <c r="B57927" t="s">
        <v>2333</v>
      </c>
      <c r="C57927" s="28">
        <v>46753</v>
      </c>
      <c r="E57927">
        <v>0</v>
      </c>
    </row>
    <row r="57928" spans="1:5" x14ac:dyDescent="0.15">
      <c r="A57928" t="s">
        <v>1175</v>
      </c>
      <c r="B57928" t="s">
        <v>2333</v>
      </c>
      <c r="C57928" s="28">
        <v>47484</v>
      </c>
      <c r="E57928">
        <v>0</v>
      </c>
    </row>
    <row r="57929" spans="1:5" x14ac:dyDescent="0.15">
      <c r="A57929" t="s">
        <v>1175</v>
      </c>
      <c r="B57929" t="s">
        <v>2333</v>
      </c>
      <c r="C57929" s="28">
        <v>48214</v>
      </c>
      <c r="E57929">
        <v>0</v>
      </c>
    </row>
    <row r="57930" spans="1:5" x14ac:dyDescent="0.15">
      <c r="A57930" t="s">
        <v>1175</v>
      </c>
      <c r="B57930" t="s">
        <v>2333</v>
      </c>
      <c r="C57930" s="28">
        <v>48945</v>
      </c>
      <c r="E57930">
        <v>0</v>
      </c>
    </row>
    <row r="57931" spans="1:5" x14ac:dyDescent="0.15">
      <c r="A57931" t="s">
        <v>1175</v>
      </c>
      <c r="B57931" t="s">
        <v>2333</v>
      </c>
      <c r="C57931" s="28">
        <v>49310</v>
      </c>
      <c r="E57931">
        <v>0</v>
      </c>
    </row>
    <row r="57932" spans="1:5" x14ac:dyDescent="0.15">
      <c r="A57932" t="s">
        <v>1175</v>
      </c>
      <c r="B57932" t="s">
        <v>2333</v>
      </c>
      <c r="C57932" s="28">
        <v>50771</v>
      </c>
      <c r="E57932">
        <v>0</v>
      </c>
    </row>
    <row r="57933" spans="1:5" x14ac:dyDescent="0.15">
      <c r="A57933" t="s">
        <v>1175</v>
      </c>
      <c r="B57933" t="s">
        <v>2333</v>
      </c>
      <c r="C57933" s="28">
        <v>51136</v>
      </c>
      <c r="E57933">
        <v>0</v>
      </c>
    </row>
    <row r="57934" spans="1:5" x14ac:dyDescent="0.15">
      <c r="A57934" t="s">
        <v>1175</v>
      </c>
      <c r="B57934" t="s">
        <v>2333</v>
      </c>
      <c r="C57934" s="28">
        <v>52963</v>
      </c>
      <c r="E57934">
        <v>0</v>
      </c>
    </row>
    <row r="57935" spans="1:5" x14ac:dyDescent="0.15">
      <c r="A57935" t="s">
        <v>1175</v>
      </c>
      <c r="B57935" t="s">
        <v>2334</v>
      </c>
      <c r="C57935" s="28">
        <v>46023</v>
      </c>
      <c r="E57935">
        <v>0</v>
      </c>
    </row>
    <row r="57936" spans="1:5" x14ac:dyDescent="0.15">
      <c r="A57936" t="s">
        <v>1175</v>
      </c>
      <c r="B57936" t="s">
        <v>2334</v>
      </c>
      <c r="C57936" s="28">
        <v>46753</v>
      </c>
      <c r="E57936">
        <v>0</v>
      </c>
    </row>
    <row r="57937" spans="1:5" x14ac:dyDescent="0.15">
      <c r="A57937" t="s">
        <v>1175</v>
      </c>
      <c r="B57937" t="s">
        <v>2334</v>
      </c>
      <c r="C57937" s="28">
        <v>47484</v>
      </c>
      <c r="E57937">
        <v>0</v>
      </c>
    </row>
    <row r="57938" spans="1:5" x14ac:dyDescent="0.15">
      <c r="A57938" t="s">
        <v>1175</v>
      </c>
      <c r="B57938" t="s">
        <v>2334</v>
      </c>
      <c r="C57938" s="28">
        <v>48214</v>
      </c>
      <c r="E57938">
        <v>0</v>
      </c>
    </row>
    <row r="57939" spans="1:5" x14ac:dyDescent="0.15">
      <c r="A57939" t="s">
        <v>1175</v>
      </c>
      <c r="B57939" t="s">
        <v>2334</v>
      </c>
      <c r="C57939" s="28">
        <v>48945</v>
      </c>
      <c r="E57939">
        <v>0</v>
      </c>
    </row>
    <row r="57940" spans="1:5" x14ac:dyDescent="0.15">
      <c r="A57940" t="s">
        <v>1175</v>
      </c>
      <c r="B57940" t="s">
        <v>2334</v>
      </c>
      <c r="C57940" s="28">
        <v>49310</v>
      </c>
      <c r="E57940">
        <v>0</v>
      </c>
    </row>
    <row r="57941" spans="1:5" x14ac:dyDescent="0.15">
      <c r="A57941" t="s">
        <v>1175</v>
      </c>
      <c r="B57941" t="s">
        <v>2334</v>
      </c>
      <c r="C57941" s="28">
        <v>50771</v>
      </c>
      <c r="E57941">
        <v>0</v>
      </c>
    </row>
    <row r="57942" spans="1:5" x14ac:dyDescent="0.15">
      <c r="A57942" t="s">
        <v>1175</v>
      </c>
      <c r="B57942" t="s">
        <v>2334</v>
      </c>
      <c r="C57942" s="28">
        <v>51136</v>
      </c>
      <c r="E57942">
        <v>0</v>
      </c>
    </row>
    <row r="57943" spans="1:5" x14ac:dyDescent="0.15">
      <c r="A57943" t="s">
        <v>1175</v>
      </c>
      <c r="B57943" t="s">
        <v>2334</v>
      </c>
      <c r="C57943" s="28">
        <v>52963</v>
      </c>
      <c r="E57943">
        <v>0</v>
      </c>
    </row>
    <row r="57944" spans="1:5" x14ac:dyDescent="0.15">
      <c r="A57944" t="s">
        <v>1175</v>
      </c>
      <c r="B57944" t="s">
        <v>2335</v>
      </c>
      <c r="C57944" s="28">
        <v>46023</v>
      </c>
      <c r="E57944">
        <v>0</v>
      </c>
    </row>
    <row r="57945" spans="1:5" x14ac:dyDescent="0.15">
      <c r="A57945" t="s">
        <v>1175</v>
      </c>
      <c r="B57945" t="s">
        <v>2335</v>
      </c>
      <c r="C57945" s="28">
        <v>46753</v>
      </c>
      <c r="E57945">
        <v>0</v>
      </c>
    </row>
    <row r="57946" spans="1:5" x14ac:dyDescent="0.15">
      <c r="A57946" t="s">
        <v>1175</v>
      </c>
      <c r="B57946" t="s">
        <v>2335</v>
      </c>
      <c r="C57946" s="28">
        <v>47484</v>
      </c>
      <c r="E57946">
        <v>0</v>
      </c>
    </row>
    <row r="57947" spans="1:5" x14ac:dyDescent="0.15">
      <c r="A57947" t="s">
        <v>1175</v>
      </c>
      <c r="B57947" t="s">
        <v>2335</v>
      </c>
      <c r="C57947" s="28">
        <v>48214</v>
      </c>
      <c r="E57947">
        <v>0</v>
      </c>
    </row>
    <row r="57948" spans="1:5" x14ac:dyDescent="0.15">
      <c r="A57948" t="s">
        <v>1175</v>
      </c>
      <c r="B57948" t="s">
        <v>2335</v>
      </c>
      <c r="C57948" s="28">
        <v>48945</v>
      </c>
      <c r="E57948">
        <v>0</v>
      </c>
    </row>
    <row r="57949" spans="1:5" x14ac:dyDescent="0.15">
      <c r="A57949" t="s">
        <v>1175</v>
      </c>
      <c r="B57949" t="s">
        <v>2335</v>
      </c>
      <c r="C57949" s="28">
        <v>49310</v>
      </c>
      <c r="E57949">
        <v>0</v>
      </c>
    </row>
    <row r="57950" spans="1:5" x14ac:dyDescent="0.15">
      <c r="A57950" t="s">
        <v>1175</v>
      </c>
      <c r="B57950" t="s">
        <v>2335</v>
      </c>
      <c r="C57950" s="28">
        <v>50771</v>
      </c>
      <c r="E57950">
        <v>0</v>
      </c>
    </row>
    <row r="57951" spans="1:5" x14ac:dyDescent="0.15">
      <c r="A57951" t="s">
        <v>1175</v>
      </c>
      <c r="B57951" t="s">
        <v>2335</v>
      </c>
      <c r="C57951" s="28">
        <v>51136</v>
      </c>
      <c r="E57951">
        <v>0</v>
      </c>
    </row>
    <row r="57952" spans="1:5" x14ac:dyDescent="0.15">
      <c r="A57952" t="s">
        <v>1175</v>
      </c>
      <c r="B57952" t="s">
        <v>2335</v>
      </c>
      <c r="C57952" s="28">
        <v>52963</v>
      </c>
      <c r="E57952">
        <v>0</v>
      </c>
    </row>
    <row r="57953" spans="1:5" x14ac:dyDescent="0.15">
      <c r="A57953" t="s">
        <v>1175</v>
      </c>
      <c r="B57953" t="s">
        <v>2336</v>
      </c>
      <c r="C57953" s="28">
        <v>46023</v>
      </c>
      <c r="E57953">
        <v>0</v>
      </c>
    </row>
    <row r="57954" spans="1:5" x14ac:dyDescent="0.15">
      <c r="A57954" t="s">
        <v>1175</v>
      </c>
      <c r="B57954" t="s">
        <v>2336</v>
      </c>
      <c r="C57954" s="28">
        <v>46753</v>
      </c>
      <c r="E57954">
        <v>0</v>
      </c>
    </row>
    <row r="57955" spans="1:5" x14ac:dyDescent="0.15">
      <c r="A57955" t="s">
        <v>1175</v>
      </c>
      <c r="B57955" t="s">
        <v>2336</v>
      </c>
      <c r="C57955" s="28">
        <v>47484</v>
      </c>
      <c r="E57955">
        <v>0</v>
      </c>
    </row>
    <row r="57956" spans="1:5" x14ac:dyDescent="0.15">
      <c r="A57956" t="s">
        <v>1175</v>
      </c>
      <c r="B57956" t="s">
        <v>2336</v>
      </c>
      <c r="C57956" s="28">
        <v>48214</v>
      </c>
      <c r="E57956">
        <v>0</v>
      </c>
    </row>
    <row r="57957" spans="1:5" x14ac:dyDescent="0.15">
      <c r="A57957" t="s">
        <v>1175</v>
      </c>
      <c r="B57957" t="s">
        <v>2336</v>
      </c>
      <c r="C57957" s="28">
        <v>48945</v>
      </c>
      <c r="E57957">
        <v>0</v>
      </c>
    </row>
    <row r="57958" spans="1:5" x14ac:dyDescent="0.15">
      <c r="A57958" t="s">
        <v>1175</v>
      </c>
      <c r="B57958" t="s">
        <v>2336</v>
      </c>
      <c r="C57958" s="28">
        <v>49310</v>
      </c>
      <c r="E57958">
        <v>0</v>
      </c>
    </row>
    <row r="57959" spans="1:5" x14ac:dyDescent="0.15">
      <c r="A57959" t="s">
        <v>1175</v>
      </c>
      <c r="B57959" t="s">
        <v>2336</v>
      </c>
      <c r="C57959" s="28">
        <v>50771</v>
      </c>
      <c r="E57959">
        <v>0</v>
      </c>
    </row>
    <row r="57960" spans="1:5" x14ac:dyDescent="0.15">
      <c r="A57960" t="s">
        <v>1175</v>
      </c>
      <c r="B57960" t="s">
        <v>2336</v>
      </c>
      <c r="C57960" s="28">
        <v>51136</v>
      </c>
      <c r="E57960">
        <v>0</v>
      </c>
    </row>
    <row r="57961" spans="1:5" x14ac:dyDescent="0.15">
      <c r="A57961" t="s">
        <v>1175</v>
      </c>
      <c r="B57961" t="s">
        <v>2336</v>
      </c>
      <c r="C57961" s="28">
        <v>52963</v>
      </c>
      <c r="E57961">
        <v>0</v>
      </c>
    </row>
    <row r="57962" spans="1:5" x14ac:dyDescent="0.15">
      <c r="A57962" t="s">
        <v>1175</v>
      </c>
      <c r="B57962" t="s">
        <v>2337</v>
      </c>
      <c r="C57962" s="28">
        <v>46023</v>
      </c>
      <c r="E57962">
        <v>0</v>
      </c>
    </row>
    <row r="57963" spans="1:5" x14ac:dyDescent="0.15">
      <c r="A57963" t="s">
        <v>1175</v>
      </c>
      <c r="B57963" t="s">
        <v>2337</v>
      </c>
      <c r="C57963" s="28">
        <v>46753</v>
      </c>
      <c r="E57963">
        <v>0</v>
      </c>
    </row>
    <row r="57964" spans="1:5" x14ac:dyDescent="0.15">
      <c r="A57964" t="s">
        <v>1175</v>
      </c>
      <c r="B57964" t="s">
        <v>2337</v>
      </c>
      <c r="C57964" s="28">
        <v>47484</v>
      </c>
      <c r="E57964">
        <v>0</v>
      </c>
    </row>
    <row r="57965" spans="1:5" x14ac:dyDescent="0.15">
      <c r="A57965" t="s">
        <v>1175</v>
      </c>
      <c r="B57965" t="s">
        <v>2337</v>
      </c>
      <c r="C57965" s="28">
        <v>48214</v>
      </c>
      <c r="E57965">
        <v>0</v>
      </c>
    </row>
    <row r="57966" spans="1:5" x14ac:dyDescent="0.15">
      <c r="A57966" t="s">
        <v>1175</v>
      </c>
      <c r="B57966" t="s">
        <v>2337</v>
      </c>
      <c r="C57966" s="28">
        <v>48945</v>
      </c>
      <c r="E57966">
        <v>0</v>
      </c>
    </row>
    <row r="57967" spans="1:5" x14ac:dyDescent="0.15">
      <c r="A57967" t="s">
        <v>1175</v>
      </c>
      <c r="B57967" t="s">
        <v>2337</v>
      </c>
      <c r="C57967" s="28">
        <v>49310</v>
      </c>
      <c r="E57967">
        <v>0</v>
      </c>
    </row>
    <row r="57968" spans="1:5" x14ac:dyDescent="0.15">
      <c r="A57968" t="s">
        <v>1175</v>
      </c>
      <c r="B57968" t="s">
        <v>2337</v>
      </c>
      <c r="C57968" s="28">
        <v>50771</v>
      </c>
      <c r="E57968">
        <v>0</v>
      </c>
    </row>
    <row r="57969" spans="1:5" x14ac:dyDescent="0.15">
      <c r="A57969" t="s">
        <v>1175</v>
      </c>
      <c r="B57969" t="s">
        <v>2337</v>
      </c>
      <c r="C57969" s="28">
        <v>51136</v>
      </c>
      <c r="E57969">
        <v>0</v>
      </c>
    </row>
    <row r="57970" spans="1:5" x14ac:dyDescent="0.15">
      <c r="A57970" t="s">
        <v>1175</v>
      </c>
      <c r="B57970" t="s">
        <v>2337</v>
      </c>
      <c r="C57970" s="28">
        <v>52963</v>
      </c>
      <c r="E57970">
        <v>0</v>
      </c>
    </row>
    <row r="57971" spans="1:5" x14ac:dyDescent="0.15">
      <c r="A57971" t="s">
        <v>1175</v>
      </c>
      <c r="B57971" t="s">
        <v>2338</v>
      </c>
      <c r="C57971" s="28">
        <v>46023</v>
      </c>
      <c r="E57971">
        <v>0</v>
      </c>
    </row>
    <row r="57972" spans="1:5" x14ac:dyDescent="0.15">
      <c r="A57972" t="s">
        <v>1175</v>
      </c>
      <c r="B57972" t="s">
        <v>2338</v>
      </c>
      <c r="C57972" s="28">
        <v>46753</v>
      </c>
      <c r="E57972">
        <v>0</v>
      </c>
    </row>
    <row r="57973" spans="1:5" x14ac:dyDescent="0.15">
      <c r="A57973" t="s">
        <v>1175</v>
      </c>
      <c r="B57973" t="s">
        <v>2338</v>
      </c>
      <c r="C57973" s="28">
        <v>47484</v>
      </c>
      <c r="E57973">
        <v>0</v>
      </c>
    </row>
    <row r="57974" spans="1:5" x14ac:dyDescent="0.15">
      <c r="A57974" t="s">
        <v>1175</v>
      </c>
      <c r="B57974" t="s">
        <v>2338</v>
      </c>
      <c r="C57974" s="28">
        <v>48214</v>
      </c>
      <c r="E57974">
        <v>0</v>
      </c>
    </row>
    <row r="57975" spans="1:5" x14ac:dyDescent="0.15">
      <c r="A57975" t="s">
        <v>1175</v>
      </c>
      <c r="B57975" t="s">
        <v>2338</v>
      </c>
      <c r="C57975" s="28">
        <v>48945</v>
      </c>
      <c r="E57975">
        <v>0</v>
      </c>
    </row>
    <row r="57976" spans="1:5" x14ac:dyDescent="0.15">
      <c r="A57976" t="s">
        <v>1175</v>
      </c>
      <c r="B57976" t="s">
        <v>2338</v>
      </c>
      <c r="C57976" s="28">
        <v>49310</v>
      </c>
      <c r="E57976">
        <v>0</v>
      </c>
    </row>
    <row r="57977" spans="1:5" x14ac:dyDescent="0.15">
      <c r="A57977" t="s">
        <v>1175</v>
      </c>
      <c r="B57977" t="s">
        <v>2338</v>
      </c>
      <c r="C57977" s="28">
        <v>50771</v>
      </c>
      <c r="E57977">
        <v>0</v>
      </c>
    </row>
    <row r="57978" spans="1:5" x14ac:dyDescent="0.15">
      <c r="A57978" t="s">
        <v>1175</v>
      </c>
      <c r="B57978" t="s">
        <v>2338</v>
      </c>
      <c r="C57978" s="28">
        <v>51136</v>
      </c>
      <c r="E57978">
        <v>0</v>
      </c>
    </row>
    <row r="57979" spans="1:5" x14ac:dyDescent="0.15">
      <c r="A57979" t="s">
        <v>1175</v>
      </c>
      <c r="B57979" t="s">
        <v>2338</v>
      </c>
      <c r="C57979" s="28">
        <v>52963</v>
      </c>
      <c r="E57979">
        <v>0</v>
      </c>
    </row>
    <row r="57980" spans="1:5" x14ac:dyDescent="0.15">
      <c r="A57980" t="s">
        <v>1175</v>
      </c>
      <c r="B57980" t="s">
        <v>2339</v>
      </c>
      <c r="C57980" s="28">
        <v>46023</v>
      </c>
      <c r="E57980">
        <v>0</v>
      </c>
    </row>
    <row r="57981" spans="1:5" x14ac:dyDescent="0.15">
      <c r="A57981" t="s">
        <v>1175</v>
      </c>
      <c r="B57981" t="s">
        <v>2339</v>
      </c>
      <c r="C57981" s="28">
        <v>46753</v>
      </c>
      <c r="E57981">
        <v>0</v>
      </c>
    </row>
    <row r="57982" spans="1:5" x14ac:dyDescent="0.15">
      <c r="A57982" t="s">
        <v>1175</v>
      </c>
      <c r="B57982" t="s">
        <v>2339</v>
      </c>
      <c r="C57982" s="28">
        <v>47484</v>
      </c>
      <c r="E57982">
        <v>0</v>
      </c>
    </row>
    <row r="57983" spans="1:5" x14ac:dyDescent="0.15">
      <c r="A57983" t="s">
        <v>1175</v>
      </c>
      <c r="B57983" t="s">
        <v>2339</v>
      </c>
      <c r="C57983" s="28">
        <v>48214</v>
      </c>
      <c r="E57983">
        <v>0</v>
      </c>
    </row>
    <row r="57984" spans="1:5" x14ac:dyDescent="0.15">
      <c r="A57984" t="s">
        <v>1175</v>
      </c>
      <c r="B57984" t="s">
        <v>2339</v>
      </c>
      <c r="C57984" s="28">
        <v>48945</v>
      </c>
      <c r="E57984">
        <v>0</v>
      </c>
    </row>
    <row r="57985" spans="1:5" x14ac:dyDescent="0.15">
      <c r="A57985" t="s">
        <v>1175</v>
      </c>
      <c r="B57985" t="s">
        <v>2339</v>
      </c>
      <c r="C57985" s="28">
        <v>49310</v>
      </c>
      <c r="E57985">
        <v>0</v>
      </c>
    </row>
    <row r="57986" spans="1:5" x14ac:dyDescent="0.15">
      <c r="A57986" t="s">
        <v>1175</v>
      </c>
      <c r="B57986" t="s">
        <v>2339</v>
      </c>
      <c r="C57986" s="28">
        <v>50771</v>
      </c>
      <c r="E57986">
        <v>0</v>
      </c>
    </row>
    <row r="57987" spans="1:5" x14ac:dyDescent="0.15">
      <c r="A57987" t="s">
        <v>1175</v>
      </c>
      <c r="B57987" t="s">
        <v>2339</v>
      </c>
      <c r="C57987" s="28">
        <v>51136</v>
      </c>
      <c r="E57987">
        <v>0</v>
      </c>
    </row>
    <row r="57988" spans="1:5" x14ac:dyDescent="0.15">
      <c r="A57988" t="s">
        <v>1175</v>
      </c>
      <c r="B57988" t="s">
        <v>2339</v>
      </c>
      <c r="C57988" s="28">
        <v>52963</v>
      </c>
      <c r="E57988">
        <v>0</v>
      </c>
    </row>
    <row r="57989" spans="1:5" x14ac:dyDescent="0.15">
      <c r="A57989" t="s">
        <v>1175</v>
      </c>
      <c r="B57989" t="s">
        <v>2340</v>
      </c>
      <c r="C57989" s="28">
        <v>46023</v>
      </c>
      <c r="E57989">
        <v>0</v>
      </c>
    </row>
    <row r="57990" spans="1:5" x14ac:dyDescent="0.15">
      <c r="A57990" t="s">
        <v>1175</v>
      </c>
      <c r="B57990" t="s">
        <v>2340</v>
      </c>
      <c r="C57990" s="28">
        <v>46753</v>
      </c>
      <c r="E57990">
        <v>0</v>
      </c>
    </row>
    <row r="57991" spans="1:5" x14ac:dyDescent="0.15">
      <c r="A57991" t="s">
        <v>1175</v>
      </c>
      <c r="B57991" t="s">
        <v>2340</v>
      </c>
      <c r="C57991" s="28">
        <v>47484</v>
      </c>
      <c r="E57991">
        <v>0</v>
      </c>
    </row>
    <row r="57992" spans="1:5" x14ac:dyDescent="0.15">
      <c r="A57992" t="s">
        <v>1175</v>
      </c>
      <c r="B57992" t="s">
        <v>2340</v>
      </c>
      <c r="C57992" s="28">
        <v>48214</v>
      </c>
      <c r="E57992">
        <v>0</v>
      </c>
    </row>
    <row r="57993" spans="1:5" x14ac:dyDescent="0.15">
      <c r="A57993" t="s">
        <v>1175</v>
      </c>
      <c r="B57993" t="s">
        <v>2340</v>
      </c>
      <c r="C57993" s="28">
        <v>48945</v>
      </c>
      <c r="E57993">
        <v>0</v>
      </c>
    </row>
    <row r="57994" spans="1:5" x14ac:dyDescent="0.15">
      <c r="A57994" t="s">
        <v>1175</v>
      </c>
      <c r="B57994" t="s">
        <v>2340</v>
      </c>
      <c r="C57994" s="28">
        <v>49310</v>
      </c>
      <c r="E57994">
        <v>0</v>
      </c>
    </row>
    <row r="57995" spans="1:5" x14ac:dyDescent="0.15">
      <c r="A57995" t="s">
        <v>1175</v>
      </c>
      <c r="B57995" t="s">
        <v>2340</v>
      </c>
      <c r="C57995" s="28">
        <v>50771</v>
      </c>
      <c r="E57995">
        <v>0</v>
      </c>
    </row>
    <row r="57996" spans="1:5" x14ac:dyDescent="0.15">
      <c r="A57996" t="s">
        <v>1175</v>
      </c>
      <c r="B57996" t="s">
        <v>2340</v>
      </c>
      <c r="C57996" s="28">
        <v>51136</v>
      </c>
      <c r="E57996">
        <v>0</v>
      </c>
    </row>
    <row r="57997" spans="1:5" x14ac:dyDescent="0.15">
      <c r="A57997" t="s">
        <v>1175</v>
      </c>
      <c r="B57997" t="s">
        <v>2340</v>
      </c>
      <c r="C57997" s="28">
        <v>52963</v>
      </c>
      <c r="E57997">
        <v>0</v>
      </c>
    </row>
    <row r="57998" spans="1:5" x14ac:dyDescent="0.15">
      <c r="A57998" t="s">
        <v>1175</v>
      </c>
      <c r="B57998" t="s">
        <v>2341</v>
      </c>
      <c r="C57998" s="28">
        <v>46023</v>
      </c>
      <c r="E57998">
        <v>0</v>
      </c>
    </row>
    <row r="57999" spans="1:5" x14ac:dyDescent="0.15">
      <c r="A57999" t="s">
        <v>1175</v>
      </c>
      <c r="B57999" t="s">
        <v>2341</v>
      </c>
      <c r="C57999" s="28">
        <v>46753</v>
      </c>
      <c r="E57999">
        <v>0</v>
      </c>
    </row>
    <row r="58000" spans="1:5" x14ac:dyDescent="0.15">
      <c r="A58000" t="s">
        <v>1175</v>
      </c>
      <c r="B58000" t="s">
        <v>2341</v>
      </c>
      <c r="C58000" s="28">
        <v>47484</v>
      </c>
      <c r="E58000">
        <v>0</v>
      </c>
    </row>
    <row r="58001" spans="1:5" x14ac:dyDescent="0.15">
      <c r="A58001" t="s">
        <v>1175</v>
      </c>
      <c r="B58001" t="s">
        <v>2341</v>
      </c>
      <c r="C58001" s="28">
        <v>48214</v>
      </c>
      <c r="E58001">
        <v>0</v>
      </c>
    </row>
    <row r="58002" spans="1:5" x14ac:dyDescent="0.15">
      <c r="A58002" t="s">
        <v>1175</v>
      </c>
      <c r="B58002" t="s">
        <v>2341</v>
      </c>
      <c r="C58002" s="28">
        <v>48945</v>
      </c>
      <c r="E58002">
        <v>0</v>
      </c>
    </row>
    <row r="58003" spans="1:5" x14ac:dyDescent="0.15">
      <c r="A58003" t="s">
        <v>1175</v>
      </c>
      <c r="B58003" t="s">
        <v>2341</v>
      </c>
      <c r="C58003" s="28">
        <v>49310</v>
      </c>
      <c r="E58003">
        <v>0</v>
      </c>
    </row>
    <row r="58004" spans="1:5" x14ac:dyDescent="0.15">
      <c r="A58004" t="s">
        <v>1175</v>
      </c>
      <c r="B58004" t="s">
        <v>2341</v>
      </c>
      <c r="C58004" s="28">
        <v>50771</v>
      </c>
      <c r="E58004">
        <v>0</v>
      </c>
    </row>
    <row r="58005" spans="1:5" x14ac:dyDescent="0.15">
      <c r="A58005" t="s">
        <v>1175</v>
      </c>
      <c r="B58005" t="s">
        <v>2341</v>
      </c>
      <c r="C58005" s="28">
        <v>51136</v>
      </c>
      <c r="E58005">
        <v>0</v>
      </c>
    </row>
    <row r="58006" spans="1:5" x14ac:dyDescent="0.15">
      <c r="A58006" t="s">
        <v>1175</v>
      </c>
      <c r="B58006" t="s">
        <v>2341</v>
      </c>
      <c r="C58006" s="28">
        <v>52963</v>
      </c>
      <c r="E58006">
        <v>0</v>
      </c>
    </row>
    <row r="58007" spans="1:5" x14ac:dyDescent="0.15">
      <c r="A58007" t="s">
        <v>1175</v>
      </c>
      <c r="B58007" t="s">
        <v>2342</v>
      </c>
      <c r="C58007" s="28">
        <v>46023</v>
      </c>
      <c r="E58007">
        <v>0</v>
      </c>
    </row>
    <row r="58008" spans="1:5" x14ac:dyDescent="0.15">
      <c r="A58008" t="s">
        <v>1175</v>
      </c>
      <c r="B58008" t="s">
        <v>2342</v>
      </c>
      <c r="C58008" s="28">
        <v>46753</v>
      </c>
      <c r="E58008">
        <v>0</v>
      </c>
    </row>
    <row r="58009" spans="1:5" x14ac:dyDescent="0.15">
      <c r="A58009" t="s">
        <v>1175</v>
      </c>
      <c r="B58009" t="s">
        <v>2342</v>
      </c>
      <c r="C58009" s="28">
        <v>47484</v>
      </c>
      <c r="E58009">
        <v>0</v>
      </c>
    </row>
    <row r="58010" spans="1:5" x14ac:dyDescent="0.15">
      <c r="A58010" t="s">
        <v>1175</v>
      </c>
      <c r="B58010" t="s">
        <v>2342</v>
      </c>
      <c r="C58010" s="28">
        <v>48214</v>
      </c>
      <c r="E58010">
        <v>0</v>
      </c>
    </row>
    <row r="58011" spans="1:5" x14ac:dyDescent="0.15">
      <c r="A58011" t="s">
        <v>1175</v>
      </c>
      <c r="B58011" t="s">
        <v>2342</v>
      </c>
      <c r="C58011" s="28">
        <v>48945</v>
      </c>
      <c r="E58011">
        <v>0</v>
      </c>
    </row>
    <row r="58012" spans="1:5" x14ac:dyDescent="0.15">
      <c r="A58012" t="s">
        <v>1175</v>
      </c>
      <c r="B58012" t="s">
        <v>2342</v>
      </c>
      <c r="C58012" s="28">
        <v>49310</v>
      </c>
      <c r="E58012">
        <v>0</v>
      </c>
    </row>
    <row r="58013" spans="1:5" x14ac:dyDescent="0.15">
      <c r="A58013" t="s">
        <v>1175</v>
      </c>
      <c r="B58013" t="s">
        <v>2342</v>
      </c>
      <c r="C58013" s="28">
        <v>50771</v>
      </c>
      <c r="E58013">
        <v>0</v>
      </c>
    </row>
    <row r="58014" spans="1:5" x14ac:dyDescent="0.15">
      <c r="A58014" t="s">
        <v>1175</v>
      </c>
      <c r="B58014" t="s">
        <v>2342</v>
      </c>
      <c r="C58014" s="28">
        <v>51136</v>
      </c>
      <c r="E58014">
        <v>0</v>
      </c>
    </row>
    <row r="58015" spans="1:5" x14ac:dyDescent="0.15">
      <c r="A58015" t="s">
        <v>1175</v>
      </c>
      <c r="B58015" t="s">
        <v>2342</v>
      </c>
      <c r="C58015" s="28">
        <v>52963</v>
      </c>
      <c r="E58015">
        <v>0</v>
      </c>
    </row>
    <row r="58016" spans="1:5" x14ac:dyDescent="0.15">
      <c r="A58016" t="s">
        <v>1175</v>
      </c>
      <c r="B58016" t="s">
        <v>2343</v>
      </c>
      <c r="C58016" s="28">
        <v>46023</v>
      </c>
      <c r="E58016">
        <v>0</v>
      </c>
    </row>
    <row r="58017" spans="1:5" x14ac:dyDescent="0.15">
      <c r="A58017" t="s">
        <v>1175</v>
      </c>
      <c r="B58017" t="s">
        <v>2343</v>
      </c>
      <c r="C58017" s="28">
        <v>46753</v>
      </c>
      <c r="E58017">
        <v>0</v>
      </c>
    </row>
    <row r="58018" spans="1:5" x14ac:dyDescent="0.15">
      <c r="A58018" t="s">
        <v>1175</v>
      </c>
      <c r="B58018" t="s">
        <v>2343</v>
      </c>
      <c r="C58018" s="28">
        <v>47484</v>
      </c>
      <c r="E58018">
        <v>0</v>
      </c>
    </row>
    <row r="58019" spans="1:5" x14ac:dyDescent="0.15">
      <c r="A58019" t="s">
        <v>1175</v>
      </c>
      <c r="B58019" t="s">
        <v>2343</v>
      </c>
      <c r="C58019" s="28">
        <v>48214</v>
      </c>
      <c r="E58019">
        <v>0</v>
      </c>
    </row>
    <row r="58020" spans="1:5" x14ac:dyDescent="0.15">
      <c r="A58020" t="s">
        <v>1175</v>
      </c>
      <c r="B58020" t="s">
        <v>2343</v>
      </c>
      <c r="C58020" s="28">
        <v>48945</v>
      </c>
      <c r="E58020">
        <v>0</v>
      </c>
    </row>
    <row r="58021" spans="1:5" x14ac:dyDescent="0.15">
      <c r="A58021" t="s">
        <v>1175</v>
      </c>
      <c r="B58021" t="s">
        <v>2343</v>
      </c>
      <c r="C58021" s="28">
        <v>49310</v>
      </c>
      <c r="E58021">
        <v>0</v>
      </c>
    </row>
    <row r="58022" spans="1:5" x14ac:dyDescent="0.15">
      <c r="A58022" t="s">
        <v>1175</v>
      </c>
      <c r="B58022" t="s">
        <v>2343</v>
      </c>
      <c r="C58022" s="28">
        <v>50771</v>
      </c>
      <c r="E58022">
        <v>0</v>
      </c>
    </row>
    <row r="58023" spans="1:5" x14ac:dyDescent="0.15">
      <c r="A58023" t="s">
        <v>1175</v>
      </c>
      <c r="B58023" t="s">
        <v>2343</v>
      </c>
      <c r="C58023" s="28">
        <v>51136</v>
      </c>
      <c r="E58023">
        <v>0</v>
      </c>
    </row>
    <row r="58024" spans="1:5" x14ac:dyDescent="0.15">
      <c r="A58024" t="s">
        <v>1175</v>
      </c>
      <c r="B58024" t="s">
        <v>2343</v>
      </c>
      <c r="C58024" s="28">
        <v>52963</v>
      </c>
      <c r="E58024">
        <v>0</v>
      </c>
    </row>
    <row r="58025" spans="1:5" x14ac:dyDescent="0.15">
      <c r="A58025" t="s">
        <v>1175</v>
      </c>
      <c r="B58025" t="s">
        <v>2344</v>
      </c>
      <c r="C58025" s="28">
        <v>46023</v>
      </c>
      <c r="E58025">
        <v>0</v>
      </c>
    </row>
    <row r="58026" spans="1:5" x14ac:dyDescent="0.15">
      <c r="A58026" t="s">
        <v>1175</v>
      </c>
      <c r="B58026" t="s">
        <v>2344</v>
      </c>
      <c r="C58026" s="28">
        <v>46753</v>
      </c>
      <c r="E58026">
        <v>0</v>
      </c>
    </row>
    <row r="58027" spans="1:5" x14ac:dyDescent="0.15">
      <c r="A58027" t="s">
        <v>1175</v>
      </c>
      <c r="B58027" t="s">
        <v>2344</v>
      </c>
      <c r="C58027" s="28">
        <v>47484</v>
      </c>
      <c r="E58027">
        <v>0</v>
      </c>
    </row>
    <row r="58028" spans="1:5" x14ac:dyDescent="0.15">
      <c r="A58028" t="s">
        <v>1175</v>
      </c>
      <c r="B58028" t="s">
        <v>2344</v>
      </c>
      <c r="C58028" s="28">
        <v>48214</v>
      </c>
      <c r="E58028">
        <v>0</v>
      </c>
    </row>
    <row r="58029" spans="1:5" x14ac:dyDescent="0.15">
      <c r="A58029" t="s">
        <v>1175</v>
      </c>
      <c r="B58029" t="s">
        <v>2344</v>
      </c>
      <c r="C58029" s="28">
        <v>48945</v>
      </c>
      <c r="E58029">
        <v>0</v>
      </c>
    </row>
    <row r="58030" spans="1:5" x14ac:dyDescent="0.15">
      <c r="A58030" t="s">
        <v>1175</v>
      </c>
      <c r="B58030" t="s">
        <v>2344</v>
      </c>
      <c r="C58030" s="28">
        <v>49310</v>
      </c>
      <c r="E58030">
        <v>0</v>
      </c>
    </row>
    <row r="58031" spans="1:5" x14ac:dyDescent="0.15">
      <c r="A58031" t="s">
        <v>1175</v>
      </c>
      <c r="B58031" t="s">
        <v>2344</v>
      </c>
      <c r="C58031" s="28">
        <v>50771</v>
      </c>
      <c r="E58031">
        <v>0</v>
      </c>
    </row>
    <row r="58032" spans="1:5" x14ac:dyDescent="0.15">
      <c r="A58032" t="s">
        <v>1175</v>
      </c>
      <c r="B58032" t="s">
        <v>2344</v>
      </c>
      <c r="C58032" s="28">
        <v>51136</v>
      </c>
      <c r="E58032">
        <v>0</v>
      </c>
    </row>
    <row r="58033" spans="1:5" x14ac:dyDescent="0.15">
      <c r="A58033" t="s">
        <v>1175</v>
      </c>
      <c r="B58033" t="s">
        <v>2344</v>
      </c>
      <c r="C58033" s="28">
        <v>52963</v>
      </c>
      <c r="E58033">
        <v>0</v>
      </c>
    </row>
    <row r="58034" spans="1:5" x14ac:dyDescent="0.15">
      <c r="A58034" t="s">
        <v>1175</v>
      </c>
      <c r="B58034" t="s">
        <v>2345</v>
      </c>
      <c r="C58034" s="28">
        <v>46023</v>
      </c>
      <c r="E58034">
        <v>0</v>
      </c>
    </row>
    <row r="58035" spans="1:5" x14ac:dyDescent="0.15">
      <c r="A58035" t="s">
        <v>1175</v>
      </c>
      <c r="B58035" t="s">
        <v>2345</v>
      </c>
      <c r="C58035" s="28">
        <v>46753</v>
      </c>
      <c r="E58035">
        <v>0</v>
      </c>
    </row>
    <row r="58036" spans="1:5" x14ac:dyDescent="0.15">
      <c r="A58036" t="s">
        <v>1175</v>
      </c>
      <c r="B58036" t="s">
        <v>2345</v>
      </c>
      <c r="C58036" s="28">
        <v>47484</v>
      </c>
      <c r="E58036">
        <v>0</v>
      </c>
    </row>
    <row r="58037" spans="1:5" x14ac:dyDescent="0.15">
      <c r="A58037" t="s">
        <v>1175</v>
      </c>
      <c r="B58037" t="s">
        <v>2345</v>
      </c>
      <c r="C58037" s="28">
        <v>48214</v>
      </c>
      <c r="E58037">
        <v>0</v>
      </c>
    </row>
    <row r="58038" spans="1:5" x14ac:dyDescent="0.15">
      <c r="A58038" t="s">
        <v>1175</v>
      </c>
      <c r="B58038" t="s">
        <v>2345</v>
      </c>
      <c r="C58038" s="28">
        <v>48945</v>
      </c>
      <c r="E58038">
        <v>0</v>
      </c>
    </row>
    <row r="58039" spans="1:5" x14ac:dyDescent="0.15">
      <c r="A58039" t="s">
        <v>1175</v>
      </c>
      <c r="B58039" t="s">
        <v>2345</v>
      </c>
      <c r="C58039" s="28">
        <v>49310</v>
      </c>
      <c r="E58039">
        <v>0</v>
      </c>
    </row>
    <row r="58040" spans="1:5" x14ac:dyDescent="0.15">
      <c r="A58040" t="s">
        <v>1175</v>
      </c>
      <c r="B58040" t="s">
        <v>2345</v>
      </c>
      <c r="C58040" s="28">
        <v>50771</v>
      </c>
      <c r="E58040">
        <v>0</v>
      </c>
    </row>
    <row r="58041" spans="1:5" x14ac:dyDescent="0.15">
      <c r="A58041" t="s">
        <v>1175</v>
      </c>
      <c r="B58041" t="s">
        <v>2345</v>
      </c>
      <c r="C58041" s="28">
        <v>51136</v>
      </c>
      <c r="E58041">
        <v>0</v>
      </c>
    </row>
    <row r="58042" spans="1:5" x14ac:dyDescent="0.15">
      <c r="A58042" t="s">
        <v>1175</v>
      </c>
      <c r="B58042" t="s">
        <v>2345</v>
      </c>
      <c r="C58042" s="28">
        <v>52963</v>
      </c>
      <c r="E58042">
        <v>0</v>
      </c>
    </row>
    <row r="58043" spans="1:5" x14ac:dyDescent="0.15">
      <c r="A58043" t="s">
        <v>1175</v>
      </c>
      <c r="B58043" t="s">
        <v>1416</v>
      </c>
      <c r="C58043" s="28">
        <v>46023</v>
      </c>
      <c r="D58043">
        <v>0</v>
      </c>
      <c r="E58043">
        <v>0</v>
      </c>
    </row>
    <row r="58044" spans="1:5" x14ac:dyDescent="0.15">
      <c r="A58044" t="s">
        <v>1175</v>
      </c>
      <c r="B58044" t="s">
        <v>1416</v>
      </c>
      <c r="C58044" s="28">
        <v>46753</v>
      </c>
      <c r="D58044">
        <v>0</v>
      </c>
      <c r="E58044">
        <v>0</v>
      </c>
    </row>
    <row r="58045" spans="1:5" x14ac:dyDescent="0.15">
      <c r="A58045" t="s">
        <v>1175</v>
      </c>
      <c r="B58045" t="s">
        <v>1416</v>
      </c>
      <c r="C58045" s="28">
        <v>47484</v>
      </c>
      <c r="D58045">
        <v>0</v>
      </c>
      <c r="E58045">
        <v>0</v>
      </c>
    </row>
    <row r="58046" spans="1:5" x14ac:dyDescent="0.15">
      <c r="A58046" t="s">
        <v>1175</v>
      </c>
      <c r="B58046" t="s">
        <v>1416</v>
      </c>
      <c r="C58046" s="28">
        <v>48214</v>
      </c>
      <c r="D58046">
        <v>0</v>
      </c>
      <c r="E58046">
        <v>0</v>
      </c>
    </row>
    <row r="58047" spans="1:5" x14ac:dyDescent="0.15">
      <c r="A58047" t="s">
        <v>1175</v>
      </c>
      <c r="B58047" t="s">
        <v>1416</v>
      </c>
      <c r="C58047" s="28">
        <v>48945</v>
      </c>
      <c r="D58047">
        <v>0</v>
      </c>
      <c r="E58047">
        <v>0</v>
      </c>
    </row>
    <row r="58048" spans="1:5" x14ac:dyDescent="0.15">
      <c r="A58048" t="s">
        <v>1175</v>
      </c>
      <c r="B58048" t="s">
        <v>1416</v>
      </c>
      <c r="C58048" s="28">
        <v>49310</v>
      </c>
      <c r="D58048">
        <v>0</v>
      </c>
      <c r="E58048">
        <v>0</v>
      </c>
    </row>
    <row r="58049" spans="1:5" x14ac:dyDescent="0.15">
      <c r="A58049" t="s">
        <v>1175</v>
      </c>
      <c r="B58049" t="s">
        <v>1416</v>
      </c>
      <c r="C58049" s="28">
        <v>50771</v>
      </c>
      <c r="D58049">
        <v>0</v>
      </c>
      <c r="E58049">
        <v>0</v>
      </c>
    </row>
    <row r="58050" spans="1:5" x14ac:dyDescent="0.15">
      <c r="A58050" t="s">
        <v>1175</v>
      </c>
      <c r="B58050" t="s">
        <v>1416</v>
      </c>
      <c r="C58050" s="28">
        <v>51136</v>
      </c>
      <c r="D58050">
        <v>0</v>
      </c>
      <c r="E58050">
        <v>0</v>
      </c>
    </row>
    <row r="58051" spans="1:5" x14ac:dyDescent="0.15">
      <c r="A58051" t="s">
        <v>1175</v>
      </c>
      <c r="B58051" t="s">
        <v>1416</v>
      </c>
      <c r="C58051" s="28">
        <v>52963</v>
      </c>
      <c r="D58051">
        <v>0</v>
      </c>
      <c r="E58051">
        <v>0</v>
      </c>
    </row>
    <row r="58052" spans="1:5" x14ac:dyDescent="0.15">
      <c r="A58052" t="s">
        <v>1175</v>
      </c>
      <c r="B58052" t="s">
        <v>2346</v>
      </c>
      <c r="C58052" s="28">
        <v>46023</v>
      </c>
      <c r="E58052">
        <v>0</v>
      </c>
    </row>
    <row r="58053" spans="1:5" x14ac:dyDescent="0.15">
      <c r="A58053" t="s">
        <v>1175</v>
      </c>
      <c r="B58053" t="s">
        <v>2346</v>
      </c>
      <c r="C58053" s="28">
        <v>46753</v>
      </c>
      <c r="E58053">
        <v>0</v>
      </c>
    </row>
    <row r="58054" spans="1:5" x14ac:dyDescent="0.15">
      <c r="A58054" t="s">
        <v>1175</v>
      </c>
      <c r="B58054" t="s">
        <v>2346</v>
      </c>
      <c r="C58054" s="28">
        <v>47484</v>
      </c>
      <c r="E58054">
        <v>0</v>
      </c>
    </row>
    <row r="58055" spans="1:5" x14ac:dyDescent="0.15">
      <c r="A58055" t="s">
        <v>1175</v>
      </c>
      <c r="B58055" t="s">
        <v>2346</v>
      </c>
      <c r="C58055" s="28">
        <v>48214</v>
      </c>
      <c r="E58055">
        <v>0</v>
      </c>
    </row>
    <row r="58056" spans="1:5" x14ac:dyDescent="0.15">
      <c r="A58056" t="s">
        <v>1175</v>
      </c>
      <c r="B58056" t="s">
        <v>2346</v>
      </c>
      <c r="C58056" s="28">
        <v>48945</v>
      </c>
      <c r="E58056">
        <v>0</v>
      </c>
    </row>
    <row r="58057" spans="1:5" x14ac:dyDescent="0.15">
      <c r="A58057" t="s">
        <v>1175</v>
      </c>
      <c r="B58057" t="s">
        <v>2346</v>
      </c>
      <c r="C58057" s="28">
        <v>49310</v>
      </c>
      <c r="E58057">
        <v>0</v>
      </c>
    </row>
    <row r="58058" spans="1:5" x14ac:dyDescent="0.15">
      <c r="A58058" t="s">
        <v>1175</v>
      </c>
      <c r="B58058" t="s">
        <v>2346</v>
      </c>
      <c r="C58058" s="28">
        <v>50771</v>
      </c>
      <c r="E58058">
        <v>0</v>
      </c>
    </row>
    <row r="58059" spans="1:5" x14ac:dyDescent="0.15">
      <c r="A58059" t="s">
        <v>1175</v>
      </c>
      <c r="B58059" t="s">
        <v>2346</v>
      </c>
      <c r="C58059" s="28">
        <v>51136</v>
      </c>
      <c r="E58059">
        <v>0</v>
      </c>
    </row>
    <row r="58060" spans="1:5" x14ac:dyDescent="0.15">
      <c r="A58060" t="s">
        <v>1175</v>
      </c>
      <c r="B58060" t="s">
        <v>2346</v>
      </c>
      <c r="C58060" s="28">
        <v>52963</v>
      </c>
      <c r="E58060">
        <v>0</v>
      </c>
    </row>
    <row r="58061" spans="1:5" x14ac:dyDescent="0.15">
      <c r="A58061" t="s">
        <v>1175</v>
      </c>
      <c r="B58061" t="s">
        <v>2347</v>
      </c>
      <c r="C58061" s="28">
        <v>46023</v>
      </c>
      <c r="E58061">
        <v>0</v>
      </c>
    </row>
    <row r="58062" spans="1:5" x14ac:dyDescent="0.15">
      <c r="A58062" t="s">
        <v>1175</v>
      </c>
      <c r="B58062" t="s">
        <v>2347</v>
      </c>
      <c r="C58062" s="28">
        <v>46753</v>
      </c>
      <c r="E58062">
        <v>0</v>
      </c>
    </row>
    <row r="58063" spans="1:5" x14ac:dyDescent="0.15">
      <c r="A58063" t="s">
        <v>1175</v>
      </c>
      <c r="B58063" t="s">
        <v>2347</v>
      </c>
      <c r="C58063" s="28">
        <v>47484</v>
      </c>
      <c r="E58063">
        <v>0</v>
      </c>
    </row>
    <row r="58064" spans="1:5" x14ac:dyDescent="0.15">
      <c r="A58064" t="s">
        <v>1175</v>
      </c>
      <c r="B58064" t="s">
        <v>2347</v>
      </c>
      <c r="C58064" s="28">
        <v>48214</v>
      </c>
      <c r="E58064">
        <v>0</v>
      </c>
    </row>
    <row r="58065" spans="1:5" x14ac:dyDescent="0.15">
      <c r="A58065" t="s">
        <v>1175</v>
      </c>
      <c r="B58065" t="s">
        <v>2347</v>
      </c>
      <c r="C58065" s="28">
        <v>48945</v>
      </c>
      <c r="E58065">
        <v>0</v>
      </c>
    </row>
    <row r="58066" spans="1:5" x14ac:dyDescent="0.15">
      <c r="A58066" t="s">
        <v>1175</v>
      </c>
      <c r="B58066" t="s">
        <v>2347</v>
      </c>
      <c r="C58066" s="28">
        <v>49310</v>
      </c>
      <c r="E58066">
        <v>0</v>
      </c>
    </row>
    <row r="58067" spans="1:5" x14ac:dyDescent="0.15">
      <c r="A58067" t="s">
        <v>1175</v>
      </c>
      <c r="B58067" t="s">
        <v>2347</v>
      </c>
      <c r="C58067" s="28">
        <v>50771</v>
      </c>
      <c r="E58067">
        <v>0</v>
      </c>
    </row>
    <row r="58068" spans="1:5" x14ac:dyDescent="0.15">
      <c r="A58068" t="s">
        <v>1175</v>
      </c>
      <c r="B58068" t="s">
        <v>2347</v>
      </c>
      <c r="C58068" s="28">
        <v>51136</v>
      </c>
      <c r="E58068">
        <v>0</v>
      </c>
    </row>
    <row r="58069" spans="1:5" x14ac:dyDescent="0.15">
      <c r="A58069" t="s">
        <v>1175</v>
      </c>
      <c r="B58069" t="s">
        <v>2347</v>
      </c>
      <c r="C58069" s="28">
        <v>52963</v>
      </c>
      <c r="E58069">
        <v>0</v>
      </c>
    </row>
    <row r="58070" spans="1:5" x14ac:dyDescent="0.15">
      <c r="A58070" t="s">
        <v>1175</v>
      </c>
      <c r="B58070" t="s">
        <v>2348</v>
      </c>
      <c r="C58070" s="28">
        <v>46023</v>
      </c>
      <c r="E58070">
        <v>0</v>
      </c>
    </row>
    <row r="58071" spans="1:5" x14ac:dyDescent="0.15">
      <c r="A58071" t="s">
        <v>1175</v>
      </c>
      <c r="B58071" t="s">
        <v>2348</v>
      </c>
      <c r="C58071" s="28">
        <v>46753</v>
      </c>
      <c r="E58071">
        <v>0</v>
      </c>
    </row>
    <row r="58072" spans="1:5" x14ac:dyDescent="0.15">
      <c r="A58072" t="s">
        <v>1175</v>
      </c>
      <c r="B58072" t="s">
        <v>2348</v>
      </c>
      <c r="C58072" s="28">
        <v>47484</v>
      </c>
      <c r="E58072">
        <v>0</v>
      </c>
    </row>
    <row r="58073" spans="1:5" x14ac:dyDescent="0.15">
      <c r="A58073" t="s">
        <v>1175</v>
      </c>
      <c r="B58073" t="s">
        <v>2348</v>
      </c>
      <c r="C58073" s="28">
        <v>48214</v>
      </c>
      <c r="E58073">
        <v>0</v>
      </c>
    </row>
    <row r="58074" spans="1:5" x14ac:dyDescent="0.15">
      <c r="A58074" t="s">
        <v>1175</v>
      </c>
      <c r="B58074" t="s">
        <v>2348</v>
      </c>
      <c r="C58074" s="28">
        <v>48945</v>
      </c>
      <c r="E58074">
        <v>0</v>
      </c>
    </row>
    <row r="58075" spans="1:5" x14ac:dyDescent="0.15">
      <c r="A58075" t="s">
        <v>1175</v>
      </c>
      <c r="B58075" t="s">
        <v>2348</v>
      </c>
      <c r="C58075" s="28">
        <v>49310</v>
      </c>
      <c r="E58075">
        <v>0</v>
      </c>
    </row>
    <row r="58076" spans="1:5" x14ac:dyDescent="0.15">
      <c r="A58076" t="s">
        <v>1175</v>
      </c>
      <c r="B58076" t="s">
        <v>2348</v>
      </c>
      <c r="C58076" s="28">
        <v>50771</v>
      </c>
      <c r="E58076">
        <v>0</v>
      </c>
    </row>
    <row r="58077" spans="1:5" x14ac:dyDescent="0.15">
      <c r="A58077" t="s">
        <v>1175</v>
      </c>
      <c r="B58077" t="s">
        <v>2348</v>
      </c>
      <c r="C58077" s="28">
        <v>51136</v>
      </c>
      <c r="E58077">
        <v>0</v>
      </c>
    </row>
    <row r="58078" spans="1:5" x14ac:dyDescent="0.15">
      <c r="A58078" t="s">
        <v>1175</v>
      </c>
      <c r="B58078" t="s">
        <v>2348</v>
      </c>
      <c r="C58078" s="28">
        <v>52963</v>
      </c>
      <c r="E58078">
        <v>0</v>
      </c>
    </row>
    <row r="58079" spans="1:5" x14ac:dyDescent="0.15">
      <c r="A58079" t="s">
        <v>1175</v>
      </c>
      <c r="B58079" t="s">
        <v>2349</v>
      </c>
      <c r="C58079" s="28">
        <v>46023</v>
      </c>
      <c r="E58079">
        <v>0</v>
      </c>
    </row>
    <row r="58080" spans="1:5" x14ac:dyDescent="0.15">
      <c r="A58080" t="s">
        <v>1175</v>
      </c>
      <c r="B58080" t="s">
        <v>2349</v>
      </c>
      <c r="C58080" s="28">
        <v>46753</v>
      </c>
      <c r="E58080">
        <v>0</v>
      </c>
    </row>
    <row r="58081" spans="1:5" x14ac:dyDescent="0.15">
      <c r="A58081" t="s">
        <v>1175</v>
      </c>
      <c r="B58081" t="s">
        <v>2349</v>
      </c>
      <c r="C58081" s="28">
        <v>47484</v>
      </c>
      <c r="E58081">
        <v>0</v>
      </c>
    </row>
    <row r="58082" spans="1:5" x14ac:dyDescent="0.15">
      <c r="A58082" t="s">
        <v>1175</v>
      </c>
      <c r="B58082" t="s">
        <v>2349</v>
      </c>
      <c r="C58082" s="28">
        <v>48214</v>
      </c>
      <c r="E58082">
        <v>0</v>
      </c>
    </row>
    <row r="58083" spans="1:5" x14ac:dyDescent="0.15">
      <c r="A58083" t="s">
        <v>1175</v>
      </c>
      <c r="B58083" t="s">
        <v>2349</v>
      </c>
      <c r="C58083" s="28">
        <v>48945</v>
      </c>
      <c r="E58083">
        <v>0</v>
      </c>
    </row>
    <row r="58084" spans="1:5" x14ac:dyDescent="0.15">
      <c r="A58084" t="s">
        <v>1175</v>
      </c>
      <c r="B58084" t="s">
        <v>2349</v>
      </c>
      <c r="C58084" s="28">
        <v>49310</v>
      </c>
      <c r="E58084">
        <v>0</v>
      </c>
    </row>
    <row r="58085" spans="1:5" x14ac:dyDescent="0.15">
      <c r="A58085" t="s">
        <v>1175</v>
      </c>
      <c r="B58085" t="s">
        <v>2349</v>
      </c>
      <c r="C58085" s="28">
        <v>50771</v>
      </c>
      <c r="E58085">
        <v>0</v>
      </c>
    </row>
    <row r="58086" spans="1:5" x14ac:dyDescent="0.15">
      <c r="A58086" t="s">
        <v>1175</v>
      </c>
      <c r="B58086" t="s">
        <v>2349</v>
      </c>
      <c r="C58086" s="28">
        <v>51136</v>
      </c>
      <c r="E58086">
        <v>0</v>
      </c>
    </row>
    <row r="58087" spans="1:5" x14ac:dyDescent="0.15">
      <c r="A58087" t="s">
        <v>1175</v>
      </c>
      <c r="B58087" t="s">
        <v>2349</v>
      </c>
      <c r="C58087" s="28">
        <v>52963</v>
      </c>
      <c r="E58087">
        <v>0</v>
      </c>
    </row>
    <row r="58088" spans="1:5" x14ac:dyDescent="0.15">
      <c r="A58088" t="s">
        <v>1175</v>
      </c>
      <c r="B58088" t="s">
        <v>2350</v>
      </c>
      <c r="C58088" s="28">
        <v>46023</v>
      </c>
      <c r="E58088">
        <v>0</v>
      </c>
    </row>
    <row r="58089" spans="1:5" x14ac:dyDescent="0.15">
      <c r="A58089" t="s">
        <v>1175</v>
      </c>
      <c r="B58089" t="s">
        <v>2350</v>
      </c>
      <c r="C58089" s="28">
        <v>46753</v>
      </c>
      <c r="E58089">
        <v>0</v>
      </c>
    </row>
    <row r="58090" spans="1:5" x14ac:dyDescent="0.15">
      <c r="A58090" t="s">
        <v>1175</v>
      </c>
      <c r="B58090" t="s">
        <v>2350</v>
      </c>
      <c r="C58090" s="28">
        <v>47484</v>
      </c>
      <c r="E58090">
        <v>0</v>
      </c>
    </row>
    <row r="58091" spans="1:5" x14ac:dyDescent="0.15">
      <c r="A58091" t="s">
        <v>1175</v>
      </c>
      <c r="B58091" t="s">
        <v>2350</v>
      </c>
      <c r="C58091" s="28">
        <v>48214</v>
      </c>
      <c r="E58091">
        <v>0</v>
      </c>
    </row>
    <row r="58092" spans="1:5" x14ac:dyDescent="0.15">
      <c r="A58092" t="s">
        <v>1175</v>
      </c>
      <c r="B58092" t="s">
        <v>2350</v>
      </c>
      <c r="C58092" s="28">
        <v>48945</v>
      </c>
      <c r="E58092">
        <v>0</v>
      </c>
    </row>
    <row r="58093" spans="1:5" x14ac:dyDescent="0.15">
      <c r="A58093" t="s">
        <v>1175</v>
      </c>
      <c r="B58093" t="s">
        <v>2350</v>
      </c>
      <c r="C58093" s="28">
        <v>49310</v>
      </c>
      <c r="E58093">
        <v>0</v>
      </c>
    </row>
    <row r="58094" spans="1:5" x14ac:dyDescent="0.15">
      <c r="A58094" t="s">
        <v>1175</v>
      </c>
      <c r="B58094" t="s">
        <v>2350</v>
      </c>
      <c r="C58094" s="28">
        <v>50771</v>
      </c>
      <c r="E58094">
        <v>0</v>
      </c>
    </row>
    <row r="58095" spans="1:5" x14ac:dyDescent="0.15">
      <c r="A58095" t="s">
        <v>1175</v>
      </c>
      <c r="B58095" t="s">
        <v>2350</v>
      </c>
      <c r="C58095" s="28">
        <v>51136</v>
      </c>
      <c r="E58095">
        <v>0</v>
      </c>
    </row>
    <row r="58096" spans="1:5" x14ac:dyDescent="0.15">
      <c r="A58096" t="s">
        <v>1175</v>
      </c>
      <c r="B58096" t="s">
        <v>2350</v>
      </c>
      <c r="C58096" s="28">
        <v>52963</v>
      </c>
      <c r="E58096">
        <v>0</v>
      </c>
    </row>
    <row r="58097" spans="1:5" x14ac:dyDescent="0.15">
      <c r="A58097" t="s">
        <v>1175</v>
      </c>
      <c r="B58097" t="s">
        <v>2351</v>
      </c>
      <c r="C58097" s="28">
        <v>46023</v>
      </c>
      <c r="E58097">
        <v>0</v>
      </c>
    </row>
    <row r="58098" spans="1:5" x14ac:dyDescent="0.15">
      <c r="A58098" t="s">
        <v>1175</v>
      </c>
      <c r="B58098" t="s">
        <v>2351</v>
      </c>
      <c r="C58098" s="28">
        <v>46753</v>
      </c>
      <c r="E58098">
        <v>0</v>
      </c>
    </row>
    <row r="58099" spans="1:5" x14ac:dyDescent="0.15">
      <c r="A58099" t="s">
        <v>1175</v>
      </c>
      <c r="B58099" t="s">
        <v>2351</v>
      </c>
      <c r="C58099" s="28">
        <v>47484</v>
      </c>
      <c r="E58099">
        <v>0</v>
      </c>
    </row>
    <row r="58100" spans="1:5" x14ac:dyDescent="0.15">
      <c r="A58100" t="s">
        <v>1175</v>
      </c>
      <c r="B58100" t="s">
        <v>2351</v>
      </c>
      <c r="C58100" s="28">
        <v>48214</v>
      </c>
      <c r="E58100">
        <v>0</v>
      </c>
    </row>
    <row r="58101" spans="1:5" x14ac:dyDescent="0.15">
      <c r="A58101" t="s">
        <v>1175</v>
      </c>
      <c r="B58101" t="s">
        <v>2351</v>
      </c>
      <c r="C58101" s="28">
        <v>48945</v>
      </c>
      <c r="E58101">
        <v>0</v>
      </c>
    </row>
    <row r="58102" spans="1:5" x14ac:dyDescent="0.15">
      <c r="A58102" t="s">
        <v>1175</v>
      </c>
      <c r="B58102" t="s">
        <v>2351</v>
      </c>
      <c r="C58102" s="28">
        <v>49310</v>
      </c>
      <c r="E58102">
        <v>0</v>
      </c>
    </row>
    <row r="58103" spans="1:5" x14ac:dyDescent="0.15">
      <c r="A58103" t="s">
        <v>1175</v>
      </c>
      <c r="B58103" t="s">
        <v>2351</v>
      </c>
      <c r="C58103" s="28">
        <v>50771</v>
      </c>
      <c r="E58103">
        <v>0</v>
      </c>
    </row>
    <row r="58104" spans="1:5" x14ac:dyDescent="0.15">
      <c r="A58104" t="s">
        <v>1175</v>
      </c>
      <c r="B58104" t="s">
        <v>2351</v>
      </c>
      <c r="C58104" s="28">
        <v>51136</v>
      </c>
      <c r="E58104">
        <v>0</v>
      </c>
    </row>
    <row r="58105" spans="1:5" x14ac:dyDescent="0.15">
      <c r="A58105" t="s">
        <v>1175</v>
      </c>
      <c r="B58105" t="s">
        <v>2351</v>
      </c>
      <c r="C58105" s="28">
        <v>52963</v>
      </c>
      <c r="E58105">
        <v>0</v>
      </c>
    </row>
    <row r="58106" spans="1:5" x14ac:dyDescent="0.15">
      <c r="A58106" t="s">
        <v>1175</v>
      </c>
      <c r="B58106" t="s">
        <v>2352</v>
      </c>
      <c r="C58106" s="28">
        <v>46023</v>
      </c>
      <c r="E58106">
        <v>0</v>
      </c>
    </row>
    <row r="58107" spans="1:5" x14ac:dyDescent="0.15">
      <c r="A58107" t="s">
        <v>1175</v>
      </c>
      <c r="B58107" t="s">
        <v>2352</v>
      </c>
      <c r="C58107" s="28">
        <v>46753</v>
      </c>
      <c r="E58107">
        <v>0</v>
      </c>
    </row>
    <row r="58108" spans="1:5" x14ac:dyDescent="0.15">
      <c r="A58108" t="s">
        <v>1175</v>
      </c>
      <c r="B58108" t="s">
        <v>2352</v>
      </c>
      <c r="C58108" s="28">
        <v>47484</v>
      </c>
      <c r="E58108">
        <v>0</v>
      </c>
    </row>
    <row r="58109" spans="1:5" x14ac:dyDescent="0.15">
      <c r="A58109" t="s">
        <v>1175</v>
      </c>
      <c r="B58109" t="s">
        <v>2352</v>
      </c>
      <c r="C58109" s="28">
        <v>48214</v>
      </c>
      <c r="E58109">
        <v>0</v>
      </c>
    </row>
    <row r="58110" spans="1:5" x14ac:dyDescent="0.15">
      <c r="A58110" t="s">
        <v>1175</v>
      </c>
      <c r="B58110" t="s">
        <v>2352</v>
      </c>
      <c r="C58110" s="28">
        <v>48945</v>
      </c>
      <c r="E58110">
        <v>0</v>
      </c>
    </row>
    <row r="58111" spans="1:5" x14ac:dyDescent="0.15">
      <c r="A58111" t="s">
        <v>1175</v>
      </c>
      <c r="B58111" t="s">
        <v>2352</v>
      </c>
      <c r="C58111" s="28">
        <v>49310</v>
      </c>
      <c r="E58111">
        <v>0</v>
      </c>
    </row>
    <row r="58112" spans="1:5" x14ac:dyDescent="0.15">
      <c r="A58112" t="s">
        <v>1175</v>
      </c>
      <c r="B58112" t="s">
        <v>2352</v>
      </c>
      <c r="C58112" s="28">
        <v>50771</v>
      </c>
      <c r="E58112">
        <v>0</v>
      </c>
    </row>
    <row r="58113" spans="1:5" x14ac:dyDescent="0.15">
      <c r="A58113" t="s">
        <v>1175</v>
      </c>
      <c r="B58113" t="s">
        <v>2352</v>
      </c>
      <c r="C58113" s="28">
        <v>51136</v>
      </c>
      <c r="E58113">
        <v>0</v>
      </c>
    </row>
    <row r="58114" spans="1:5" x14ac:dyDescent="0.15">
      <c r="A58114" t="s">
        <v>1175</v>
      </c>
      <c r="B58114" t="s">
        <v>2352</v>
      </c>
      <c r="C58114" s="28">
        <v>52963</v>
      </c>
      <c r="E58114">
        <v>0</v>
      </c>
    </row>
    <row r="58115" spans="1:5" x14ac:dyDescent="0.15">
      <c r="A58115" t="s">
        <v>1175</v>
      </c>
      <c r="B58115" t="s">
        <v>2353</v>
      </c>
      <c r="C58115" s="28">
        <v>46023</v>
      </c>
      <c r="E58115">
        <v>0</v>
      </c>
    </row>
    <row r="58116" spans="1:5" x14ac:dyDescent="0.15">
      <c r="A58116" t="s">
        <v>1175</v>
      </c>
      <c r="B58116" t="s">
        <v>2353</v>
      </c>
      <c r="C58116" s="28">
        <v>46753</v>
      </c>
      <c r="E58116">
        <v>0</v>
      </c>
    </row>
    <row r="58117" spans="1:5" x14ac:dyDescent="0.15">
      <c r="A58117" t="s">
        <v>1175</v>
      </c>
      <c r="B58117" t="s">
        <v>2353</v>
      </c>
      <c r="C58117" s="28">
        <v>47484</v>
      </c>
      <c r="E58117">
        <v>0</v>
      </c>
    </row>
    <row r="58118" spans="1:5" x14ac:dyDescent="0.15">
      <c r="A58118" t="s">
        <v>1175</v>
      </c>
      <c r="B58118" t="s">
        <v>2353</v>
      </c>
      <c r="C58118" s="28">
        <v>48214</v>
      </c>
      <c r="E58118">
        <v>0</v>
      </c>
    </row>
    <row r="58119" spans="1:5" x14ac:dyDescent="0.15">
      <c r="A58119" t="s">
        <v>1175</v>
      </c>
      <c r="B58119" t="s">
        <v>2353</v>
      </c>
      <c r="C58119" s="28">
        <v>48945</v>
      </c>
      <c r="E58119">
        <v>0</v>
      </c>
    </row>
    <row r="58120" spans="1:5" x14ac:dyDescent="0.15">
      <c r="A58120" t="s">
        <v>1175</v>
      </c>
      <c r="B58120" t="s">
        <v>2353</v>
      </c>
      <c r="C58120" s="28">
        <v>49310</v>
      </c>
      <c r="E58120">
        <v>0</v>
      </c>
    </row>
    <row r="58121" spans="1:5" x14ac:dyDescent="0.15">
      <c r="A58121" t="s">
        <v>1175</v>
      </c>
      <c r="B58121" t="s">
        <v>2353</v>
      </c>
      <c r="C58121" s="28">
        <v>50771</v>
      </c>
      <c r="E58121">
        <v>0</v>
      </c>
    </row>
    <row r="58122" spans="1:5" x14ac:dyDescent="0.15">
      <c r="A58122" t="s">
        <v>1175</v>
      </c>
      <c r="B58122" t="s">
        <v>2353</v>
      </c>
      <c r="C58122" s="28">
        <v>51136</v>
      </c>
      <c r="E58122">
        <v>0</v>
      </c>
    </row>
    <row r="58123" spans="1:5" x14ac:dyDescent="0.15">
      <c r="A58123" t="s">
        <v>1175</v>
      </c>
      <c r="B58123" t="s">
        <v>2353</v>
      </c>
      <c r="C58123" s="28">
        <v>52963</v>
      </c>
      <c r="E58123">
        <v>0</v>
      </c>
    </row>
    <row r="58124" spans="1:5" x14ac:dyDescent="0.15">
      <c r="A58124" t="s">
        <v>1175</v>
      </c>
      <c r="B58124" t="s">
        <v>2354</v>
      </c>
      <c r="C58124" s="28">
        <v>46023</v>
      </c>
      <c r="E58124">
        <v>0</v>
      </c>
    </row>
    <row r="58125" spans="1:5" x14ac:dyDescent="0.15">
      <c r="A58125" t="s">
        <v>1175</v>
      </c>
      <c r="B58125" t="s">
        <v>2354</v>
      </c>
      <c r="C58125" s="28">
        <v>46753</v>
      </c>
      <c r="E58125">
        <v>0</v>
      </c>
    </row>
    <row r="58126" spans="1:5" x14ac:dyDescent="0.15">
      <c r="A58126" t="s">
        <v>1175</v>
      </c>
      <c r="B58126" t="s">
        <v>2354</v>
      </c>
      <c r="C58126" s="28">
        <v>47484</v>
      </c>
      <c r="E58126">
        <v>0</v>
      </c>
    </row>
    <row r="58127" spans="1:5" x14ac:dyDescent="0.15">
      <c r="A58127" t="s">
        <v>1175</v>
      </c>
      <c r="B58127" t="s">
        <v>2354</v>
      </c>
      <c r="C58127" s="28">
        <v>48214</v>
      </c>
      <c r="E58127">
        <v>0</v>
      </c>
    </row>
    <row r="58128" spans="1:5" x14ac:dyDescent="0.15">
      <c r="A58128" t="s">
        <v>1175</v>
      </c>
      <c r="B58128" t="s">
        <v>2354</v>
      </c>
      <c r="C58128" s="28">
        <v>48945</v>
      </c>
      <c r="E58128">
        <v>0</v>
      </c>
    </row>
    <row r="58129" spans="1:5" x14ac:dyDescent="0.15">
      <c r="A58129" t="s">
        <v>1175</v>
      </c>
      <c r="B58129" t="s">
        <v>2354</v>
      </c>
      <c r="C58129" s="28">
        <v>49310</v>
      </c>
      <c r="E58129">
        <v>0</v>
      </c>
    </row>
    <row r="58130" spans="1:5" x14ac:dyDescent="0.15">
      <c r="A58130" t="s">
        <v>1175</v>
      </c>
      <c r="B58130" t="s">
        <v>2354</v>
      </c>
      <c r="C58130" s="28">
        <v>50771</v>
      </c>
      <c r="E58130">
        <v>0</v>
      </c>
    </row>
    <row r="58131" spans="1:5" x14ac:dyDescent="0.15">
      <c r="A58131" t="s">
        <v>1175</v>
      </c>
      <c r="B58131" t="s">
        <v>2354</v>
      </c>
      <c r="C58131" s="28">
        <v>51136</v>
      </c>
      <c r="E58131">
        <v>0</v>
      </c>
    </row>
    <row r="58132" spans="1:5" x14ac:dyDescent="0.15">
      <c r="A58132" t="s">
        <v>1175</v>
      </c>
      <c r="B58132" t="s">
        <v>2354</v>
      </c>
      <c r="C58132" s="28">
        <v>52963</v>
      </c>
      <c r="E58132">
        <v>0</v>
      </c>
    </row>
    <row r="58133" spans="1:5" x14ac:dyDescent="0.15">
      <c r="A58133" t="s">
        <v>1175</v>
      </c>
      <c r="B58133" t="s">
        <v>2355</v>
      </c>
      <c r="C58133" s="28">
        <v>46023</v>
      </c>
      <c r="E58133">
        <v>0</v>
      </c>
    </row>
    <row r="58134" spans="1:5" x14ac:dyDescent="0.15">
      <c r="A58134" t="s">
        <v>1175</v>
      </c>
      <c r="B58134" t="s">
        <v>2355</v>
      </c>
      <c r="C58134" s="28">
        <v>46753</v>
      </c>
      <c r="E58134">
        <v>0</v>
      </c>
    </row>
    <row r="58135" spans="1:5" x14ac:dyDescent="0.15">
      <c r="A58135" t="s">
        <v>1175</v>
      </c>
      <c r="B58135" t="s">
        <v>2355</v>
      </c>
      <c r="C58135" s="28">
        <v>47484</v>
      </c>
      <c r="E58135">
        <v>0</v>
      </c>
    </row>
    <row r="58136" spans="1:5" x14ac:dyDescent="0.15">
      <c r="A58136" t="s">
        <v>1175</v>
      </c>
      <c r="B58136" t="s">
        <v>2355</v>
      </c>
      <c r="C58136" s="28">
        <v>48214</v>
      </c>
      <c r="E58136">
        <v>0</v>
      </c>
    </row>
    <row r="58137" spans="1:5" x14ac:dyDescent="0.15">
      <c r="A58137" t="s">
        <v>1175</v>
      </c>
      <c r="B58137" t="s">
        <v>2355</v>
      </c>
      <c r="C58137" s="28">
        <v>48945</v>
      </c>
      <c r="E58137">
        <v>0</v>
      </c>
    </row>
    <row r="58138" spans="1:5" x14ac:dyDescent="0.15">
      <c r="A58138" t="s">
        <v>1175</v>
      </c>
      <c r="B58138" t="s">
        <v>2355</v>
      </c>
      <c r="C58138" s="28">
        <v>49310</v>
      </c>
      <c r="E58138">
        <v>0</v>
      </c>
    </row>
    <row r="58139" spans="1:5" x14ac:dyDescent="0.15">
      <c r="A58139" t="s">
        <v>1175</v>
      </c>
      <c r="B58139" t="s">
        <v>2355</v>
      </c>
      <c r="C58139" s="28">
        <v>50771</v>
      </c>
      <c r="E58139">
        <v>0</v>
      </c>
    </row>
    <row r="58140" spans="1:5" x14ac:dyDescent="0.15">
      <c r="A58140" t="s">
        <v>1175</v>
      </c>
      <c r="B58140" t="s">
        <v>2355</v>
      </c>
      <c r="C58140" s="28">
        <v>51136</v>
      </c>
      <c r="E58140">
        <v>0</v>
      </c>
    </row>
    <row r="58141" spans="1:5" x14ac:dyDescent="0.15">
      <c r="A58141" t="s">
        <v>1175</v>
      </c>
      <c r="B58141" t="s">
        <v>2355</v>
      </c>
      <c r="C58141" s="28">
        <v>52963</v>
      </c>
      <c r="E58141">
        <v>0</v>
      </c>
    </row>
    <row r="58142" spans="1:5" x14ac:dyDescent="0.15">
      <c r="A58142" t="s">
        <v>1175</v>
      </c>
      <c r="B58142" t="s">
        <v>2356</v>
      </c>
      <c r="C58142" s="28">
        <v>46023</v>
      </c>
      <c r="E58142">
        <v>0</v>
      </c>
    </row>
    <row r="58143" spans="1:5" x14ac:dyDescent="0.15">
      <c r="A58143" t="s">
        <v>1175</v>
      </c>
      <c r="B58143" t="s">
        <v>2356</v>
      </c>
      <c r="C58143" s="28">
        <v>46753</v>
      </c>
      <c r="E58143">
        <v>0</v>
      </c>
    </row>
    <row r="58144" spans="1:5" x14ac:dyDescent="0.15">
      <c r="A58144" t="s">
        <v>1175</v>
      </c>
      <c r="B58144" t="s">
        <v>2356</v>
      </c>
      <c r="C58144" s="28">
        <v>47484</v>
      </c>
      <c r="E58144">
        <v>0</v>
      </c>
    </row>
    <row r="58145" spans="1:5" x14ac:dyDescent="0.15">
      <c r="A58145" t="s">
        <v>1175</v>
      </c>
      <c r="B58145" t="s">
        <v>2356</v>
      </c>
      <c r="C58145" s="28">
        <v>48214</v>
      </c>
      <c r="E58145">
        <v>0</v>
      </c>
    </row>
    <row r="58146" spans="1:5" x14ac:dyDescent="0.15">
      <c r="A58146" t="s">
        <v>1175</v>
      </c>
      <c r="B58146" t="s">
        <v>2356</v>
      </c>
      <c r="C58146" s="28">
        <v>48945</v>
      </c>
      <c r="E58146">
        <v>0</v>
      </c>
    </row>
    <row r="58147" spans="1:5" x14ac:dyDescent="0.15">
      <c r="A58147" t="s">
        <v>1175</v>
      </c>
      <c r="B58147" t="s">
        <v>2356</v>
      </c>
      <c r="C58147" s="28">
        <v>49310</v>
      </c>
      <c r="E58147">
        <v>0</v>
      </c>
    </row>
    <row r="58148" spans="1:5" x14ac:dyDescent="0.15">
      <c r="A58148" t="s">
        <v>1175</v>
      </c>
      <c r="B58148" t="s">
        <v>2356</v>
      </c>
      <c r="C58148" s="28">
        <v>50771</v>
      </c>
      <c r="E58148">
        <v>0</v>
      </c>
    </row>
    <row r="58149" spans="1:5" x14ac:dyDescent="0.15">
      <c r="A58149" t="s">
        <v>1175</v>
      </c>
      <c r="B58149" t="s">
        <v>2356</v>
      </c>
      <c r="C58149" s="28">
        <v>51136</v>
      </c>
      <c r="E58149">
        <v>0</v>
      </c>
    </row>
    <row r="58150" spans="1:5" x14ac:dyDescent="0.15">
      <c r="A58150" t="s">
        <v>1175</v>
      </c>
      <c r="B58150" t="s">
        <v>2356</v>
      </c>
      <c r="C58150" s="28">
        <v>52963</v>
      </c>
      <c r="E58150">
        <v>0</v>
      </c>
    </row>
    <row r="58151" spans="1:5" x14ac:dyDescent="0.15">
      <c r="A58151" t="s">
        <v>1175</v>
      </c>
      <c r="B58151" t="s">
        <v>2357</v>
      </c>
      <c r="C58151" s="28">
        <v>46023</v>
      </c>
      <c r="E58151">
        <v>0</v>
      </c>
    </row>
    <row r="58152" spans="1:5" x14ac:dyDescent="0.15">
      <c r="A58152" t="s">
        <v>1175</v>
      </c>
      <c r="B58152" t="s">
        <v>2357</v>
      </c>
      <c r="C58152" s="28">
        <v>46753</v>
      </c>
      <c r="E58152">
        <v>0</v>
      </c>
    </row>
    <row r="58153" spans="1:5" x14ac:dyDescent="0.15">
      <c r="A58153" t="s">
        <v>1175</v>
      </c>
      <c r="B58153" t="s">
        <v>2357</v>
      </c>
      <c r="C58153" s="28">
        <v>47484</v>
      </c>
      <c r="E58153">
        <v>0</v>
      </c>
    </row>
    <row r="58154" spans="1:5" x14ac:dyDescent="0.15">
      <c r="A58154" t="s">
        <v>1175</v>
      </c>
      <c r="B58154" t="s">
        <v>2357</v>
      </c>
      <c r="C58154" s="28">
        <v>48214</v>
      </c>
      <c r="E58154">
        <v>0</v>
      </c>
    </row>
    <row r="58155" spans="1:5" x14ac:dyDescent="0.15">
      <c r="A58155" t="s">
        <v>1175</v>
      </c>
      <c r="B58155" t="s">
        <v>2357</v>
      </c>
      <c r="C58155" s="28">
        <v>48945</v>
      </c>
      <c r="E58155">
        <v>0</v>
      </c>
    </row>
    <row r="58156" spans="1:5" x14ac:dyDescent="0.15">
      <c r="A58156" t="s">
        <v>1175</v>
      </c>
      <c r="B58156" t="s">
        <v>2357</v>
      </c>
      <c r="C58156" s="28">
        <v>49310</v>
      </c>
      <c r="E58156">
        <v>0</v>
      </c>
    </row>
    <row r="58157" spans="1:5" x14ac:dyDescent="0.15">
      <c r="A58157" t="s">
        <v>1175</v>
      </c>
      <c r="B58157" t="s">
        <v>2357</v>
      </c>
      <c r="C58157" s="28">
        <v>50771</v>
      </c>
      <c r="E58157">
        <v>0</v>
      </c>
    </row>
    <row r="58158" spans="1:5" x14ac:dyDescent="0.15">
      <c r="A58158" t="s">
        <v>1175</v>
      </c>
      <c r="B58158" t="s">
        <v>2357</v>
      </c>
      <c r="C58158" s="28">
        <v>51136</v>
      </c>
      <c r="E58158">
        <v>0</v>
      </c>
    </row>
    <row r="58159" spans="1:5" x14ac:dyDescent="0.15">
      <c r="A58159" t="s">
        <v>1175</v>
      </c>
      <c r="B58159" t="s">
        <v>2357</v>
      </c>
      <c r="C58159" s="28">
        <v>52963</v>
      </c>
      <c r="E58159">
        <v>0</v>
      </c>
    </row>
    <row r="58160" spans="1:5" x14ac:dyDescent="0.15">
      <c r="A58160" t="s">
        <v>1175</v>
      </c>
      <c r="B58160" t="s">
        <v>2358</v>
      </c>
      <c r="C58160" s="28">
        <v>46023</v>
      </c>
      <c r="E58160">
        <v>0</v>
      </c>
    </row>
    <row r="58161" spans="1:5" x14ac:dyDescent="0.15">
      <c r="A58161" t="s">
        <v>1175</v>
      </c>
      <c r="B58161" t="s">
        <v>2358</v>
      </c>
      <c r="C58161" s="28">
        <v>46753</v>
      </c>
      <c r="E58161">
        <v>0</v>
      </c>
    </row>
    <row r="58162" spans="1:5" x14ac:dyDescent="0.15">
      <c r="A58162" t="s">
        <v>1175</v>
      </c>
      <c r="B58162" t="s">
        <v>2358</v>
      </c>
      <c r="C58162" s="28">
        <v>47484</v>
      </c>
      <c r="E58162">
        <v>0</v>
      </c>
    </row>
    <row r="58163" spans="1:5" x14ac:dyDescent="0.15">
      <c r="A58163" t="s">
        <v>1175</v>
      </c>
      <c r="B58163" t="s">
        <v>2358</v>
      </c>
      <c r="C58163" s="28">
        <v>48214</v>
      </c>
      <c r="E58163">
        <v>0</v>
      </c>
    </row>
    <row r="58164" spans="1:5" x14ac:dyDescent="0.15">
      <c r="A58164" t="s">
        <v>1175</v>
      </c>
      <c r="B58164" t="s">
        <v>2358</v>
      </c>
      <c r="C58164" s="28">
        <v>48945</v>
      </c>
      <c r="E58164">
        <v>0</v>
      </c>
    </row>
    <row r="58165" spans="1:5" x14ac:dyDescent="0.15">
      <c r="A58165" t="s">
        <v>1175</v>
      </c>
      <c r="B58165" t="s">
        <v>2358</v>
      </c>
      <c r="C58165" s="28">
        <v>49310</v>
      </c>
      <c r="E58165">
        <v>0</v>
      </c>
    </row>
    <row r="58166" spans="1:5" x14ac:dyDescent="0.15">
      <c r="A58166" t="s">
        <v>1175</v>
      </c>
      <c r="B58166" t="s">
        <v>2358</v>
      </c>
      <c r="C58166" s="28">
        <v>50771</v>
      </c>
      <c r="E58166">
        <v>0</v>
      </c>
    </row>
    <row r="58167" spans="1:5" x14ac:dyDescent="0.15">
      <c r="A58167" t="s">
        <v>1175</v>
      </c>
      <c r="B58167" t="s">
        <v>2358</v>
      </c>
      <c r="C58167" s="28">
        <v>51136</v>
      </c>
      <c r="E58167">
        <v>0</v>
      </c>
    </row>
    <row r="58168" spans="1:5" x14ac:dyDescent="0.15">
      <c r="A58168" t="s">
        <v>1175</v>
      </c>
      <c r="B58168" t="s">
        <v>2358</v>
      </c>
      <c r="C58168" s="28">
        <v>52963</v>
      </c>
      <c r="E58168">
        <v>0</v>
      </c>
    </row>
    <row r="58169" spans="1:5" x14ac:dyDescent="0.15">
      <c r="A58169" t="s">
        <v>1175</v>
      </c>
      <c r="B58169" t="s">
        <v>2359</v>
      </c>
      <c r="C58169" s="28">
        <v>46023</v>
      </c>
      <c r="E58169">
        <v>0</v>
      </c>
    </row>
    <row r="58170" spans="1:5" x14ac:dyDescent="0.15">
      <c r="A58170" t="s">
        <v>1175</v>
      </c>
      <c r="B58170" t="s">
        <v>2359</v>
      </c>
      <c r="C58170" s="28">
        <v>46753</v>
      </c>
      <c r="E58170">
        <v>0</v>
      </c>
    </row>
    <row r="58171" spans="1:5" x14ac:dyDescent="0.15">
      <c r="A58171" t="s">
        <v>1175</v>
      </c>
      <c r="B58171" t="s">
        <v>2359</v>
      </c>
      <c r="C58171" s="28">
        <v>47484</v>
      </c>
      <c r="E58171">
        <v>0</v>
      </c>
    </row>
    <row r="58172" spans="1:5" x14ac:dyDescent="0.15">
      <c r="A58172" t="s">
        <v>1175</v>
      </c>
      <c r="B58172" t="s">
        <v>2359</v>
      </c>
      <c r="C58172" s="28">
        <v>48214</v>
      </c>
      <c r="E58172">
        <v>0</v>
      </c>
    </row>
    <row r="58173" spans="1:5" x14ac:dyDescent="0.15">
      <c r="A58173" t="s">
        <v>1175</v>
      </c>
      <c r="B58173" t="s">
        <v>2359</v>
      </c>
      <c r="C58173" s="28">
        <v>48945</v>
      </c>
      <c r="E58173">
        <v>0</v>
      </c>
    </row>
    <row r="58174" spans="1:5" x14ac:dyDescent="0.15">
      <c r="A58174" t="s">
        <v>1175</v>
      </c>
      <c r="B58174" t="s">
        <v>2359</v>
      </c>
      <c r="C58174" s="28">
        <v>49310</v>
      </c>
      <c r="E58174">
        <v>0</v>
      </c>
    </row>
    <row r="58175" spans="1:5" x14ac:dyDescent="0.15">
      <c r="A58175" t="s">
        <v>1175</v>
      </c>
      <c r="B58175" t="s">
        <v>2359</v>
      </c>
      <c r="C58175" s="28">
        <v>50771</v>
      </c>
      <c r="E58175">
        <v>0</v>
      </c>
    </row>
    <row r="58176" spans="1:5" x14ac:dyDescent="0.15">
      <c r="A58176" t="s">
        <v>1175</v>
      </c>
      <c r="B58176" t="s">
        <v>2359</v>
      </c>
      <c r="C58176" s="28">
        <v>51136</v>
      </c>
      <c r="E58176">
        <v>0</v>
      </c>
    </row>
    <row r="58177" spans="1:5" x14ac:dyDescent="0.15">
      <c r="A58177" t="s">
        <v>1175</v>
      </c>
      <c r="B58177" t="s">
        <v>2359</v>
      </c>
      <c r="C58177" s="28">
        <v>52963</v>
      </c>
      <c r="E58177">
        <v>0</v>
      </c>
    </row>
    <row r="58178" spans="1:5" x14ac:dyDescent="0.15">
      <c r="A58178" t="s">
        <v>1175</v>
      </c>
      <c r="B58178" t="s">
        <v>1417</v>
      </c>
      <c r="C58178" s="28">
        <v>46023</v>
      </c>
      <c r="D58178">
        <v>0</v>
      </c>
      <c r="E58178">
        <v>0</v>
      </c>
    </row>
    <row r="58179" spans="1:5" x14ac:dyDescent="0.15">
      <c r="A58179" t="s">
        <v>1175</v>
      </c>
      <c r="B58179" t="s">
        <v>1417</v>
      </c>
      <c r="C58179" s="28">
        <v>46753</v>
      </c>
      <c r="D58179">
        <v>0</v>
      </c>
      <c r="E58179">
        <v>0</v>
      </c>
    </row>
    <row r="58180" spans="1:5" x14ac:dyDescent="0.15">
      <c r="A58180" t="s">
        <v>1175</v>
      </c>
      <c r="B58180" t="s">
        <v>1417</v>
      </c>
      <c r="C58180" s="28">
        <v>47484</v>
      </c>
      <c r="D58180">
        <v>0</v>
      </c>
      <c r="E58180">
        <v>0</v>
      </c>
    </row>
    <row r="58181" spans="1:5" x14ac:dyDescent="0.15">
      <c r="A58181" t="s">
        <v>1175</v>
      </c>
      <c r="B58181" t="s">
        <v>1417</v>
      </c>
      <c r="C58181" s="28">
        <v>48214</v>
      </c>
      <c r="D58181">
        <v>0</v>
      </c>
      <c r="E58181">
        <v>0</v>
      </c>
    </row>
    <row r="58182" spans="1:5" x14ac:dyDescent="0.15">
      <c r="A58182" t="s">
        <v>1175</v>
      </c>
      <c r="B58182" t="s">
        <v>1417</v>
      </c>
      <c r="C58182" s="28">
        <v>48945</v>
      </c>
      <c r="D58182">
        <v>0</v>
      </c>
      <c r="E58182">
        <v>0</v>
      </c>
    </row>
    <row r="58183" spans="1:5" x14ac:dyDescent="0.15">
      <c r="A58183" t="s">
        <v>1175</v>
      </c>
      <c r="B58183" t="s">
        <v>1417</v>
      </c>
      <c r="C58183" s="28">
        <v>49310</v>
      </c>
      <c r="D58183">
        <v>0</v>
      </c>
      <c r="E58183">
        <v>0</v>
      </c>
    </row>
    <row r="58184" spans="1:5" x14ac:dyDescent="0.15">
      <c r="A58184" t="s">
        <v>1175</v>
      </c>
      <c r="B58184" t="s">
        <v>1417</v>
      </c>
      <c r="C58184" s="28">
        <v>50771</v>
      </c>
      <c r="D58184">
        <v>0</v>
      </c>
      <c r="E58184">
        <v>0</v>
      </c>
    </row>
    <row r="58185" spans="1:5" x14ac:dyDescent="0.15">
      <c r="A58185" t="s">
        <v>1175</v>
      </c>
      <c r="B58185" t="s">
        <v>1417</v>
      </c>
      <c r="C58185" s="28">
        <v>51136</v>
      </c>
      <c r="D58185">
        <v>0</v>
      </c>
      <c r="E58185">
        <v>0</v>
      </c>
    </row>
    <row r="58186" spans="1:5" x14ac:dyDescent="0.15">
      <c r="A58186" t="s">
        <v>1175</v>
      </c>
      <c r="B58186" t="s">
        <v>1417</v>
      </c>
      <c r="C58186" s="28">
        <v>52963</v>
      </c>
      <c r="D58186">
        <v>0</v>
      </c>
      <c r="E58186">
        <v>0</v>
      </c>
    </row>
    <row r="58187" spans="1:5" x14ac:dyDescent="0.15">
      <c r="A58187" t="s">
        <v>1175</v>
      </c>
      <c r="B58187" t="s">
        <v>2360</v>
      </c>
      <c r="C58187" s="28">
        <v>46023</v>
      </c>
      <c r="E58187">
        <v>0</v>
      </c>
    </row>
    <row r="58188" spans="1:5" x14ac:dyDescent="0.15">
      <c r="A58188" t="s">
        <v>1175</v>
      </c>
      <c r="B58188" t="s">
        <v>2360</v>
      </c>
      <c r="C58188" s="28">
        <v>46753</v>
      </c>
      <c r="E58188">
        <v>0</v>
      </c>
    </row>
    <row r="58189" spans="1:5" x14ac:dyDescent="0.15">
      <c r="A58189" t="s">
        <v>1175</v>
      </c>
      <c r="B58189" t="s">
        <v>2360</v>
      </c>
      <c r="C58189" s="28">
        <v>47484</v>
      </c>
      <c r="E58189">
        <v>0</v>
      </c>
    </row>
    <row r="58190" spans="1:5" x14ac:dyDescent="0.15">
      <c r="A58190" t="s">
        <v>1175</v>
      </c>
      <c r="B58190" t="s">
        <v>2360</v>
      </c>
      <c r="C58190" s="28">
        <v>48214</v>
      </c>
      <c r="E58190">
        <v>0</v>
      </c>
    </row>
    <row r="58191" spans="1:5" x14ac:dyDescent="0.15">
      <c r="A58191" t="s">
        <v>1175</v>
      </c>
      <c r="B58191" t="s">
        <v>2360</v>
      </c>
      <c r="C58191" s="28">
        <v>48945</v>
      </c>
      <c r="E58191">
        <v>0</v>
      </c>
    </row>
    <row r="58192" spans="1:5" x14ac:dyDescent="0.15">
      <c r="A58192" t="s">
        <v>1175</v>
      </c>
      <c r="B58192" t="s">
        <v>2360</v>
      </c>
      <c r="C58192" s="28">
        <v>49310</v>
      </c>
      <c r="E58192">
        <v>0</v>
      </c>
    </row>
    <row r="58193" spans="1:5" x14ac:dyDescent="0.15">
      <c r="A58193" t="s">
        <v>1175</v>
      </c>
      <c r="B58193" t="s">
        <v>2360</v>
      </c>
      <c r="C58193" s="28">
        <v>50771</v>
      </c>
      <c r="E58193">
        <v>0</v>
      </c>
    </row>
    <row r="58194" spans="1:5" x14ac:dyDescent="0.15">
      <c r="A58194" t="s">
        <v>1175</v>
      </c>
      <c r="B58194" t="s">
        <v>2360</v>
      </c>
      <c r="C58194" s="28">
        <v>51136</v>
      </c>
      <c r="E58194">
        <v>0</v>
      </c>
    </row>
    <row r="58195" spans="1:5" x14ac:dyDescent="0.15">
      <c r="A58195" t="s">
        <v>1175</v>
      </c>
      <c r="B58195" t="s">
        <v>2360</v>
      </c>
      <c r="C58195" s="28">
        <v>52963</v>
      </c>
      <c r="E58195">
        <v>0</v>
      </c>
    </row>
    <row r="58196" spans="1:5" x14ac:dyDescent="0.15">
      <c r="A58196" t="s">
        <v>1175</v>
      </c>
      <c r="B58196" t="s">
        <v>2361</v>
      </c>
      <c r="C58196" s="28">
        <v>46023</v>
      </c>
      <c r="E58196">
        <v>0</v>
      </c>
    </row>
    <row r="58197" spans="1:5" x14ac:dyDescent="0.15">
      <c r="A58197" t="s">
        <v>1175</v>
      </c>
      <c r="B58197" t="s">
        <v>2361</v>
      </c>
      <c r="C58197" s="28">
        <v>46753</v>
      </c>
      <c r="E58197">
        <v>0</v>
      </c>
    </row>
    <row r="58198" spans="1:5" x14ac:dyDescent="0.15">
      <c r="A58198" t="s">
        <v>1175</v>
      </c>
      <c r="B58198" t="s">
        <v>2361</v>
      </c>
      <c r="C58198" s="28">
        <v>47484</v>
      </c>
      <c r="E58198">
        <v>0</v>
      </c>
    </row>
    <row r="58199" spans="1:5" x14ac:dyDescent="0.15">
      <c r="A58199" t="s">
        <v>1175</v>
      </c>
      <c r="B58199" t="s">
        <v>2361</v>
      </c>
      <c r="C58199" s="28">
        <v>48214</v>
      </c>
      <c r="E58199">
        <v>0</v>
      </c>
    </row>
    <row r="58200" spans="1:5" x14ac:dyDescent="0.15">
      <c r="A58200" t="s">
        <v>1175</v>
      </c>
      <c r="B58200" t="s">
        <v>2361</v>
      </c>
      <c r="C58200" s="28">
        <v>48945</v>
      </c>
      <c r="E58200">
        <v>0</v>
      </c>
    </row>
    <row r="58201" spans="1:5" x14ac:dyDescent="0.15">
      <c r="A58201" t="s">
        <v>1175</v>
      </c>
      <c r="B58201" t="s">
        <v>2361</v>
      </c>
      <c r="C58201" s="28">
        <v>49310</v>
      </c>
      <c r="E58201">
        <v>0</v>
      </c>
    </row>
    <row r="58202" spans="1:5" x14ac:dyDescent="0.15">
      <c r="A58202" t="s">
        <v>1175</v>
      </c>
      <c r="B58202" t="s">
        <v>2361</v>
      </c>
      <c r="C58202" s="28">
        <v>50771</v>
      </c>
      <c r="E58202">
        <v>0</v>
      </c>
    </row>
    <row r="58203" spans="1:5" x14ac:dyDescent="0.15">
      <c r="A58203" t="s">
        <v>1175</v>
      </c>
      <c r="B58203" t="s">
        <v>2361</v>
      </c>
      <c r="C58203" s="28">
        <v>51136</v>
      </c>
      <c r="E58203">
        <v>0</v>
      </c>
    </row>
    <row r="58204" spans="1:5" x14ac:dyDescent="0.15">
      <c r="A58204" t="s">
        <v>1175</v>
      </c>
      <c r="B58204" t="s">
        <v>2361</v>
      </c>
      <c r="C58204" s="28">
        <v>52963</v>
      </c>
      <c r="E58204">
        <v>0</v>
      </c>
    </row>
    <row r="58205" spans="1:5" x14ac:dyDescent="0.15">
      <c r="A58205" t="s">
        <v>1175</v>
      </c>
      <c r="B58205" t="s">
        <v>2362</v>
      </c>
      <c r="C58205" s="28">
        <v>46023</v>
      </c>
      <c r="E58205">
        <v>0</v>
      </c>
    </row>
    <row r="58206" spans="1:5" x14ac:dyDescent="0.15">
      <c r="A58206" t="s">
        <v>1175</v>
      </c>
      <c r="B58206" t="s">
        <v>2362</v>
      </c>
      <c r="C58206" s="28">
        <v>46753</v>
      </c>
      <c r="E58206">
        <v>0</v>
      </c>
    </row>
    <row r="58207" spans="1:5" x14ac:dyDescent="0.15">
      <c r="A58207" t="s">
        <v>1175</v>
      </c>
      <c r="B58207" t="s">
        <v>2362</v>
      </c>
      <c r="C58207" s="28">
        <v>47484</v>
      </c>
      <c r="E58207">
        <v>0</v>
      </c>
    </row>
    <row r="58208" spans="1:5" x14ac:dyDescent="0.15">
      <c r="A58208" t="s">
        <v>1175</v>
      </c>
      <c r="B58208" t="s">
        <v>2362</v>
      </c>
      <c r="C58208" s="28">
        <v>48214</v>
      </c>
      <c r="E58208">
        <v>0</v>
      </c>
    </row>
    <row r="58209" spans="1:5" x14ac:dyDescent="0.15">
      <c r="A58209" t="s">
        <v>1175</v>
      </c>
      <c r="B58209" t="s">
        <v>2362</v>
      </c>
      <c r="C58209" s="28">
        <v>48945</v>
      </c>
      <c r="E58209">
        <v>0</v>
      </c>
    </row>
    <row r="58210" spans="1:5" x14ac:dyDescent="0.15">
      <c r="A58210" t="s">
        <v>1175</v>
      </c>
      <c r="B58210" t="s">
        <v>2362</v>
      </c>
      <c r="C58210" s="28">
        <v>49310</v>
      </c>
      <c r="E58210">
        <v>0</v>
      </c>
    </row>
    <row r="58211" spans="1:5" x14ac:dyDescent="0.15">
      <c r="A58211" t="s">
        <v>1175</v>
      </c>
      <c r="B58211" t="s">
        <v>2362</v>
      </c>
      <c r="C58211" s="28">
        <v>50771</v>
      </c>
      <c r="E58211">
        <v>0</v>
      </c>
    </row>
    <row r="58212" spans="1:5" x14ac:dyDescent="0.15">
      <c r="A58212" t="s">
        <v>1175</v>
      </c>
      <c r="B58212" t="s">
        <v>2362</v>
      </c>
      <c r="C58212" s="28">
        <v>51136</v>
      </c>
      <c r="E58212">
        <v>0</v>
      </c>
    </row>
    <row r="58213" spans="1:5" x14ac:dyDescent="0.15">
      <c r="A58213" t="s">
        <v>1175</v>
      </c>
      <c r="B58213" t="s">
        <v>2362</v>
      </c>
      <c r="C58213" s="28">
        <v>52963</v>
      </c>
      <c r="E58213">
        <v>0</v>
      </c>
    </row>
    <row r="58214" spans="1:5" x14ac:dyDescent="0.15">
      <c r="A58214" t="s">
        <v>1175</v>
      </c>
      <c r="B58214" t="s">
        <v>2363</v>
      </c>
      <c r="C58214" s="28">
        <v>46023</v>
      </c>
      <c r="E58214">
        <v>0</v>
      </c>
    </row>
    <row r="58215" spans="1:5" x14ac:dyDescent="0.15">
      <c r="A58215" t="s">
        <v>1175</v>
      </c>
      <c r="B58215" t="s">
        <v>2363</v>
      </c>
      <c r="C58215" s="28">
        <v>46753</v>
      </c>
      <c r="E58215">
        <v>0</v>
      </c>
    </row>
    <row r="58216" spans="1:5" x14ac:dyDescent="0.15">
      <c r="A58216" t="s">
        <v>1175</v>
      </c>
      <c r="B58216" t="s">
        <v>2363</v>
      </c>
      <c r="C58216" s="28">
        <v>47484</v>
      </c>
      <c r="E58216">
        <v>0</v>
      </c>
    </row>
    <row r="58217" spans="1:5" x14ac:dyDescent="0.15">
      <c r="A58217" t="s">
        <v>1175</v>
      </c>
      <c r="B58217" t="s">
        <v>2363</v>
      </c>
      <c r="C58217" s="28">
        <v>48214</v>
      </c>
      <c r="E58217">
        <v>0</v>
      </c>
    </row>
    <row r="58218" spans="1:5" x14ac:dyDescent="0.15">
      <c r="A58218" t="s">
        <v>1175</v>
      </c>
      <c r="B58218" t="s">
        <v>2363</v>
      </c>
      <c r="C58218" s="28">
        <v>48945</v>
      </c>
      <c r="E58218">
        <v>0</v>
      </c>
    </row>
    <row r="58219" spans="1:5" x14ac:dyDescent="0.15">
      <c r="A58219" t="s">
        <v>1175</v>
      </c>
      <c r="B58219" t="s">
        <v>2363</v>
      </c>
      <c r="C58219" s="28">
        <v>49310</v>
      </c>
      <c r="E58219">
        <v>0</v>
      </c>
    </row>
    <row r="58220" spans="1:5" x14ac:dyDescent="0.15">
      <c r="A58220" t="s">
        <v>1175</v>
      </c>
      <c r="B58220" t="s">
        <v>2363</v>
      </c>
      <c r="C58220" s="28">
        <v>50771</v>
      </c>
      <c r="E58220">
        <v>0</v>
      </c>
    </row>
    <row r="58221" spans="1:5" x14ac:dyDescent="0.15">
      <c r="A58221" t="s">
        <v>1175</v>
      </c>
      <c r="B58221" t="s">
        <v>2363</v>
      </c>
      <c r="C58221" s="28">
        <v>51136</v>
      </c>
      <c r="E58221">
        <v>0</v>
      </c>
    </row>
    <row r="58222" spans="1:5" x14ac:dyDescent="0.15">
      <c r="A58222" t="s">
        <v>1175</v>
      </c>
      <c r="B58222" t="s">
        <v>2363</v>
      </c>
      <c r="C58222" s="28">
        <v>52963</v>
      </c>
      <c r="E58222">
        <v>0</v>
      </c>
    </row>
    <row r="58223" spans="1:5" x14ac:dyDescent="0.15">
      <c r="A58223" t="s">
        <v>1175</v>
      </c>
      <c r="B58223" t="s">
        <v>2364</v>
      </c>
      <c r="C58223" s="28">
        <v>46023</v>
      </c>
      <c r="E58223">
        <v>0</v>
      </c>
    </row>
    <row r="58224" spans="1:5" x14ac:dyDescent="0.15">
      <c r="A58224" t="s">
        <v>1175</v>
      </c>
      <c r="B58224" t="s">
        <v>2364</v>
      </c>
      <c r="C58224" s="28">
        <v>46753</v>
      </c>
      <c r="E58224">
        <v>0</v>
      </c>
    </row>
    <row r="58225" spans="1:5" x14ac:dyDescent="0.15">
      <c r="A58225" t="s">
        <v>1175</v>
      </c>
      <c r="B58225" t="s">
        <v>2364</v>
      </c>
      <c r="C58225" s="28">
        <v>47484</v>
      </c>
      <c r="E58225">
        <v>0</v>
      </c>
    </row>
    <row r="58226" spans="1:5" x14ac:dyDescent="0.15">
      <c r="A58226" t="s">
        <v>1175</v>
      </c>
      <c r="B58226" t="s">
        <v>2364</v>
      </c>
      <c r="C58226" s="28">
        <v>48214</v>
      </c>
      <c r="E58226">
        <v>0</v>
      </c>
    </row>
    <row r="58227" spans="1:5" x14ac:dyDescent="0.15">
      <c r="A58227" t="s">
        <v>1175</v>
      </c>
      <c r="B58227" t="s">
        <v>2364</v>
      </c>
      <c r="C58227" s="28">
        <v>48945</v>
      </c>
      <c r="E58227">
        <v>0</v>
      </c>
    </row>
    <row r="58228" spans="1:5" x14ac:dyDescent="0.15">
      <c r="A58228" t="s">
        <v>1175</v>
      </c>
      <c r="B58228" t="s">
        <v>2364</v>
      </c>
      <c r="C58228" s="28">
        <v>49310</v>
      </c>
      <c r="E58228">
        <v>0</v>
      </c>
    </row>
    <row r="58229" spans="1:5" x14ac:dyDescent="0.15">
      <c r="A58229" t="s">
        <v>1175</v>
      </c>
      <c r="B58229" t="s">
        <v>2364</v>
      </c>
      <c r="C58229" s="28">
        <v>50771</v>
      </c>
      <c r="E58229">
        <v>0</v>
      </c>
    </row>
    <row r="58230" spans="1:5" x14ac:dyDescent="0.15">
      <c r="A58230" t="s">
        <v>1175</v>
      </c>
      <c r="B58230" t="s">
        <v>2364</v>
      </c>
      <c r="C58230" s="28">
        <v>51136</v>
      </c>
      <c r="E58230">
        <v>0</v>
      </c>
    </row>
    <row r="58231" spans="1:5" x14ac:dyDescent="0.15">
      <c r="A58231" t="s">
        <v>1175</v>
      </c>
      <c r="B58231" t="s">
        <v>2364</v>
      </c>
      <c r="C58231" s="28">
        <v>52963</v>
      </c>
      <c r="E58231">
        <v>0</v>
      </c>
    </row>
    <row r="58232" spans="1:5" x14ac:dyDescent="0.15">
      <c r="A58232" t="s">
        <v>1175</v>
      </c>
      <c r="B58232" t="s">
        <v>2365</v>
      </c>
      <c r="C58232" s="28">
        <v>46023</v>
      </c>
      <c r="E58232">
        <v>0</v>
      </c>
    </row>
    <row r="58233" spans="1:5" x14ac:dyDescent="0.15">
      <c r="A58233" t="s">
        <v>1175</v>
      </c>
      <c r="B58233" t="s">
        <v>2365</v>
      </c>
      <c r="C58233" s="28">
        <v>46753</v>
      </c>
      <c r="E58233">
        <v>0</v>
      </c>
    </row>
    <row r="58234" spans="1:5" x14ac:dyDescent="0.15">
      <c r="A58234" t="s">
        <v>1175</v>
      </c>
      <c r="B58234" t="s">
        <v>2365</v>
      </c>
      <c r="C58234" s="28">
        <v>47484</v>
      </c>
      <c r="E58234">
        <v>0</v>
      </c>
    </row>
    <row r="58235" spans="1:5" x14ac:dyDescent="0.15">
      <c r="A58235" t="s">
        <v>1175</v>
      </c>
      <c r="B58235" t="s">
        <v>2365</v>
      </c>
      <c r="C58235" s="28">
        <v>48214</v>
      </c>
      <c r="E58235">
        <v>0</v>
      </c>
    </row>
    <row r="58236" spans="1:5" x14ac:dyDescent="0.15">
      <c r="A58236" t="s">
        <v>1175</v>
      </c>
      <c r="B58236" t="s">
        <v>2365</v>
      </c>
      <c r="C58236" s="28">
        <v>48945</v>
      </c>
      <c r="E58236">
        <v>0</v>
      </c>
    </row>
    <row r="58237" spans="1:5" x14ac:dyDescent="0.15">
      <c r="A58237" t="s">
        <v>1175</v>
      </c>
      <c r="B58237" t="s">
        <v>2365</v>
      </c>
      <c r="C58237" s="28">
        <v>49310</v>
      </c>
      <c r="E58237">
        <v>0</v>
      </c>
    </row>
    <row r="58238" spans="1:5" x14ac:dyDescent="0.15">
      <c r="A58238" t="s">
        <v>1175</v>
      </c>
      <c r="B58238" t="s">
        <v>2365</v>
      </c>
      <c r="C58238" s="28">
        <v>50771</v>
      </c>
      <c r="E58238">
        <v>0</v>
      </c>
    </row>
    <row r="58239" spans="1:5" x14ac:dyDescent="0.15">
      <c r="A58239" t="s">
        <v>1175</v>
      </c>
      <c r="B58239" t="s">
        <v>2365</v>
      </c>
      <c r="C58239" s="28">
        <v>51136</v>
      </c>
      <c r="E58239">
        <v>0</v>
      </c>
    </row>
    <row r="58240" spans="1:5" x14ac:dyDescent="0.15">
      <c r="A58240" t="s">
        <v>1175</v>
      </c>
      <c r="B58240" t="s">
        <v>2365</v>
      </c>
      <c r="C58240" s="28">
        <v>52963</v>
      </c>
      <c r="E58240">
        <v>0</v>
      </c>
    </row>
    <row r="58241" spans="1:5" x14ac:dyDescent="0.15">
      <c r="A58241" t="s">
        <v>1175</v>
      </c>
      <c r="B58241" t="s">
        <v>2366</v>
      </c>
      <c r="C58241" s="28">
        <v>46023</v>
      </c>
      <c r="E58241">
        <v>0</v>
      </c>
    </row>
    <row r="58242" spans="1:5" x14ac:dyDescent="0.15">
      <c r="A58242" t="s">
        <v>1175</v>
      </c>
      <c r="B58242" t="s">
        <v>2366</v>
      </c>
      <c r="C58242" s="28">
        <v>46753</v>
      </c>
      <c r="E58242">
        <v>0</v>
      </c>
    </row>
    <row r="58243" spans="1:5" x14ac:dyDescent="0.15">
      <c r="A58243" t="s">
        <v>1175</v>
      </c>
      <c r="B58243" t="s">
        <v>2366</v>
      </c>
      <c r="C58243" s="28">
        <v>47484</v>
      </c>
      <c r="E58243">
        <v>0</v>
      </c>
    </row>
    <row r="58244" spans="1:5" x14ac:dyDescent="0.15">
      <c r="A58244" t="s">
        <v>1175</v>
      </c>
      <c r="B58244" t="s">
        <v>2366</v>
      </c>
      <c r="C58244" s="28">
        <v>48214</v>
      </c>
      <c r="E58244">
        <v>0</v>
      </c>
    </row>
    <row r="58245" spans="1:5" x14ac:dyDescent="0.15">
      <c r="A58245" t="s">
        <v>1175</v>
      </c>
      <c r="B58245" t="s">
        <v>2366</v>
      </c>
      <c r="C58245" s="28">
        <v>48945</v>
      </c>
      <c r="E58245">
        <v>0</v>
      </c>
    </row>
    <row r="58246" spans="1:5" x14ac:dyDescent="0.15">
      <c r="A58246" t="s">
        <v>1175</v>
      </c>
      <c r="B58246" t="s">
        <v>2366</v>
      </c>
      <c r="C58246" s="28">
        <v>49310</v>
      </c>
      <c r="E58246">
        <v>0</v>
      </c>
    </row>
    <row r="58247" spans="1:5" x14ac:dyDescent="0.15">
      <c r="A58247" t="s">
        <v>1175</v>
      </c>
      <c r="B58247" t="s">
        <v>2366</v>
      </c>
      <c r="C58247" s="28">
        <v>50771</v>
      </c>
      <c r="E58247">
        <v>0</v>
      </c>
    </row>
    <row r="58248" spans="1:5" x14ac:dyDescent="0.15">
      <c r="A58248" t="s">
        <v>1175</v>
      </c>
      <c r="B58248" t="s">
        <v>2366</v>
      </c>
      <c r="C58248" s="28">
        <v>51136</v>
      </c>
      <c r="E58248">
        <v>0</v>
      </c>
    </row>
    <row r="58249" spans="1:5" x14ac:dyDescent="0.15">
      <c r="A58249" t="s">
        <v>1175</v>
      </c>
      <c r="B58249" t="s">
        <v>2366</v>
      </c>
      <c r="C58249" s="28">
        <v>52963</v>
      </c>
      <c r="E58249">
        <v>0</v>
      </c>
    </row>
    <row r="58250" spans="1:5" x14ac:dyDescent="0.15">
      <c r="A58250" t="s">
        <v>1175</v>
      </c>
      <c r="B58250" t="s">
        <v>2367</v>
      </c>
      <c r="C58250" s="28">
        <v>46023</v>
      </c>
      <c r="E58250">
        <v>0</v>
      </c>
    </row>
    <row r="58251" spans="1:5" x14ac:dyDescent="0.15">
      <c r="A58251" t="s">
        <v>1175</v>
      </c>
      <c r="B58251" t="s">
        <v>2367</v>
      </c>
      <c r="C58251" s="28">
        <v>46753</v>
      </c>
      <c r="E58251">
        <v>0</v>
      </c>
    </row>
    <row r="58252" spans="1:5" x14ac:dyDescent="0.15">
      <c r="A58252" t="s">
        <v>1175</v>
      </c>
      <c r="B58252" t="s">
        <v>2367</v>
      </c>
      <c r="C58252" s="28">
        <v>47484</v>
      </c>
      <c r="E58252">
        <v>0</v>
      </c>
    </row>
    <row r="58253" spans="1:5" x14ac:dyDescent="0.15">
      <c r="A58253" t="s">
        <v>1175</v>
      </c>
      <c r="B58253" t="s">
        <v>2367</v>
      </c>
      <c r="C58253" s="28">
        <v>48214</v>
      </c>
      <c r="E58253">
        <v>0</v>
      </c>
    </row>
    <row r="58254" spans="1:5" x14ac:dyDescent="0.15">
      <c r="A58254" t="s">
        <v>1175</v>
      </c>
      <c r="B58254" t="s">
        <v>2367</v>
      </c>
      <c r="C58254" s="28">
        <v>48945</v>
      </c>
      <c r="E58254">
        <v>0</v>
      </c>
    </row>
    <row r="58255" spans="1:5" x14ac:dyDescent="0.15">
      <c r="A58255" t="s">
        <v>1175</v>
      </c>
      <c r="B58255" t="s">
        <v>2367</v>
      </c>
      <c r="C58255" s="28">
        <v>49310</v>
      </c>
      <c r="E58255">
        <v>0</v>
      </c>
    </row>
    <row r="58256" spans="1:5" x14ac:dyDescent="0.15">
      <c r="A58256" t="s">
        <v>1175</v>
      </c>
      <c r="B58256" t="s">
        <v>2367</v>
      </c>
      <c r="C58256" s="28">
        <v>50771</v>
      </c>
      <c r="E58256">
        <v>0</v>
      </c>
    </row>
    <row r="58257" spans="1:5" x14ac:dyDescent="0.15">
      <c r="A58257" t="s">
        <v>1175</v>
      </c>
      <c r="B58257" t="s">
        <v>2367</v>
      </c>
      <c r="C58257" s="28">
        <v>51136</v>
      </c>
      <c r="E58257">
        <v>0</v>
      </c>
    </row>
    <row r="58258" spans="1:5" x14ac:dyDescent="0.15">
      <c r="A58258" t="s">
        <v>1175</v>
      </c>
      <c r="B58258" t="s">
        <v>2367</v>
      </c>
      <c r="C58258" s="28">
        <v>52963</v>
      </c>
      <c r="E58258">
        <v>0</v>
      </c>
    </row>
    <row r="58259" spans="1:5" x14ac:dyDescent="0.15">
      <c r="A58259" t="s">
        <v>1175</v>
      </c>
      <c r="B58259" t="s">
        <v>2368</v>
      </c>
      <c r="C58259" s="28">
        <v>46023</v>
      </c>
      <c r="E58259">
        <v>0</v>
      </c>
    </row>
    <row r="58260" spans="1:5" x14ac:dyDescent="0.15">
      <c r="A58260" t="s">
        <v>1175</v>
      </c>
      <c r="B58260" t="s">
        <v>2368</v>
      </c>
      <c r="C58260" s="28">
        <v>46753</v>
      </c>
      <c r="E58260">
        <v>0</v>
      </c>
    </row>
    <row r="58261" spans="1:5" x14ac:dyDescent="0.15">
      <c r="A58261" t="s">
        <v>1175</v>
      </c>
      <c r="B58261" t="s">
        <v>2368</v>
      </c>
      <c r="C58261" s="28">
        <v>47484</v>
      </c>
      <c r="E58261">
        <v>0</v>
      </c>
    </row>
    <row r="58262" spans="1:5" x14ac:dyDescent="0.15">
      <c r="A58262" t="s">
        <v>1175</v>
      </c>
      <c r="B58262" t="s">
        <v>2368</v>
      </c>
      <c r="C58262" s="28">
        <v>48214</v>
      </c>
      <c r="E58262">
        <v>0</v>
      </c>
    </row>
    <row r="58263" spans="1:5" x14ac:dyDescent="0.15">
      <c r="A58263" t="s">
        <v>1175</v>
      </c>
      <c r="B58263" t="s">
        <v>2368</v>
      </c>
      <c r="C58263" s="28">
        <v>48945</v>
      </c>
      <c r="E58263">
        <v>0</v>
      </c>
    </row>
    <row r="58264" spans="1:5" x14ac:dyDescent="0.15">
      <c r="A58264" t="s">
        <v>1175</v>
      </c>
      <c r="B58264" t="s">
        <v>2368</v>
      </c>
      <c r="C58264" s="28">
        <v>49310</v>
      </c>
      <c r="E58264">
        <v>0</v>
      </c>
    </row>
    <row r="58265" spans="1:5" x14ac:dyDescent="0.15">
      <c r="A58265" t="s">
        <v>1175</v>
      </c>
      <c r="B58265" t="s">
        <v>2368</v>
      </c>
      <c r="C58265" s="28">
        <v>50771</v>
      </c>
      <c r="E58265">
        <v>0</v>
      </c>
    </row>
    <row r="58266" spans="1:5" x14ac:dyDescent="0.15">
      <c r="A58266" t="s">
        <v>1175</v>
      </c>
      <c r="B58266" t="s">
        <v>2368</v>
      </c>
      <c r="C58266" s="28">
        <v>51136</v>
      </c>
      <c r="E58266">
        <v>0</v>
      </c>
    </row>
    <row r="58267" spans="1:5" x14ac:dyDescent="0.15">
      <c r="A58267" t="s">
        <v>1175</v>
      </c>
      <c r="B58267" t="s">
        <v>2368</v>
      </c>
      <c r="C58267" s="28">
        <v>52963</v>
      </c>
      <c r="E58267">
        <v>0</v>
      </c>
    </row>
    <row r="58268" spans="1:5" x14ac:dyDescent="0.15">
      <c r="A58268" t="s">
        <v>1175</v>
      </c>
      <c r="B58268" t="s">
        <v>2369</v>
      </c>
      <c r="C58268" s="28">
        <v>46023</v>
      </c>
      <c r="E58268">
        <v>0</v>
      </c>
    </row>
    <row r="58269" spans="1:5" x14ac:dyDescent="0.15">
      <c r="A58269" t="s">
        <v>1175</v>
      </c>
      <c r="B58269" t="s">
        <v>2369</v>
      </c>
      <c r="C58269" s="28">
        <v>46753</v>
      </c>
      <c r="E58269">
        <v>0</v>
      </c>
    </row>
    <row r="58270" spans="1:5" x14ac:dyDescent="0.15">
      <c r="A58270" t="s">
        <v>1175</v>
      </c>
      <c r="B58270" t="s">
        <v>2369</v>
      </c>
      <c r="C58270" s="28">
        <v>47484</v>
      </c>
      <c r="E58270">
        <v>0</v>
      </c>
    </row>
    <row r="58271" spans="1:5" x14ac:dyDescent="0.15">
      <c r="A58271" t="s">
        <v>1175</v>
      </c>
      <c r="B58271" t="s">
        <v>2369</v>
      </c>
      <c r="C58271" s="28">
        <v>48214</v>
      </c>
      <c r="E58271">
        <v>0</v>
      </c>
    </row>
    <row r="58272" spans="1:5" x14ac:dyDescent="0.15">
      <c r="A58272" t="s">
        <v>1175</v>
      </c>
      <c r="B58272" t="s">
        <v>2369</v>
      </c>
      <c r="C58272" s="28">
        <v>48945</v>
      </c>
      <c r="E58272">
        <v>0</v>
      </c>
    </row>
    <row r="58273" spans="1:5" x14ac:dyDescent="0.15">
      <c r="A58273" t="s">
        <v>1175</v>
      </c>
      <c r="B58273" t="s">
        <v>2369</v>
      </c>
      <c r="C58273" s="28">
        <v>49310</v>
      </c>
      <c r="E58273">
        <v>0</v>
      </c>
    </row>
    <row r="58274" spans="1:5" x14ac:dyDescent="0.15">
      <c r="A58274" t="s">
        <v>1175</v>
      </c>
      <c r="B58274" t="s">
        <v>2369</v>
      </c>
      <c r="C58274" s="28">
        <v>50771</v>
      </c>
      <c r="E58274">
        <v>0</v>
      </c>
    </row>
    <row r="58275" spans="1:5" x14ac:dyDescent="0.15">
      <c r="A58275" t="s">
        <v>1175</v>
      </c>
      <c r="B58275" t="s">
        <v>2369</v>
      </c>
      <c r="C58275" s="28">
        <v>51136</v>
      </c>
      <c r="E58275">
        <v>0</v>
      </c>
    </row>
    <row r="58276" spans="1:5" x14ac:dyDescent="0.15">
      <c r="A58276" t="s">
        <v>1175</v>
      </c>
      <c r="B58276" t="s">
        <v>2369</v>
      </c>
      <c r="C58276" s="28">
        <v>52963</v>
      </c>
      <c r="E58276">
        <v>0</v>
      </c>
    </row>
    <row r="58277" spans="1:5" x14ac:dyDescent="0.15">
      <c r="A58277" t="s">
        <v>1175</v>
      </c>
      <c r="B58277" t="s">
        <v>2370</v>
      </c>
      <c r="C58277" s="28">
        <v>46023</v>
      </c>
      <c r="E58277">
        <v>0</v>
      </c>
    </row>
    <row r="58278" spans="1:5" x14ac:dyDescent="0.15">
      <c r="A58278" t="s">
        <v>1175</v>
      </c>
      <c r="B58278" t="s">
        <v>2370</v>
      </c>
      <c r="C58278" s="28">
        <v>46753</v>
      </c>
      <c r="E58278">
        <v>0</v>
      </c>
    </row>
    <row r="58279" spans="1:5" x14ac:dyDescent="0.15">
      <c r="A58279" t="s">
        <v>1175</v>
      </c>
      <c r="B58279" t="s">
        <v>2370</v>
      </c>
      <c r="C58279" s="28">
        <v>47484</v>
      </c>
      <c r="E58279">
        <v>0</v>
      </c>
    </row>
    <row r="58280" spans="1:5" x14ac:dyDescent="0.15">
      <c r="A58280" t="s">
        <v>1175</v>
      </c>
      <c r="B58280" t="s">
        <v>2370</v>
      </c>
      <c r="C58280" s="28">
        <v>48214</v>
      </c>
      <c r="E58280">
        <v>0</v>
      </c>
    </row>
    <row r="58281" spans="1:5" x14ac:dyDescent="0.15">
      <c r="A58281" t="s">
        <v>1175</v>
      </c>
      <c r="B58281" t="s">
        <v>2370</v>
      </c>
      <c r="C58281" s="28">
        <v>48945</v>
      </c>
      <c r="E58281">
        <v>0</v>
      </c>
    </row>
    <row r="58282" spans="1:5" x14ac:dyDescent="0.15">
      <c r="A58282" t="s">
        <v>1175</v>
      </c>
      <c r="B58282" t="s">
        <v>2370</v>
      </c>
      <c r="C58282" s="28">
        <v>49310</v>
      </c>
      <c r="E58282">
        <v>0</v>
      </c>
    </row>
    <row r="58283" spans="1:5" x14ac:dyDescent="0.15">
      <c r="A58283" t="s">
        <v>1175</v>
      </c>
      <c r="B58283" t="s">
        <v>2370</v>
      </c>
      <c r="C58283" s="28">
        <v>50771</v>
      </c>
      <c r="E58283">
        <v>0</v>
      </c>
    </row>
    <row r="58284" spans="1:5" x14ac:dyDescent="0.15">
      <c r="A58284" t="s">
        <v>1175</v>
      </c>
      <c r="B58284" t="s">
        <v>2370</v>
      </c>
      <c r="C58284" s="28">
        <v>51136</v>
      </c>
      <c r="E58284">
        <v>0</v>
      </c>
    </row>
    <row r="58285" spans="1:5" x14ac:dyDescent="0.15">
      <c r="A58285" t="s">
        <v>1175</v>
      </c>
      <c r="B58285" t="s">
        <v>2370</v>
      </c>
      <c r="C58285" s="28">
        <v>52963</v>
      </c>
      <c r="E58285">
        <v>0</v>
      </c>
    </row>
    <row r="58286" spans="1:5" x14ac:dyDescent="0.15">
      <c r="A58286" t="s">
        <v>1175</v>
      </c>
      <c r="B58286" t="s">
        <v>2371</v>
      </c>
      <c r="C58286" s="28">
        <v>46023</v>
      </c>
      <c r="E58286">
        <v>0</v>
      </c>
    </row>
    <row r="58287" spans="1:5" x14ac:dyDescent="0.15">
      <c r="A58287" t="s">
        <v>1175</v>
      </c>
      <c r="B58287" t="s">
        <v>2371</v>
      </c>
      <c r="C58287" s="28">
        <v>46753</v>
      </c>
      <c r="E58287">
        <v>0</v>
      </c>
    </row>
    <row r="58288" spans="1:5" x14ac:dyDescent="0.15">
      <c r="A58288" t="s">
        <v>1175</v>
      </c>
      <c r="B58288" t="s">
        <v>2371</v>
      </c>
      <c r="C58288" s="28">
        <v>47484</v>
      </c>
      <c r="E58288">
        <v>0</v>
      </c>
    </row>
    <row r="58289" spans="1:5" x14ac:dyDescent="0.15">
      <c r="A58289" t="s">
        <v>1175</v>
      </c>
      <c r="B58289" t="s">
        <v>2371</v>
      </c>
      <c r="C58289" s="28">
        <v>48214</v>
      </c>
      <c r="E58289">
        <v>0</v>
      </c>
    </row>
    <row r="58290" spans="1:5" x14ac:dyDescent="0.15">
      <c r="A58290" t="s">
        <v>1175</v>
      </c>
      <c r="B58290" t="s">
        <v>2371</v>
      </c>
      <c r="C58290" s="28">
        <v>48945</v>
      </c>
      <c r="E58290">
        <v>0</v>
      </c>
    </row>
    <row r="58291" spans="1:5" x14ac:dyDescent="0.15">
      <c r="A58291" t="s">
        <v>1175</v>
      </c>
      <c r="B58291" t="s">
        <v>2371</v>
      </c>
      <c r="C58291" s="28">
        <v>49310</v>
      </c>
      <c r="E58291">
        <v>0</v>
      </c>
    </row>
    <row r="58292" spans="1:5" x14ac:dyDescent="0.15">
      <c r="A58292" t="s">
        <v>1175</v>
      </c>
      <c r="B58292" t="s">
        <v>2371</v>
      </c>
      <c r="C58292" s="28">
        <v>50771</v>
      </c>
      <c r="E58292">
        <v>0</v>
      </c>
    </row>
    <row r="58293" spans="1:5" x14ac:dyDescent="0.15">
      <c r="A58293" t="s">
        <v>1175</v>
      </c>
      <c r="B58293" t="s">
        <v>2371</v>
      </c>
      <c r="C58293" s="28">
        <v>51136</v>
      </c>
      <c r="E58293">
        <v>0</v>
      </c>
    </row>
    <row r="58294" spans="1:5" x14ac:dyDescent="0.15">
      <c r="A58294" t="s">
        <v>1175</v>
      </c>
      <c r="B58294" t="s">
        <v>2371</v>
      </c>
      <c r="C58294" s="28">
        <v>52963</v>
      </c>
      <c r="E58294">
        <v>0</v>
      </c>
    </row>
    <row r="58295" spans="1:5" x14ac:dyDescent="0.15">
      <c r="A58295" t="s">
        <v>1175</v>
      </c>
      <c r="B58295" t="s">
        <v>2372</v>
      </c>
      <c r="C58295" s="28">
        <v>46023</v>
      </c>
      <c r="E58295">
        <v>0</v>
      </c>
    </row>
    <row r="58296" spans="1:5" x14ac:dyDescent="0.15">
      <c r="A58296" t="s">
        <v>1175</v>
      </c>
      <c r="B58296" t="s">
        <v>2372</v>
      </c>
      <c r="C58296" s="28">
        <v>46753</v>
      </c>
      <c r="E58296">
        <v>0</v>
      </c>
    </row>
    <row r="58297" spans="1:5" x14ac:dyDescent="0.15">
      <c r="A58297" t="s">
        <v>1175</v>
      </c>
      <c r="B58297" t="s">
        <v>2372</v>
      </c>
      <c r="C58297" s="28">
        <v>47484</v>
      </c>
      <c r="E58297">
        <v>0</v>
      </c>
    </row>
    <row r="58298" spans="1:5" x14ac:dyDescent="0.15">
      <c r="A58298" t="s">
        <v>1175</v>
      </c>
      <c r="B58298" t="s">
        <v>2372</v>
      </c>
      <c r="C58298" s="28">
        <v>48214</v>
      </c>
      <c r="E58298">
        <v>0</v>
      </c>
    </row>
    <row r="58299" spans="1:5" x14ac:dyDescent="0.15">
      <c r="A58299" t="s">
        <v>1175</v>
      </c>
      <c r="B58299" t="s">
        <v>2372</v>
      </c>
      <c r="C58299" s="28">
        <v>48945</v>
      </c>
      <c r="E58299">
        <v>0</v>
      </c>
    </row>
    <row r="58300" spans="1:5" x14ac:dyDescent="0.15">
      <c r="A58300" t="s">
        <v>1175</v>
      </c>
      <c r="B58300" t="s">
        <v>2372</v>
      </c>
      <c r="C58300" s="28">
        <v>49310</v>
      </c>
      <c r="E58300">
        <v>0</v>
      </c>
    </row>
    <row r="58301" spans="1:5" x14ac:dyDescent="0.15">
      <c r="A58301" t="s">
        <v>1175</v>
      </c>
      <c r="B58301" t="s">
        <v>2372</v>
      </c>
      <c r="C58301" s="28">
        <v>50771</v>
      </c>
      <c r="E58301">
        <v>0</v>
      </c>
    </row>
    <row r="58302" spans="1:5" x14ac:dyDescent="0.15">
      <c r="A58302" t="s">
        <v>1175</v>
      </c>
      <c r="B58302" t="s">
        <v>2372</v>
      </c>
      <c r="C58302" s="28">
        <v>51136</v>
      </c>
      <c r="E58302">
        <v>0</v>
      </c>
    </row>
    <row r="58303" spans="1:5" x14ac:dyDescent="0.15">
      <c r="A58303" t="s">
        <v>1175</v>
      </c>
      <c r="B58303" t="s">
        <v>2372</v>
      </c>
      <c r="C58303" s="28">
        <v>52963</v>
      </c>
      <c r="E58303">
        <v>0</v>
      </c>
    </row>
    <row r="58304" spans="1:5" x14ac:dyDescent="0.15">
      <c r="A58304" t="s">
        <v>1175</v>
      </c>
      <c r="B58304" t="s">
        <v>2373</v>
      </c>
      <c r="C58304" s="28">
        <v>46023</v>
      </c>
      <c r="E58304">
        <v>0</v>
      </c>
    </row>
    <row r="58305" spans="1:5" x14ac:dyDescent="0.15">
      <c r="A58305" t="s">
        <v>1175</v>
      </c>
      <c r="B58305" t="s">
        <v>2373</v>
      </c>
      <c r="C58305" s="28">
        <v>46753</v>
      </c>
      <c r="E58305">
        <v>0</v>
      </c>
    </row>
    <row r="58306" spans="1:5" x14ac:dyDescent="0.15">
      <c r="A58306" t="s">
        <v>1175</v>
      </c>
      <c r="B58306" t="s">
        <v>2373</v>
      </c>
      <c r="C58306" s="28">
        <v>47484</v>
      </c>
      <c r="E58306">
        <v>0</v>
      </c>
    </row>
    <row r="58307" spans="1:5" x14ac:dyDescent="0.15">
      <c r="A58307" t="s">
        <v>1175</v>
      </c>
      <c r="B58307" t="s">
        <v>2373</v>
      </c>
      <c r="C58307" s="28">
        <v>48214</v>
      </c>
      <c r="E58307">
        <v>0</v>
      </c>
    </row>
    <row r="58308" spans="1:5" x14ac:dyDescent="0.15">
      <c r="A58308" t="s">
        <v>1175</v>
      </c>
      <c r="B58308" t="s">
        <v>2373</v>
      </c>
      <c r="C58308" s="28">
        <v>48945</v>
      </c>
      <c r="E58308">
        <v>0</v>
      </c>
    </row>
    <row r="58309" spans="1:5" x14ac:dyDescent="0.15">
      <c r="A58309" t="s">
        <v>1175</v>
      </c>
      <c r="B58309" t="s">
        <v>2373</v>
      </c>
      <c r="C58309" s="28">
        <v>49310</v>
      </c>
      <c r="E58309">
        <v>0</v>
      </c>
    </row>
    <row r="58310" spans="1:5" x14ac:dyDescent="0.15">
      <c r="A58310" t="s">
        <v>1175</v>
      </c>
      <c r="B58310" t="s">
        <v>2373</v>
      </c>
      <c r="C58310" s="28">
        <v>50771</v>
      </c>
      <c r="E58310">
        <v>0</v>
      </c>
    </row>
    <row r="58311" spans="1:5" x14ac:dyDescent="0.15">
      <c r="A58311" t="s">
        <v>1175</v>
      </c>
      <c r="B58311" t="s">
        <v>2373</v>
      </c>
      <c r="C58311" s="28">
        <v>51136</v>
      </c>
      <c r="E58311">
        <v>0</v>
      </c>
    </row>
    <row r="58312" spans="1:5" x14ac:dyDescent="0.15">
      <c r="A58312" t="s">
        <v>1175</v>
      </c>
      <c r="B58312" t="s">
        <v>2373</v>
      </c>
      <c r="C58312" s="28">
        <v>52963</v>
      </c>
      <c r="E58312">
        <v>0</v>
      </c>
    </row>
    <row r="58313" spans="1:5" x14ac:dyDescent="0.15">
      <c r="A58313" t="s">
        <v>1175</v>
      </c>
      <c r="B58313" t="s">
        <v>1418</v>
      </c>
      <c r="C58313" s="28">
        <v>46023</v>
      </c>
      <c r="D58313">
        <v>0</v>
      </c>
      <c r="E58313">
        <v>0</v>
      </c>
    </row>
    <row r="58314" spans="1:5" x14ac:dyDescent="0.15">
      <c r="A58314" t="s">
        <v>1175</v>
      </c>
      <c r="B58314" t="s">
        <v>1418</v>
      </c>
      <c r="C58314" s="28">
        <v>46753</v>
      </c>
      <c r="D58314">
        <v>0</v>
      </c>
      <c r="E58314">
        <v>0</v>
      </c>
    </row>
    <row r="58315" spans="1:5" x14ac:dyDescent="0.15">
      <c r="A58315" t="s">
        <v>1175</v>
      </c>
      <c r="B58315" t="s">
        <v>1418</v>
      </c>
      <c r="C58315" s="28">
        <v>47484</v>
      </c>
      <c r="D58315">
        <v>0</v>
      </c>
      <c r="E58315">
        <v>0</v>
      </c>
    </row>
    <row r="58316" spans="1:5" x14ac:dyDescent="0.15">
      <c r="A58316" t="s">
        <v>1175</v>
      </c>
      <c r="B58316" t="s">
        <v>1418</v>
      </c>
      <c r="C58316" s="28">
        <v>48214</v>
      </c>
      <c r="D58316">
        <v>0</v>
      </c>
      <c r="E58316">
        <v>0</v>
      </c>
    </row>
    <row r="58317" spans="1:5" x14ac:dyDescent="0.15">
      <c r="A58317" t="s">
        <v>1175</v>
      </c>
      <c r="B58317" t="s">
        <v>1418</v>
      </c>
      <c r="C58317" s="28">
        <v>48945</v>
      </c>
      <c r="D58317">
        <v>0</v>
      </c>
      <c r="E58317">
        <v>0</v>
      </c>
    </row>
    <row r="58318" spans="1:5" x14ac:dyDescent="0.15">
      <c r="A58318" t="s">
        <v>1175</v>
      </c>
      <c r="B58318" t="s">
        <v>1418</v>
      </c>
      <c r="C58318" s="28">
        <v>49310</v>
      </c>
      <c r="D58318">
        <v>0</v>
      </c>
      <c r="E58318">
        <v>0</v>
      </c>
    </row>
    <row r="58319" spans="1:5" x14ac:dyDescent="0.15">
      <c r="A58319" t="s">
        <v>1175</v>
      </c>
      <c r="B58319" t="s">
        <v>1418</v>
      </c>
      <c r="C58319" s="28">
        <v>50771</v>
      </c>
      <c r="D58319">
        <v>0</v>
      </c>
      <c r="E58319">
        <v>0</v>
      </c>
    </row>
    <row r="58320" spans="1:5" x14ac:dyDescent="0.15">
      <c r="A58320" t="s">
        <v>1175</v>
      </c>
      <c r="B58320" t="s">
        <v>1418</v>
      </c>
      <c r="C58320" s="28">
        <v>51136</v>
      </c>
      <c r="D58320">
        <v>0</v>
      </c>
      <c r="E58320">
        <v>0</v>
      </c>
    </row>
    <row r="58321" spans="1:5" x14ac:dyDescent="0.15">
      <c r="A58321" t="s">
        <v>1175</v>
      </c>
      <c r="B58321" t="s">
        <v>1418</v>
      </c>
      <c r="C58321" s="28">
        <v>52963</v>
      </c>
      <c r="D58321">
        <v>0</v>
      </c>
      <c r="E58321">
        <v>0</v>
      </c>
    </row>
    <row r="58322" spans="1:5" x14ac:dyDescent="0.15">
      <c r="A58322" t="s">
        <v>1175</v>
      </c>
      <c r="B58322" t="s">
        <v>2374</v>
      </c>
      <c r="C58322" s="28">
        <v>46023</v>
      </c>
      <c r="E58322">
        <v>0</v>
      </c>
    </row>
    <row r="58323" spans="1:5" x14ac:dyDescent="0.15">
      <c r="A58323" t="s">
        <v>1175</v>
      </c>
      <c r="B58323" t="s">
        <v>2374</v>
      </c>
      <c r="C58323" s="28">
        <v>46753</v>
      </c>
      <c r="E58323">
        <v>0</v>
      </c>
    </row>
    <row r="58324" spans="1:5" x14ac:dyDescent="0.15">
      <c r="A58324" t="s">
        <v>1175</v>
      </c>
      <c r="B58324" t="s">
        <v>2374</v>
      </c>
      <c r="C58324" s="28">
        <v>47484</v>
      </c>
      <c r="E58324">
        <v>0</v>
      </c>
    </row>
    <row r="58325" spans="1:5" x14ac:dyDescent="0.15">
      <c r="A58325" t="s">
        <v>1175</v>
      </c>
      <c r="B58325" t="s">
        <v>2374</v>
      </c>
      <c r="C58325" s="28">
        <v>48214</v>
      </c>
      <c r="E58325">
        <v>0</v>
      </c>
    </row>
    <row r="58326" spans="1:5" x14ac:dyDescent="0.15">
      <c r="A58326" t="s">
        <v>1175</v>
      </c>
      <c r="B58326" t="s">
        <v>2374</v>
      </c>
      <c r="C58326" s="28">
        <v>48945</v>
      </c>
      <c r="E58326">
        <v>0</v>
      </c>
    </row>
    <row r="58327" spans="1:5" x14ac:dyDescent="0.15">
      <c r="A58327" t="s">
        <v>1175</v>
      </c>
      <c r="B58327" t="s">
        <v>2374</v>
      </c>
      <c r="C58327" s="28">
        <v>49310</v>
      </c>
      <c r="E58327">
        <v>0</v>
      </c>
    </row>
    <row r="58328" spans="1:5" x14ac:dyDescent="0.15">
      <c r="A58328" t="s">
        <v>1175</v>
      </c>
      <c r="B58328" t="s">
        <v>2374</v>
      </c>
      <c r="C58328" s="28">
        <v>50771</v>
      </c>
      <c r="E58328">
        <v>0</v>
      </c>
    </row>
    <row r="58329" spans="1:5" x14ac:dyDescent="0.15">
      <c r="A58329" t="s">
        <v>1175</v>
      </c>
      <c r="B58329" t="s">
        <v>2374</v>
      </c>
      <c r="C58329" s="28">
        <v>51136</v>
      </c>
      <c r="E58329">
        <v>0</v>
      </c>
    </row>
    <row r="58330" spans="1:5" x14ac:dyDescent="0.15">
      <c r="A58330" t="s">
        <v>1175</v>
      </c>
      <c r="B58330" t="s">
        <v>2374</v>
      </c>
      <c r="C58330" s="28">
        <v>52963</v>
      </c>
      <c r="E58330">
        <v>0</v>
      </c>
    </row>
    <row r="58331" spans="1:5" x14ac:dyDescent="0.15">
      <c r="A58331" t="s">
        <v>1175</v>
      </c>
      <c r="B58331" t="s">
        <v>2375</v>
      </c>
      <c r="C58331" s="28">
        <v>46023</v>
      </c>
      <c r="E58331">
        <v>0</v>
      </c>
    </row>
    <row r="58332" spans="1:5" x14ac:dyDescent="0.15">
      <c r="A58332" t="s">
        <v>1175</v>
      </c>
      <c r="B58332" t="s">
        <v>2375</v>
      </c>
      <c r="C58332" s="28">
        <v>46753</v>
      </c>
      <c r="E58332">
        <v>0</v>
      </c>
    </row>
    <row r="58333" spans="1:5" x14ac:dyDescent="0.15">
      <c r="A58333" t="s">
        <v>1175</v>
      </c>
      <c r="B58333" t="s">
        <v>2375</v>
      </c>
      <c r="C58333" s="28">
        <v>47484</v>
      </c>
      <c r="E58333">
        <v>0</v>
      </c>
    </row>
    <row r="58334" spans="1:5" x14ac:dyDescent="0.15">
      <c r="A58334" t="s">
        <v>1175</v>
      </c>
      <c r="B58334" t="s">
        <v>2375</v>
      </c>
      <c r="C58334" s="28">
        <v>48214</v>
      </c>
      <c r="E58334">
        <v>0</v>
      </c>
    </row>
    <row r="58335" spans="1:5" x14ac:dyDescent="0.15">
      <c r="A58335" t="s">
        <v>1175</v>
      </c>
      <c r="B58335" t="s">
        <v>2375</v>
      </c>
      <c r="C58335" s="28">
        <v>48945</v>
      </c>
      <c r="E58335">
        <v>0</v>
      </c>
    </row>
    <row r="58336" spans="1:5" x14ac:dyDescent="0.15">
      <c r="A58336" t="s">
        <v>1175</v>
      </c>
      <c r="B58336" t="s">
        <v>2375</v>
      </c>
      <c r="C58336" s="28">
        <v>49310</v>
      </c>
      <c r="E58336">
        <v>0</v>
      </c>
    </row>
    <row r="58337" spans="1:5" x14ac:dyDescent="0.15">
      <c r="A58337" t="s">
        <v>1175</v>
      </c>
      <c r="B58337" t="s">
        <v>2375</v>
      </c>
      <c r="C58337" s="28">
        <v>50771</v>
      </c>
      <c r="E58337">
        <v>0</v>
      </c>
    </row>
    <row r="58338" spans="1:5" x14ac:dyDescent="0.15">
      <c r="A58338" t="s">
        <v>1175</v>
      </c>
      <c r="B58338" t="s">
        <v>2375</v>
      </c>
      <c r="C58338" s="28">
        <v>51136</v>
      </c>
      <c r="E58338">
        <v>0</v>
      </c>
    </row>
    <row r="58339" spans="1:5" x14ac:dyDescent="0.15">
      <c r="A58339" t="s">
        <v>1175</v>
      </c>
      <c r="B58339" t="s">
        <v>2375</v>
      </c>
      <c r="C58339" s="28">
        <v>52963</v>
      </c>
      <c r="E58339">
        <v>0</v>
      </c>
    </row>
    <row r="58340" spans="1:5" x14ac:dyDescent="0.15">
      <c r="A58340" t="s">
        <v>1175</v>
      </c>
      <c r="B58340" t="s">
        <v>2376</v>
      </c>
      <c r="C58340" s="28">
        <v>46023</v>
      </c>
      <c r="E58340">
        <v>0</v>
      </c>
    </row>
    <row r="58341" spans="1:5" x14ac:dyDescent="0.15">
      <c r="A58341" t="s">
        <v>1175</v>
      </c>
      <c r="B58341" t="s">
        <v>2376</v>
      </c>
      <c r="C58341" s="28">
        <v>46753</v>
      </c>
      <c r="E58341">
        <v>0</v>
      </c>
    </row>
    <row r="58342" spans="1:5" x14ac:dyDescent="0.15">
      <c r="A58342" t="s">
        <v>1175</v>
      </c>
      <c r="B58342" t="s">
        <v>2376</v>
      </c>
      <c r="C58342" s="28">
        <v>47484</v>
      </c>
      <c r="E58342">
        <v>0</v>
      </c>
    </row>
    <row r="58343" spans="1:5" x14ac:dyDescent="0.15">
      <c r="A58343" t="s">
        <v>1175</v>
      </c>
      <c r="B58343" t="s">
        <v>2376</v>
      </c>
      <c r="C58343" s="28">
        <v>48214</v>
      </c>
      <c r="E58343">
        <v>0</v>
      </c>
    </row>
    <row r="58344" spans="1:5" x14ac:dyDescent="0.15">
      <c r="A58344" t="s">
        <v>1175</v>
      </c>
      <c r="B58344" t="s">
        <v>2376</v>
      </c>
      <c r="C58344" s="28">
        <v>48945</v>
      </c>
      <c r="E58344">
        <v>0</v>
      </c>
    </row>
    <row r="58345" spans="1:5" x14ac:dyDescent="0.15">
      <c r="A58345" t="s">
        <v>1175</v>
      </c>
      <c r="B58345" t="s">
        <v>2376</v>
      </c>
      <c r="C58345" s="28">
        <v>49310</v>
      </c>
      <c r="E58345">
        <v>0</v>
      </c>
    </row>
    <row r="58346" spans="1:5" x14ac:dyDescent="0.15">
      <c r="A58346" t="s">
        <v>1175</v>
      </c>
      <c r="B58346" t="s">
        <v>2376</v>
      </c>
      <c r="C58346" s="28">
        <v>50771</v>
      </c>
      <c r="E58346">
        <v>0</v>
      </c>
    </row>
    <row r="58347" spans="1:5" x14ac:dyDescent="0.15">
      <c r="A58347" t="s">
        <v>1175</v>
      </c>
      <c r="B58347" t="s">
        <v>2376</v>
      </c>
      <c r="C58347" s="28">
        <v>51136</v>
      </c>
      <c r="E58347">
        <v>0</v>
      </c>
    </row>
    <row r="58348" spans="1:5" x14ac:dyDescent="0.15">
      <c r="A58348" t="s">
        <v>1175</v>
      </c>
      <c r="B58348" t="s">
        <v>2376</v>
      </c>
      <c r="C58348" s="28">
        <v>52963</v>
      </c>
      <c r="E58348">
        <v>0</v>
      </c>
    </row>
    <row r="58349" spans="1:5" x14ac:dyDescent="0.15">
      <c r="A58349" t="s">
        <v>1175</v>
      </c>
      <c r="B58349" t="s">
        <v>2377</v>
      </c>
      <c r="C58349" s="28">
        <v>46023</v>
      </c>
      <c r="E58349">
        <v>0</v>
      </c>
    </row>
    <row r="58350" spans="1:5" x14ac:dyDescent="0.15">
      <c r="A58350" t="s">
        <v>1175</v>
      </c>
      <c r="B58350" t="s">
        <v>2377</v>
      </c>
      <c r="C58350" s="28">
        <v>46753</v>
      </c>
      <c r="E58350">
        <v>0</v>
      </c>
    </row>
    <row r="58351" spans="1:5" x14ac:dyDescent="0.15">
      <c r="A58351" t="s">
        <v>1175</v>
      </c>
      <c r="B58351" t="s">
        <v>2377</v>
      </c>
      <c r="C58351" s="28">
        <v>47484</v>
      </c>
      <c r="E58351">
        <v>0</v>
      </c>
    </row>
    <row r="58352" spans="1:5" x14ac:dyDescent="0.15">
      <c r="A58352" t="s">
        <v>1175</v>
      </c>
      <c r="B58352" t="s">
        <v>2377</v>
      </c>
      <c r="C58352" s="28">
        <v>48214</v>
      </c>
      <c r="E58352">
        <v>0</v>
      </c>
    </row>
    <row r="58353" spans="1:5" x14ac:dyDescent="0.15">
      <c r="A58353" t="s">
        <v>1175</v>
      </c>
      <c r="B58353" t="s">
        <v>2377</v>
      </c>
      <c r="C58353" s="28">
        <v>48945</v>
      </c>
      <c r="E58353">
        <v>0</v>
      </c>
    </row>
    <row r="58354" spans="1:5" x14ac:dyDescent="0.15">
      <c r="A58354" t="s">
        <v>1175</v>
      </c>
      <c r="B58354" t="s">
        <v>2377</v>
      </c>
      <c r="C58354" s="28">
        <v>49310</v>
      </c>
      <c r="E58354">
        <v>0</v>
      </c>
    </row>
    <row r="58355" spans="1:5" x14ac:dyDescent="0.15">
      <c r="A58355" t="s">
        <v>1175</v>
      </c>
      <c r="B58355" t="s">
        <v>2377</v>
      </c>
      <c r="C58355" s="28">
        <v>50771</v>
      </c>
      <c r="E58355">
        <v>0</v>
      </c>
    </row>
    <row r="58356" spans="1:5" x14ac:dyDescent="0.15">
      <c r="A58356" t="s">
        <v>1175</v>
      </c>
      <c r="B58356" t="s">
        <v>2377</v>
      </c>
      <c r="C58356" s="28">
        <v>51136</v>
      </c>
      <c r="E58356">
        <v>0</v>
      </c>
    </row>
    <row r="58357" spans="1:5" x14ac:dyDescent="0.15">
      <c r="A58357" t="s">
        <v>1175</v>
      </c>
      <c r="B58357" t="s">
        <v>2377</v>
      </c>
      <c r="C58357" s="28">
        <v>52963</v>
      </c>
      <c r="E58357">
        <v>0</v>
      </c>
    </row>
    <row r="58358" spans="1:5" x14ac:dyDescent="0.15">
      <c r="A58358" t="s">
        <v>1175</v>
      </c>
      <c r="B58358" t="s">
        <v>2378</v>
      </c>
      <c r="C58358" s="28">
        <v>46023</v>
      </c>
      <c r="E58358">
        <v>0</v>
      </c>
    </row>
    <row r="58359" spans="1:5" x14ac:dyDescent="0.15">
      <c r="A58359" t="s">
        <v>1175</v>
      </c>
      <c r="B58359" t="s">
        <v>2378</v>
      </c>
      <c r="C58359" s="28">
        <v>46753</v>
      </c>
      <c r="E58359">
        <v>0</v>
      </c>
    </row>
    <row r="58360" spans="1:5" x14ac:dyDescent="0.15">
      <c r="A58360" t="s">
        <v>1175</v>
      </c>
      <c r="B58360" t="s">
        <v>2378</v>
      </c>
      <c r="C58360" s="28">
        <v>47484</v>
      </c>
      <c r="E58360">
        <v>0</v>
      </c>
    </row>
    <row r="58361" spans="1:5" x14ac:dyDescent="0.15">
      <c r="A58361" t="s">
        <v>1175</v>
      </c>
      <c r="B58361" t="s">
        <v>2378</v>
      </c>
      <c r="C58361" s="28">
        <v>48214</v>
      </c>
      <c r="E58361">
        <v>0</v>
      </c>
    </row>
    <row r="58362" spans="1:5" x14ac:dyDescent="0.15">
      <c r="A58362" t="s">
        <v>1175</v>
      </c>
      <c r="B58362" t="s">
        <v>2378</v>
      </c>
      <c r="C58362" s="28">
        <v>48945</v>
      </c>
      <c r="E58362">
        <v>0</v>
      </c>
    </row>
    <row r="58363" spans="1:5" x14ac:dyDescent="0.15">
      <c r="A58363" t="s">
        <v>1175</v>
      </c>
      <c r="B58363" t="s">
        <v>2378</v>
      </c>
      <c r="C58363" s="28">
        <v>49310</v>
      </c>
      <c r="E58363">
        <v>0</v>
      </c>
    </row>
    <row r="58364" spans="1:5" x14ac:dyDescent="0.15">
      <c r="A58364" t="s">
        <v>1175</v>
      </c>
      <c r="B58364" t="s">
        <v>2378</v>
      </c>
      <c r="C58364" s="28">
        <v>50771</v>
      </c>
      <c r="E58364">
        <v>0</v>
      </c>
    </row>
    <row r="58365" spans="1:5" x14ac:dyDescent="0.15">
      <c r="A58365" t="s">
        <v>1175</v>
      </c>
      <c r="B58365" t="s">
        <v>2378</v>
      </c>
      <c r="C58365" s="28">
        <v>51136</v>
      </c>
      <c r="E58365">
        <v>0</v>
      </c>
    </row>
    <row r="58366" spans="1:5" x14ac:dyDescent="0.15">
      <c r="A58366" t="s">
        <v>1175</v>
      </c>
      <c r="B58366" t="s">
        <v>2378</v>
      </c>
      <c r="C58366" s="28">
        <v>52963</v>
      </c>
      <c r="E58366">
        <v>0</v>
      </c>
    </row>
    <row r="58367" spans="1:5" x14ac:dyDescent="0.15">
      <c r="A58367" t="s">
        <v>1175</v>
      </c>
      <c r="B58367" t="s">
        <v>2379</v>
      </c>
      <c r="C58367" s="28">
        <v>46023</v>
      </c>
      <c r="E58367">
        <v>0</v>
      </c>
    </row>
    <row r="58368" spans="1:5" x14ac:dyDescent="0.15">
      <c r="A58368" t="s">
        <v>1175</v>
      </c>
      <c r="B58368" t="s">
        <v>2379</v>
      </c>
      <c r="C58368" s="28">
        <v>46753</v>
      </c>
      <c r="E58368">
        <v>0</v>
      </c>
    </row>
    <row r="58369" spans="1:5" x14ac:dyDescent="0.15">
      <c r="A58369" t="s">
        <v>1175</v>
      </c>
      <c r="B58369" t="s">
        <v>2379</v>
      </c>
      <c r="C58369" s="28">
        <v>47484</v>
      </c>
      <c r="E58369">
        <v>0</v>
      </c>
    </row>
    <row r="58370" spans="1:5" x14ac:dyDescent="0.15">
      <c r="A58370" t="s">
        <v>1175</v>
      </c>
      <c r="B58370" t="s">
        <v>2379</v>
      </c>
      <c r="C58370" s="28">
        <v>48214</v>
      </c>
      <c r="E58370">
        <v>0</v>
      </c>
    </row>
    <row r="58371" spans="1:5" x14ac:dyDescent="0.15">
      <c r="A58371" t="s">
        <v>1175</v>
      </c>
      <c r="B58371" t="s">
        <v>2379</v>
      </c>
      <c r="C58371" s="28">
        <v>48945</v>
      </c>
      <c r="E58371">
        <v>0</v>
      </c>
    </row>
    <row r="58372" spans="1:5" x14ac:dyDescent="0.15">
      <c r="A58372" t="s">
        <v>1175</v>
      </c>
      <c r="B58372" t="s">
        <v>2379</v>
      </c>
      <c r="C58372" s="28">
        <v>49310</v>
      </c>
      <c r="E58372">
        <v>0</v>
      </c>
    </row>
    <row r="58373" spans="1:5" x14ac:dyDescent="0.15">
      <c r="A58373" t="s">
        <v>1175</v>
      </c>
      <c r="B58373" t="s">
        <v>2379</v>
      </c>
      <c r="C58373" s="28">
        <v>50771</v>
      </c>
      <c r="E58373">
        <v>0</v>
      </c>
    </row>
    <row r="58374" spans="1:5" x14ac:dyDescent="0.15">
      <c r="A58374" t="s">
        <v>1175</v>
      </c>
      <c r="B58374" t="s">
        <v>2379</v>
      </c>
      <c r="C58374" s="28">
        <v>51136</v>
      </c>
      <c r="E58374">
        <v>0</v>
      </c>
    </row>
    <row r="58375" spans="1:5" x14ac:dyDescent="0.15">
      <c r="A58375" t="s">
        <v>1175</v>
      </c>
      <c r="B58375" t="s">
        <v>2379</v>
      </c>
      <c r="C58375" s="28">
        <v>52963</v>
      </c>
      <c r="E58375">
        <v>0</v>
      </c>
    </row>
    <row r="58376" spans="1:5" x14ac:dyDescent="0.15">
      <c r="A58376" t="s">
        <v>1175</v>
      </c>
      <c r="B58376" t="s">
        <v>2380</v>
      </c>
      <c r="C58376" s="28">
        <v>46023</v>
      </c>
      <c r="E58376">
        <v>0</v>
      </c>
    </row>
    <row r="58377" spans="1:5" x14ac:dyDescent="0.15">
      <c r="A58377" t="s">
        <v>1175</v>
      </c>
      <c r="B58377" t="s">
        <v>2380</v>
      </c>
      <c r="C58377" s="28">
        <v>46753</v>
      </c>
      <c r="E58377">
        <v>0</v>
      </c>
    </row>
    <row r="58378" spans="1:5" x14ac:dyDescent="0.15">
      <c r="A58378" t="s">
        <v>1175</v>
      </c>
      <c r="B58378" t="s">
        <v>2380</v>
      </c>
      <c r="C58378" s="28">
        <v>47484</v>
      </c>
      <c r="E58378">
        <v>0</v>
      </c>
    </row>
    <row r="58379" spans="1:5" x14ac:dyDescent="0.15">
      <c r="A58379" t="s">
        <v>1175</v>
      </c>
      <c r="B58379" t="s">
        <v>2380</v>
      </c>
      <c r="C58379" s="28">
        <v>48214</v>
      </c>
      <c r="E58379">
        <v>0</v>
      </c>
    </row>
    <row r="58380" spans="1:5" x14ac:dyDescent="0.15">
      <c r="A58380" t="s">
        <v>1175</v>
      </c>
      <c r="B58380" t="s">
        <v>2380</v>
      </c>
      <c r="C58380" s="28">
        <v>48945</v>
      </c>
      <c r="E58380">
        <v>0</v>
      </c>
    </row>
    <row r="58381" spans="1:5" x14ac:dyDescent="0.15">
      <c r="A58381" t="s">
        <v>1175</v>
      </c>
      <c r="B58381" t="s">
        <v>2380</v>
      </c>
      <c r="C58381" s="28">
        <v>49310</v>
      </c>
      <c r="E58381">
        <v>0</v>
      </c>
    </row>
    <row r="58382" spans="1:5" x14ac:dyDescent="0.15">
      <c r="A58382" t="s">
        <v>1175</v>
      </c>
      <c r="B58382" t="s">
        <v>2380</v>
      </c>
      <c r="C58382" s="28">
        <v>50771</v>
      </c>
      <c r="E58382">
        <v>0</v>
      </c>
    </row>
    <row r="58383" spans="1:5" x14ac:dyDescent="0.15">
      <c r="A58383" t="s">
        <v>1175</v>
      </c>
      <c r="B58383" t="s">
        <v>2380</v>
      </c>
      <c r="C58383" s="28">
        <v>51136</v>
      </c>
      <c r="E58383">
        <v>0</v>
      </c>
    </row>
    <row r="58384" spans="1:5" x14ac:dyDescent="0.15">
      <c r="A58384" t="s">
        <v>1175</v>
      </c>
      <c r="B58384" t="s">
        <v>2380</v>
      </c>
      <c r="C58384" s="28">
        <v>52963</v>
      </c>
      <c r="E58384">
        <v>0</v>
      </c>
    </row>
    <row r="58385" spans="1:5" x14ac:dyDescent="0.15">
      <c r="A58385" t="s">
        <v>1175</v>
      </c>
      <c r="B58385" t="s">
        <v>2381</v>
      </c>
      <c r="C58385" s="28">
        <v>46023</v>
      </c>
      <c r="E58385">
        <v>0</v>
      </c>
    </row>
    <row r="58386" spans="1:5" x14ac:dyDescent="0.15">
      <c r="A58386" t="s">
        <v>1175</v>
      </c>
      <c r="B58386" t="s">
        <v>2381</v>
      </c>
      <c r="C58386" s="28">
        <v>46753</v>
      </c>
      <c r="E58386">
        <v>0</v>
      </c>
    </row>
    <row r="58387" spans="1:5" x14ac:dyDescent="0.15">
      <c r="A58387" t="s">
        <v>1175</v>
      </c>
      <c r="B58387" t="s">
        <v>2381</v>
      </c>
      <c r="C58387" s="28">
        <v>47484</v>
      </c>
      <c r="E58387">
        <v>0</v>
      </c>
    </row>
    <row r="58388" spans="1:5" x14ac:dyDescent="0.15">
      <c r="A58388" t="s">
        <v>1175</v>
      </c>
      <c r="B58388" t="s">
        <v>2381</v>
      </c>
      <c r="C58388" s="28">
        <v>48214</v>
      </c>
      <c r="E58388">
        <v>0</v>
      </c>
    </row>
    <row r="58389" spans="1:5" x14ac:dyDescent="0.15">
      <c r="A58389" t="s">
        <v>1175</v>
      </c>
      <c r="B58389" t="s">
        <v>2381</v>
      </c>
      <c r="C58389" s="28">
        <v>48945</v>
      </c>
      <c r="E58389">
        <v>0</v>
      </c>
    </row>
    <row r="58390" spans="1:5" x14ac:dyDescent="0.15">
      <c r="A58390" t="s">
        <v>1175</v>
      </c>
      <c r="B58390" t="s">
        <v>2381</v>
      </c>
      <c r="C58390" s="28">
        <v>49310</v>
      </c>
      <c r="E58390">
        <v>0</v>
      </c>
    </row>
    <row r="58391" spans="1:5" x14ac:dyDescent="0.15">
      <c r="A58391" t="s">
        <v>1175</v>
      </c>
      <c r="B58391" t="s">
        <v>2381</v>
      </c>
      <c r="C58391" s="28">
        <v>50771</v>
      </c>
      <c r="E58391">
        <v>0</v>
      </c>
    </row>
    <row r="58392" spans="1:5" x14ac:dyDescent="0.15">
      <c r="A58392" t="s">
        <v>1175</v>
      </c>
      <c r="B58392" t="s">
        <v>2381</v>
      </c>
      <c r="C58392" s="28">
        <v>51136</v>
      </c>
      <c r="E58392">
        <v>0</v>
      </c>
    </row>
    <row r="58393" spans="1:5" x14ac:dyDescent="0.15">
      <c r="A58393" t="s">
        <v>1175</v>
      </c>
      <c r="B58393" t="s">
        <v>2381</v>
      </c>
      <c r="C58393" s="28">
        <v>52963</v>
      </c>
      <c r="E58393">
        <v>0</v>
      </c>
    </row>
    <row r="58394" spans="1:5" x14ac:dyDescent="0.15">
      <c r="A58394" t="s">
        <v>1175</v>
      </c>
      <c r="B58394" t="s">
        <v>2382</v>
      </c>
      <c r="C58394" s="28">
        <v>46023</v>
      </c>
      <c r="E58394">
        <v>0</v>
      </c>
    </row>
    <row r="58395" spans="1:5" x14ac:dyDescent="0.15">
      <c r="A58395" t="s">
        <v>1175</v>
      </c>
      <c r="B58395" t="s">
        <v>2382</v>
      </c>
      <c r="C58395" s="28">
        <v>46753</v>
      </c>
      <c r="E58395">
        <v>0</v>
      </c>
    </row>
    <row r="58396" spans="1:5" x14ac:dyDescent="0.15">
      <c r="A58396" t="s">
        <v>1175</v>
      </c>
      <c r="B58396" t="s">
        <v>2382</v>
      </c>
      <c r="C58396" s="28">
        <v>47484</v>
      </c>
      <c r="E58396">
        <v>0</v>
      </c>
    </row>
    <row r="58397" spans="1:5" x14ac:dyDescent="0.15">
      <c r="A58397" t="s">
        <v>1175</v>
      </c>
      <c r="B58397" t="s">
        <v>2382</v>
      </c>
      <c r="C58397" s="28">
        <v>48214</v>
      </c>
      <c r="E58397">
        <v>0</v>
      </c>
    </row>
    <row r="58398" spans="1:5" x14ac:dyDescent="0.15">
      <c r="A58398" t="s">
        <v>1175</v>
      </c>
      <c r="B58398" t="s">
        <v>2382</v>
      </c>
      <c r="C58398" s="28">
        <v>48945</v>
      </c>
      <c r="E58398">
        <v>0</v>
      </c>
    </row>
    <row r="58399" spans="1:5" x14ac:dyDescent="0.15">
      <c r="A58399" t="s">
        <v>1175</v>
      </c>
      <c r="B58399" t="s">
        <v>2382</v>
      </c>
      <c r="C58399" s="28">
        <v>49310</v>
      </c>
      <c r="E58399">
        <v>0</v>
      </c>
    </row>
    <row r="58400" spans="1:5" x14ac:dyDescent="0.15">
      <c r="A58400" t="s">
        <v>1175</v>
      </c>
      <c r="B58400" t="s">
        <v>2382</v>
      </c>
      <c r="C58400" s="28">
        <v>50771</v>
      </c>
      <c r="E58400">
        <v>0</v>
      </c>
    </row>
    <row r="58401" spans="1:5" x14ac:dyDescent="0.15">
      <c r="A58401" t="s">
        <v>1175</v>
      </c>
      <c r="B58401" t="s">
        <v>2382</v>
      </c>
      <c r="C58401" s="28">
        <v>51136</v>
      </c>
      <c r="E58401">
        <v>0</v>
      </c>
    </row>
    <row r="58402" spans="1:5" x14ac:dyDescent="0.15">
      <c r="A58402" t="s">
        <v>1175</v>
      </c>
      <c r="B58402" t="s">
        <v>2382</v>
      </c>
      <c r="C58402" s="28">
        <v>52963</v>
      </c>
      <c r="E58402">
        <v>0</v>
      </c>
    </row>
    <row r="58403" spans="1:5" x14ac:dyDescent="0.15">
      <c r="A58403" t="s">
        <v>1175</v>
      </c>
      <c r="B58403" t="s">
        <v>2383</v>
      </c>
      <c r="C58403" s="28">
        <v>46023</v>
      </c>
      <c r="E58403">
        <v>0</v>
      </c>
    </row>
    <row r="58404" spans="1:5" x14ac:dyDescent="0.15">
      <c r="A58404" t="s">
        <v>1175</v>
      </c>
      <c r="B58404" t="s">
        <v>2383</v>
      </c>
      <c r="C58404" s="28">
        <v>46753</v>
      </c>
      <c r="E58404">
        <v>0</v>
      </c>
    </row>
    <row r="58405" spans="1:5" x14ac:dyDescent="0.15">
      <c r="A58405" t="s">
        <v>1175</v>
      </c>
      <c r="B58405" t="s">
        <v>2383</v>
      </c>
      <c r="C58405" s="28">
        <v>47484</v>
      </c>
      <c r="E58405">
        <v>0</v>
      </c>
    </row>
    <row r="58406" spans="1:5" x14ac:dyDescent="0.15">
      <c r="A58406" t="s">
        <v>1175</v>
      </c>
      <c r="B58406" t="s">
        <v>2383</v>
      </c>
      <c r="C58406" s="28">
        <v>48214</v>
      </c>
      <c r="E58406">
        <v>0</v>
      </c>
    </row>
    <row r="58407" spans="1:5" x14ac:dyDescent="0.15">
      <c r="A58407" t="s">
        <v>1175</v>
      </c>
      <c r="B58407" t="s">
        <v>2383</v>
      </c>
      <c r="C58407" s="28">
        <v>48945</v>
      </c>
      <c r="E58407">
        <v>0</v>
      </c>
    </row>
    <row r="58408" spans="1:5" x14ac:dyDescent="0.15">
      <c r="A58408" t="s">
        <v>1175</v>
      </c>
      <c r="B58408" t="s">
        <v>2383</v>
      </c>
      <c r="C58408" s="28">
        <v>49310</v>
      </c>
      <c r="E58408">
        <v>0</v>
      </c>
    </row>
    <row r="58409" spans="1:5" x14ac:dyDescent="0.15">
      <c r="A58409" t="s">
        <v>1175</v>
      </c>
      <c r="B58409" t="s">
        <v>2383</v>
      </c>
      <c r="C58409" s="28">
        <v>50771</v>
      </c>
      <c r="E58409">
        <v>0</v>
      </c>
    </row>
    <row r="58410" spans="1:5" x14ac:dyDescent="0.15">
      <c r="A58410" t="s">
        <v>1175</v>
      </c>
      <c r="B58410" t="s">
        <v>2383</v>
      </c>
      <c r="C58410" s="28">
        <v>51136</v>
      </c>
      <c r="E58410">
        <v>0</v>
      </c>
    </row>
    <row r="58411" spans="1:5" x14ac:dyDescent="0.15">
      <c r="A58411" t="s">
        <v>1175</v>
      </c>
      <c r="B58411" t="s">
        <v>2383</v>
      </c>
      <c r="C58411" s="28">
        <v>52963</v>
      </c>
      <c r="E58411">
        <v>0</v>
      </c>
    </row>
    <row r="58412" spans="1:5" x14ac:dyDescent="0.15">
      <c r="A58412" t="s">
        <v>1175</v>
      </c>
      <c r="B58412" t="s">
        <v>2384</v>
      </c>
      <c r="C58412" s="28">
        <v>46023</v>
      </c>
      <c r="E58412">
        <v>0</v>
      </c>
    </row>
    <row r="58413" spans="1:5" x14ac:dyDescent="0.15">
      <c r="A58413" t="s">
        <v>1175</v>
      </c>
      <c r="B58413" t="s">
        <v>2384</v>
      </c>
      <c r="C58413" s="28">
        <v>46753</v>
      </c>
      <c r="E58413">
        <v>0</v>
      </c>
    </row>
    <row r="58414" spans="1:5" x14ac:dyDescent="0.15">
      <c r="A58414" t="s">
        <v>1175</v>
      </c>
      <c r="B58414" t="s">
        <v>2384</v>
      </c>
      <c r="C58414" s="28">
        <v>47484</v>
      </c>
      <c r="E58414">
        <v>0</v>
      </c>
    </row>
    <row r="58415" spans="1:5" x14ac:dyDescent="0.15">
      <c r="A58415" t="s">
        <v>1175</v>
      </c>
      <c r="B58415" t="s">
        <v>2384</v>
      </c>
      <c r="C58415" s="28">
        <v>48214</v>
      </c>
      <c r="E58415">
        <v>0</v>
      </c>
    </row>
    <row r="58416" spans="1:5" x14ac:dyDescent="0.15">
      <c r="A58416" t="s">
        <v>1175</v>
      </c>
      <c r="B58416" t="s">
        <v>2384</v>
      </c>
      <c r="C58416" s="28">
        <v>48945</v>
      </c>
      <c r="E58416">
        <v>0</v>
      </c>
    </row>
    <row r="58417" spans="1:5" x14ac:dyDescent="0.15">
      <c r="A58417" t="s">
        <v>1175</v>
      </c>
      <c r="B58417" t="s">
        <v>2384</v>
      </c>
      <c r="C58417" s="28">
        <v>49310</v>
      </c>
      <c r="E58417">
        <v>0</v>
      </c>
    </row>
    <row r="58418" spans="1:5" x14ac:dyDescent="0.15">
      <c r="A58418" t="s">
        <v>1175</v>
      </c>
      <c r="B58418" t="s">
        <v>2384</v>
      </c>
      <c r="C58418" s="28">
        <v>50771</v>
      </c>
      <c r="E58418">
        <v>0</v>
      </c>
    </row>
    <row r="58419" spans="1:5" x14ac:dyDescent="0.15">
      <c r="A58419" t="s">
        <v>1175</v>
      </c>
      <c r="B58419" t="s">
        <v>2384</v>
      </c>
      <c r="C58419" s="28">
        <v>51136</v>
      </c>
      <c r="E58419">
        <v>0</v>
      </c>
    </row>
    <row r="58420" spans="1:5" x14ac:dyDescent="0.15">
      <c r="A58420" t="s">
        <v>1175</v>
      </c>
      <c r="B58420" t="s">
        <v>2384</v>
      </c>
      <c r="C58420" s="28">
        <v>52963</v>
      </c>
      <c r="E58420">
        <v>0</v>
      </c>
    </row>
    <row r="58421" spans="1:5" x14ac:dyDescent="0.15">
      <c r="A58421" t="s">
        <v>1175</v>
      </c>
      <c r="B58421" t="s">
        <v>2385</v>
      </c>
      <c r="C58421" s="28">
        <v>46023</v>
      </c>
      <c r="E58421">
        <v>0</v>
      </c>
    </row>
    <row r="58422" spans="1:5" x14ac:dyDescent="0.15">
      <c r="A58422" t="s">
        <v>1175</v>
      </c>
      <c r="B58422" t="s">
        <v>2385</v>
      </c>
      <c r="C58422" s="28">
        <v>46753</v>
      </c>
      <c r="E58422">
        <v>0</v>
      </c>
    </row>
    <row r="58423" spans="1:5" x14ac:dyDescent="0.15">
      <c r="A58423" t="s">
        <v>1175</v>
      </c>
      <c r="B58423" t="s">
        <v>2385</v>
      </c>
      <c r="C58423" s="28">
        <v>47484</v>
      </c>
      <c r="E58423">
        <v>0</v>
      </c>
    </row>
    <row r="58424" spans="1:5" x14ac:dyDescent="0.15">
      <c r="A58424" t="s">
        <v>1175</v>
      </c>
      <c r="B58424" t="s">
        <v>2385</v>
      </c>
      <c r="C58424" s="28">
        <v>48214</v>
      </c>
      <c r="E58424">
        <v>0</v>
      </c>
    </row>
    <row r="58425" spans="1:5" x14ac:dyDescent="0.15">
      <c r="A58425" t="s">
        <v>1175</v>
      </c>
      <c r="B58425" t="s">
        <v>2385</v>
      </c>
      <c r="C58425" s="28">
        <v>48945</v>
      </c>
      <c r="E58425">
        <v>0</v>
      </c>
    </row>
    <row r="58426" spans="1:5" x14ac:dyDescent="0.15">
      <c r="A58426" t="s">
        <v>1175</v>
      </c>
      <c r="B58426" t="s">
        <v>2385</v>
      </c>
      <c r="C58426" s="28">
        <v>49310</v>
      </c>
      <c r="E58426">
        <v>0</v>
      </c>
    </row>
    <row r="58427" spans="1:5" x14ac:dyDescent="0.15">
      <c r="A58427" t="s">
        <v>1175</v>
      </c>
      <c r="B58427" t="s">
        <v>2385</v>
      </c>
      <c r="C58427" s="28">
        <v>50771</v>
      </c>
      <c r="E58427">
        <v>0</v>
      </c>
    </row>
    <row r="58428" spans="1:5" x14ac:dyDescent="0.15">
      <c r="A58428" t="s">
        <v>1175</v>
      </c>
      <c r="B58428" t="s">
        <v>2385</v>
      </c>
      <c r="C58428" s="28">
        <v>51136</v>
      </c>
      <c r="E58428">
        <v>0</v>
      </c>
    </row>
    <row r="58429" spans="1:5" x14ac:dyDescent="0.15">
      <c r="A58429" t="s">
        <v>1175</v>
      </c>
      <c r="B58429" t="s">
        <v>2385</v>
      </c>
      <c r="C58429" s="28">
        <v>52963</v>
      </c>
      <c r="E58429">
        <v>0</v>
      </c>
    </row>
    <row r="58430" spans="1:5" x14ac:dyDescent="0.15">
      <c r="A58430" t="s">
        <v>1175</v>
      </c>
      <c r="B58430" t="s">
        <v>2386</v>
      </c>
      <c r="C58430" s="28">
        <v>46023</v>
      </c>
      <c r="E58430">
        <v>0</v>
      </c>
    </row>
    <row r="58431" spans="1:5" x14ac:dyDescent="0.15">
      <c r="A58431" t="s">
        <v>1175</v>
      </c>
      <c r="B58431" t="s">
        <v>2386</v>
      </c>
      <c r="C58431" s="28">
        <v>46753</v>
      </c>
      <c r="E58431">
        <v>0</v>
      </c>
    </row>
    <row r="58432" spans="1:5" x14ac:dyDescent="0.15">
      <c r="A58432" t="s">
        <v>1175</v>
      </c>
      <c r="B58432" t="s">
        <v>2386</v>
      </c>
      <c r="C58432" s="28">
        <v>47484</v>
      </c>
      <c r="E58432">
        <v>0</v>
      </c>
    </row>
    <row r="58433" spans="1:5" x14ac:dyDescent="0.15">
      <c r="A58433" t="s">
        <v>1175</v>
      </c>
      <c r="B58433" t="s">
        <v>2386</v>
      </c>
      <c r="C58433" s="28">
        <v>48214</v>
      </c>
      <c r="E58433">
        <v>0</v>
      </c>
    </row>
    <row r="58434" spans="1:5" x14ac:dyDescent="0.15">
      <c r="A58434" t="s">
        <v>1175</v>
      </c>
      <c r="B58434" t="s">
        <v>2386</v>
      </c>
      <c r="C58434" s="28">
        <v>48945</v>
      </c>
      <c r="E58434">
        <v>0</v>
      </c>
    </row>
    <row r="58435" spans="1:5" x14ac:dyDescent="0.15">
      <c r="A58435" t="s">
        <v>1175</v>
      </c>
      <c r="B58435" t="s">
        <v>2386</v>
      </c>
      <c r="C58435" s="28">
        <v>49310</v>
      </c>
      <c r="E58435">
        <v>0</v>
      </c>
    </row>
    <row r="58436" spans="1:5" x14ac:dyDescent="0.15">
      <c r="A58436" t="s">
        <v>1175</v>
      </c>
      <c r="B58436" t="s">
        <v>2386</v>
      </c>
      <c r="C58436" s="28">
        <v>50771</v>
      </c>
      <c r="E58436">
        <v>0</v>
      </c>
    </row>
    <row r="58437" spans="1:5" x14ac:dyDescent="0.15">
      <c r="A58437" t="s">
        <v>1175</v>
      </c>
      <c r="B58437" t="s">
        <v>2386</v>
      </c>
      <c r="C58437" s="28">
        <v>51136</v>
      </c>
      <c r="E58437">
        <v>0</v>
      </c>
    </row>
    <row r="58438" spans="1:5" x14ac:dyDescent="0.15">
      <c r="A58438" t="s">
        <v>1175</v>
      </c>
      <c r="B58438" t="s">
        <v>2386</v>
      </c>
      <c r="C58438" s="28">
        <v>52963</v>
      </c>
      <c r="E58438">
        <v>0</v>
      </c>
    </row>
    <row r="58439" spans="1:5" x14ac:dyDescent="0.15">
      <c r="A58439" t="s">
        <v>1175</v>
      </c>
      <c r="B58439" t="s">
        <v>2387</v>
      </c>
      <c r="C58439" s="28">
        <v>46023</v>
      </c>
      <c r="E58439">
        <v>0</v>
      </c>
    </row>
    <row r="58440" spans="1:5" x14ac:dyDescent="0.15">
      <c r="A58440" t="s">
        <v>1175</v>
      </c>
      <c r="B58440" t="s">
        <v>2387</v>
      </c>
      <c r="C58440" s="28">
        <v>46753</v>
      </c>
      <c r="E58440">
        <v>0</v>
      </c>
    </row>
    <row r="58441" spans="1:5" x14ac:dyDescent="0.15">
      <c r="A58441" t="s">
        <v>1175</v>
      </c>
      <c r="B58441" t="s">
        <v>2387</v>
      </c>
      <c r="C58441" s="28">
        <v>47484</v>
      </c>
      <c r="E58441">
        <v>0</v>
      </c>
    </row>
    <row r="58442" spans="1:5" x14ac:dyDescent="0.15">
      <c r="A58442" t="s">
        <v>1175</v>
      </c>
      <c r="B58442" t="s">
        <v>2387</v>
      </c>
      <c r="C58442" s="28">
        <v>48214</v>
      </c>
      <c r="E58442">
        <v>0</v>
      </c>
    </row>
    <row r="58443" spans="1:5" x14ac:dyDescent="0.15">
      <c r="A58443" t="s">
        <v>1175</v>
      </c>
      <c r="B58443" t="s">
        <v>2387</v>
      </c>
      <c r="C58443" s="28">
        <v>48945</v>
      </c>
      <c r="E58443">
        <v>0</v>
      </c>
    </row>
    <row r="58444" spans="1:5" x14ac:dyDescent="0.15">
      <c r="A58444" t="s">
        <v>1175</v>
      </c>
      <c r="B58444" t="s">
        <v>2387</v>
      </c>
      <c r="C58444" s="28">
        <v>49310</v>
      </c>
      <c r="E58444">
        <v>0</v>
      </c>
    </row>
    <row r="58445" spans="1:5" x14ac:dyDescent="0.15">
      <c r="A58445" t="s">
        <v>1175</v>
      </c>
      <c r="B58445" t="s">
        <v>2387</v>
      </c>
      <c r="C58445" s="28">
        <v>50771</v>
      </c>
      <c r="E58445">
        <v>0</v>
      </c>
    </row>
    <row r="58446" spans="1:5" x14ac:dyDescent="0.15">
      <c r="A58446" t="s">
        <v>1175</v>
      </c>
      <c r="B58446" t="s">
        <v>2387</v>
      </c>
      <c r="C58446" s="28">
        <v>51136</v>
      </c>
      <c r="E58446">
        <v>0</v>
      </c>
    </row>
    <row r="58447" spans="1:5" x14ac:dyDescent="0.15">
      <c r="A58447" t="s">
        <v>1175</v>
      </c>
      <c r="B58447" t="s">
        <v>2387</v>
      </c>
      <c r="C58447" s="28">
        <v>52963</v>
      </c>
      <c r="E58447">
        <v>0</v>
      </c>
    </row>
    <row r="58448" spans="1:5" x14ac:dyDescent="0.15">
      <c r="A58448" t="s">
        <v>1175</v>
      </c>
      <c r="B58448" t="s">
        <v>1419</v>
      </c>
      <c r="C58448" s="28">
        <v>46023</v>
      </c>
      <c r="D58448">
        <v>0</v>
      </c>
      <c r="E58448">
        <v>0</v>
      </c>
    </row>
    <row r="58449" spans="1:5" x14ac:dyDescent="0.15">
      <c r="A58449" t="s">
        <v>1175</v>
      </c>
      <c r="B58449" t="s">
        <v>1419</v>
      </c>
      <c r="C58449" s="28">
        <v>46753</v>
      </c>
      <c r="D58449">
        <v>0</v>
      </c>
      <c r="E58449">
        <v>0</v>
      </c>
    </row>
    <row r="58450" spans="1:5" x14ac:dyDescent="0.15">
      <c r="A58450" t="s">
        <v>1175</v>
      </c>
      <c r="B58450" t="s">
        <v>1419</v>
      </c>
      <c r="C58450" s="28">
        <v>47484</v>
      </c>
      <c r="D58450">
        <v>0</v>
      </c>
      <c r="E58450">
        <v>0</v>
      </c>
    </row>
    <row r="58451" spans="1:5" x14ac:dyDescent="0.15">
      <c r="A58451" t="s">
        <v>1175</v>
      </c>
      <c r="B58451" t="s">
        <v>1419</v>
      </c>
      <c r="C58451" s="28">
        <v>48214</v>
      </c>
      <c r="D58451">
        <v>0</v>
      </c>
      <c r="E58451">
        <v>0</v>
      </c>
    </row>
    <row r="58452" spans="1:5" x14ac:dyDescent="0.15">
      <c r="A58452" t="s">
        <v>1175</v>
      </c>
      <c r="B58452" t="s">
        <v>1419</v>
      </c>
      <c r="C58452" s="28">
        <v>48945</v>
      </c>
      <c r="D58452">
        <v>0</v>
      </c>
      <c r="E58452">
        <v>0</v>
      </c>
    </row>
    <row r="58453" spans="1:5" x14ac:dyDescent="0.15">
      <c r="A58453" t="s">
        <v>1175</v>
      </c>
      <c r="B58453" t="s">
        <v>1419</v>
      </c>
      <c r="C58453" s="28">
        <v>49310</v>
      </c>
      <c r="D58453">
        <v>0</v>
      </c>
      <c r="E58453">
        <v>0</v>
      </c>
    </row>
    <row r="58454" spans="1:5" x14ac:dyDescent="0.15">
      <c r="A58454" t="s">
        <v>1175</v>
      </c>
      <c r="B58454" t="s">
        <v>1419</v>
      </c>
      <c r="C58454" s="28">
        <v>50771</v>
      </c>
      <c r="D58454">
        <v>0</v>
      </c>
      <c r="E58454">
        <v>0</v>
      </c>
    </row>
    <row r="58455" spans="1:5" x14ac:dyDescent="0.15">
      <c r="A58455" t="s">
        <v>1175</v>
      </c>
      <c r="B58455" t="s">
        <v>1419</v>
      </c>
      <c r="C58455" s="28">
        <v>51136</v>
      </c>
      <c r="D58455">
        <v>0</v>
      </c>
      <c r="E58455">
        <v>0</v>
      </c>
    </row>
    <row r="58456" spans="1:5" x14ac:dyDescent="0.15">
      <c r="A58456" t="s">
        <v>1175</v>
      </c>
      <c r="B58456" t="s">
        <v>1419</v>
      </c>
      <c r="C58456" s="28">
        <v>52963</v>
      </c>
      <c r="D58456">
        <v>0</v>
      </c>
      <c r="E58456">
        <v>0</v>
      </c>
    </row>
    <row r="58457" spans="1:5" x14ac:dyDescent="0.15">
      <c r="A58457" t="s">
        <v>1175</v>
      </c>
      <c r="B58457" t="s">
        <v>2388</v>
      </c>
      <c r="C58457" s="28">
        <v>46023</v>
      </c>
      <c r="E58457">
        <v>0</v>
      </c>
    </row>
    <row r="58458" spans="1:5" x14ac:dyDescent="0.15">
      <c r="A58458" t="s">
        <v>1175</v>
      </c>
      <c r="B58458" t="s">
        <v>2388</v>
      </c>
      <c r="C58458" s="28">
        <v>46753</v>
      </c>
      <c r="E58458">
        <v>0</v>
      </c>
    </row>
    <row r="58459" spans="1:5" x14ac:dyDescent="0.15">
      <c r="A58459" t="s">
        <v>1175</v>
      </c>
      <c r="B58459" t="s">
        <v>2388</v>
      </c>
      <c r="C58459" s="28">
        <v>47484</v>
      </c>
      <c r="E58459">
        <v>0</v>
      </c>
    </row>
    <row r="58460" spans="1:5" x14ac:dyDescent="0.15">
      <c r="A58460" t="s">
        <v>1175</v>
      </c>
      <c r="B58460" t="s">
        <v>2388</v>
      </c>
      <c r="C58460" s="28">
        <v>48214</v>
      </c>
      <c r="E58460">
        <v>0</v>
      </c>
    </row>
    <row r="58461" spans="1:5" x14ac:dyDescent="0.15">
      <c r="A58461" t="s">
        <v>1175</v>
      </c>
      <c r="B58461" t="s">
        <v>2388</v>
      </c>
      <c r="C58461" s="28">
        <v>48945</v>
      </c>
      <c r="E58461">
        <v>0</v>
      </c>
    </row>
    <row r="58462" spans="1:5" x14ac:dyDescent="0.15">
      <c r="A58462" t="s">
        <v>1175</v>
      </c>
      <c r="B58462" t="s">
        <v>2388</v>
      </c>
      <c r="C58462" s="28">
        <v>49310</v>
      </c>
      <c r="E58462">
        <v>0</v>
      </c>
    </row>
    <row r="58463" spans="1:5" x14ac:dyDescent="0.15">
      <c r="A58463" t="s">
        <v>1175</v>
      </c>
      <c r="B58463" t="s">
        <v>2388</v>
      </c>
      <c r="C58463" s="28">
        <v>50771</v>
      </c>
      <c r="E58463">
        <v>0</v>
      </c>
    </row>
    <row r="58464" spans="1:5" x14ac:dyDescent="0.15">
      <c r="A58464" t="s">
        <v>1175</v>
      </c>
      <c r="B58464" t="s">
        <v>2388</v>
      </c>
      <c r="C58464" s="28">
        <v>51136</v>
      </c>
      <c r="E58464">
        <v>0</v>
      </c>
    </row>
    <row r="58465" spans="1:5" x14ac:dyDescent="0.15">
      <c r="A58465" t="s">
        <v>1175</v>
      </c>
      <c r="B58465" t="s">
        <v>2388</v>
      </c>
      <c r="C58465" s="28">
        <v>52963</v>
      </c>
      <c r="E58465">
        <v>0</v>
      </c>
    </row>
    <row r="58466" spans="1:5" x14ac:dyDescent="0.15">
      <c r="A58466" t="s">
        <v>1175</v>
      </c>
      <c r="B58466" t="s">
        <v>2389</v>
      </c>
      <c r="C58466" s="28">
        <v>46023</v>
      </c>
      <c r="E58466">
        <v>0</v>
      </c>
    </row>
    <row r="58467" spans="1:5" x14ac:dyDescent="0.15">
      <c r="A58467" t="s">
        <v>1175</v>
      </c>
      <c r="B58467" t="s">
        <v>2389</v>
      </c>
      <c r="C58467" s="28">
        <v>46753</v>
      </c>
      <c r="E58467">
        <v>0</v>
      </c>
    </row>
    <row r="58468" spans="1:5" x14ac:dyDescent="0.15">
      <c r="A58468" t="s">
        <v>1175</v>
      </c>
      <c r="B58468" t="s">
        <v>2389</v>
      </c>
      <c r="C58468" s="28">
        <v>47484</v>
      </c>
      <c r="E58468">
        <v>0</v>
      </c>
    </row>
    <row r="58469" spans="1:5" x14ac:dyDescent="0.15">
      <c r="A58469" t="s">
        <v>1175</v>
      </c>
      <c r="B58469" t="s">
        <v>2389</v>
      </c>
      <c r="C58469" s="28">
        <v>48214</v>
      </c>
      <c r="E58469">
        <v>0</v>
      </c>
    </row>
    <row r="58470" spans="1:5" x14ac:dyDescent="0.15">
      <c r="A58470" t="s">
        <v>1175</v>
      </c>
      <c r="B58470" t="s">
        <v>2389</v>
      </c>
      <c r="C58470" s="28">
        <v>48945</v>
      </c>
      <c r="E58470">
        <v>0</v>
      </c>
    </row>
    <row r="58471" spans="1:5" x14ac:dyDescent="0.15">
      <c r="A58471" t="s">
        <v>1175</v>
      </c>
      <c r="B58471" t="s">
        <v>2389</v>
      </c>
      <c r="C58471" s="28">
        <v>49310</v>
      </c>
      <c r="E58471">
        <v>0</v>
      </c>
    </row>
    <row r="58472" spans="1:5" x14ac:dyDescent="0.15">
      <c r="A58472" t="s">
        <v>1175</v>
      </c>
      <c r="B58472" t="s">
        <v>2389</v>
      </c>
      <c r="C58472" s="28">
        <v>50771</v>
      </c>
      <c r="E58472">
        <v>0</v>
      </c>
    </row>
    <row r="58473" spans="1:5" x14ac:dyDescent="0.15">
      <c r="A58473" t="s">
        <v>1175</v>
      </c>
      <c r="B58473" t="s">
        <v>2389</v>
      </c>
      <c r="C58473" s="28">
        <v>51136</v>
      </c>
      <c r="E58473">
        <v>0</v>
      </c>
    </row>
    <row r="58474" spans="1:5" x14ac:dyDescent="0.15">
      <c r="A58474" t="s">
        <v>1175</v>
      </c>
      <c r="B58474" t="s">
        <v>2389</v>
      </c>
      <c r="C58474" s="28">
        <v>52963</v>
      </c>
      <c r="E58474">
        <v>0</v>
      </c>
    </row>
    <row r="58475" spans="1:5" x14ac:dyDescent="0.15">
      <c r="A58475" t="s">
        <v>1175</v>
      </c>
      <c r="B58475" t="s">
        <v>2390</v>
      </c>
      <c r="C58475" s="28">
        <v>46023</v>
      </c>
      <c r="E58475">
        <v>0</v>
      </c>
    </row>
    <row r="58476" spans="1:5" x14ac:dyDescent="0.15">
      <c r="A58476" t="s">
        <v>1175</v>
      </c>
      <c r="B58476" t="s">
        <v>2390</v>
      </c>
      <c r="C58476" s="28">
        <v>46753</v>
      </c>
      <c r="E58476">
        <v>0</v>
      </c>
    </row>
    <row r="58477" spans="1:5" x14ac:dyDescent="0.15">
      <c r="A58477" t="s">
        <v>1175</v>
      </c>
      <c r="B58477" t="s">
        <v>2390</v>
      </c>
      <c r="C58477" s="28">
        <v>47484</v>
      </c>
      <c r="E58477">
        <v>0</v>
      </c>
    </row>
    <row r="58478" spans="1:5" x14ac:dyDescent="0.15">
      <c r="A58478" t="s">
        <v>1175</v>
      </c>
      <c r="B58478" t="s">
        <v>2390</v>
      </c>
      <c r="C58478" s="28">
        <v>48214</v>
      </c>
      <c r="E58478">
        <v>0</v>
      </c>
    </row>
    <row r="58479" spans="1:5" x14ac:dyDescent="0.15">
      <c r="A58479" t="s">
        <v>1175</v>
      </c>
      <c r="B58479" t="s">
        <v>2390</v>
      </c>
      <c r="C58479" s="28">
        <v>48945</v>
      </c>
      <c r="E58479">
        <v>0</v>
      </c>
    </row>
    <row r="58480" spans="1:5" x14ac:dyDescent="0.15">
      <c r="A58480" t="s">
        <v>1175</v>
      </c>
      <c r="B58480" t="s">
        <v>2390</v>
      </c>
      <c r="C58480" s="28">
        <v>49310</v>
      </c>
      <c r="E58480">
        <v>0</v>
      </c>
    </row>
    <row r="58481" spans="1:5" x14ac:dyDescent="0.15">
      <c r="A58481" t="s">
        <v>1175</v>
      </c>
      <c r="B58481" t="s">
        <v>2390</v>
      </c>
      <c r="C58481" s="28">
        <v>50771</v>
      </c>
      <c r="E58481">
        <v>0</v>
      </c>
    </row>
    <row r="58482" spans="1:5" x14ac:dyDescent="0.15">
      <c r="A58482" t="s">
        <v>1175</v>
      </c>
      <c r="B58482" t="s">
        <v>2390</v>
      </c>
      <c r="C58482" s="28">
        <v>51136</v>
      </c>
      <c r="E58482">
        <v>0</v>
      </c>
    </row>
    <row r="58483" spans="1:5" x14ac:dyDescent="0.15">
      <c r="A58483" t="s">
        <v>1175</v>
      </c>
      <c r="B58483" t="s">
        <v>2390</v>
      </c>
      <c r="C58483" s="28">
        <v>52963</v>
      </c>
      <c r="E58483">
        <v>0</v>
      </c>
    </row>
    <row r="58484" spans="1:5" x14ac:dyDescent="0.15">
      <c r="A58484" t="s">
        <v>1175</v>
      </c>
      <c r="B58484" t="s">
        <v>2391</v>
      </c>
      <c r="C58484" s="28">
        <v>46023</v>
      </c>
      <c r="E58484">
        <v>0</v>
      </c>
    </row>
    <row r="58485" spans="1:5" x14ac:dyDescent="0.15">
      <c r="A58485" t="s">
        <v>1175</v>
      </c>
      <c r="B58485" t="s">
        <v>2391</v>
      </c>
      <c r="C58485" s="28">
        <v>46753</v>
      </c>
      <c r="E58485">
        <v>0</v>
      </c>
    </row>
    <row r="58486" spans="1:5" x14ac:dyDescent="0.15">
      <c r="A58486" t="s">
        <v>1175</v>
      </c>
      <c r="B58486" t="s">
        <v>2391</v>
      </c>
      <c r="C58486" s="28">
        <v>47484</v>
      </c>
      <c r="E58486">
        <v>0</v>
      </c>
    </row>
    <row r="58487" spans="1:5" x14ac:dyDescent="0.15">
      <c r="A58487" t="s">
        <v>1175</v>
      </c>
      <c r="B58487" t="s">
        <v>2391</v>
      </c>
      <c r="C58487" s="28">
        <v>48214</v>
      </c>
      <c r="E58487">
        <v>0</v>
      </c>
    </row>
    <row r="58488" spans="1:5" x14ac:dyDescent="0.15">
      <c r="A58488" t="s">
        <v>1175</v>
      </c>
      <c r="B58488" t="s">
        <v>2391</v>
      </c>
      <c r="C58488" s="28">
        <v>48945</v>
      </c>
      <c r="E58488">
        <v>0</v>
      </c>
    </row>
    <row r="58489" spans="1:5" x14ac:dyDescent="0.15">
      <c r="A58489" t="s">
        <v>1175</v>
      </c>
      <c r="B58489" t="s">
        <v>2391</v>
      </c>
      <c r="C58489" s="28">
        <v>49310</v>
      </c>
      <c r="E58489">
        <v>0</v>
      </c>
    </row>
    <row r="58490" spans="1:5" x14ac:dyDescent="0.15">
      <c r="A58490" t="s">
        <v>1175</v>
      </c>
      <c r="B58490" t="s">
        <v>2391</v>
      </c>
      <c r="C58490" s="28">
        <v>50771</v>
      </c>
      <c r="E58490">
        <v>0</v>
      </c>
    </row>
    <row r="58491" spans="1:5" x14ac:dyDescent="0.15">
      <c r="A58491" t="s">
        <v>1175</v>
      </c>
      <c r="B58491" t="s">
        <v>2391</v>
      </c>
      <c r="C58491" s="28">
        <v>51136</v>
      </c>
      <c r="E58491">
        <v>0</v>
      </c>
    </row>
    <row r="58492" spans="1:5" x14ac:dyDescent="0.15">
      <c r="A58492" t="s">
        <v>1175</v>
      </c>
      <c r="B58492" t="s">
        <v>2391</v>
      </c>
      <c r="C58492" s="28">
        <v>52963</v>
      </c>
      <c r="E58492">
        <v>0</v>
      </c>
    </row>
    <row r="58493" spans="1:5" x14ac:dyDescent="0.15">
      <c r="A58493" t="s">
        <v>1175</v>
      </c>
      <c r="B58493" t="s">
        <v>2392</v>
      </c>
      <c r="C58493" s="28">
        <v>46023</v>
      </c>
      <c r="E58493">
        <v>0</v>
      </c>
    </row>
    <row r="58494" spans="1:5" x14ac:dyDescent="0.15">
      <c r="A58494" t="s">
        <v>1175</v>
      </c>
      <c r="B58494" t="s">
        <v>2392</v>
      </c>
      <c r="C58494" s="28">
        <v>46753</v>
      </c>
      <c r="E58494">
        <v>0</v>
      </c>
    </row>
    <row r="58495" spans="1:5" x14ac:dyDescent="0.15">
      <c r="A58495" t="s">
        <v>1175</v>
      </c>
      <c r="B58495" t="s">
        <v>2392</v>
      </c>
      <c r="C58495" s="28">
        <v>47484</v>
      </c>
      <c r="E58495">
        <v>0</v>
      </c>
    </row>
    <row r="58496" spans="1:5" x14ac:dyDescent="0.15">
      <c r="A58496" t="s">
        <v>1175</v>
      </c>
      <c r="B58496" t="s">
        <v>2392</v>
      </c>
      <c r="C58496" s="28">
        <v>48214</v>
      </c>
      <c r="E58496">
        <v>0</v>
      </c>
    </row>
    <row r="58497" spans="1:5" x14ac:dyDescent="0.15">
      <c r="A58497" t="s">
        <v>1175</v>
      </c>
      <c r="B58497" t="s">
        <v>2392</v>
      </c>
      <c r="C58497" s="28">
        <v>48945</v>
      </c>
      <c r="E58497">
        <v>0</v>
      </c>
    </row>
    <row r="58498" spans="1:5" x14ac:dyDescent="0.15">
      <c r="A58498" t="s">
        <v>1175</v>
      </c>
      <c r="B58498" t="s">
        <v>2392</v>
      </c>
      <c r="C58498" s="28">
        <v>49310</v>
      </c>
      <c r="E58498">
        <v>0</v>
      </c>
    </row>
    <row r="58499" spans="1:5" x14ac:dyDescent="0.15">
      <c r="A58499" t="s">
        <v>1175</v>
      </c>
      <c r="B58499" t="s">
        <v>2392</v>
      </c>
      <c r="C58499" s="28">
        <v>50771</v>
      </c>
      <c r="E58499">
        <v>0</v>
      </c>
    </row>
    <row r="58500" spans="1:5" x14ac:dyDescent="0.15">
      <c r="A58500" t="s">
        <v>1175</v>
      </c>
      <c r="B58500" t="s">
        <v>2392</v>
      </c>
      <c r="C58500" s="28">
        <v>51136</v>
      </c>
      <c r="E58500">
        <v>0</v>
      </c>
    </row>
    <row r="58501" spans="1:5" x14ac:dyDescent="0.15">
      <c r="A58501" t="s">
        <v>1175</v>
      </c>
      <c r="B58501" t="s">
        <v>2392</v>
      </c>
      <c r="C58501" s="28">
        <v>52963</v>
      </c>
      <c r="E58501">
        <v>0</v>
      </c>
    </row>
    <row r="58502" spans="1:5" x14ac:dyDescent="0.15">
      <c r="A58502" t="s">
        <v>1175</v>
      </c>
      <c r="B58502" t="s">
        <v>2393</v>
      </c>
      <c r="C58502" s="28">
        <v>46023</v>
      </c>
      <c r="E58502">
        <v>0</v>
      </c>
    </row>
    <row r="58503" spans="1:5" x14ac:dyDescent="0.15">
      <c r="A58503" t="s">
        <v>1175</v>
      </c>
      <c r="B58503" t="s">
        <v>2393</v>
      </c>
      <c r="C58503" s="28">
        <v>46753</v>
      </c>
      <c r="E58503">
        <v>0</v>
      </c>
    </row>
    <row r="58504" spans="1:5" x14ac:dyDescent="0.15">
      <c r="A58504" t="s">
        <v>1175</v>
      </c>
      <c r="B58504" t="s">
        <v>2393</v>
      </c>
      <c r="C58504" s="28">
        <v>47484</v>
      </c>
      <c r="E58504">
        <v>0</v>
      </c>
    </row>
    <row r="58505" spans="1:5" x14ac:dyDescent="0.15">
      <c r="A58505" t="s">
        <v>1175</v>
      </c>
      <c r="B58505" t="s">
        <v>2393</v>
      </c>
      <c r="C58505" s="28">
        <v>48214</v>
      </c>
      <c r="E58505">
        <v>0</v>
      </c>
    </row>
    <row r="58506" spans="1:5" x14ac:dyDescent="0.15">
      <c r="A58506" t="s">
        <v>1175</v>
      </c>
      <c r="B58506" t="s">
        <v>2393</v>
      </c>
      <c r="C58506" s="28">
        <v>48945</v>
      </c>
      <c r="E58506">
        <v>0</v>
      </c>
    </row>
    <row r="58507" spans="1:5" x14ac:dyDescent="0.15">
      <c r="A58507" t="s">
        <v>1175</v>
      </c>
      <c r="B58507" t="s">
        <v>2393</v>
      </c>
      <c r="C58507" s="28">
        <v>49310</v>
      </c>
      <c r="E58507">
        <v>0</v>
      </c>
    </row>
    <row r="58508" spans="1:5" x14ac:dyDescent="0.15">
      <c r="A58508" t="s">
        <v>1175</v>
      </c>
      <c r="B58508" t="s">
        <v>2393</v>
      </c>
      <c r="C58508" s="28">
        <v>50771</v>
      </c>
      <c r="E58508">
        <v>0</v>
      </c>
    </row>
    <row r="58509" spans="1:5" x14ac:dyDescent="0.15">
      <c r="A58509" t="s">
        <v>1175</v>
      </c>
      <c r="B58509" t="s">
        <v>2393</v>
      </c>
      <c r="C58509" s="28">
        <v>51136</v>
      </c>
      <c r="E58509">
        <v>0</v>
      </c>
    </row>
    <row r="58510" spans="1:5" x14ac:dyDescent="0.15">
      <c r="A58510" t="s">
        <v>1175</v>
      </c>
      <c r="B58510" t="s">
        <v>2393</v>
      </c>
      <c r="C58510" s="28">
        <v>52963</v>
      </c>
      <c r="E58510">
        <v>0</v>
      </c>
    </row>
    <row r="58511" spans="1:5" x14ac:dyDescent="0.15">
      <c r="A58511" t="s">
        <v>1175</v>
      </c>
      <c r="B58511" t="s">
        <v>2394</v>
      </c>
      <c r="C58511" s="28">
        <v>46023</v>
      </c>
      <c r="E58511">
        <v>0</v>
      </c>
    </row>
    <row r="58512" spans="1:5" x14ac:dyDescent="0.15">
      <c r="A58512" t="s">
        <v>1175</v>
      </c>
      <c r="B58512" t="s">
        <v>2394</v>
      </c>
      <c r="C58512" s="28">
        <v>46753</v>
      </c>
      <c r="E58512">
        <v>0</v>
      </c>
    </row>
    <row r="58513" spans="1:5" x14ac:dyDescent="0.15">
      <c r="A58513" t="s">
        <v>1175</v>
      </c>
      <c r="B58513" t="s">
        <v>2394</v>
      </c>
      <c r="C58513" s="28">
        <v>47484</v>
      </c>
      <c r="E58513">
        <v>0</v>
      </c>
    </row>
    <row r="58514" spans="1:5" x14ac:dyDescent="0.15">
      <c r="A58514" t="s">
        <v>1175</v>
      </c>
      <c r="B58514" t="s">
        <v>2394</v>
      </c>
      <c r="C58514" s="28">
        <v>48214</v>
      </c>
      <c r="E58514">
        <v>0</v>
      </c>
    </row>
    <row r="58515" spans="1:5" x14ac:dyDescent="0.15">
      <c r="A58515" t="s">
        <v>1175</v>
      </c>
      <c r="B58515" t="s">
        <v>2394</v>
      </c>
      <c r="C58515" s="28">
        <v>48945</v>
      </c>
      <c r="E58515">
        <v>0</v>
      </c>
    </row>
    <row r="58516" spans="1:5" x14ac:dyDescent="0.15">
      <c r="A58516" t="s">
        <v>1175</v>
      </c>
      <c r="B58516" t="s">
        <v>2394</v>
      </c>
      <c r="C58516" s="28">
        <v>49310</v>
      </c>
      <c r="E58516">
        <v>0</v>
      </c>
    </row>
    <row r="58517" spans="1:5" x14ac:dyDescent="0.15">
      <c r="A58517" t="s">
        <v>1175</v>
      </c>
      <c r="B58517" t="s">
        <v>2394</v>
      </c>
      <c r="C58517" s="28">
        <v>50771</v>
      </c>
      <c r="E58517">
        <v>0</v>
      </c>
    </row>
    <row r="58518" spans="1:5" x14ac:dyDescent="0.15">
      <c r="A58518" t="s">
        <v>1175</v>
      </c>
      <c r="B58518" t="s">
        <v>2394</v>
      </c>
      <c r="C58518" s="28">
        <v>51136</v>
      </c>
      <c r="E58518">
        <v>0</v>
      </c>
    </row>
    <row r="58519" spans="1:5" x14ac:dyDescent="0.15">
      <c r="A58519" t="s">
        <v>1175</v>
      </c>
      <c r="B58519" t="s">
        <v>2394</v>
      </c>
      <c r="C58519" s="28">
        <v>52963</v>
      </c>
      <c r="E58519">
        <v>0</v>
      </c>
    </row>
    <row r="58520" spans="1:5" x14ac:dyDescent="0.15">
      <c r="A58520" t="s">
        <v>1175</v>
      </c>
      <c r="B58520" t="s">
        <v>2395</v>
      </c>
      <c r="C58520" s="28">
        <v>46023</v>
      </c>
      <c r="E58520">
        <v>0</v>
      </c>
    </row>
    <row r="58521" spans="1:5" x14ac:dyDescent="0.15">
      <c r="A58521" t="s">
        <v>1175</v>
      </c>
      <c r="B58521" t="s">
        <v>2395</v>
      </c>
      <c r="C58521" s="28">
        <v>46753</v>
      </c>
      <c r="E58521">
        <v>0</v>
      </c>
    </row>
    <row r="58522" spans="1:5" x14ac:dyDescent="0.15">
      <c r="A58522" t="s">
        <v>1175</v>
      </c>
      <c r="B58522" t="s">
        <v>2395</v>
      </c>
      <c r="C58522" s="28">
        <v>47484</v>
      </c>
      <c r="E58522">
        <v>0</v>
      </c>
    </row>
    <row r="58523" spans="1:5" x14ac:dyDescent="0.15">
      <c r="A58523" t="s">
        <v>1175</v>
      </c>
      <c r="B58523" t="s">
        <v>2395</v>
      </c>
      <c r="C58523" s="28">
        <v>48214</v>
      </c>
      <c r="E58523">
        <v>0</v>
      </c>
    </row>
    <row r="58524" spans="1:5" x14ac:dyDescent="0.15">
      <c r="A58524" t="s">
        <v>1175</v>
      </c>
      <c r="B58524" t="s">
        <v>2395</v>
      </c>
      <c r="C58524" s="28">
        <v>48945</v>
      </c>
      <c r="E58524">
        <v>0</v>
      </c>
    </row>
    <row r="58525" spans="1:5" x14ac:dyDescent="0.15">
      <c r="A58525" t="s">
        <v>1175</v>
      </c>
      <c r="B58525" t="s">
        <v>2395</v>
      </c>
      <c r="C58525" s="28">
        <v>49310</v>
      </c>
      <c r="E58525">
        <v>0</v>
      </c>
    </row>
    <row r="58526" spans="1:5" x14ac:dyDescent="0.15">
      <c r="A58526" t="s">
        <v>1175</v>
      </c>
      <c r="B58526" t="s">
        <v>2395</v>
      </c>
      <c r="C58526" s="28">
        <v>50771</v>
      </c>
      <c r="E58526">
        <v>0</v>
      </c>
    </row>
    <row r="58527" spans="1:5" x14ac:dyDescent="0.15">
      <c r="A58527" t="s">
        <v>1175</v>
      </c>
      <c r="B58527" t="s">
        <v>2395</v>
      </c>
      <c r="C58527" s="28">
        <v>51136</v>
      </c>
      <c r="E58527">
        <v>0</v>
      </c>
    </row>
    <row r="58528" spans="1:5" x14ac:dyDescent="0.15">
      <c r="A58528" t="s">
        <v>1175</v>
      </c>
      <c r="B58528" t="s">
        <v>2395</v>
      </c>
      <c r="C58528" s="28">
        <v>52963</v>
      </c>
      <c r="E58528">
        <v>0</v>
      </c>
    </row>
    <row r="58529" spans="1:5" x14ac:dyDescent="0.15">
      <c r="A58529" t="s">
        <v>1175</v>
      </c>
      <c r="B58529" t="s">
        <v>2396</v>
      </c>
      <c r="C58529" s="28">
        <v>46023</v>
      </c>
      <c r="E58529">
        <v>0</v>
      </c>
    </row>
    <row r="58530" spans="1:5" x14ac:dyDescent="0.15">
      <c r="A58530" t="s">
        <v>1175</v>
      </c>
      <c r="B58530" t="s">
        <v>2396</v>
      </c>
      <c r="C58530" s="28">
        <v>46753</v>
      </c>
      <c r="E58530">
        <v>0</v>
      </c>
    </row>
    <row r="58531" spans="1:5" x14ac:dyDescent="0.15">
      <c r="A58531" t="s">
        <v>1175</v>
      </c>
      <c r="B58531" t="s">
        <v>2396</v>
      </c>
      <c r="C58531" s="28">
        <v>47484</v>
      </c>
      <c r="E58531">
        <v>0</v>
      </c>
    </row>
    <row r="58532" spans="1:5" x14ac:dyDescent="0.15">
      <c r="A58532" t="s">
        <v>1175</v>
      </c>
      <c r="B58532" t="s">
        <v>2396</v>
      </c>
      <c r="C58532" s="28">
        <v>48214</v>
      </c>
      <c r="E58532">
        <v>0</v>
      </c>
    </row>
    <row r="58533" spans="1:5" x14ac:dyDescent="0.15">
      <c r="A58533" t="s">
        <v>1175</v>
      </c>
      <c r="B58533" t="s">
        <v>2396</v>
      </c>
      <c r="C58533" s="28">
        <v>48945</v>
      </c>
      <c r="E58533">
        <v>0</v>
      </c>
    </row>
    <row r="58534" spans="1:5" x14ac:dyDescent="0.15">
      <c r="A58534" t="s">
        <v>1175</v>
      </c>
      <c r="B58534" t="s">
        <v>2396</v>
      </c>
      <c r="C58534" s="28">
        <v>49310</v>
      </c>
      <c r="E58534">
        <v>0</v>
      </c>
    </row>
    <row r="58535" spans="1:5" x14ac:dyDescent="0.15">
      <c r="A58535" t="s">
        <v>1175</v>
      </c>
      <c r="B58535" t="s">
        <v>2396</v>
      </c>
      <c r="C58535" s="28">
        <v>50771</v>
      </c>
      <c r="E58535">
        <v>0</v>
      </c>
    </row>
    <row r="58536" spans="1:5" x14ac:dyDescent="0.15">
      <c r="A58536" t="s">
        <v>1175</v>
      </c>
      <c r="B58536" t="s">
        <v>2396</v>
      </c>
      <c r="C58536" s="28">
        <v>51136</v>
      </c>
      <c r="E58536">
        <v>0</v>
      </c>
    </row>
    <row r="58537" spans="1:5" x14ac:dyDescent="0.15">
      <c r="A58537" t="s">
        <v>1175</v>
      </c>
      <c r="B58537" t="s">
        <v>2396</v>
      </c>
      <c r="C58537" s="28">
        <v>52963</v>
      </c>
      <c r="E58537">
        <v>0</v>
      </c>
    </row>
    <row r="58538" spans="1:5" x14ac:dyDescent="0.15">
      <c r="A58538" t="s">
        <v>1175</v>
      </c>
      <c r="B58538" t="s">
        <v>2397</v>
      </c>
      <c r="C58538" s="28">
        <v>46023</v>
      </c>
      <c r="E58538">
        <v>0</v>
      </c>
    </row>
    <row r="58539" spans="1:5" x14ac:dyDescent="0.15">
      <c r="A58539" t="s">
        <v>1175</v>
      </c>
      <c r="B58539" t="s">
        <v>2397</v>
      </c>
      <c r="C58539" s="28">
        <v>46753</v>
      </c>
      <c r="E58539">
        <v>0</v>
      </c>
    </row>
    <row r="58540" spans="1:5" x14ac:dyDescent="0.15">
      <c r="A58540" t="s">
        <v>1175</v>
      </c>
      <c r="B58540" t="s">
        <v>2397</v>
      </c>
      <c r="C58540" s="28">
        <v>47484</v>
      </c>
      <c r="E58540">
        <v>0</v>
      </c>
    </row>
    <row r="58541" spans="1:5" x14ac:dyDescent="0.15">
      <c r="A58541" t="s">
        <v>1175</v>
      </c>
      <c r="B58541" t="s">
        <v>2397</v>
      </c>
      <c r="C58541" s="28">
        <v>48214</v>
      </c>
      <c r="E58541">
        <v>0</v>
      </c>
    </row>
    <row r="58542" spans="1:5" x14ac:dyDescent="0.15">
      <c r="A58542" t="s">
        <v>1175</v>
      </c>
      <c r="B58542" t="s">
        <v>2397</v>
      </c>
      <c r="C58542" s="28">
        <v>48945</v>
      </c>
      <c r="E58542">
        <v>0</v>
      </c>
    </row>
    <row r="58543" spans="1:5" x14ac:dyDescent="0.15">
      <c r="A58543" t="s">
        <v>1175</v>
      </c>
      <c r="B58543" t="s">
        <v>2397</v>
      </c>
      <c r="C58543" s="28">
        <v>49310</v>
      </c>
      <c r="E58543">
        <v>0</v>
      </c>
    </row>
    <row r="58544" spans="1:5" x14ac:dyDescent="0.15">
      <c r="A58544" t="s">
        <v>1175</v>
      </c>
      <c r="B58544" t="s">
        <v>2397</v>
      </c>
      <c r="C58544" s="28">
        <v>50771</v>
      </c>
      <c r="E58544">
        <v>0</v>
      </c>
    </row>
    <row r="58545" spans="1:5" x14ac:dyDescent="0.15">
      <c r="A58545" t="s">
        <v>1175</v>
      </c>
      <c r="B58545" t="s">
        <v>2397</v>
      </c>
      <c r="C58545" s="28">
        <v>51136</v>
      </c>
      <c r="E58545">
        <v>0</v>
      </c>
    </row>
    <row r="58546" spans="1:5" x14ac:dyDescent="0.15">
      <c r="A58546" t="s">
        <v>1175</v>
      </c>
      <c r="B58546" t="s">
        <v>2397</v>
      </c>
      <c r="C58546" s="28">
        <v>52963</v>
      </c>
      <c r="E58546">
        <v>0</v>
      </c>
    </row>
    <row r="58547" spans="1:5" x14ac:dyDescent="0.15">
      <c r="A58547" t="s">
        <v>1175</v>
      </c>
      <c r="B58547" t="s">
        <v>2398</v>
      </c>
      <c r="C58547" s="28">
        <v>46023</v>
      </c>
      <c r="E58547">
        <v>0</v>
      </c>
    </row>
    <row r="58548" spans="1:5" x14ac:dyDescent="0.15">
      <c r="A58548" t="s">
        <v>1175</v>
      </c>
      <c r="B58548" t="s">
        <v>2398</v>
      </c>
      <c r="C58548" s="28">
        <v>46753</v>
      </c>
      <c r="E58548">
        <v>0</v>
      </c>
    </row>
    <row r="58549" spans="1:5" x14ac:dyDescent="0.15">
      <c r="A58549" t="s">
        <v>1175</v>
      </c>
      <c r="B58549" t="s">
        <v>2398</v>
      </c>
      <c r="C58549" s="28">
        <v>47484</v>
      </c>
      <c r="E58549">
        <v>0</v>
      </c>
    </row>
    <row r="58550" spans="1:5" x14ac:dyDescent="0.15">
      <c r="A58550" t="s">
        <v>1175</v>
      </c>
      <c r="B58550" t="s">
        <v>2398</v>
      </c>
      <c r="C58550" s="28">
        <v>48214</v>
      </c>
      <c r="E58550">
        <v>0</v>
      </c>
    </row>
    <row r="58551" spans="1:5" x14ac:dyDescent="0.15">
      <c r="A58551" t="s">
        <v>1175</v>
      </c>
      <c r="B58551" t="s">
        <v>2398</v>
      </c>
      <c r="C58551" s="28">
        <v>48945</v>
      </c>
      <c r="E58551">
        <v>0</v>
      </c>
    </row>
    <row r="58552" spans="1:5" x14ac:dyDescent="0.15">
      <c r="A58552" t="s">
        <v>1175</v>
      </c>
      <c r="B58552" t="s">
        <v>2398</v>
      </c>
      <c r="C58552" s="28">
        <v>49310</v>
      </c>
      <c r="E58552">
        <v>0</v>
      </c>
    </row>
    <row r="58553" spans="1:5" x14ac:dyDescent="0.15">
      <c r="A58553" t="s">
        <v>1175</v>
      </c>
      <c r="B58553" t="s">
        <v>2398</v>
      </c>
      <c r="C58553" s="28">
        <v>50771</v>
      </c>
      <c r="E58553">
        <v>0</v>
      </c>
    </row>
    <row r="58554" spans="1:5" x14ac:dyDescent="0.15">
      <c r="A58554" t="s">
        <v>1175</v>
      </c>
      <c r="B58554" t="s">
        <v>2398</v>
      </c>
      <c r="C58554" s="28">
        <v>51136</v>
      </c>
      <c r="E58554">
        <v>0</v>
      </c>
    </row>
    <row r="58555" spans="1:5" x14ac:dyDescent="0.15">
      <c r="A58555" t="s">
        <v>1175</v>
      </c>
      <c r="B58555" t="s">
        <v>2398</v>
      </c>
      <c r="C58555" s="28">
        <v>52963</v>
      </c>
      <c r="E58555">
        <v>0</v>
      </c>
    </row>
    <row r="58556" spans="1:5" x14ac:dyDescent="0.15">
      <c r="A58556" t="s">
        <v>1175</v>
      </c>
      <c r="B58556" t="s">
        <v>2399</v>
      </c>
      <c r="C58556" s="28">
        <v>46023</v>
      </c>
      <c r="E58556">
        <v>0</v>
      </c>
    </row>
    <row r="58557" spans="1:5" x14ac:dyDescent="0.15">
      <c r="A58557" t="s">
        <v>1175</v>
      </c>
      <c r="B58557" t="s">
        <v>2399</v>
      </c>
      <c r="C58557" s="28">
        <v>46753</v>
      </c>
      <c r="E58557">
        <v>0</v>
      </c>
    </row>
    <row r="58558" spans="1:5" x14ac:dyDescent="0.15">
      <c r="A58558" t="s">
        <v>1175</v>
      </c>
      <c r="B58558" t="s">
        <v>2399</v>
      </c>
      <c r="C58558" s="28">
        <v>47484</v>
      </c>
      <c r="E58558">
        <v>0</v>
      </c>
    </row>
    <row r="58559" spans="1:5" x14ac:dyDescent="0.15">
      <c r="A58559" t="s">
        <v>1175</v>
      </c>
      <c r="B58559" t="s">
        <v>2399</v>
      </c>
      <c r="C58559" s="28">
        <v>48214</v>
      </c>
      <c r="E58559">
        <v>0</v>
      </c>
    </row>
    <row r="58560" spans="1:5" x14ac:dyDescent="0.15">
      <c r="A58560" t="s">
        <v>1175</v>
      </c>
      <c r="B58560" t="s">
        <v>2399</v>
      </c>
      <c r="C58560" s="28">
        <v>48945</v>
      </c>
      <c r="E58560">
        <v>0</v>
      </c>
    </row>
    <row r="58561" spans="1:5" x14ac:dyDescent="0.15">
      <c r="A58561" t="s">
        <v>1175</v>
      </c>
      <c r="B58561" t="s">
        <v>2399</v>
      </c>
      <c r="C58561" s="28">
        <v>49310</v>
      </c>
      <c r="E58561">
        <v>0</v>
      </c>
    </row>
    <row r="58562" spans="1:5" x14ac:dyDescent="0.15">
      <c r="A58562" t="s">
        <v>1175</v>
      </c>
      <c r="B58562" t="s">
        <v>2399</v>
      </c>
      <c r="C58562" s="28">
        <v>50771</v>
      </c>
      <c r="E58562">
        <v>0</v>
      </c>
    </row>
    <row r="58563" spans="1:5" x14ac:dyDescent="0.15">
      <c r="A58563" t="s">
        <v>1175</v>
      </c>
      <c r="B58563" t="s">
        <v>2399</v>
      </c>
      <c r="C58563" s="28">
        <v>51136</v>
      </c>
      <c r="E58563">
        <v>0</v>
      </c>
    </row>
    <row r="58564" spans="1:5" x14ac:dyDescent="0.15">
      <c r="A58564" t="s">
        <v>1175</v>
      </c>
      <c r="B58564" t="s">
        <v>2399</v>
      </c>
      <c r="C58564" s="28">
        <v>52963</v>
      </c>
      <c r="E58564">
        <v>0</v>
      </c>
    </row>
    <row r="58565" spans="1:5" x14ac:dyDescent="0.15">
      <c r="A58565" t="s">
        <v>1175</v>
      </c>
      <c r="B58565" t="s">
        <v>2400</v>
      </c>
      <c r="C58565" s="28">
        <v>46023</v>
      </c>
      <c r="E58565">
        <v>0</v>
      </c>
    </row>
    <row r="58566" spans="1:5" x14ac:dyDescent="0.15">
      <c r="A58566" t="s">
        <v>1175</v>
      </c>
      <c r="B58566" t="s">
        <v>2400</v>
      </c>
      <c r="C58566" s="28">
        <v>46753</v>
      </c>
      <c r="E58566">
        <v>0</v>
      </c>
    </row>
    <row r="58567" spans="1:5" x14ac:dyDescent="0.15">
      <c r="A58567" t="s">
        <v>1175</v>
      </c>
      <c r="B58567" t="s">
        <v>2400</v>
      </c>
      <c r="C58567" s="28">
        <v>47484</v>
      </c>
      <c r="E58567">
        <v>0</v>
      </c>
    </row>
    <row r="58568" spans="1:5" x14ac:dyDescent="0.15">
      <c r="A58568" t="s">
        <v>1175</v>
      </c>
      <c r="B58568" t="s">
        <v>2400</v>
      </c>
      <c r="C58568" s="28">
        <v>48214</v>
      </c>
      <c r="E58568">
        <v>0</v>
      </c>
    </row>
    <row r="58569" spans="1:5" x14ac:dyDescent="0.15">
      <c r="A58569" t="s">
        <v>1175</v>
      </c>
      <c r="B58569" t="s">
        <v>2400</v>
      </c>
      <c r="C58569" s="28">
        <v>48945</v>
      </c>
      <c r="E58569">
        <v>0</v>
      </c>
    </row>
    <row r="58570" spans="1:5" x14ac:dyDescent="0.15">
      <c r="A58570" t="s">
        <v>1175</v>
      </c>
      <c r="B58570" t="s">
        <v>2400</v>
      </c>
      <c r="C58570" s="28">
        <v>49310</v>
      </c>
      <c r="E58570">
        <v>0</v>
      </c>
    </row>
    <row r="58571" spans="1:5" x14ac:dyDescent="0.15">
      <c r="A58571" t="s">
        <v>1175</v>
      </c>
      <c r="B58571" t="s">
        <v>2400</v>
      </c>
      <c r="C58571" s="28">
        <v>50771</v>
      </c>
      <c r="E58571">
        <v>0</v>
      </c>
    </row>
    <row r="58572" spans="1:5" x14ac:dyDescent="0.15">
      <c r="A58572" t="s">
        <v>1175</v>
      </c>
      <c r="B58572" t="s">
        <v>2400</v>
      </c>
      <c r="C58572" s="28">
        <v>51136</v>
      </c>
      <c r="E58572">
        <v>0</v>
      </c>
    </row>
    <row r="58573" spans="1:5" x14ac:dyDescent="0.15">
      <c r="A58573" t="s">
        <v>1175</v>
      </c>
      <c r="B58573" t="s">
        <v>2400</v>
      </c>
      <c r="C58573" s="28">
        <v>52963</v>
      </c>
      <c r="E58573">
        <v>0</v>
      </c>
    </row>
    <row r="58574" spans="1:5" x14ac:dyDescent="0.15">
      <c r="A58574" t="s">
        <v>1175</v>
      </c>
      <c r="B58574" t="s">
        <v>2401</v>
      </c>
      <c r="C58574" s="28">
        <v>46023</v>
      </c>
      <c r="E58574">
        <v>0</v>
      </c>
    </row>
    <row r="58575" spans="1:5" x14ac:dyDescent="0.15">
      <c r="A58575" t="s">
        <v>1175</v>
      </c>
      <c r="B58575" t="s">
        <v>2401</v>
      </c>
      <c r="C58575" s="28">
        <v>46753</v>
      </c>
      <c r="E58575">
        <v>0</v>
      </c>
    </row>
    <row r="58576" spans="1:5" x14ac:dyDescent="0.15">
      <c r="A58576" t="s">
        <v>1175</v>
      </c>
      <c r="B58576" t="s">
        <v>2401</v>
      </c>
      <c r="C58576" s="28">
        <v>47484</v>
      </c>
      <c r="E58576">
        <v>0</v>
      </c>
    </row>
    <row r="58577" spans="1:5" x14ac:dyDescent="0.15">
      <c r="A58577" t="s">
        <v>1175</v>
      </c>
      <c r="B58577" t="s">
        <v>2401</v>
      </c>
      <c r="C58577" s="28">
        <v>48214</v>
      </c>
      <c r="E58577">
        <v>0</v>
      </c>
    </row>
    <row r="58578" spans="1:5" x14ac:dyDescent="0.15">
      <c r="A58578" t="s">
        <v>1175</v>
      </c>
      <c r="B58578" t="s">
        <v>2401</v>
      </c>
      <c r="C58578" s="28">
        <v>48945</v>
      </c>
      <c r="E58578">
        <v>0</v>
      </c>
    </row>
    <row r="58579" spans="1:5" x14ac:dyDescent="0.15">
      <c r="A58579" t="s">
        <v>1175</v>
      </c>
      <c r="B58579" t="s">
        <v>2401</v>
      </c>
      <c r="C58579" s="28">
        <v>49310</v>
      </c>
      <c r="E58579">
        <v>0</v>
      </c>
    </row>
    <row r="58580" spans="1:5" x14ac:dyDescent="0.15">
      <c r="A58580" t="s">
        <v>1175</v>
      </c>
      <c r="B58580" t="s">
        <v>2401</v>
      </c>
      <c r="C58580" s="28">
        <v>50771</v>
      </c>
      <c r="E58580">
        <v>0</v>
      </c>
    </row>
    <row r="58581" spans="1:5" x14ac:dyDescent="0.15">
      <c r="A58581" t="s">
        <v>1175</v>
      </c>
      <c r="B58581" t="s">
        <v>2401</v>
      </c>
      <c r="C58581" s="28">
        <v>51136</v>
      </c>
      <c r="E58581">
        <v>0</v>
      </c>
    </row>
    <row r="58582" spans="1:5" x14ac:dyDescent="0.15">
      <c r="A58582" t="s">
        <v>1175</v>
      </c>
      <c r="B58582" t="s">
        <v>2401</v>
      </c>
      <c r="C58582" s="28">
        <v>52963</v>
      </c>
      <c r="E58582">
        <v>0</v>
      </c>
    </row>
    <row r="58583" spans="1:5" x14ac:dyDescent="0.15">
      <c r="A58583" t="s">
        <v>1175</v>
      </c>
      <c r="B58583" t="s">
        <v>1420</v>
      </c>
      <c r="C58583" s="28">
        <v>46023</v>
      </c>
      <c r="D58583">
        <v>0</v>
      </c>
      <c r="E58583">
        <v>0</v>
      </c>
    </row>
    <row r="58584" spans="1:5" x14ac:dyDescent="0.15">
      <c r="A58584" t="s">
        <v>1175</v>
      </c>
      <c r="B58584" t="s">
        <v>1420</v>
      </c>
      <c r="C58584" s="28">
        <v>46753</v>
      </c>
      <c r="D58584">
        <v>0</v>
      </c>
      <c r="E58584">
        <v>0</v>
      </c>
    </row>
    <row r="58585" spans="1:5" x14ac:dyDescent="0.15">
      <c r="A58585" t="s">
        <v>1175</v>
      </c>
      <c r="B58585" t="s">
        <v>1420</v>
      </c>
      <c r="C58585" s="28">
        <v>47484</v>
      </c>
      <c r="D58585">
        <v>0</v>
      </c>
      <c r="E58585">
        <v>0</v>
      </c>
    </row>
    <row r="58586" spans="1:5" x14ac:dyDescent="0.15">
      <c r="A58586" t="s">
        <v>1175</v>
      </c>
      <c r="B58586" t="s">
        <v>1420</v>
      </c>
      <c r="C58586" s="28">
        <v>48214</v>
      </c>
      <c r="D58586">
        <v>0</v>
      </c>
      <c r="E58586">
        <v>0</v>
      </c>
    </row>
    <row r="58587" spans="1:5" x14ac:dyDescent="0.15">
      <c r="A58587" t="s">
        <v>1175</v>
      </c>
      <c r="B58587" t="s">
        <v>1420</v>
      </c>
      <c r="C58587" s="28">
        <v>48945</v>
      </c>
      <c r="D58587">
        <v>0</v>
      </c>
      <c r="E58587">
        <v>0</v>
      </c>
    </row>
    <row r="58588" spans="1:5" x14ac:dyDescent="0.15">
      <c r="A58588" t="s">
        <v>1175</v>
      </c>
      <c r="B58588" t="s">
        <v>1420</v>
      </c>
      <c r="C58588" s="28">
        <v>49310</v>
      </c>
      <c r="D58588">
        <v>0</v>
      </c>
      <c r="E58588">
        <v>0</v>
      </c>
    </row>
    <row r="58589" spans="1:5" x14ac:dyDescent="0.15">
      <c r="A58589" t="s">
        <v>1175</v>
      </c>
      <c r="B58589" t="s">
        <v>1420</v>
      </c>
      <c r="C58589" s="28">
        <v>50771</v>
      </c>
      <c r="D58589">
        <v>0</v>
      </c>
      <c r="E58589">
        <v>0</v>
      </c>
    </row>
    <row r="58590" spans="1:5" x14ac:dyDescent="0.15">
      <c r="A58590" t="s">
        <v>1175</v>
      </c>
      <c r="B58590" t="s">
        <v>1420</v>
      </c>
      <c r="C58590" s="28">
        <v>51136</v>
      </c>
      <c r="D58590">
        <v>0</v>
      </c>
      <c r="E58590">
        <v>0</v>
      </c>
    </row>
    <row r="58591" spans="1:5" x14ac:dyDescent="0.15">
      <c r="A58591" t="s">
        <v>1175</v>
      </c>
      <c r="B58591" t="s">
        <v>1420</v>
      </c>
      <c r="C58591" s="28">
        <v>52963</v>
      </c>
      <c r="D58591">
        <v>0</v>
      </c>
      <c r="E58591">
        <v>0</v>
      </c>
    </row>
    <row r="58592" spans="1:5" x14ac:dyDescent="0.15">
      <c r="A58592" t="s">
        <v>1175</v>
      </c>
      <c r="B58592" t="s">
        <v>2402</v>
      </c>
      <c r="C58592" s="28">
        <v>46023</v>
      </c>
      <c r="E58592">
        <v>0</v>
      </c>
    </row>
    <row r="58593" spans="1:5" x14ac:dyDescent="0.15">
      <c r="A58593" t="s">
        <v>1175</v>
      </c>
      <c r="B58593" t="s">
        <v>2402</v>
      </c>
      <c r="C58593" s="28">
        <v>46753</v>
      </c>
      <c r="E58593">
        <v>0</v>
      </c>
    </row>
    <row r="58594" spans="1:5" x14ac:dyDescent="0.15">
      <c r="A58594" t="s">
        <v>1175</v>
      </c>
      <c r="B58594" t="s">
        <v>2402</v>
      </c>
      <c r="C58594" s="28">
        <v>47484</v>
      </c>
      <c r="E58594">
        <v>0</v>
      </c>
    </row>
    <row r="58595" spans="1:5" x14ac:dyDescent="0.15">
      <c r="A58595" t="s">
        <v>1175</v>
      </c>
      <c r="B58595" t="s">
        <v>2402</v>
      </c>
      <c r="C58595" s="28">
        <v>48214</v>
      </c>
      <c r="E58595">
        <v>0</v>
      </c>
    </row>
    <row r="58596" spans="1:5" x14ac:dyDescent="0.15">
      <c r="A58596" t="s">
        <v>1175</v>
      </c>
      <c r="B58596" t="s">
        <v>2402</v>
      </c>
      <c r="C58596" s="28">
        <v>48945</v>
      </c>
      <c r="E58596">
        <v>0</v>
      </c>
    </row>
    <row r="58597" spans="1:5" x14ac:dyDescent="0.15">
      <c r="A58597" t="s">
        <v>1175</v>
      </c>
      <c r="B58597" t="s">
        <v>2402</v>
      </c>
      <c r="C58597" s="28">
        <v>49310</v>
      </c>
      <c r="E58597">
        <v>0</v>
      </c>
    </row>
    <row r="58598" spans="1:5" x14ac:dyDescent="0.15">
      <c r="A58598" t="s">
        <v>1175</v>
      </c>
      <c r="B58598" t="s">
        <v>2402</v>
      </c>
      <c r="C58598" s="28">
        <v>50771</v>
      </c>
      <c r="E58598">
        <v>0</v>
      </c>
    </row>
    <row r="58599" spans="1:5" x14ac:dyDescent="0.15">
      <c r="A58599" t="s">
        <v>1175</v>
      </c>
      <c r="B58599" t="s">
        <v>2402</v>
      </c>
      <c r="C58599" s="28">
        <v>51136</v>
      </c>
      <c r="E58599">
        <v>0</v>
      </c>
    </row>
    <row r="58600" spans="1:5" x14ac:dyDescent="0.15">
      <c r="A58600" t="s">
        <v>1175</v>
      </c>
      <c r="B58600" t="s">
        <v>2402</v>
      </c>
      <c r="C58600" s="28">
        <v>52963</v>
      </c>
      <c r="E58600">
        <v>0</v>
      </c>
    </row>
    <row r="58601" spans="1:5" x14ac:dyDescent="0.15">
      <c r="A58601" t="s">
        <v>1175</v>
      </c>
      <c r="B58601" t="s">
        <v>2403</v>
      </c>
      <c r="C58601" s="28">
        <v>46023</v>
      </c>
      <c r="E58601">
        <v>0</v>
      </c>
    </row>
    <row r="58602" spans="1:5" x14ac:dyDescent="0.15">
      <c r="A58602" t="s">
        <v>1175</v>
      </c>
      <c r="B58602" t="s">
        <v>2403</v>
      </c>
      <c r="C58602" s="28">
        <v>46753</v>
      </c>
      <c r="E58602">
        <v>0</v>
      </c>
    </row>
    <row r="58603" spans="1:5" x14ac:dyDescent="0.15">
      <c r="A58603" t="s">
        <v>1175</v>
      </c>
      <c r="B58603" t="s">
        <v>2403</v>
      </c>
      <c r="C58603" s="28">
        <v>47484</v>
      </c>
      <c r="E58603">
        <v>0</v>
      </c>
    </row>
    <row r="58604" spans="1:5" x14ac:dyDescent="0.15">
      <c r="A58604" t="s">
        <v>1175</v>
      </c>
      <c r="B58604" t="s">
        <v>2403</v>
      </c>
      <c r="C58604" s="28">
        <v>48214</v>
      </c>
      <c r="E58604">
        <v>0</v>
      </c>
    </row>
    <row r="58605" spans="1:5" x14ac:dyDescent="0.15">
      <c r="A58605" t="s">
        <v>1175</v>
      </c>
      <c r="B58605" t="s">
        <v>2403</v>
      </c>
      <c r="C58605" s="28">
        <v>48945</v>
      </c>
      <c r="E58605">
        <v>0</v>
      </c>
    </row>
    <row r="58606" spans="1:5" x14ac:dyDescent="0.15">
      <c r="A58606" t="s">
        <v>1175</v>
      </c>
      <c r="B58606" t="s">
        <v>2403</v>
      </c>
      <c r="C58606" s="28">
        <v>49310</v>
      </c>
      <c r="E58606">
        <v>0</v>
      </c>
    </row>
    <row r="58607" spans="1:5" x14ac:dyDescent="0.15">
      <c r="A58607" t="s">
        <v>1175</v>
      </c>
      <c r="B58607" t="s">
        <v>2403</v>
      </c>
      <c r="C58607" s="28">
        <v>50771</v>
      </c>
      <c r="E58607">
        <v>0</v>
      </c>
    </row>
    <row r="58608" spans="1:5" x14ac:dyDescent="0.15">
      <c r="A58608" t="s">
        <v>1175</v>
      </c>
      <c r="B58608" t="s">
        <v>2403</v>
      </c>
      <c r="C58608" s="28">
        <v>51136</v>
      </c>
      <c r="E58608">
        <v>0</v>
      </c>
    </row>
    <row r="58609" spans="1:5" x14ac:dyDescent="0.15">
      <c r="A58609" t="s">
        <v>1175</v>
      </c>
      <c r="B58609" t="s">
        <v>2403</v>
      </c>
      <c r="C58609" s="28">
        <v>52963</v>
      </c>
      <c r="E58609">
        <v>0</v>
      </c>
    </row>
    <row r="58610" spans="1:5" x14ac:dyDescent="0.15">
      <c r="A58610" t="s">
        <v>1175</v>
      </c>
      <c r="B58610" t="s">
        <v>2404</v>
      </c>
      <c r="C58610" s="28">
        <v>46023</v>
      </c>
      <c r="E58610">
        <v>0</v>
      </c>
    </row>
    <row r="58611" spans="1:5" x14ac:dyDescent="0.15">
      <c r="A58611" t="s">
        <v>1175</v>
      </c>
      <c r="B58611" t="s">
        <v>2404</v>
      </c>
      <c r="C58611" s="28">
        <v>46753</v>
      </c>
      <c r="E58611">
        <v>0</v>
      </c>
    </row>
    <row r="58612" spans="1:5" x14ac:dyDescent="0.15">
      <c r="A58612" t="s">
        <v>1175</v>
      </c>
      <c r="B58612" t="s">
        <v>2404</v>
      </c>
      <c r="C58612" s="28">
        <v>47484</v>
      </c>
      <c r="E58612">
        <v>0</v>
      </c>
    </row>
    <row r="58613" spans="1:5" x14ac:dyDescent="0.15">
      <c r="A58613" t="s">
        <v>1175</v>
      </c>
      <c r="B58613" t="s">
        <v>2404</v>
      </c>
      <c r="C58613" s="28">
        <v>48214</v>
      </c>
      <c r="E58613">
        <v>0</v>
      </c>
    </row>
    <row r="58614" spans="1:5" x14ac:dyDescent="0.15">
      <c r="A58614" t="s">
        <v>1175</v>
      </c>
      <c r="B58614" t="s">
        <v>2404</v>
      </c>
      <c r="C58614" s="28">
        <v>48945</v>
      </c>
      <c r="E58614">
        <v>0</v>
      </c>
    </row>
    <row r="58615" spans="1:5" x14ac:dyDescent="0.15">
      <c r="A58615" t="s">
        <v>1175</v>
      </c>
      <c r="B58615" t="s">
        <v>2404</v>
      </c>
      <c r="C58615" s="28">
        <v>49310</v>
      </c>
      <c r="E58615">
        <v>0</v>
      </c>
    </row>
    <row r="58616" spans="1:5" x14ac:dyDescent="0.15">
      <c r="A58616" t="s">
        <v>1175</v>
      </c>
      <c r="B58616" t="s">
        <v>2404</v>
      </c>
      <c r="C58616" s="28">
        <v>50771</v>
      </c>
      <c r="E58616">
        <v>0</v>
      </c>
    </row>
    <row r="58617" spans="1:5" x14ac:dyDescent="0.15">
      <c r="A58617" t="s">
        <v>1175</v>
      </c>
      <c r="B58617" t="s">
        <v>2404</v>
      </c>
      <c r="C58617" s="28">
        <v>51136</v>
      </c>
      <c r="E58617">
        <v>0</v>
      </c>
    </row>
    <row r="58618" spans="1:5" x14ac:dyDescent="0.15">
      <c r="A58618" t="s">
        <v>1175</v>
      </c>
      <c r="B58618" t="s">
        <v>2404</v>
      </c>
      <c r="C58618" s="28">
        <v>52963</v>
      </c>
      <c r="E58618">
        <v>0</v>
      </c>
    </row>
    <row r="58619" spans="1:5" x14ac:dyDescent="0.15">
      <c r="A58619" t="s">
        <v>1175</v>
      </c>
      <c r="B58619" t="s">
        <v>2405</v>
      </c>
      <c r="C58619" s="28">
        <v>46023</v>
      </c>
      <c r="E58619">
        <v>0</v>
      </c>
    </row>
    <row r="58620" spans="1:5" x14ac:dyDescent="0.15">
      <c r="A58620" t="s">
        <v>1175</v>
      </c>
      <c r="B58620" t="s">
        <v>2405</v>
      </c>
      <c r="C58620" s="28">
        <v>46753</v>
      </c>
      <c r="E58620">
        <v>0</v>
      </c>
    </row>
    <row r="58621" spans="1:5" x14ac:dyDescent="0.15">
      <c r="A58621" t="s">
        <v>1175</v>
      </c>
      <c r="B58621" t="s">
        <v>2405</v>
      </c>
      <c r="C58621" s="28">
        <v>47484</v>
      </c>
      <c r="E58621">
        <v>0</v>
      </c>
    </row>
    <row r="58622" spans="1:5" x14ac:dyDescent="0.15">
      <c r="A58622" t="s">
        <v>1175</v>
      </c>
      <c r="B58622" t="s">
        <v>2405</v>
      </c>
      <c r="C58622" s="28">
        <v>48214</v>
      </c>
      <c r="E58622">
        <v>0</v>
      </c>
    </row>
    <row r="58623" spans="1:5" x14ac:dyDescent="0.15">
      <c r="A58623" t="s">
        <v>1175</v>
      </c>
      <c r="B58623" t="s">
        <v>2405</v>
      </c>
      <c r="C58623" s="28">
        <v>48945</v>
      </c>
      <c r="E58623">
        <v>0</v>
      </c>
    </row>
    <row r="58624" spans="1:5" x14ac:dyDescent="0.15">
      <c r="A58624" t="s">
        <v>1175</v>
      </c>
      <c r="B58624" t="s">
        <v>2405</v>
      </c>
      <c r="C58624" s="28">
        <v>49310</v>
      </c>
      <c r="E58624">
        <v>0</v>
      </c>
    </row>
    <row r="58625" spans="1:5" x14ac:dyDescent="0.15">
      <c r="A58625" t="s">
        <v>1175</v>
      </c>
      <c r="B58625" t="s">
        <v>2405</v>
      </c>
      <c r="C58625" s="28">
        <v>50771</v>
      </c>
      <c r="E58625">
        <v>0</v>
      </c>
    </row>
    <row r="58626" spans="1:5" x14ac:dyDescent="0.15">
      <c r="A58626" t="s">
        <v>1175</v>
      </c>
      <c r="B58626" t="s">
        <v>2405</v>
      </c>
      <c r="C58626" s="28">
        <v>51136</v>
      </c>
      <c r="E58626">
        <v>0</v>
      </c>
    </row>
    <row r="58627" spans="1:5" x14ac:dyDescent="0.15">
      <c r="A58627" t="s">
        <v>1175</v>
      </c>
      <c r="B58627" t="s">
        <v>2405</v>
      </c>
      <c r="C58627" s="28">
        <v>52963</v>
      </c>
      <c r="E58627">
        <v>0</v>
      </c>
    </row>
    <row r="58628" spans="1:5" x14ac:dyDescent="0.15">
      <c r="A58628" t="s">
        <v>1175</v>
      </c>
      <c r="B58628" t="s">
        <v>2406</v>
      </c>
      <c r="C58628" s="28">
        <v>46023</v>
      </c>
      <c r="E58628">
        <v>0</v>
      </c>
    </row>
    <row r="58629" spans="1:5" x14ac:dyDescent="0.15">
      <c r="A58629" t="s">
        <v>1175</v>
      </c>
      <c r="B58629" t="s">
        <v>2406</v>
      </c>
      <c r="C58629" s="28">
        <v>46753</v>
      </c>
      <c r="E58629">
        <v>0</v>
      </c>
    </row>
    <row r="58630" spans="1:5" x14ac:dyDescent="0.15">
      <c r="A58630" t="s">
        <v>1175</v>
      </c>
      <c r="B58630" t="s">
        <v>2406</v>
      </c>
      <c r="C58630" s="28">
        <v>47484</v>
      </c>
      <c r="E58630">
        <v>0</v>
      </c>
    </row>
    <row r="58631" spans="1:5" x14ac:dyDescent="0.15">
      <c r="A58631" t="s">
        <v>1175</v>
      </c>
      <c r="B58631" t="s">
        <v>2406</v>
      </c>
      <c r="C58631" s="28">
        <v>48214</v>
      </c>
      <c r="E58631">
        <v>0</v>
      </c>
    </row>
    <row r="58632" spans="1:5" x14ac:dyDescent="0.15">
      <c r="A58632" t="s">
        <v>1175</v>
      </c>
      <c r="B58632" t="s">
        <v>2406</v>
      </c>
      <c r="C58632" s="28">
        <v>48945</v>
      </c>
      <c r="E58632">
        <v>0</v>
      </c>
    </row>
    <row r="58633" spans="1:5" x14ac:dyDescent="0.15">
      <c r="A58633" t="s">
        <v>1175</v>
      </c>
      <c r="B58633" t="s">
        <v>2406</v>
      </c>
      <c r="C58633" s="28">
        <v>49310</v>
      </c>
      <c r="E58633">
        <v>0</v>
      </c>
    </row>
    <row r="58634" spans="1:5" x14ac:dyDescent="0.15">
      <c r="A58634" t="s">
        <v>1175</v>
      </c>
      <c r="B58634" t="s">
        <v>2406</v>
      </c>
      <c r="C58634" s="28">
        <v>50771</v>
      </c>
      <c r="E58634">
        <v>0</v>
      </c>
    </row>
    <row r="58635" spans="1:5" x14ac:dyDescent="0.15">
      <c r="A58635" t="s">
        <v>1175</v>
      </c>
      <c r="B58635" t="s">
        <v>2406</v>
      </c>
      <c r="C58635" s="28">
        <v>51136</v>
      </c>
      <c r="E58635">
        <v>0</v>
      </c>
    </row>
    <row r="58636" spans="1:5" x14ac:dyDescent="0.15">
      <c r="A58636" t="s">
        <v>1175</v>
      </c>
      <c r="B58636" t="s">
        <v>2406</v>
      </c>
      <c r="C58636" s="28">
        <v>52963</v>
      </c>
      <c r="E58636">
        <v>0</v>
      </c>
    </row>
    <row r="58637" spans="1:5" x14ac:dyDescent="0.15">
      <c r="A58637" t="s">
        <v>1175</v>
      </c>
      <c r="B58637" t="s">
        <v>2407</v>
      </c>
      <c r="C58637" s="28">
        <v>46023</v>
      </c>
      <c r="E58637">
        <v>0</v>
      </c>
    </row>
    <row r="58638" spans="1:5" x14ac:dyDescent="0.15">
      <c r="A58638" t="s">
        <v>1175</v>
      </c>
      <c r="B58638" t="s">
        <v>2407</v>
      </c>
      <c r="C58638" s="28">
        <v>46753</v>
      </c>
      <c r="E58638">
        <v>0</v>
      </c>
    </row>
    <row r="58639" spans="1:5" x14ac:dyDescent="0.15">
      <c r="A58639" t="s">
        <v>1175</v>
      </c>
      <c r="B58639" t="s">
        <v>2407</v>
      </c>
      <c r="C58639" s="28">
        <v>47484</v>
      </c>
      <c r="E58639">
        <v>0</v>
      </c>
    </row>
    <row r="58640" spans="1:5" x14ac:dyDescent="0.15">
      <c r="A58640" t="s">
        <v>1175</v>
      </c>
      <c r="B58640" t="s">
        <v>2407</v>
      </c>
      <c r="C58640" s="28">
        <v>48214</v>
      </c>
      <c r="E58640">
        <v>0</v>
      </c>
    </row>
    <row r="58641" spans="1:5" x14ac:dyDescent="0.15">
      <c r="A58641" t="s">
        <v>1175</v>
      </c>
      <c r="B58641" t="s">
        <v>2407</v>
      </c>
      <c r="C58641" s="28">
        <v>48945</v>
      </c>
      <c r="E58641">
        <v>0</v>
      </c>
    </row>
    <row r="58642" spans="1:5" x14ac:dyDescent="0.15">
      <c r="A58642" t="s">
        <v>1175</v>
      </c>
      <c r="B58642" t="s">
        <v>2407</v>
      </c>
      <c r="C58642" s="28">
        <v>49310</v>
      </c>
      <c r="E58642">
        <v>0</v>
      </c>
    </row>
    <row r="58643" spans="1:5" x14ac:dyDescent="0.15">
      <c r="A58643" t="s">
        <v>1175</v>
      </c>
      <c r="B58643" t="s">
        <v>2407</v>
      </c>
      <c r="C58643" s="28">
        <v>50771</v>
      </c>
      <c r="E58643">
        <v>0</v>
      </c>
    </row>
    <row r="58644" spans="1:5" x14ac:dyDescent="0.15">
      <c r="A58644" t="s">
        <v>1175</v>
      </c>
      <c r="B58644" t="s">
        <v>2407</v>
      </c>
      <c r="C58644" s="28">
        <v>51136</v>
      </c>
      <c r="E58644">
        <v>0</v>
      </c>
    </row>
    <row r="58645" spans="1:5" x14ac:dyDescent="0.15">
      <c r="A58645" t="s">
        <v>1175</v>
      </c>
      <c r="B58645" t="s">
        <v>2407</v>
      </c>
      <c r="C58645" s="28">
        <v>52963</v>
      </c>
      <c r="E58645">
        <v>0</v>
      </c>
    </row>
    <row r="58646" spans="1:5" x14ac:dyDescent="0.15">
      <c r="A58646" t="s">
        <v>1175</v>
      </c>
      <c r="B58646" t="s">
        <v>2408</v>
      </c>
      <c r="C58646" s="28">
        <v>46023</v>
      </c>
      <c r="E58646">
        <v>0</v>
      </c>
    </row>
    <row r="58647" spans="1:5" x14ac:dyDescent="0.15">
      <c r="A58647" t="s">
        <v>1175</v>
      </c>
      <c r="B58647" t="s">
        <v>2408</v>
      </c>
      <c r="C58647" s="28">
        <v>46753</v>
      </c>
      <c r="E58647">
        <v>0</v>
      </c>
    </row>
    <row r="58648" spans="1:5" x14ac:dyDescent="0.15">
      <c r="A58648" t="s">
        <v>1175</v>
      </c>
      <c r="B58648" t="s">
        <v>2408</v>
      </c>
      <c r="C58648" s="28">
        <v>47484</v>
      </c>
      <c r="E58648">
        <v>0</v>
      </c>
    </row>
    <row r="58649" spans="1:5" x14ac:dyDescent="0.15">
      <c r="A58649" t="s">
        <v>1175</v>
      </c>
      <c r="B58649" t="s">
        <v>2408</v>
      </c>
      <c r="C58649" s="28">
        <v>48214</v>
      </c>
      <c r="E58649">
        <v>0</v>
      </c>
    </row>
    <row r="58650" spans="1:5" x14ac:dyDescent="0.15">
      <c r="A58650" t="s">
        <v>1175</v>
      </c>
      <c r="B58650" t="s">
        <v>2408</v>
      </c>
      <c r="C58650" s="28">
        <v>48945</v>
      </c>
      <c r="E58650">
        <v>0</v>
      </c>
    </row>
    <row r="58651" spans="1:5" x14ac:dyDescent="0.15">
      <c r="A58651" t="s">
        <v>1175</v>
      </c>
      <c r="B58651" t="s">
        <v>2408</v>
      </c>
      <c r="C58651" s="28">
        <v>49310</v>
      </c>
      <c r="E58651">
        <v>0</v>
      </c>
    </row>
    <row r="58652" spans="1:5" x14ac:dyDescent="0.15">
      <c r="A58652" t="s">
        <v>1175</v>
      </c>
      <c r="B58652" t="s">
        <v>2408</v>
      </c>
      <c r="C58652" s="28">
        <v>50771</v>
      </c>
      <c r="E58652">
        <v>0</v>
      </c>
    </row>
    <row r="58653" spans="1:5" x14ac:dyDescent="0.15">
      <c r="A58653" t="s">
        <v>1175</v>
      </c>
      <c r="B58653" t="s">
        <v>2408</v>
      </c>
      <c r="C58653" s="28">
        <v>51136</v>
      </c>
      <c r="E58653">
        <v>0</v>
      </c>
    </row>
    <row r="58654" spans="1:5" x14ac:dyDescent="0.15">
      <c r="A58654" t="s">
        <v>1175</v>
      </c>
      <c r="B58654" t="s">
        <v>2408</v>
      </c>
      <c r="C58654" s="28">
        <v>52963</v>
      </c>
      <c r="E58654">
        <v>0</v>
      </c>
    </row>
    <row r="58655" spans="1:5" x14ac:dyDescent="0.15">
      <c r="A58655" t="s">
        <v>1175</v>
      </c>
      <c r="B58655" t="s">
        <v>2409</v>
      </c>
      <c r="C58655" s="28">
        <v>46023</v>
      </c>
      <c r="E58655">
        <v>0</v>
      </c>
    </row>
    <row r="58656" spans="1:5" x14ac:dyDescent="0.15">
      <c r="A58656" t="s">
        <v>1175</v>
      </c>
      <c r="B58656" t="s">
        <v>2409</v>
      </c>
      <c r="C58656" s="28">
        <v>46753</v>
      </c>
      <c r="E58656">
        <v>0</v>
      </c>
    </row>
    <row r="58657" spans="1:5" x14ac:dyDescent="0.15">
      <c r="A58657" t="s">
        <v>1175</v>
      </c>
      <c r="B58657" t="s">
        <v>2409</v>
      </c>
      <c r="C58657" s="28">
        <v>47484</v>
      </c>
      <c r="E58657">
        <v>0</v>
      </c>
    </row>
    <row r="58658" spans="1:5" x14ac:dyDescent="0.15">
      <c r="A58658" t="s">
        <v>1175</v>
      </c>
      <c r="B58658" t="s">
        <v>2409</v>
      </c>
      <c r="C58658" s="28">
        <v>48214</v>
      </c>
      <c r="E58658">
        <v>0</v>
      </c>
    </row>
    <row r="58659" spans="1:5" x14ac:dyDescent="0.15">
      <c r="A58659" t="s">
        <v>1175</v>
      </c>
      <c r="B58659" t="s">
        <v>2409</v>
      </c>
      <c r="C58659" s="28">
        <v>48945</v>
      </c>
      <c r="E58659">
        <v>0</v>
      </c>
    </row>
    <row r="58660" spans="1:5" x14ac:dyDescent="0.15">
      <c r="A58660" t="s">
        <v>1175</v>
      </c>
      <c r="B58660" t="s">
        <v>2409</v>
      </c>
      <c r="C58660" s="28">
        <v>49310</v>
      </c>
      <c r="E58660">
        <v>0</v>
      </c>
    </row>
    <row r="58661" spans="1:5" x14ac:dyDescent="0.15">
      <c r="A58661" t="s">
        <v>1175</v>
      </c>
      <c r="B58661" t="s">
        <v>2409</v>
      </c>
      <c r="C58661" s="28">
        <v>50771</v>
      </c>
      <c r="E58661">
        <v>0</v>
      </c>
    </row>
    <row r="58662" spans="1:5" x14ac:dyDescent="0.15">
      <c r="A58662" t="s">
        <v>1175</v>
      </c>
      <c r="B58662" t="s">
        <v>2409</v>
      </c>
      <c r="C58662" s="28">
        <v>51136</v>
      </c>
      <c r="E58662">
        <v>0</v>
      </c>
    </row>
    <row r="58663" spans="1:5" x14ac:dyDescent="0.15">
      <c r="A58663" t="s">
        <v>1175</v>
      </c>
      <c r="B58663" t="s">
        <v>2409</v>
      </c>
      <c r="C58663" s="28">
        <v>52963</v>
      </c>
      <c r="E58663">
        <v>0</v>
      </c>
    </row>
    <row r="58664" spans="1:5" x14ac:dyDescent="0.15">
      <c r="A58664" t="s">
        <v>1175</v>
      </c>
      <c r="B58664" t="s">
        <v>2410</v>
      </c>
      <c r="C58664" s="28">
        <v>46023</v>
      </c>
      <c r="E58664">
        <v>0</v>
      </c>
    </row>
    <row r="58665" spans="1:5" x14ac:dyDescent="0.15">
      <c r="A58665" t="s">
        <v>1175</v>
      </c>
      <c r="B58665" t="s">
        <v>2410</v>
      </c>
      <c r="C58665" s="28">
        <v>46753</v>
      </c>
      <c r="E58665">
        <v>0</v>
      </c>
    </row>
    <row r="58666" spans="1:5" x14ac:dyDescent="0.15">
      <c r="A58666" t="s">
        <v>1175</v>
      </c>
      <c r="B58666" t="s">
        <v>2410</v>
      </c>
      <c r="C58666" s="28">
        <v>47484</v>
      </c>
      <c r="E58666">
        <v>0</v>
      </c>
    </row>
    <row r="58667" spans="1:5" x14ac:dyDescent="0.15">
      <c r="A58667" t="s">
        <v>1175</v>
      </c>
      <c r="B58667" t="s">
        <v>2410</v>
      </c>
      <c r="C58667" s="28">
        <v>48214</v>
      </c>
      <c r="E58667">
        <v>0</v>
      </c>
    </row>
    <row r="58668" spans="1:5" x14ac:dyDescent="0.15">
      <c r="A58668" t="s">
        <v>1175</v>
      </c>
      <c r="B58668" t="s">
        <v>2410</v>
      </c>
      <c r="C58668" s="28">
        <v>48945</v>
      </c>
      <c r="E58668">
        <v>0</v>
      </c>
    </row>
    <row r="58669" spans="1:5" x14ac:dyDescent="0.15">
      <c r="A58669" t="s">
        <v>1175</v>
      </c>
      <c r="B58669" t="s">
        <v>2410</v>
      </c>
      <c r="C58669" s="28">
        <v>49310</v>
      </c>
      <c r="E58669">
        <v>0</v>
      </c>
    </row>
    <row r="58670" spans="1:5" x14ac:dyDescent="0.15">
      <c r="A58670" t="s">
        <v>1175</v>
      </c>
      <c r="B58670" t="s">
        <v>2410</v>
      </c>
      <c r="C58670" s="28">
        <v>50771</v>
      </c>
      <c r="E58670">
        <v>0</v>
      </c>
    </row>
    <row r="58671" spans="1:5" x14ac:dyDescent="0.15">
      <c r="A58671" t="s">
        <v>1175</v>
      </c>
      <c r="B58671" t="s">
        <v>2410</v>
      </c>
      <c r="C58671" s="28">
        <v>51136</v>
      </c>
      <c r="E58671">
        <v>0</v>
      </c>
    </row>
    <row r="58672" spans="1:5" x14ac:dyDescent="0.15">
      <c r="A58672" t="s">
        <v>1175</v>
      </c>
      <c r="B58672" t="s">
        <v>2410</v>
      </c>
      <c r="C58672" s="28">
        <v>52963</v>
      </c>
      <c r="E58672">
        <v>0</v>
      </c>
    </row>
    <row r="58673" spans="1:5" x14ac:dyDescent="0.15">
      <c r="A58673" t="s">
        <v>1175</v>
      </c>
      <c r="B58673" t="s">
        <v>2411</v>
      </c>
      <c r="C58673" s="28">
        <v>46023</v>
      </c>
      <c r="E58673">
        <v>0</v>
      </c>
    </row>
    <row r="58674" spans="1:5" x14ac:dyDescent="0.15">
      <c r="A58674" t="s">
        <v>1175</v>
      </c>
      <c r="B58674" t="s">
        <v>2411</v>
      </c>
      <c r="C58674" s="28">
        <v>46753</v>
      </c>
      <c r="E58674">
        <v>0</v>
      </c>
    </row>
    <row r="58675" spans="1:5" x14ac:dyDescent="0.15">
      <c r="A58675" t="s">
        <v>1175</v>
      </c>
      <c r="B58675" t="s">
        <v>2411</v>
      </c>
      <c r="C58675" s="28">
        <v>47484</v>
      </c>
      <c r="E58675">
        <v>0</v>
      </c>
    </row>
    <row r="58676" spans="1:5" x14ac:dyDescent="0.15">
      <c r="A58676" t="s">
        <v>1175</v>
      </c>
      <c r="B58676" t="s">
        <v>2411</v>
      </c>
      <c r="C58676" s="28">
        <v>48214</v>
      </c>
      <c r="E58676">
        <v>0</v>
      </c>
    </row>
    <row r="58677" spans="1:5" x14ac:dyDescent="0.15">
      <c r="A58677" t="s">
        <v>1175</v>
      </c>
      <c r="B58677" t="s">
        <v>2411</v>
      </c>
      <c r="C58677" s="28">
        <v>48945</v>
      </c>
      <c r="E58677">
        <v>0</v>
      </c>
    </row>
    <row r="58678" spans="1:5" x14ac:dyDescent="0.15">
      <c r="A58678" t="s">
        <v>1175</v>
      </c>
      <c r="B58678" t="s">
        <v>2411</v>
      </c>
      <c r="C58678" s="28">
        <v>49310</v>
      </c>
      <c r="E58678">
        <v>0</v>
      </c>
    </row>
    <row r="58679" spans="1:5" x14ac:dyDescent="0.15">
      <c r="A58679" t="s">
        <v>1175</v>
      </c>
      <c r="B58679" t="s">
        <v>2411</v>
      </c>
      <c r="C58679" s="28">
        <v>50771</v>
      </c>
      <c r="E58679">
        <v>0</v>
      </c>
    </row>
    <row r="58680" spans="1:5" x14ac:dyDescent="0.15">
      <c r="A58680" t="s">
        <v>1175</v>
      </c>
      <c r="B58680" t="s">
        <v>2411</v>
      </c>
      <c r="C58680" s="28">
        <v>51136</v>
      </c>
      <c r="E58680">
        <v>0</v>
      </c>
    </row>
    <row r="58681" spans="1:5" x14ac:dyDescent="0.15">
      <c r="A58681" t="s">
        <v>1175</v>
      </c>
      <c r="B58681" t="s">
        <v>2411</v>
      </c>
      <c r="C58681" s="28">
        <v>52963</v>
      </c>
      <c r="E58681">
        <v>0</v>
      </c>
    </row>
    <row r="58682" spans="1:5" x14ac:dyDescent="0.15">
      <c r="A58682" t="s">
        <v>1175</v>
      </c>
      <c r="B58682" t="s">
        <v>2412</v>
      </c>
      <c r="C58682" s="28">
        <v>46023</v>
      </c>
      <c r="E58682">
        <v>0</v>
      </c>
    </row>
    <row r="58683" spans="1:5" x14ac:dyDescent="0.15">
      <c r="A58683" t="s">
        <v>1175</v>
      </c>
      <c r="B58683" t="s">
        <v>2412</v>
      </c>
      <c r="C58683" s="28">
        <v>46753</v>
      </c>
      <c r="E58683">
        <v>0</v>
      </c>
    </row>
    <row r="58684" spans="1:5" x14ac:dyDescent="0.15">
      <c r="A58684" t="s">
        <v>1175</v>
      </c>
      <c r="B58684" t="s">
        <v>2412</v>
      </c>
      <c r="C58684" s="28">
        <v>47484</v>
      </c>
      <c r="E58684">
        <v>0</v>
      </c>
    </row>
    <row r="58685" spans="1:5" x14ac:dyDescent="0.15">
      <c r="A58685" t="s">
        <v>1175</v>
      </c>
      <c r="B58685" t="s">
        <v>2412</v>
      </c>
      <c r="C58685" s="28">
        <v>48214</v>
      </c>
      <c r="E58685">
        <v>0</v>
      </c>
    </row>
    <row r="58686" spans="1:5" x14ac:dyDescent="0.15">
      <c r="A58686" t="s">
        <v>1175</v>
      </c>
      <c r="B58686" t="s">
        <v>2412</v>
      </c>
      <c r="C58686" s="28">
        <v>48945</v>
      </c>
      <c r="E58686">
        <v>0</v>
      </c>
    </row>
    <row r="58687" spans="1:5" x14ac:dyDescent="0.15">
      <c r="A58687" t="s">
        <v>1175</v>
      </c>
      <c r="B58687" t="s">
        <v>2412</v>
      </c>
      <c r="C58687" s="28">
        <v>49310</v>
      </c>
      <c r="E58687">
        <v>0</v>
      </c>
    </row>
    <row r="58688" spans="1:5" x14ac:dyDescent="0.15">
      <c r="A58688" t="s">
        <v>1175</v>
      </c>
      <c r="B58688" t="s">
        <v>2412</v>
      </c>
      <c r="C58688" s="28">
        <v>50771</v>
      </c>
      <c r="E58688">
        <v>0</v>
      </c>
    </row>
    <row r="58689" spans="1:5" x14ac:dyDescent="0.15">
      <c r="A58689" t="s">
        <v>1175</v>
      </c>
      <c r="B58689" t="s">
        <v>2412</v>
      </c>
      <c r="C58689" s="28">
        <v>51136</v>
      </c>
      <c r="E58689">
        <v>0</v>
      </c>
    </row>
    <row r="58690" spans="1:5" x14ac:dyDescent="0.15">
      <c r="A58690" t="s">
        <v>1175</v>
      </c>
      <c r="B58690" t="s">
        <v>2412</v>
      </c>
      <c r="C58690" s="28">
        <v>52963</v>
      </c>
      <c r="E58690">
        <v>0</v>
      </c>
    </row>
    <row r="58691" spans="1:5" x14ac:dyDescent="0.15">
      <c r="A58691" t="s">
        <v>1175</v>
      </c>
      <c r="B58691" t="s">
        <v>2413</v>
      </c>
      <c r="C58691" s="28">
        <v>46023</v>
      </c>
      <c r="E58691">
        <v>0</v>
      </c>
    </row>
    <row r="58692" spans="1:5" x14ac:dyDescent="0.15">
      <c r="A58692" t="s">
        <v>1175</v>
      </c>
      <c r="B58692" t="s">
        <v>2413</v>
      </c>
      <c r="C58692" s="28">
        <v>46753</v>
      </c>
      <c r="E58692">
        <v>0</v>
      </c>
    </row>
    <row r="58693" spans="1:5" x14ac:dyDescent="0.15">
      <c r="A58693" t="s">
        <v>1175</v>
      </c>
      <c r="B58693" t="s">
        <v>2413</v>
      </c>
      <c r="C58693" s="28">
        <v>47484</v>
      </c>
      <c r="E58693">
        <v>0</v>
      </c>
    </row>
    <row r="58694" spans="1:5" x14ac:dyDescent="0.15">
      <c r="A58694" t="s">
        <v>1175</v>
      </c>
      <c r="B58694" t="s">
        <v>2413</v>
      </c>
      <c r="C58694" s="28">
        <v>48214</v>
      </c>
      <c r="E58694">
        <v>0</v>
      </c>
    </row>
    <row r="58695" spans="1:5" x14ac:dyDescent="0.15">
      <c r="A58695" t="s">
        <v>1175</v>
      </c>
      <c r="B58695" t="s">
        <v>2413</v>
      </c>
      <c r="C58695" s="28">
        <v>48945</v>
      </c>
      <c r="E58695">
        <v>0</v>
      </c>
    </row>
    <row r="58696" spans="1:5" x14ac:dyDescent="0.15">
      <c r="A58696" t="s">
        <v>1175</v>
      </c>
      <c r="B58696" t="s">
        <v>2413</v>
      </c>
      <c r="C58696" s="28">
        <v>49310</v>
      </c>
      <c r="E58696">
        <v>0</v>
      </c>
    </row>
    <row r="58697" spans="1:5" x14ac:dyDescent="0.15">
      <c r="A58697" t="s">
        <v>1175</v>
      </c>
      <c r="B58697" t="s">
        <v>2413</v>
      </c>
      <c r="C58697" s="28">
        <v>50771</v>
      </c>
      <c r="E58697">
        <v>0</v>
      </c>
    </row>
    <row r="58698" spans="1:5" x14ac:dyDescent="0.15">
      <c r="A58698" t="s">
        <v>1175</v>
      </c>
      <c r="B58698" t="s">
        <v>2413</v>
      </c>
      <c r="C58698" s="28">
        <v>51136</v>
      </c>
      <c r="E58698">
        <v>0</v>
      </c>
    </row>
    <row r="58699" spans="1:5" x14ac:dyDescent="0.15">
      <c r="A58699" t="s">
        <v>1175</v>
      </c>
      <c r="B58699" t="s">
        <v>2413</v>
      </c>
      <c r="C58699" s="28">
        <v>52963</v>
      </c>
      <c r="E58699">
        <v>0</v>
      </c>
    </row>
    <row r="58700" spans="1:5" x14ac:dyDescent="0.15">
      <c r="A58700" t="s">
        <v>1175</v>
      </c>
      <c r="B58700" t="s">
        <v>2414</v>
      </c>
      <c r="C58700" s="28">
        <v>46023</v>
      </c>
      <c r="E58700">
        <v>0</v>
      </c>
    </row>
    <row r="58701" spans="1:5" x14ac:dyDescent="0.15">
      <c r="A58701" t="s">
        <v>1175</v>
      </c>
      <c r="B58701" t="s">
        <v>2414</v>
      </c>
      <c r="C58701" s="28">
        <v>46753</v>
      </c>
      <c r="E58701">
        <v>0</v>
      </c>
    </row>
    <row r="58702" spans="1:5" x14ac:dyDescent="0.15">
      <c r="A58702" t="s">
        <v>1175</v>
      </c>
      <c r="B58702" t="s">
        <v>2414</v>
      </c>
      <c r="C58702" s="28">
        <v>47484</v>
      </c>
      <c r="E58702">
        <v>0</v>
      </c>
    </row>
    <row r="58703" spans="1:5" x14ac:dyDescent="0.15">
      <c r="A58703" t="s">
        <v>1175</v>
      </c>
      <c r="B58703" t="s">
        <v>2414</v>
      </c>
      <c r="C58703" s="28">
        <v>48214</v>
      </c>
      <c r="E58703">
        <v>0</v>
      </c>
    </row>
    <row r="58704" spans="1:5" x14ac:dyDescent="0.15">
      <c r="A58704" t="s">
        <v>1175</v>
      </c>
      <c r="B58704" t="s">
        <v>2414</v>
      </c>
      <c r="C58704" s="28">
        <v>48945</v>
      </c>
      <c r="E58704">
        <v>0</v>
      </c>
    </row>
    <row r="58705" spans="1:5" x14ac:dyDescent="0.15">
      <c r="A58705" t="s">
        <v>1175</v>
      </c>
      <c r="B58705" t="s">
        <v>2414</v>
      </c>
      <c r="C58705" s="28">
        <v>49310</v>
      </c>
      <c r="E58705">
        <v>0</v>
      </c>
    </row>
    <row r="58706" spans="1:5" x14ac:dyDescent="0.15">
      <c r="A58706" t="s">
        <v>1175</v>
      </c>
      <c r="B58706" t="s">
        <v>2414</v>
      </c>
      <c r="C58706" s="28">
        <v>50771</v>
      </c>
      <c r="E58706">
        <v>0</v>
      </c>
    </row>
    <row r="58707" spans="1:5" x14ac:dyDescent="0.15">
      <c r="A58707" t="s">
        <v>1175</v>
      </c>
      <c r="B58707" t="s">
        <v>2414</v>
      </c>
      <c r="C58707" s="28">
        <v>51136</v>
      </c>
      <c r="E58707">
        <v>0</v>
      </c>
    </row>
    <row r="58708" spans="1:5" x14ac:dyDescent="0.15">
      <c r="A58708" t="s">
        <v>1175</v>
      </c>
      <c r="B58708" t="s">
        <v>2414</v>
      </c>
      <c r="C58708" s="28">
        <v>52963</v>
      </c>
      <c r="E58708">
        <v>0</v>
      </c>
    </row>
    <row r="58709" spans="1:5" x14ac:dyDescent="0.15">
      <c r="A58709" t="s">
        <v>1175</v>
      </c>
      <c r="B58709" t="s">
        <v>2415</v>
      </c>
      <c r="C58709" s="28">
        <v>46023</v>
      </c>
      <c r="E58709">
        <v>0</v>
      </c>
    </row>
    <row r="58710" spans="1:5" x14ac:dyDescent="0.15">
      <c r="A58710" t="s">
        <v>1175</v>
      </c>
      <c r="B58710" t="s">
        <v>2415</v>
      </c>
      <c r="C58710" s="28">
        <v>46753</v>
      </c>
      <c r="E58710">
        <v>0</v>
      </c>
    </row>
    <row r="58711" spans="1:5" x14ac:dyDescent="0.15">
      <c r="A58711" t="s">
        <v>1175</v>
      </c>
      <c r="B58711" t="s">
        <v>2415</v>
      </c>
      <c r="C58711" s="28">
        <v>47484</v>
      </c>
      <c r="E58711">
        <v>0</v>
      </c>
    </row>
    <row r="58712" spans="1:5" x14ac:dyDescent="0.15">
      <c r="A58712" t="s">
        <v>1175</v>
      </c>
      <c r="B58712" t="s">
        <v>2415</v>
      </c>
      <c r="C58712" s="28">
        <v>48214</v>
      </c>
      <c r="E58712">
        <v>0</v>
      </c>
    </row>
    <row r="58713" spans="1:5" x14ac:dyDescent="0.15">
      <c r="A58713" t="s">
        <v>1175</v>
      </c>
      <c r="B58713" t="s">
        <v>2415</v>
      </c>
      <c r="C58713" s="28">
        <v>48945</v>
      </c>
      <c r="E58713">
        <v>0</v>
      </c>
    </row>
    <row r="58714" spans="1:5" x14ac:dyDescent="0.15">
      <c r="A58714" t="s">
        <v>1175</v>
      </c>
      <c r="B58714" t="s">
        <v>2415</v>
      </c>
      <c r="C58714" s="28">
        <v>49310</v>
      </c>
      <c r="E58714">
        <v>0</v>
      </c>
    </row>
    <row r="58715" spans="1:5" x14ac:dyDescent="0.15">
      <c r="A58715" t="s">
        <v>1175</v>
      </c>
      <c r="B58715" t="s">
        <v>2415</v>
      </c>
      <c r="C58715" s="28">
        <v>50771</v>
      </c>
      <c r="E58715">
        <v>0</v>
      </c>
    </row>
    <row r="58716" spans="1:5" x14ac:dyDescent="0.15">
      <c r="A58716" t="s">
        <v>1175</v>
      </c>
      <c r="B58716" t="s">
        <v>2415</v>
      </c>
      <c r="C58716" s="28">
        <v>51136</v>
      </c>
      <c r="E58716">
        <v>0</v>
      </c>
    </row>
    <row r="58717" spans="1:5" x14ac:dyDescent="0.15">
      <c r="A58717" t="s">
        <v>1175</v>
      </c>
      <c r="B58717" t="s">
        <v>2415</v>
      </c>
      <c r="C58717" s="28">
        <v>52963</v>
      </c>
      <c r="E58717">
        <v>0</v>
      </c>
    </row>
    <row r="58718" spans="1:5" x14ac:dyDescent="0.15">
      <c r="A58718" t="s">
        <v>1175</v>
      </c>
      <c r="B58718" t="s">
        <v>1421</v>
      </c>
      <c r="C58718" s="28">
        <v>46023</v>
      </c>
      <c r="D58718">
        <v>0</v>
      </c>
      <c r="E58718">
        <v>0</v>
      </c>
    </row>
    <row r="58719" spans="1:5" x14ac:dyDescent="0.15">
      <c r="A58719" t="s">
        <v>1175</v>
      </c>
      <c r="B58719" t="s">
        <v>1421</v>
      </c>
      <c r="C58719" s="28">
        <v>46753</v>
      </c>
      <c r="D58719">
        <v>0</v>
      </c>
      <c r="E58719">
        <v>0</v>
      </c>
    </row>
    <row r="58720" spans="1:5" x14ac:dyDescent="0.15">
      <c r="A58720" t="s">
        <v>1175</v>
      </c>
      <c r="B58720" t="s">
        <v>1421</v>
      </c>
      <c r="C58720" s="28">
        <v>47484</v>
      </c>
      <c r="D58720">
        <v>0</v>
      </c>
      <c r="E58720">
        <v>0</v>
      </c>
    </row>
    <row r="58721" spans="1:5" x14ac:dyDescent="0.15">
      <c r="A58721" t="s">
        <v>1175</v>
      </c>
      <c r="B58721" t="s">
        <v>1421</v>
      </c>
      <c r="C58721" s="28">
        <v>48214</v>
      </c>
      <c r="D58721">
        <v>0</v>
      </c>
      <c r="E58721">
        <v>0</v>
      </c>
    </row>
    <row r="58722" spans="1:5" x14ac:dyDescent="0.15">
      <c r="A58722" t="s">
        <v>1175</v>
      </c>
      <c r="B58722" t="s">
        <v>1421</v>
      </c>
      <c r="C58722" s="28">
        <v>48945</v>
      </c>
      <c r="D58722">
        <v>0</v>
      </c>
      <c r="E58722">
        <v>0</v>
      </c>
    </row>
    <row r="58723" spans="1:5" x14ac:dyDescent="0.15">
      <c r="A58723" t="s">
        <v>1175</v>
      </c>
      <c r="B58723" t="s">
        <v>1421</v>
      </c>
      <c r="C58723" s="28">
        <v>49310</v>
      </c>
      <c r="D58723">
        <v>0</v>
      </c>
      <c r="E58723">
        <v>0</v>
      </c>
    </row>
    <row r="58724" spans="1:5" x14ac:dyDescent="0.15">
      <c r="A58724" t="s">
        <v>1175</v>
      </c>
      <c r="B58724" t="s">
        <v>1421</v>
      </c>
      <c r="C58724" s="28">
        <v>50771</v>
      </c>
      <c r="D58724">
        <v>0</v>
      </c>
      <c r="E58724">
        <v>0</v>
      </c>
    </row>
    <row r="58725" spans="1:5" x14ac:dyDescent="0.15">
      <c r="A58725" t="s">
        <v>1175</v>
      </c>
      <c r="B58725" t="s">
        <v>1421</v>
      </c>
      <c r="C58725" s="28">
        <v>51136</v>
      </c>
      <c r="D58725">
        <v>0</v>
      </c>
      <c r="E58725">
        <v>0</v>
      </c>
    </row>
    <row r="58726" spans="1:5" x14ac:dyDescent="0.15">
      <c r="A58726" t="s">
        <v>1175</v>
      </c>
      <c r="B58726" t="s">
        <v>1421</v>
      </c>
      <c r="C58726" s="28">
        <v>52963</v>
      </c>
      <c r="D58726">
        <v>0</v>
      </c>
      <c r="E58726">
        <v>0</v>
      </c>
    </row>
    <row r="58727" spans="1:5" x14ac:dyDescent="0.15">
      <c r="A58727" t="s">
        <v>1175</v>
      </c>
      <c r="B58727" t="s">
        <v>2416</v>
      </c>
      <c r="C58727" s="28">
        <v>46023</v>
      </c>
      <c r="E58727">
        <v>0</v>
      </c>
    </row>
    <row r="58728" spans="1:5" x14ac:dyDescent="0.15">
      <c r="A58728" t="s">
        <v>1175</v>
      </c>
      <c r="B58728" t="s">
        <v>2416</v>
      </c>
      <c r="C58728" s="28">
        <v>46753</v>
      </c>
      <c r="E58728">
        <v>0</v>
      </c>
    </row>
    <row r="58729" spans="1:5" x14ac:dyDescent="0.15">
      <c r="A58729" t="s">
        <v>1175</v>
      </c>
      <c r="B58729" t="s">
        <v>2416</v>
      </c>
      <c r="C58729" s="28">
        <v>47484</v>
      </c>
      <c r="E58729">
        <v>0</v>
      </c>
    </row>
    <row r="58730" spans="1:5" x14ac:dyDescent="0.15">
      <c r="A58730" t="s">
        <v>1175</v>
      </c>
      <c r="B58730" t="s">
        <v>2416</v>
      </c>
      <c r="C58730" s="28">
        <v>48214</v>
      </c>
      <c r="E58730">
        <v>0</v>
      </c>
    </row>
    <row r="58731" spans="1:5" x14ac:dyDescent="0.15">
      <c r="A58731" t="s">
        <v>1175</v>
      </c>
      <c r="B58731" t="s">
        <v>2416</v>
      </c>
      <c r="C58731" s="28">
        <v>48945</v>
      </c>
      <c r="E58731">
        <v>0</v>
      </c>
    </row>
    <row r="58732" spans="1:5" x14ac:dyDescent="0.15">
      <c r="A58732" t="s">
        <v>1175</v>
      </c>
      <c r="B58732" t="s">
        <v>2416</v>
      </c>
      <c r="C58732" s="28">
        <v>49310</v>
      </c>
      <c r="E58732">
        <v>0</v>
      </c>
    </row>
    <row r="58733" spans="1:5" x14ac:dyDescent="0.15">
      <c r="A58733" t="s">
        <v>1175</v>
      </c>
      <c r="B58733" t="s">
        <v>2416</v>
      </c>
      <c r="C58733" s="28">
        <v>50771</v>
      </c>
      <c r="E58733">
        <v>0</v>
      </c>
    </row>
    <row r="58734" spans="1:5" x14ac:dyDescent="0.15">
      <c r="A58734" t="s">
        <v>1175</v>
      </c>
      <c r="B58734" t="s">
        <v>2416</v>
      </c>
      <c r="C58734" s="28">
        <v>51136</v>
      </c>
      <c r="E58734">
        <v>0</v>
      </c>
    </row>
    <row r="58735" spans="1:5" x14ac:dyDescent="0.15">
      <c r="A58735" t="s">
        <v>1175</v>
      </c>
      <c r="B58735" t="s">
        <v>2416</v>
      </c>
      <c r="C58735" s="28">
        <v>52963</v>
      </c>
      <c r="E58735">
        <v>0</v>
      </c>
    </row>
    <row r="58736" spans="1:5" x14ac:dyDescent="0.15">
      <c r="A58736" t="s">
        <v>1175</v>
      </c>
      <c r="B58736" t="s">
        <v>2417</v>
      </c>
      <c r="C58736" s="28">
        <v>46023</v>
      </c>
      <c r="E58736">
        <v>0</v>
      </c>
    </row>
    <row r="58737" spans="1:5" x14ac:dyDescent="0.15">
      <c r="A58737" t="s">
        <v>1175</v>
      </c>
      <c r="B58737" t="s">
        <v>2417</v>
      </c>
      <c r="C58737" s="28">
        <v>46753</v>
      </c>
      <c r="E58737">
        <v>0</v>
      </c>
    </row>
    <row r="58738" spans="1:5" x14ac:dyDescent="0.15">
      <c r="A58738" t="s">
        <v>1175</v>
      </c>
      <c r="B58738" t="s">
        <v>2417</v>
      </c>
      <c r="C58738" s="28">
        <v>47484</v>
      </c>
      <c r="E58738">
        <v>0</v>
      </c>
    </row>
    <row r="58739" spans="1:5" x14ac:dyDescent="0.15">
      <c r="A58739" t="s">
        <v>1175</v>
      </c>
      <c r="B58739" t="s">
        <v>2417</v>
      </c>
      <c r="C58739" s="28">
        <v>48214</v>
      </c>
      <c r="E58739">
        <v>0</v>
      </c>
    </row>
    <row r="58740" spans="1:5" x14ac:dyDescent="0.15">
      <c r="A58740" t="s">
        <v>1175</v>
      </c>
      <c r="B58740" t="s">
        <v>2417</v>
      </c>
      <c r="C58740" s="28">
        <v>48945</v>
      </c>
      <c r="E58740">
        <v>0</v>
      </c>
    </row>
    <row r="58741" spans="1:5" x14ac:dyDescent="0.15">
      <c r="A58741" t="s">
        <v>1175</v>
      </c>
      <c r="B58741" t="s">
        <v>2417</v>
      </c>
      <c r="C58741" s="28">
        <v>49310</v>
      </c>
      <c r="E58741">
        <v>0</v>
      </c>
    </row>
    <row r="58742" spans="1:5" x14ac:dyDescent="0.15">
      <c r="A58742" t="s">
        <v>1175</v>
      </c>
      <c r="B58742" t="s">
        <v>2417</v>
      </c>
      <c r="C58742" s="28">
        <v>50771</v>
      </c>
      <c r="E58742">
        <v>0</v>
      </c>
    </row>
    <row r="58743" spans="1:5" x14ac:dyDescent="0.15">
      <c r="A58743" t="s">
        <v>1175</v>
      </c>
      <c r="B58743" t="s">
        <v>2417</v>
      </c>
      <c r="C58743" s="28">
        <v>51136</v>
      </c>
      <c r="E58743">
        <v>0</v>
      </c>
    </row>
    <row r="58744" spans="1:5" x14ac:dyDescent="0.15">
      <c r="A58744" t="s">
        <v>1175</v>
      </c>
      <c r="B58744" t="s">
        <v>2417</v>
      </c>
      <c r="C58744" s="28">
        <v>52963</v>
      </c>
      <c r="E58744">
        <v>0</v>
      </c>
    </row>
    <row r="58745" spans="1:5" x14ac:dyDescent="0.15">
      <c r="A58745" t="s">
        <v>1175</v>
      </c>
      <c r="B58745" t="s">
        <v>2418</v>
      </c>
      <c r="C58745" s="28">
        <v>46023</v>
      </c>
      <c r="E58745">
        <v>0</v>
      </c>
    </row>
    <row r="58746" spans="1:5" x14ac:dyDescent="0.15">
      <c r="A58746" t="s">
        <v>1175</v>
      </c>
      <c r="B58746" t="s">
        <v>2418</v>
      </c>
      <c r="C58746" s="28">
        <v>46753</v>
      </c>
      <c r="E58746">
        <v>0</v>
      </c>
    </row>
    <row r="58747" spans="1:5" x14ac:dyDescent="0.15">
      <c r="A58747" t="s">
        <v>1175</v>
      </c>
      <c r="B58747" t="s">
        <v>2418</v>
      </c>
      <c r="C58747" s="28">
        <v>47484</v>
      </c>
      <c r="E58747">
        <v>0</v>
      </c>
    </row>
    <row r="58748" spans="1:5" x14ac:dyDescent="0.15">
      <c r="A58748" t="s">
        <v>1175</v>
      </c>
      <c r="B58748" t="s">
        <v>2418</v>
      </c>
      <c r="C58748" s="28">
        <v>48214</v>
      </c>
      <c r="E58748">
        <v>0</v>
      </c>
    </row>
    <row r="58749" spans="1:5" x14ac:dyDescent="0.15">
      <c r="A58749" t="s">
        <v>1175</v>
      </c>
      <c r="B58749" t="s">
        <v>2418</v>
      </c>
      <c r="C58749" s="28">
        <v>48945</v>
      </c>
      <c r="E58749">
        <v>0</v>
      </c>
    </row>
    <row r="58750" spans="1:5" x14ac:dyDescent="0.15">
      <c r="A58750" t="s">
        <v>1175</v>
      </c>
      <c r="B58750" t="s">
        <v>2418</v>
      </c>
      <c r="C58750" s="28">
        <v>49310</v>
      </c>
      <c r="E58750">
        <v>0</v>
      </c>
    </row>
    <row r="58751" spans="1:5" x14ac:dyDescent="0.15">
      <c r="A58751" t="s">
        <v>1175</v>
      </c>
      <c r="B58751" t="s">
        <v>2418</v>
      </c>
      <c r="C58751" s="28">
        <v>50771</v>
      </c>
      <c r="E58751">
        <v>0</v>
      </c>
    </row>
    <row r="58752" spans="1:5" x14ac:dyDescent="0.15">
      <c r="A58752" t="s">
        <v>1175</v>
      </c>
      <c r="B58752" t="s">
        <v>2418</v>
      </c>
      <c r="C58752" s="28">
        <v>51136</v>
      </c>
      <c r="E58752">
        <v>0</v>
      </c>
    </row>
    <row r="58753" spans="1:5" x14ac:dyDescent="0.15">
      <c r="A58753" t="s">
        <v>1175</v>
      </c>
      <c r="B58753" t="s">
        <v>2418</v>
      </c>
      <c r="C58753" s="28">
        <v>52963</v>
      </c>
      <c r="E58753">
        <v>0</v>
      </c>
    </row>
    <row r="58754" spans="1:5" x14ac:dyDescent="0.15">
      <c r="A58754" t="s">
        <v>1175</v>
      </c>
      <c r="B58754" t="s">
        <v>2419</v>
      </c>
      <c r="C58754" s="28">
        <v>46023</v>
      </c>
      <c r="E58754">
        <v>0</v>
      </c>
    </row>
    <row r="58755" spans="1:5" x14ac:dyDescent="0.15">
      <c r="A58755" t="s">
        <v>1175</v>
      </c>
      <c r="B58755" t="s">
        <v>2419</v>
      </c>
      <c r="C58755" s="28">
        <v>46753</v>
      </c>
      <c r="E58755">
        <v>0</v>
      </c>
    </row>
    <row r="58756" spans="1:5" x14ac:dyDescent="0.15">
      <c r="A58756" t="s">
        <v>1175</v>
      </c>
      <c r="B58756" t="s">
        <v>2419</v>
      </c>
      <c r="C58756" s="28">
        <v>47484</v>
      </c>
      <c r="E58756">
        <v>0</v>
      </c>
    </row>
    <row r="58757" spans="1:5" x14ac:dyDescent="0.15">
      <c r="A58757" t="s">
        <v>1175</v>
      </c>
      <c r="B58757" t="s">
        <v>2419</v>
      </c>
      <c r="C58757" s="28">
        <v>48214</v>
      </c>
      <c r="E58757">
        <v>0</v>
      </c>
    </row>
    <row r="58758" spans="1:5" x14ac:dyDescent="0.15">
      <c r="A58758" t="s">
        <v>1175</v>
      </c>
      <c r="B58758" t="s">
        <v>2419</v>
      </c>
      <c r="C58758" s="28">
        <v>48945</v>
      </c>
      <c r="E58758">
        <v>0</v>
      </c>
    </row>
    <row r="58759" spans="1:5" x14ac:dyDescent="0.15">
      <c r="A58759" t="s">
        <v>1175</v>
      </c>
      <c r="B58759" t="s">
        <v>2419</v>
      </c>
      <c r="C58759" s="28">
        <v>49310</v>
      </c>
      <c r="E58759">
        <v>0</v>
      </c>
    </row>
    <row r="58760" spans="1:5" x14ac:dyDescent="0.15">
      <c r="A58760" t="s">
        <v>1175</v>
      </c>
      <c r="B58760" t="s">
        <v>2419</v>
      </c>
      <c r="C58760" s="28">
        <v>50771</v>
      </c>
      <c r="E58760">
        <v>0</v>
      </c>
    </row>
    <row r="58761" spans="1:5" x14ac:dyDescent="0.15">
      <c r="A58761" t="s">
        <v>1175</v>
      </c>
      <c r="B58761" t="s">
        <v>2419</v>
      </c>
      <c r="C58761" s="28">
        <v>51136</v>
      </c>
      <c r="E58761">
        <v>0</v>
      </c>
    </row>
    <row r="58762" spans="1:5" x14ac:dyDescent="0.15">
      <c r="A58762" t="s">
        <v>1175</v>
      </c>
      <c r="B58762" t="s">
        <v>2419</v>
      </c>
      <c r="C58762" s="28">
        <v>52963</v>
      </c>
      <c r="E58762">
        <v>0</v>
      </c>
    </row>
    <row r="58763" spans="1:5" x14ac:dyDescent="0.15">
      <c r="A58763" t="s">
        <v>1175</v>
      </c>
      <c r="B58763" t="s">
        <v>2420</v>
      </c>
      <c r="C58763" s="28">
        <v>46023</v>
      </c>
      <c r="E58763">
        <v>0</v>
      </c>
    </row>
    <row r="58764" spans="1:5" x14ac:dyDescent="0.15">
      <c r="A58764" t="s">
        <v>1175</v>
      </c>
      <c r="B58764" t="s">
        <v>2420</v>
      </c>
      <c r="C58764" s="28">
        <v>46753</v>
      </c>
      <c r="E58764">
        <v>0</v>
      </c>
    </row>
    <row r="58765" spans="1:5" x14ac:dyDescent="0.15">
      <c r="A58765" t="s">
        <v>1175</v>
      </c>
      <c r="B58765" t="s">
        <v>2420</v>
      </c>
      <c r="C58765" s="28">
        <v>47484</v>
      </c>
      <c r="E58765">
        <v>0</v>
      </c>
    </row>
    <row r="58766" spans="1:5" x14ac:dyDescent="0.15">
      <c r="A58766" t="s">
        <v>1175</v>
      </c>
      <c r="B58766" t="s">
        <v>2420</v>
      </c>
      <c r="C58766" s="28">
        <v>48214</v>
      </c>
      <c r="E58766">
        <v>0</v>
      </c>
    </row>
    <row r="58767" spans="1:5" x14ac:dyDescent="0.15">
      <c r="A58767" t="s">
        <v>1175</v>
      </c>
      <c r="B58767" t="s">
        <v>2420</v>
      </c>
      <c r="C58767" s="28">
        <v>48945</v>
      </c>
      <c r="E58767">
        <v>0</v>
      </c>
    </row>
    <row r="58768" spans="1:5" x14ac:dyDescent="0.15">
      <c r="A58768" t="s">
        <v>1175</v>
      </c>
      <c r="B58768" t="s">
        <v>2420</v>
      </c>
      <c r="C58768" s="28">
        <v>49310</v>
      </c>
      <c r="E58768">
        <v>0</v>
      </c>
    </row>
    <row r="58769" spans="1:5" x14ac:dyDescent="0.15">
      <c r="A58769" t="s">
        <v>1175</v>
      </c>
      <c r="B58769" t="s">
        <v>2420</v>
      </c>
      <c r="C58769" s="28">
        <v>50771</v>
      </c>
      <c r="E58769">
        <v>0</v>
      </c>
    </row>
    <row r="58770" spans="1:5" x14ac:dyDescent="0.15">
      <c r="A58770" t="s">
        <v>1175</v>
      </c>
      <c r="B58770" t="s">
        <v>2420</v>
      </c>
      <c r="C58770" s="28">
        <v>51136</v>
      </c>
      <c r="E58770">
        <v>0</v>
      </c>
    </row>
    <row r="58771" spans="1:5" x14ac:dyDescent="0.15">
      <c r="A58771" t="s">
        <v>1175</v>
      </c>
      <c r="B58771" t="s">
        <v>2420</v>
      </c>
      <c r="C58771" s="28">
        <v>52963</v>
      </c>
      <c r="E58771">
        <v>0</v>
      </c>
    </row>
    <row r="58772" spans="1:5" x14ac:dyDescent="0.15">
      <c r="A58772" t="s">
        <v>1175</v>
      </c>
      <c r="B58772" t="s">
        <v>2421</v>
      </c>
      <c r="C58772" s="28">
        <v>46023</v>
      </c>
      <c r="E58772">
        <v>0</v>
      </c>
    </row>
    <row r="58773" spans="1:5" x14ac:dyDescent="0.15">
      <c r="A58773" t="s">
        <v>1175</v>
      </c>
      <c r="B58773" t="s">
        <v>2421</v>
      </c>
      <c r="C58773" s="28">
        <v>46753</v>
      </c>
      <c r="E58773">
        <v>0</v>
      </c>
    </row>
    <row r="58774" spans="1:5" x14ac:dyDescent="0.15">
      <c r="A58774" t="s">
        <v>1175</v>
      </c>
      <c r="B58774" t="s">
        <v>2421</v>
      </c>
      <c r="C58774" s="28">
        <v>47484</v>
      </c>
      <c r="E58774">
        <v>0</v>
      </c>
    </row>
    <row r="58775" spans="1:5" x14ac:dyDescent="0.15">
      <c r="A58775" t="s">
        <v>1175</v>
      </c>
      <c r="B58775" t="s">
        <v>2421</v>
      </c>
      <c r="C58775" s="28">
        <v>48214</v>
      </c>
      <c r="E58775">
        <v>0</v>
      </c>
    </row>
    <row r="58776" spans="1:5" x14ac:dyDescent="0.15">
      <c r="A58776" t="s">
        <v>1175</v>
      </c>
      <c r="B58776" t="s">
        <v>2421</v>
      </c>
      <c r="C58776" s="28">
        <v>48945</v>
      </c>
      <c r="E58776">
        <v>0</v>
      </c>
    </row>
    <row r="58777" spans="1:5" x14ac:dyDescent="0.15">
      <c r="A58777" t="s">
        <v>1175</v>
      </c>
      <c r="B58777" t="s">
        <v>2421</v>
      </c>
      <c r="C58777" s="28">
        <v>49310</v>
      </c>
      <c r="E58777">
        <v>0</v>
      </c>
    </row>
    <row r="58778" spans="1:5" x14ac:dyDescent="0.15">
      <c r="A58778" t="s">
        <v>1175</v>
      </c>
      <c r="B58778" t="s">
        <v>2421</v>
      </c>
      <c r="C58778" s="28">
        <v>50771</v>
      </c>
      <c r="E58778">
        <v>0</v>
      </c>
    </row>
    <row r="58779" spans="1:5" x14ac:dyDescent="0.15">
      <c r="A58779" t="s">
        <v>1175</v>
      </c>
      <c r="B58779" t="s">
        <v>2421</v>
      </c>
      <c r="C58779" s="28">
        <v>51136</v>
      </c>
      <c r="E58779">
        <v>0</v>
      </c>
    </row>
    <row r="58780" spans="1:5" x14ac:dyDescent="0.15">
      <c r="A58780" t="s">
        <v>1175</v>
      </c>
      <c r="B58780" t="s">
        <v>2421</v>
      </c>
      <c r="C58780" s="28">
        <v>52963</v>
      </c>
      <c r="E58780">
        <v>0</v>
      </c>
    </row>
    <row r="58781" spans="1:5" x14ac:dyDescent="0.15">
      <c r="A58781" t="s">
        <v>1175</v>
      </c>
      <c r="B58781" t="s">
        <v>2422</v>
      </c>
      <c r="C58781" s="28">
        <v>46023</v>
      </c>
      <c r="E58781">
        <v>0</v>
      </c>
    </row>
    <row r="58782" spans="1:5" x14ac:dyDescent="0.15">
      <c r="A58782" t="s">
        <v>1175</v>
      </c>
      <c r="B58782" t="s">
        <v>2422</v>
      </c>
      <c r="C58782" s="28">
        <v>46753</v>
      </c>
      <c r="E58782">
        <v>0</v>
      </c>
    </row>
    <row r="58783" spans="1:5" x14ac:dyDescent="0.15">
      <c r="A58783" t="s">
        <v>1175</v>
      </c>
      <c r="B58783" t="s">
        <v>2422</v>
      </c>
      <c r="C58783" s="28">
        <v>47484</v>
      </c>
      <c r="E58783">
        <v>0</v>
      </c>
    </row>
    <row r="58784" spans="1:5" x14ac:dyDescent="0.15">
      <c r="A58784" t="s">
        <v>1175</v>
      </c>
      <c r="B58784" t="s">
        <v>2422</v>
      </c>
      <c r="C58784" s="28">
        <v>48214</v>
      </c>
      <c r="E58784">
        <v>0</v>
      </c>
    </row>
    <row r="58785" spans="1:5" x14ac:dyDescent="0.15">
      <c r="A58785" t="s">
        <v>1175</v>
      </c>
      <c r="B58785" t="s">
        <v>2422</v>
      </c>
      <c r="C58785" s="28">
        <v>48945</v>
      </c>
      <c r="E58785">
        <v>0</v>
      </c>
    </row>
    <row r="58786" spans="1:5" x14ac:dyDescent="0.15">
      <c r="A58786" t="s">
        <v>1175</v>
      </c>
      <c r="B58786" t="s">
        <v>2422</v>
      </c>
      <c r="C58786" s="28">
        <v>49310</v>
      </c>
      <c r="E58786">
        <v>0</v>
      </c>
    </row>
    <row r="58787" spans="1:5" x14ac:dyDescent="0.15">
      <c r="A58787" t="s">
        <v>1175</v>
      </c>
      <c r="B58787" t="s">
        <v>2422</v>
      </c>
      <c r="C58787" s="28">
        <v>50771</v>
      </c>
      <c r="E58787">
        <v>0</v>
      </c>
    </row>
    <row r="58788" spans="1:5" x14ac:dyDescent="0.15">
      <c r="A58788" t="s">
        <v>1175</v>
      </c>
      <c r="B58788" t="s">
        <v>2422</v>
      </c>
      <c r="C58788" s="28">
        <v>51136</v>
      </c>
      <c r="E58788">
        <v>0</v>
      </c>
    </row>
    <row r="58789" spans="1:5" x14ac:dyDescent="0.15">
      <c r="A58789" t="s">
        <v>1175</v>
      </c>
      <c r="B58789" t="s">
        <v>2422</v>
      </c>
      <c r="C58789" s="28">
        <v>52963</v>
      </c>
      <c r="E58789">
        <v>0</v>
      </c>
    </row>
    <row r="58790" spans="1:5" x14ac:dyDescent="0.15">
      <c r="A58790" t="s">
        <v>1175</v>
      </c>
      <c r="B58790" t="s">
        <v>2423</v>
      </c>
      <c r="C58790" s="28">
        <v>46023</v>
      </c>
      <c r="E58790">
        <v>0</v>
      </c>
    </row>
    <row r="58791" spans="1:5" x14ac:dyDescent="0.15">
      <c r="A58791" t="s">
        <v>1175</v>
      </c>
      <c r="B58791" t="s">
        <v>2423</v>
      </c>
      <c r="C58791" s="28">
        <v>46753</v>
      </c>
      <c r="E58791">
        <v>0</v>
      </c>
    </row>
    <row r="58792" spans="1:5" x14ac:dyDescent="0.15">
      <c r="A58792" t="s">
        <v>1175</v>
      </c>
      <c r="B58792" t="s">
        <v>2423</v>
      </c>
      <c r="C58792" s="28">
        <v>47484</v>
      </c>
      <c r="E58792">
        <v>0</v>
      </c>
    </row>
    <row r="58793" spans="1:5" x14ac:dyDescent="0.15">
      <c r="A58793" t="s">
        <v>1175</v>
      </c>
      <c r="B58793" t="s">
        <v>2423</v>
      </c>
      <c r="C58793" s="28">
        <v>48214</v>
      </c>
      <c r="E58793">
        <v>0</v>
      </c>
    </row>
    <row r="58794" spans="1:5" x14ac:dyDescent="0.15">
      <c r="A58794" t="s">
        <v>1175</v>
      </c>
      <c r="B58794" t="s">
        <v>2423</v>
      </c>
      <c r="C58794" s="28">
        <v>48945</v>
      </c>
      <c r="E58794">
        <v>0</v>
      </c>
    </row>
    <row r="58795" spans="1:5" x14ac:dyDescent="0.15">
      <c r="A58795" t="s">
        <v>1175</v>
      </c>
      <c r="B58795" t="s">
        <v>2423</v>
      </c>
      <c r="C58795" s="28">
        <v>49310</v>
      </c>
      <c r="E58795">
        <v>0</v>
      </c>
    </row>
    <row r="58796" spans="1:5" x14ac:dyDescent="0.15">
      <c r="A58796" t="s">
        <v>1175</v>
      </c>
      <c r="B58796" t="s">
        <v>2423</v>
      </c>
      <c r="C58796" s="28">
        <v>50771</v>
      </c>
      <c r="E58796">
        <v>0</v>
      </c>
    </row>
    <row r="58797" spans="1:5" x14ac:dyDescent="0.15">
      <c r="A58797" t="s">
        <v>1175</v>
      </c>
      <c r="B58797" t="s">
        <v>2423</v>
      </c>
      <c r="C58797" s="28">
        <v>51136</v>
      </c>
      <c r="E58797">
        <v>0</v>
      </c>
    </row>
    <row r="58798" spans="1:5" x14ac:dyDescent="0.15">
      <c r="A58798" t="s">
        <v>1175</v>
      </c>
      <c r="B58798" t="s">
        <v>2423</v>
      </c>
      <c r="C58798" s="28">
        <v>52963</v>
      </c>
      <c r="E58798">
        <v>0</v>
      </c>
    </row>
    <row r="58799" spans="1:5" x14ac:dyDescent="0.15">
      <c r="A58799" t="s">
        <v>1175</v>
      </c>
      <c r="B58799" t="s">
        <v>2424</v>
      </c>
      <c r="C58799" s="28">
        <v>46023</v>
      </c>
      <c r="E58799">
        <v>0</v>
      </c>
    </row>
    <row r="58800" spans="1:5" x14ac:dyDescent="0.15">
      <c r="A58800" t="s">
        <v>1175</v>
      </c>
      <c r="B58800" t="s">
        <v>2424</v>
      </c>
      <c r="C58800" s="28">
        <v>46753</v>
      </c>
      <c r="E58800">
        <v>0</v>
      </c>
    </row>
    <row r="58801" spans="1:5" x14ac:dyDescent="0.15">
      <c r="A58801" t="s">
        <v>1175</v>
      </c>
      <c r="B58801" t="s">
        <v>2424</v>
      </c>
      <c r="C58801" s="28">
        <v>47484</v>
      </c>
      <c r="E58801">
        <v>0</v>
      </c>
    </row>
    <row r="58802" spans="1:5" x14ac:dyDescent="0.15">
      <c r="A58802" t="s">
        <v>1175</v>
      </c>
      <c r="B58802" t="s">
        <v>2424</v>
      </c>
      <c r="C58802" s="28">
        <v>48214</v>
      </c>
      <c r="E58802">
        <v>0</v>
      </c>
    </row>
    <row r="58803" spans="1:5" x14ac:dyDescent="0.15">
      <c r="A58803" t="s">
        <v>1175</v>
      </c>
      <c r="B58803" t="s">
        <v>2424</v>
      </c>
      <c r="C58803" s="28">
        <v>48945</v>
      </c>
      <c r="E58803">
        <v>0</v>
      </c>
    </row>
    <row r="58804" spans="1:5" x14ac:dyDescent="0.15">
      <c r="A58804" t="s">
        <v>1175</v>
      </c>
      <c r="B58804" t="s">
        <v>2424</v>
      </c>
      <c r="C58804" s="28">
        <v>49310</v>
      </c>
      <c r="E58804">
        <v>0</v>
      </c>
    </row>
    <row r="58805" spans="1:5" x14ac:dyDescent="0.15">
      <c r="A58805" t="s">
        <v>1175</v>
      </c>
      <c r="B58805" t="s">
        <v>2424</v>
      </c>
      <c r="C58805" s="28">
        <v>50771</v>
      </c>
      <c r="E58805">
        <v>0</v>
      </c>
    </row>
    <row r="58806" spans="1:5" x14ac:dyDescent="0.15">
      <c r="A58806" t="s">
        <v>1175</v>
      </c>
      <c r="B58806" t="s">
        <v>2424</v>
      </c>
      <c r="C58806" s="28">
        <v>51136</v>
      </c>
      <c r="E58806">
        <v>0</v>
      </c>
    </row>
    <row r="58807" spans="1:5" x14ac:dyDescent="0.15">
      <c r="A58807" t="s">
        <v>1175</v>
      </c>
      <c r="B58807" t="s">
        <v>2424</v>
      </c>
      <c r="C58807" s="28">
        <v>52963</v>
      </c>
      <c r="E58807">
        <v>0</v>
      </c>
    </row>
    <row r="58808" spans="1:5" x14ac:dyDescent="0.15">
      <c r="A58808" t="s">
        <v>1175</v>
      </c>
      <c r="B58808" t="s">
        <v>2425</v>
      </c>
      <c r="C58808" s="28">
        <v>46023</v>
      </c>
      <c r="E58808">
        <v>0</v>
      </c>
    </row>
    <row r="58809" spans="1:5" x14ac:dyDescent="0.15">
      <c r="A58809" t="s">
        <v>1175</v>
      </c>
      <c r="B58809" t="s">
        <v>2425</v>
      </c>
      <c r="C58809" s="28">
        <v>46753</v>
      </c>
      <c r="E58809">
        <v>0</v>
      </c>
    </row>
    <row r="58810" spans="1:5" x14ac:dyDescent="0.15">
      <c r="A58810" t="s">
        <v>1175</v>
      </c>
      <c r="B58810" t="s">
        <v>2425</v>
      </c>
      <c r="C58810" s="28">
        <v>47484</v>
      </c>
      <c r="E58810">
        <v>0</v>
      </c>
    </row>
    <row r="58811" spans="1:5" x14ac:dyDescent="0.15">
      <c r="A58811" t="s">
        <v>1175</v>
      </c>
      <c r="B58811" t="s">
        <v>2425</v>
      </c>
      <c r="C58811" s="28">
        <v>48214</v>
      </c>
      <c r="E58811">
        <v>0</v>
      </c>
    </row>
    <row r="58812" spans="1:5" x14ac:dyDescent="0.15">
      <c r="A58812" t="s">
        <v>1175</v>
      </c>
      <c r="B58812" t="s">
        <v>2425</v>
      </c>
      <c r="C58812" s="28">
        <v>48945</v>
      </c>
      <c r="E58812">
        <v>0</v>
      </c>
    </row>
    <row r="58813" spans="1:5" x14ac:dyDescent="0.15">
      <c r="A58813" t="s">
        <v>1175</v>
      </c>
      <c r="B58813" t="s">
        <v>2425</v>
      </c>
      <c r="C58813" s="28">
        <v>49310</v>
      </c>
      <c r="E58813">
        <v>0</v>
      </c>
    </row>
    <row r="58814" spans="1:5" x14ac:dyDescent="0.15">
      <c r="A58814" t="s">
        <v>1175</v>
      </c>
      <c r="B58814" t="s">
        <v>2425</v>
      </c>
      <c r="C58814" s="28">
        <v>50771</v>
      </c>
      <c r="E58814">
        <v>0</v>
      </c>
    </row>
    <row r="58815" spans="1:5" x14ac:dyDescent="0.15">
      <c r="A58815" t="s">
        <v>1175</v>
      </c>
      <c r="B58815" t="s">
        <v>2425</v>
      </c>
      <c r="C58815" s="28">
        <v>51136</v>
      </c>
      <c r="E58815">
        <v>0</v>
      </c>
    </row>
    <row r="58816" spans="1:5" x14ac:dyDescent="0.15">
      <c r="A58816" t="s">
        <v>1175</v>
      </c>
      <c r="B58816" t="s">
        <v>2425</v>
      </c>
      <c r="C58816" s="28">
        <v>52963</v>
      </c>
      <c r="E58816">
        <v>0</v>
      </c>
    </row>
    <row r="58817" spans="1:5" x14ac:dyDescent="0.15">
      <c r="A58817" t="s">
        <v>1175</v>
      </c>
      <c r="B58817" t="s">
        <v>2426</v>
      </c>
      <c r="C58817" s="28">
        <v>46023</v>
      </c>
      <c r="E58817">
        <v>0</v>
      </c>
    </row>
    <row r="58818" spans="1:5" x14ac:dyDescent="0.15">
      <c r="A58818" t="s">
        <v>1175</v>
      </c>
      <c r="B58818" t="s">
        <v>2426</v>
      </c>
      <c r="C58818" s="28">
        <v>46753</v>
      </c>
      <c r="E58818">
        <v>0</v>
      </c>
    </row>
    <row r="58819" spans="1:5" x14ac:dyDescent="0.15">
      <c r="A58819" t="s">
        <v>1175</v>
      </c>
      <c r="B58819" t="s">
        <v>2426</v>
      </c>
      <c r="C58819" s="28">
        <v>47484</v>
      </c>
      <c r="E58819">
        <v>0</v>
      </c>
    </row>
    <row r="58820" spans="1:5" x14ac:dyDescent="0.15">
      <c r="A58820" t="s">
        <v>1175</v>
      </c>
      <c r="B58820" t="s">
        <v>2426</v>
      </c>
      <c r="C58820" s="28">
        <v>48214</v>
      </c>
      <c r="E58820">
        <v>0</v>
      </c>
    </row>
    <row r="58821" spans="1:5" x14ac:dyDescent="0.15">
      <c r="A58821" t="s">
        <v>1175</v>
      </c>
      <c r="B58821" t="s">
        <v>2426</v>
      </c>
      <c r="C58821" s="28">
        <v>48945</v>
      </c>
      <c r="E58821">
        <v>0</v>
      </c>
    </row>
    <row r="58822" spans="1:5" x14ac:dyDescent="0.15">
      <c r="A58822" t="s">
        <v>1175</v>
      </c>
      <c r="B58822" t="s">
        <v>2426</v>
      </c>
      <c r="C58822" s="28">
        <v>49310</v>
      </c>
      <c r="E58822">
        <v>0</v>
      </c>
    </row>
    <row r="58823" spans="1:5" x14ac:dyDescent="0.15">
      <c r="A58823" t="s">
        <v>1175</v>
      </c>
      <c r="B58823" t="s">
        <v>2426</v>
      </c>
      <c r="C58823" s="28">
        <v>50771</v>
      </c>
      <c r="E58823">
        <v>0</v>
      </c>
    </row>
    <row r="58824" spans="1:5" x14ac:dyDescent="0.15">
      <c r="A58824" t="s">
        <v>1175</v>
      </c>
      <c r="B58824" t="s">
        <v>2426</v>
      </c>
      <c r="C58824" s="28">
        <v>51136</v>
      </c>
      <c r="E58824">
        <v>0</v>
      </c>
    </row>
    <row r="58825" spans="1:5" x14ac:dyDescent="0.15">
      <c r="A58825" t="s">
        <v>1175</v>
      </c>
      <c r="B58825" t="s">
        <v>2426</v>
      </c>
      <c r="C58825" s="28">
        <v>52963</v>
      </c>
      <c r="E58825">
        <v>0</v>
      </c>
    </row>
    <row r="58826" spans="1:5" x14ac:dyDescent="0.15">
      <c r="A58826" t="s">
        <v>1175</v>
      </c>
      <c r="B58826" t="s">
        <v>2427</v>
      </c>
      <c r="C58826" s="28">
        <v>46023</v>
      </c>
      <c r="E58826">
        <v>0</v>
      </c>
    </row>
    <row r="58827" spans="1:5" x14ac:dyDescent="0.15">
      <c r="A58827" t="s">
        <v>1175</v>
      </c>
      <c r="B58827" t="s">
        <v>2427</v>
      </c>
      <c r="C58827" s="28">
        <v>46753</v>
      </c>
      <c r="E58827">
        <v>0</v>
      </c>
    </row>
    <row r="58828" spans="1:5" x14ac:dyDescent="0.15">
      <c r="A58828" t="s">
        <v>1175</v>
      </c>
      <c r="B58828" t="s">
        <v>2427</v>
      </c>
      <c r="C58828" s="28">
        <v>47484</v>
      </c>
      <c r="E58828">
        <v>0</v>
      </c>
    </row>
    <row r="58829" spans="1:5" x14ac:dyDescent="0.15">
      <c r="A58829" t="s">
        <v>1175</v>
      </c>
      <c r="B58829" t="s">
        <v>2427</v>
      </c>
      <c r="C58829" s="28">
        <v>48214</v>
      </c>
      <c r="E58829">
        <v>0</v>
      </c>
    </row>
    <row r="58830" spans="1:5" x14ac:dyDescent="0.15">
      <c r="A58830" t="s">
        <v>1175</v>
      </c>
      <c r="B58830" t="s">
        <v>2427</v>
      </c>
      <c r="C58830" s="28">
        <v>48945</v>
      </c>
      <c r="E58830">
        <v>0</v>
      </c>
    </row>
    <row r="58831" spans="1:5" x14ac:dyDescent="0.15">
      <c r="A58831" t="s">
        <v>1175</v>
      </c>
      <c r="B58831" t="s">
        <v>2427</v>
      </c>
      <c r="C58831" s="28">
        <v>49310</v>
      </c>
      <c r="E58831">
        <v>0</v>
      </c>
    </row>
    <row r="58832" spans="1:5" x14ac:dyDescent="0.15">
      <c r="A58832" t="s">
        <v>1175</v>
      </c>
      <c r="B58832" t="s">
        <v>2427</v>
      </c>
      <c r="C58832" s="28">
        <v>50771</v>
      </c>
      <c r="E58832">
        <v>0</v>
      </c>
    </row>
    <row r="58833" spans="1:5" x14ac:dyDescent="0.15">
      <c r="A58833" t="s">
        <v>1175</v>
      </c>
      <c r="B58833" t="s">
        <v>2427</v>
      </c>
      <c r="C58833" s="28">
        <v>51136</v>
      </c>
      <c r="E58833">
        <v>0</v>
      </c>
    </row>
    <row r="58834" spans="1:5" x14ac:dyDescent="0.15">
      <c r="A58834" t="s">
        <v>1175</v>
      </c>
      <c r="B58834" t="s">
        <v>2427</v>
      </c>
      <c r="C58834" s="28">
        <v>52963</v>
      </c>
      <c r="E58834">
        <v>0</v>
      </c>
    </row>
    <row r="58835" spans="1:5" x14ac:dyDescent="0.15">
      <c r="A58835" t="s">
        <v>1175</v>
      </c>
      <c r="B58835" t="s">
        <v>2428</v>
      </c>
      <c r="C58835" s="28">
        <v>46023</v>
      </c>
      <c r="E58835">
        <v>0</v>
      </c>
    </row>
    <row r="58836" spans="1:5" x14ac:dyDescent="0.15">
      <c r="A58836" t="s">
        <v>1175</v>
      </c>
      <c r="B58836" t="s">
        <v>2428</v>
      </c>
      <c r="C58836" s="28">
        <v>46753</v>
      </c>
      <c r="E58836">
        <v>0</v>
      </c>
    </row>
    <row r="58837" spans="1:5" x14ac:dyDescent="0.15">
      <c r="A58837" t="s">
        <v>1175</v>
      </c>
      <c r="B58837" t="s">
        <v>2428</v>
      </c>
      <c r="C58837" s="28">
        <v>47484</v>
      </c>
      <c r="E58837">
        <v>0</v>
      </c>
    </row>
    <row r="58838" spans="1:5" x14ac:dyDescent="0.15">
      <c r="A58838" t="s">
        <v>1175</v>
      </c>
      <c r="B58838" t="s">
        <v>2428</v>
      </c>
      <c r="C58838" s="28">
        <v>48214</v>
      </c>
      <c r="E58838">
        <v>0</v>
      </c>
    </row>
    <row r="58839" spans="1:5" x14ac:dyDescent="0.15">
      <c r="A58839" t="s">
        <v>1175</v>
      </c>
      <c r="B58839" t="s">
        <v>2428</v>
      </c>
      <c r="C58839" s="28">
        <v>48945</v>
      </c>
      <c r="E58839">
        <v>0</v>
      </c>
    </row>
    <row r="58840" spans="1:5" x14ac:dyDescent="0.15">
      <c r="A58840" t="s">
        <v>1175</v>
      </c>
      <c r="B58840" t="s">
        <v>2428</v>
      </c>
      <c r="C58840" s="28">
        <v>49310</v>
      </c>
      <c r="E58840">
        <v>0</v>
      </c>
    </row>
    <row r="58841" spans="1:5" x14ac:dyDescent="0.15">
      <c r="A58841" t="s">
        <v>1175</v>
      </c>
      <c r="B58841" t="s">
        <v>2428</v>
      </c>
      <c r="C58841" s="28">
        <v>50771</v>
      </c>
      <c r="E58841">
        <v>0</v>
      </c>
    </row>
    <row r="58842" spans="1:5" x14ac:dyDescent="0.15">
      <c r="A58842" t="s">
        <v>1175</v>
      </c>
      <c r="B58842" t="s">
        <v>2428</v>
      </c>
      <c r="C58842" s="28">
        <v>51136</v>
      </c>
      <c r="E58842">
        <v>0</v>
      </c>
    </row>
    <row r="58843" spans="1:5" x14ac:dyDescent="0.15">
      <c r="A58843" t="s">
        <v>1175</v>
      </c>
      <c r="B58843" t="s">
        <v>2428</v>
      </c>
      <c r="C58843" s="28">
        <v>52963</v>
      </c>
      <c r="E58843">
        <v>0</v>
      </c>
    </row>
    <row r="58844" spans="1:5" x14ac:dyDescent="0.15">
      <c r="A58844" t="s">
        <v>1175</v>
      </c>
      <c r="B58844" t="s">
        <v>2429</v>
      </c>
      <c r="C58844" s="28">
        <v>46023</v>
      </c>
      <c r="E58844">
        <v>0</v>
      </c>
    </row>
    <row r="58845" spans="1:5" x14ac:dyDescent="0.15">
      <c r="A58845" t="s">
        <v>1175</v>
      </c>
      <c r="B58845" t="s">
        <v>2429</v>
      </c>
      <c r="C58845" s="28">
        <v>46753</v>
      </c>
      <c r="E58845">
        <v>0</v>
      </c>
    </row>
    <row r="58846" spans="1:5" x14ac:dyDescent="0.15">
      <c r="A58846" t="s">
        <v>1175</v>
      </c>
      <c r="B58846" t="s">
        <v>2429</v>
      </c>
      <c r="C58846" s="28">
        <v>47484</v>
      </c>
      <c r="E58846">
        <v>0</v>
      </c>
    </row>
    <row r="58847" spans="1:5" x14ac:dyDescent="0.15">
      <c r="A58847" t="s">
        <v>1175</v>
      </c>
      <c r="B58847" t="s">
        <v>2429</v>
      </c>
      <c r="C58847" s="28">
        <v>48214</v>
      </c>
      <c r="E58847">
        <v>0</v>
      </c>
    </row>
    <row r="58848" spans="1:5" x14ac:dyDescent="0.15">
      <c r="A58848" t="s">
        <v>1175</v>
      </c>
      <c r="B58848" t="s">
        <v>2429</v>
      </c>
      <c r="C58848" s="28">
        <v>48945</v>
      </c>
      <c r="E58848">
        <v>0</v>
      </c>
    </row>
    <row r="58849" spans="1:5" x14ac:dyDescent="0.15">
      <c r="A58849" t="s">
        <v>1175</v>
      </c>
      <c r="B58849" t="s">
        <v>2429</v>
      </c>
      <c r="C58849" s="28">
        <v>49310</v>
      </c>
      <c r="E58849">
        <v>0</v>
      </c>
    </row>
    <row r="58850" spans="1:5" x14ac:dyDescent="0.15">
      <c r="A58850" t="s">
        <v>1175</v>
      </c>
      <c r="B58850" t="s">
        <v>2429</v>
      </c>
      <c r="C58850" s="28">
        <v>50771</v>
      </c>
      <c r="E58850">
        <v>0</v>
      </c>
    </row>
    <row r="58851" spans="1:5" x14ac:dyDescent="0.15">
      <c r="A58851" t="s">
        <v>1175</v>
      </c>
      <c r="B58851" t="s">
        <v>2429</v>
      </c>
      <c r="C58851" s="28">
        <v>51136</v>
      </c>
      <c r="E58851">
        <v>0</v>
      </c>
    </row>
    <row r="58852" spans="1:5" x14ac:dyDescent="0.15">
      <c r="A58852" t="s">
        <v>1175</v>
      </c>
      <c r="B58852" t="s">
        <v>2429</v>
      </c>
      <c r="C58852" s="28">
        <v>52963</v>
      </c>
      <c r="E58852">
        <v>0</v>
      </c>
    </row>
    <row r="58853" spans="1:5" x14ac:dyDescent="0.15">
      <c r="A58853" t="s">
        <v>1175</v>
      </c>
      <c r="B58853" t="s">
        <v>1422</v>
      </c>
      <c r="C58853" s="28">
        <v>46023</v>
      </c>
      <c r="D58853">
        <v>0</v>
      </c>
      <c r="E58853">
        <v>0</v>
      </c>
    </row>
    <row r="58854" spans="1:5" x14ac:dyDescent="0.15">
      <c r="A58854" t="s">
        <v>1175</v>
      </c>
      <c r="B58854" t="s">
        <v>1422</v>
      </c>
      <c r="C58854" s="28">
        <v>46753</v>
      </c>
      <c r="D58854">
        <v>0</v>
      </c>
      <c r="E58854">
        <v>0</v>
      </c>
    </row>
    <row r="58855" spans="1:5" x14ac:dyDescent="0.15">
      <c r="A58855" t="s">
        <v>1175</v>
      </c>
      <c r="B58855" t="s">
        <v>1422</v>
      </c>
      <c r="C58855" s="28">
        <v>47484</v>
      </c>
      <c r="D58855">
        <v>0</v>
      </c>
      <c r="E58855">
        <v>0</v>
      </c>
    </row>
    <row r="58856" spans="1:5" x14ac:dyDescent="0.15">
      <c r="A58856" t="s">
        <v>1175</v>
      </c>
      <c r="B58856" t="s">
        <v>1422</v>
      </c>
      <c r="C58856" s="28">
        <v>48214</v>
      </c>
      <c r="D58856">
        <v>0</v>
      </c>
      <c r="E58856">
        <v>0</v>
      </c>
    </row>
    <row r="58857" spans="1:5" x14ac:dyDescent="0.15">
      <c r="A58857" t="s">
        <v>1175</v>
      </c>
      <c r="B58857" t="s">
        <v>1422</v>
      </c>
      <c r="C58857" s="28">
        <v>48945</v>
      </c>
      <c r="D58857">
        <v>0</v>
      </c>
      <c r="E58857">
        <v>0</v>
      </c>
    </row>
    <row r="58858" spans="1:5" x14ac:dyDescent="0.15">
      <c r="A58858" t="s">
        <v>1175</v>
      </c>
      <c r="B58858" t="s">
        <v>1422</v>
      </c>
      <c r="C58858" s="28">
        <v>49310</v>
      </c>
      <c r="D58858">
        <v>0</v>
      </c>
      <c r="E58858">
        <v>0</v>
      </c>
    </row>
    <row r="58859" spans="1:5" x14ac:dyDescent="0.15">
      <c r="A58859" t="s">
        <v>1175</v>
      </c>
      <c r="B58859" t="s">
        <v>1422</v>
      </c>
      <c r="C58859" s="28">
        <v>50771</v>
      </c>
      <c r="D58859">
        <v>0</v>
      </c>
      <c r="E58859">
        <v>0</v>
      </c>
    </row>
    <row r="58860" spans="1:5" x14ac:dyDescent="0.15">
      <c r="A58860" t="s">
        <v>1175</v>
      </c>
      <c r="B58860" t="s">
        <v>1422</v>
      </c>
      <c r="C58860" s="28">
        <v>51136</v>
      </c>
      <c r="D58860">
        <v>0</v>
      </c>
      <c r="E58860">
        <v>0</v>
      </c>
    </row>
    <row r="58861" spans="1:5" x14ac:dyDescent="0.15">
      <c r="A58861" t="s">
        <v>1175</v>
      </c>
      <c r="B58861" t="s">
        <v>1422</v>
      </c>
      <c r="C58861" s="28">
        <v>52963</v>
      </c>
      <c r="D58861">
        <v>0</v>
      </c>
      <c r="E58861">
        <v>0</v>
      </c>
    </row>
    <row r="58862" spans="1:5" x14ac:dyDescent="0.15">
      <c r="A58862" t="s">
        <v>1175</v>
      </c>
      <c r="B58862" t="s">
        <v>2430</v>
      </c>
      <c r="C58862" s="28">
        <v>46023</v>
      </c>
      <c r="E58862">
        <v>0</v>
      </c>
    </row>
    <row r="58863" spans="1:5" x14ac:dyDescent="0.15">
      <c r="A58863" t="s">
        <v>1175</v>
      </c>
      <c r="B58863" t="s">
        <v>2430</v>
      </c>
      <c r="C58863" s="28">
        <v>46753</v>
      </c>
      <c r="E58863">
        <v>0</v>
      </c>
    </row>
    <row r="58864" spans="1:5" x14ac:dyDescent="0.15">
      <c r="A58864" t="s">
        <v>1175</v>
      </c>
      <c r="B58864" t="s">
        <v>2430</v>
      </c>
      <c r="C58864" s="28">
        <v>47484</v>
      </c>
      <c r="E58864">
        <v>0</v>
      </c>
    </row>
    <row r="58865" spans="1:5" x14ac:dyDescent="0.15">
      <c r="A58865" t="s">
        <v>1175</v>
      </c>
      <c r="B58865" t="s">
        <v>2430</v>
      </c>
      <c r="C58865" s="28">
        <v>48214</v>
      </c>
      <c r="E58865">
        <v>0</v>
      </c>
    </row>
    <row r="58866" spans="1:5" x14ac:dyDescent="0.15">
      <c r="A58866" t="s">
        <v>1175</v>
      </c>
      <c r="B58866" t="s">
        <v>2430</v>
      </c>
      <c r="C58866" s="28">
        <v>48945</v>
      </c>
      <c r="E58866">
        <v>0</v>
      </c>
    </row>
    <row r="58867" spans="1:5" x14ac:dyDescent="0.15">
      <c r="A58867" t="s">
        <v>1175</v>
      </c>
      <c r="B58867" t="s">
        <v>2430</v>
      </c>
      <c r="C58867" s="28">
        <v>49310</v>
      </c>
      <c r="E58867">
        <v>0</v>
      </c>
    </row>
    <row r="58868" spans="1:5" x14ac:dyDescent="0.15">
      <c r="A58868" t="s">
        <v>1175</v>
      </c>
      <c r="B58868" t="s">
        <v>2430</v>
      </c>
      <c r="C58868" s="28">
        <v>50771</v>
      </c>
      <c r="E58868">
        <v>0</v>
      </c>
    </row>
    <row r="58869" spans="1:5" x14ac:dyDescent="0.15">
      <c r="A58869" t="s">
        <v>1175</v>
      </c>
      <c r="B58869" t="s">
        <v>2430</v>
      </c>
      <c r="C58869" s="28">
        <v>51136</v>
      </c>
      <c r="E58869">
        <v>0</v>
      </c>
    </row>
    <row r="58870" spans="1:5" x14ac:dyDescent="0.15">
      <c r="A58870" t="s">
        <v>1175</v>
      </c>
      <c r="B58870" t="s">
        <v>2430</v>
      </c>
      <c r="C58870" s="28">
        <v>52963</v>
      </c>
      <c r="E58870">
        <v>0</v>
      </c>
    </row>
    <row r="58871" spans="1:5" x14ac:dyDescent="0.15">
      <c r="A58871" t="s">
        <v>1175</v>
      </c>
      <c r="B58871" t="s">
        <v>2431</v>
      </c>
      <c r="C58871" s="28">
        <v>46023</v>
      </c>
      <c r="E58871">
        <v>0</v>
      </c>
    </row>
    <row r="58872" spans="1:5" x14ac:dyDescent="0.15">
      <c r="A58872" t="s">
        <v>1175</v>
      </c>
      <c r="B58872" t="s">
        <v>2431</v>
      </c>
      <c r="C58872" s="28">
        <v>46753</v>
      </c>
      <c r="E58872">
        <v>0</v>
      </c>
    </row>
    <row r="58873" spans="1:5" x14ac:dyDescent="0.15">
      <c r="A58873" t="s">
        <v>1175</v>
      </c>
      <c r="B58873" t="s">
        <v>2431</v>
      </c>
      <c r="C58873" s="28">
        <v>47484</v>
      </c>
      <c r="E58873">
        <v>0</v>
      </c>
    </row>
    <row r="58874" spans="1:5" x14ac:dyDescent="0.15">
      <c r="A58874" t="s">
        <v>1175</v>
      </c>
      <c r="B58874" t="s">
        <v>2431</v>
      </c>
      <c r="C58874" s="28">
        <v>48214</v>
      </c>
      <c r="E58874">
        <v>0</v>
      </c>
    </row>
    <row r="58875" spans="1:5" x14ac:dyDescent="0.15">
      <c r="A58875" t="s">
        <v>1175</v>
      </c>
      <c r="B58875" t="s">
        <v>2431</v>
      </c>
      <c r="C58875" s="28">
        <v>48945</v>
      </c>
      <c r="E58875">
        <v>0</v>
      </c>
    </row>
    <row r="58876" spans="1:5" x14ac:dyDescent="0.15">
      <c r="A58876" t="s">
        <v>1175</v>
      </c>
      <c r="B58876" t="s">
        <v>2431</v>
      </c>
      <c r="C58876" s="28">
        <v>49310</v>
      </c>
      <c r="E58876">
        <v>0</v>
      </c>
    </row>
    <row r="58877" spans="1:5" x14ac:dyDescent="0.15">
      <c r="A58877" t="s">
        <v>1175</v>
      </c>
      <c r="B58877" t="s">
        <v>2431</v>
      </c>
      <c r="C58877" s="28">
        <v>50771</v>
      </c>
      <c r="E58877">
        <v>0</v>
      </c>
    </row>
    <row r="58878" spans="1:5" x14ac:dyDescent="0.15">
      <c r="A58878" t="s">
        <v>1175</v>
      </c>
      <c r="B58878" t="s">
        <v>2431</v>
      </c>
      <c r="C58878" s="28">
        <v>51136</v>
      </c>
      <c r="E58878">
        <v>0</v>
      </c>
    </row>
    <row r="58879" spans="1:5" x14ac:dyDescent="0.15">
      <c r="A58879" t="s">
        <v>1175</v>
      </c>
      <c r="B58879" t="s">
        <v>2431</v>
      </c>
      <c r="C58879" s="28">
        <v>52963</v>
      </c>
      <c r="E58879">
        <v>0</v>
      </c>
    </row>
    <row r="58880" spans="1:5" x14ac:dyDescent="0.15">
      <c r="A58880" t="s">
        <v>1175</v>
      </c>
      <c r="B58880" t="s">
        <v>2432</v>
      </c>
      <c r="C58880" s="28">
        <v>46023</v>
      </c>
      <c r="E58880">
        <v>0</v>
      </c>
    </row>
    <row r="58881" spans="1:5" x14ac:dyDescent="0.15">
      <c r="A58881" t="s">
        <v>1175</v>
      </c>
      <c r="B58881" t="s">
        <v>2432</v>
      </c>
      <c r="C58881" s="28">
        <v>46753</v>
      </c>
      <c r="E58881">
        <v>0</v>
      </c>
    </row>
    <row r="58882" spans="1:5" x14ac:dyDescent="0.15">
      <c r="A58882" t="s">
        <v>1175</v>
      </c>
      <c r="B58882" t="s">
        <v>2432</v>
      </c>
      <c r="C58882" s="28">
        <v>47484</v>
      </c>
      <c r="E58882">
        <v>0</v>
      </c>
    </row>
    <row r="58883" spans="1:5" x14ac:dyDescent="0.15">
      <c r="A58883" t="s">
        <v>1175</v>
      </c>
      <c r="B58883" t="s">
        <v>2432</v>
      </c>
      <c r="C58883" s="28">
        <v>48214</v>
      </c>
      <c r="E58883">
        <v>0</v>
      </c>
    </row>
    <row r="58884" spans="1:5" x14ac:dyDescent="0.15">
      <c r="A58884" t="s">
        <v>1175</v>
      </c>
      <c r="B58884" t="s">
        <v>2432</v>
      </c>
      <c r="C58884" s="28">
        <v>48945</v>
      </c>
      <c r="E58884">
        <v>0</v>
      </c>
    </row>
    <row r="58885" spans="1:5" x14ac:dyDescent="0.15">
      <c r="A58885" t="s">
        <v>1175</v>
      </c>
      <c r="B58885" t="s">
        <v>2432</v>
      </c>
      <c r="C58885" s="28">
        <v>49310</v>
      </c>
      <c r="E58885">
        <v>0</v>
      </c>
    </row>
    <row r="58886" spans="1:5" x14ac:dyDescent="0.15">
      <c r="A58886" t="s">
        <v>1175</v>
      </c>
      <c r="B58886" t="s">
        <v>2432</v>
      </c>
      <c r="C58886" s="28">
        <v>50771</v>
      </c>
      <c r="E58886">
        <v>0</v>
      </c>
    </row>
    <row r="58887" spans="1:5" x14ac:dyDescent="0.15">
      <c r="A58887" t="s">
        <v>1175</v>
      </c>
      <c r="B58887" t="s">
        <v>2432</v>
      </c>
      <c r="C58887" s="28">
        <v>51136</v>
      </c>
      <c r="E58887">
        <v>0</v>
      </c>
    </row>
    <row r="58888" spans="1:5" x14ac:dyDescent="0.15">
      <c r="A58888" t="s">
        <v>1175</v>
      </c>
      <c r="B58888" t="s">
        <v>2432</v>
      </c>
      <c r="C58888" s="28">
        <v>52963</v>
      </c>
      <c r="E58888">
        <v>0</v>
      </c>
    </row>
    <row r="58889" spans="1:5" x14ac:dyDescent="0.15">
      <c r="A58889" t="s">
        <v>1175</v>
      </c>
      <c r="B58889" t="s">
        <v>2433</v>
      </c>
      <c r="C58889" s="28">
        <v>46023</v>
      </c>
      <c r="E58889">
        <v>0</v>
      </c>
    </row>
    <row r="58890" spans="1:5" x14ac:dyDescent="0.15">
      <c r="A58890" t="s">
        <v>1175</v>
      </c>
      <c r="B58890" t="s">
        <v>2433</v>
      </c>
      <c r="C58890" s="28">
        <v>46753</v>
      </c>
      <c r="E58890">
        <v>0</v>
      </c>
    </row>
    <row r="58891" spans="1:5" x14ac:dyDescent="0.15">
      <c r="A58891" t="s">
        <v>1175</v>
      </c>
      <c r="B58891" t="s">
        <v>2433</v>
      </c>
      <c r="C58891" s="28">
        <v>47484</v>
      </c>
      <c r="E58891">
        <v>0</v>
      </c>
    </row>
    <row r="58892" spans="1:5" x14ac:dyDescent="0.15">
      <c r="A58892" t="s">
        <v>1175</v>
      </c>
      <c r="B58892" t="s">
        <v>2433</v>
      </c>
      <c r="C58892" s="28">
        <v>48214</v>
      </c>
      <c r="E58892">
        <v>0</v>
      </c>
    </row>
    <row r="58893" spans="1:5" x14ac:dyDescent="0.15">
      <c r="A58893" t="s">
        <v>1175</v>
      </c>
      <c r="B58893" t="s">
        <v>2433</v>
      </c>
      <c r="C58893" s="28">
        <v>48945</v>
      </c>
      <c r="E58893">
        <v>0</v>
      </c>
    </row>
    <row r="58894" spans="1:5" x14ac:dyDescent="0.15">
      <c r="A58894" t="s">
        <v>1175</v>
      </c>
      <c r="B58894" t="s">
        <v>2433</v>
      </c>
      <c r="C58894" s="28">
        <v>49310</v>
      </c>
      <c r="E58894">
        <v>0</v>
      </c>
    </row>
    <row r="58895" spans="1:5" x14ac:dyDescent="0.15">
      <c r="A58895" t="s">
        <v>1175</v>
      </c>
      <c r="B58895" t="s">
        <v>2433</v>
      </c>
      <c r="C58895" s="28">
        <v>50771</v>
      </c>
      <c r="E58895">
        <v>0</v>
      </c>
    </row>
    <row r="58896" spans="1:5" x14ac:dyDescent="0.15">
      <c r="A58896" t="s">
        <v>1175</v>
      </c>
      <c r="B58896" t="s">
        <v>2433</v>
      </c>
      <c r="C58896" s="28">
        <v>51136</v>
      </c>
      <c r="E58896">
        <v>0</v>
      </c>
    </row>
    <row r="58897" spans="1:5" x14ac:dyDescent="0.15">
      <c r="A58897" t="s">
        <v>1175</v>
      </c>
      <c r="B58897" t="s">
        <v>2433</v>
      </c>
      <c r="C58897" s="28">
        <v>52963</v>
      </c>
      <c r="E58897">
        <v>0</v>
      </c>
    </row>
    <row r="58898" spans="1:5" x14ac:dyDescent="0.15">
      <c r="A58898" t="s">
        <v>1175</v>
      </c>
      <c r="B58898" t="s">
        <v>2434</v>
      </c>
      <c r="C58898" s="28">
        <v>46023</v>
      </c>
      <c r="E58898">
        <v>0</v>
      </c>
    </row>
    <row r="58899" spans="1:5" x14ac:dyDescent="0.15">
      <c r="A58899" t="s">
        <v>1175</v>
      </c>
      <c r="B58899" t="s">
        <v>2434</v>
      </c>
      <c r="C58899" s="28">
        <v>46753</v>
      </c>
      <c r="E58899">
        <v>0</v>
      </c>
    </row>
    <row r="58900" spans="1:5" x14ac:dyDescent="0.15">
      <c r="A58900" t="s">
        <v>1175</v>
      </c>
      <c r="B58900" t="s">
        <v>2434</v>
      </c>
      <c r="C58900" s="28">
        <v>47484</v>
      </c>
      <c r="E58900">
        <v>0</v>
      </c>
    </row>
    <row r="58901" spans="1:5" x14ac:dyDescent="0.15">
      <c r="A58901" t="s">
        <v>1175</v>
      </c>
      <c r="B58901" t="s">
        <v>2434</v>
      </c>
      <c r="C58901" s="28">
        <v>48214</v>
      </c>
      <c r="E58901">
        <v>0</v>
      </c>
    </row>
    <row r="58902" spans="1:5" x14ac:dyDescent="0.15">
      <c r="A58902" t="s">
        <v>1175</v>
      </c>
      <c r="B58902" t="s">
        <v>2434</v>
      </c>
      <c r="C58902" s="28">
        <v>48945</v>
      </c>
      <c r="E58902">
        <v>0</v>
      </c>
    </row>
    <row r="58903" spans="1:5" x14ac:dyDescent="0.15">
      <c r="A58903" t="s">
        <v>1175</v>
      </c>
      <c r="B58903" t="s">
        <v>2434</v>
      </c>
      <c r="C58903" s="28">
        <v>49310</v>
      </c>
      <c r="E58903">
        <v>0</v>
      </c>
    </row>
    <row r="58904" spans="1:5" x14ac:dyDescent="0.15">
      <c r="A58904" t="s">
        <v>1175</v>
      </c>
      <c r="B58904" t="s">
        <v>2434</v>
      </c>
      <c r="C58904" s="28">
        <v>50771</v>
      </c>
      <c r="E58904">
        <v>0</v>
      </c>
    </row>
    <row r="58905" spans="1:5" x14ac:dyDescent="0.15">
      <c r="A58905" t="s">
        <v>1175</v>
      </c>
      <c r="B58905" t="s">
        <v>2434</v>
      </c>
      <c r="C58905" s="28">
        <v>51136</v>
      </c>
      <c r="E58905">
        <v>0</v>
      </c>
    </row>
    <row r="58906" spans="1:5" x14ac:dyDescent="0.15">
      <c r="A58906" t="s">
        <v>1175</v>
      </c>
      <c r="B58906" t="s">
        <v>2434</v>
      </c>
      <c r="C58906" s="28">
        <v>52963</v>
      </c>
      <c r="E58906">
        <v>0</v>
      </c>
    </row>
    <row r="58907" spans="1:5" x14ac:dyDescent="0.15">
      <c r="A58907" t="s">
        <v>1175</v>
      </c>
      <c r="B58907" t="s">
        <v>2435</v>
      </c>
      <c r="C58907" s="28">
        <v>46023</v>
      </c>
      <c r="E58907">
        <v>0</v>
      </c>
    </row>
    <row r="58908" spans="1:5" x14ac:dyDescent="0.15">
      <c r="A58908" t="s">
        <v>1175</v>
      </c>
      <c r="B58908" t="s">
        <v>2435</v>
      </c>
      <c r="C58908" s="28">
        <v>46753</v>
      </c>
      <c r="E58908">
        <v>0</v>
      </c>
    </row>
    <row r="58909" spans="1:5" x14ac:dyDescent="0.15">
      <c r="A58909" t="s">
        <v>1175</v>
      </c>
      <c r="B58909" t="s">
        <v>2435</v>
      </c>
      <c r="C58909" s="28">
        <v>47484</v>
      </c>
      <c r="E58909">
        <v>0</v>
      </c>
    </row>
    <row r="58910" spans="1:5" x14ac:dyDescent="0.15">
      <c r="A58910" t="s">
        <v>1175</v>
      </c>
      <c r="B58910" t="s">
        <v>2435</v>
      </c>
      <c r="C58910" s="28">
        <v>48214</v>
      </c>
      <c r="E58910">
        <v>0</v>
      </c>
    </row>
    <row r="58911" spans="1:5" x14ac:dyDescent="0.15">
      <c r="A58911" t="s">
        <v>1175</v>
      </c>
      <c r="B58911" t="s">
        <v>2435</v>
      </c>
      <c r="C58911" s="28">
        <v>48945</v>
      </c>
      <c r="E58911">
        <v>0</v>
      </c>
    </row>
    <row r="58912" spans="1:5" x14ac:dyDescent="0.15">
      <c r="A58912" t="s">
        <v>1175</v>
      </c>
      <c r="B58912" t="s">
        <v>2435</v>
      </c>
      <c r="C58912" s="28">
        <v>49310</v>
      </c>
      <c r="E58912">
        <v>0</v>
      </c>
    </row>
    <row r="58913" spans="1:5" x14ac:dyDescent="0.15">
      <c r="A58913" t="s">
        <v>1175</v>
      </c>
      <c r="B58913" t="s">
        <v>2435</v>
      </c>
      <c r="C58913" s="28">
        <v>50771</v>
      </c>
      <c r="E58913">
        <v>0</v>
      </c>
    </row>
    <row r="58914" spans="1:5" x14ac:dyDescent="0.15">
      <c r="A58914" t="s">
        <v>1175</v>
      </c>
      <c r="B58914" t="s">
        <v>2435</v>
      </c>
      <c r="C58914" s="28">
        <v>51136</v>
      </c>
      <c r="E58914">
        <v>0</v>
      </c>
    </row>
    <row r="58915" spans="1:5" x14ac:dyDescent="0.15">
      <c r="A58915" t="s">
        <v>1175</v>
      </c>
      <c r="B58915" t="s">
        <v>2435</v>
      </c>
      <c r="C58915" s="28">
        <v>52963</v>
      </c>
      <c r="E58915">
        <v>0</v>
      </c>
    </row>
    <row r="58916" spans="1:5" x14ac:dyDescent="0.15">
      <c r="A58916" t="s">
        <v>1175</v>
      </c>
      <c r="B58916" t="s">
        <v>2436</v>
      </c>
      <c r="C58916" s="28">
        <v>46023</v>
      </c>
      <c r="E58916">
        <v>0</v>
      </c>
    </row>
    <row r="58917" spans="1:5" x14ac:dyDescent="0.15">
      <c r="A58917" t="s">
        <v>1175</v>
      </c>
      <c r="B58917" t="s">
        <v>2436</v>
      </c>
      <c r="C58917" s="28">
        <v>46753</v>
      </c>
      <c r="E58917">
        <v>0</v>
      </c>
    </row>
    <row r="58918" spans="1:5" x14ac:dyDescent="0.15">
      <c r="A58918" t="s">
        <v>1175</v>
      </c>
      <c r="B58918" t="s">
        <v>2436</v>
      </c>
      <c r="C58918" s="28">
        <v>47484</v>
      </c>
      <c r="E58918">
        <v>0</v>
      </c>
    </row>
    <row r="58919" spans="1:5" x14ac:dyDescent="0.15">
      <c r="A58919" t="s">
        <v>1175</v>
      </c>
      <c r="B58919" t="s">
        <v>2436</v>
      </c>
      <c r="C58919" s="28">
        <v>48214</v>
      </c>
      <c r="E58919">
        <v>0</v>
      </c>
    </row>
    <row r="58920" spans="1:5" x14ac:dyDescent="0.15">
      <c r="A58920" t="s">
        <v>1175</v>
      </c>
      <c r="B58920" t="s">
        <v>2436</v>
      </c>
      <c r="C58920" s="28">
        <v>48945</v>
      </c>
      <c r="E58920">
        <v>0</v>
      </c>
    </row>
    <row r="58921" spans="1:5" x14ac:dyDescent="0.15">
      <c r="A58921" t="s">
        <v>1175</v>
      </c>
      <c r="B58921" t="s">
        <v>2436</v>
      </c>
      <c r="C58921" s="28">
        <v>49310</v>
      </c>
      <c r="E58921">
        <v>0</v>
      </c>
    </row>
    <row r="58922" spans="1:5" x14ac:dyDescent="0.15">
      <c r="A58922" t="s">
        <v>1175</v>
      </c>
      <c r="B58922" t="s">
        <v>2436</v>
      </c>
      <c r="C58922" s="28">
        <v>50771</v>
      </c>
      <c r="E58922">
        <v>0</v>
      </c>
    </row>
    <row r="58923" spans="1:5" x14ac:dyDescent="0.15">
      <c r="A58923" t="s">
        <v>1175</v>
      </c>
      <c r="B58923" t="s">
        <v>2436</v>
      </c>
      <c r="C58923" s="28">
        <v>51136</v>
      </c>
      <c r="E58923">
        <v>0</v>
      </c>
    </row>
    <row r="58924" spans="1:5" x14ac:dyDescent="0.15">
      <c r="A58924" t="s">
        <v>1175</v>
      </c>
      <c r="B58924" t="s">
        <v>2436</v>
      </c>
      <c r="C58924" s="28">
        <v>52963</v>
      </c>
      <c r="E58924">
        <v>0</v>
      </c>
    </row>
    <row r="58925" spans="1:5" x14ac:dyDescent="0.15">
      <c r="A58925" t="s">
        <v>1175</v>
      </c>
      <c r="B58925" t="s">
        <v>2437</v>
      </c>
      <c r="C58925" s="28">
        <v>46023</v>
      </c>
      <c r="E58925">
        <v>0</v>
      </c>
    </row>
    <row r="58926" spans="1:5" x14ac:dyDescent="0.15">
      <c r="A58926" t="s">
        <v>1175</v>
      </c>
      <c r="B58926" t="s">
        <v>2437</v>
      </c>
      <c r="C58926" s="28">
        <v>46753</v>
      </c>
      <c r="E58926">
        <v>0</v>
      </c>
    </row>
    <row r="58927" spans="1:5" x14ac:dyDescent="0.15">
      <c r="A58927" t="s">
        <v>1175</v>
      </c>
      <c r="B58927" t="s">
        <v>2437</v>
      </c>
      <c r="C58927" s="28">
        <v>47484</v>
      </c>
      <c r="E58927">
        <v>0</v>
      </c>
    </row>
    <row r="58928" spans="1:5" x14ac:dyDescent="0.15">
      <c r="A58928" t="s">
        <v>1175</v>
      </c>
      <c r="B58928" t="s">
        <v>2437</v>
      </c>
      <c r="C58928" s="28">
        <v>48214</v>
      </c>
      <c r="E58928">
        <v>0</v>
      </c>
    </row>
    <row r="58929" spans="1:5" x14ac:dyDescent="0.15">
      <c r="A58929" t="s">
        <v>1175</v>
      </c>
      <c r="B58929" t="s">
        <v>2437</v>
      </c>
      <c r="C58929" s="28">
        <v>48945</v>
      </c>
      <c r="E58929">
        <v>0</v>
      </c>
    </row>
    <row r="58930" spans="1:5" x14ac:dyDescent="0.15">
      <c r="A58930" t="s">
        <v>1175</v>
      </c>
      <c r="B58930" t="s">
        <v>2437</v>
      </c>
      <c r="C58930" s="28">
        <v>49310</v>
      </c>
      <c r="E58930">
        <v>0</v>
      </c>
    </row>
    <row r="58931" spans="1:5" x14ac:dyDescent="0.15">
      <c r="A58931" t="s">
        <v>1175</v>
      </c>
      <c r="B58931" t="s">
        <v>2437</v>
      </c>
      <c r="C58931" s="28">
        <v>50771</v>
      </c>
      <c r="E58931">
        <v>0</v>
      </c>
    </row>
    <row r="58932" spans="1:5" x14ac:dyDescent="0.15">
      <c r="A58932" t="s">
        <v>1175</v>
      </c>
      <c r="B58932" t="s">
        <v>2437</v>
      </c>
      <c r="C58932" s="28">
        <v>51136</v>
      </c>
      <c r="E58932">
        <v>0</v>
      </c>
    </row>
    <row r="58933" spans="1:5" x14ac:dyDescent="0.15">
      <c r="A58933" t="s">
        <v>1175</v>
      </c>
      <c r="B58933" t="s">
        <v>2437</v>
      </c>
      <c r="C58933" s="28">
        <v>52963</v>
      </c>
      <c r="E58933">
        <v>0</v>
      </c>
    </row>
    <row r="58934" spans="1:5" x14ac:dyDescent="0.15">
      <c r="A58934" t="s">
        <v>1175</v>
      </c>
      <c r="B58934" t="s">
        <v>2438</v>
      </c>
      <c r="C58934" s="28">
        <v>46023</v>
      </c>
      <c r="E58934">
        <v>0</v>
      </c>
    </row>
    <row r="58935" spans="1:5" x14ac:dyDescent="0.15">
      <c r="A58935" t="s">
        <v>1175</v>
      </c>
      <c r="B58935" t="s">
        <v>2438</v>
      </c>
      <c r="C58935" s="28">
        <v>46753</v>
      </c>
      <c r="E58935">
        <v>0</v>
      </c>
    </row>
    <row r="58936" spans="1:5" x14ac:dyDescent="0.15">
      <c r="A58936" t="s">
        <v>1175</v>
      </c>
      <c r="B58936" t="s">
        <v>2438</v>
      </c>
      <c r="C58936" s="28">
        <v>47484</v>
      </c>
      <c r="E58936">
        <v>0</v>
      </c>
    </row>
    <row r="58937" spans="1:5" x14ac:dyDescent="0.15">
      <c r="A58937" t="s">
        <v>1175</v>
      </c>
      <c r="B58937" t="s">
        <v>2438</v>
      </c>
      <c r="C58937" s="28">
        <v>48214</v>
      </c>
      <c r="E58937">
        <v>0</v>
      </c>
    </row>
    <row r="58938" spans="1:5" x14ac:dyDescent="0.15">
      <c r="A58938" t="s">
        <v>1175</v>
      </c>
      <c r="B58938" t="s">
        <v>2438</v>
      </c>
      <c r="C58938" s="28">
        <v>48945</v>
      </c>
      <c r="E58938">
        <v>0</v>
      </c>
    </row>
    <row r="58939" spans="1:5" x14ac:dyDescent="0.15">
      <c r="A58939" t="s">
        <v>1175</v>
      </c>
      <c r="B58939" t="s">
        <v>2438</v>
      </c>
      <c r="C58939" s="28">
        <v>49310</v>
      </c>
      <c r="E58939">
        <v>0</v>
      </c>
    </row>
    <row r="58940" spans="1:5" x14ac:dyDescent="0.15">
      <c r="A58940" t="s">
        <v>1175</v>
      </c>
      <c r="B58940" t="s">
        <v>2438</v>
      </c>
      <c r="C58940" s="28">
        <v>50771</v>
      </c>
      <c r="E58940">
        <v>0</v>
      </c>
    </row>
    <row r="58941" spans="1:5" x14ac:dyDescent="0.15">
      <c r="A58941" t="s">
        <v>1175</v>
      </c>
      <c r="B58941" t="s">
        <v>2438</v>
      </c>
      <c r="C58941" s="28">
        <v>51136</v>
      </c>
      <c r="E58941">
        <v>0</v>
      </c>
    </row>
    <row r="58942" spans="1:5" x14ac:dyDescent="0.15">
      <c r="A58942" t="s">
        <v>1175</v>
      </c>
      <c r="B58942" t="s">
        <v>2438</v>
      </c>
      <c r="C58942" s="28">
        <v>52963</v>
      </c>
      <c r="E58942">
        <v>0</v>
      </c>
    </row>
    <row r="58943" spans="1:5" x14ac:dyDescent="0.15">
      <c r="A58943" t="s">
        <v>1175</v>
      </c>
      <c r="B58943" t="s">
        <v>2439</v>
      </c>
      <c r="C58943" s="28">
        <v>46023</v>
      </c>
      <c r="E58943">
        <v>0</v>
      </c>
    </row>
    <row r="58944" spans="1:5" x14ac:dyDescent="0.15">
      <c r="A58944" t="s">
        <v>1175</v>
      </c>
      <c r="B58944" t="s">
        <v>2439</v>
      </c>
      <c r="C58944" s="28">
        <v>46753</v>
      </c>
      <c r="E58944">
        <v>0</v>
      </c>
    </row>
    <row r="58945" spans="1:5" x14ac:dyDescent="0.15">
      <c r="A58945" t="s">
        <v>1175</v>
      </c>
      <c r="B58945" t="s">
        <v>2439</v>
      </c>
      <c r="C58945" s="28">
        <v>47484</v>
      </c>
      <c r="E58945">
        <v>0</v>
      </c>
    </row>
    <row r="58946" spans="1:5" x14ac:dyDescent="0.15">
      <c r="A58946" t="s">
        <v>1175</v>
      </c>
      <c r="B58946" t="s">
        <v>2439</v>
      </c>
      <c r="C58946" s="28">
        <v>48214</v>
      </c>
      <c r="E58946">
        <v>0</v>
      </c>
    </row>
    <row r="58947" spans="1:5" x14ac:dyDescent="0.15">
      <c r="A58947" t="s">
        <v>1175</v>
      </c>
      <c r="B58947" t="s">
        <v>2439</v>
      </c>
      <c r="C58947" s="28">
        <v>48945</v>
      </c>
      <c r="E58947">
        <v>0</v>
      </c>
    </row>
    <row r="58948" spans="1:5" x14ac:dyDescent="0.15">
      <c r="A58948" t="s">
        <v>1175</v>
      </c>
      <c r="B58948" t="s">
        <v>2439</v>
      </c>
      <c r="C58948" s="28">
        <v>49310</v>
      </c>
      <c r="E58948">
        <v>0</v>
      </c>
    </row>
    <row r="58949" spans="1:5" x14ac:dyDescent="0.15">
      <c r="A58949" t="s">
        <v>1175</v>
      </c>
      <c r="B58949" t="s">
        <v>2439</v>
      </c>
      <c r="C58949" s="28">
        <v>50771</v>
      </c>
      <c r="E58949">
        <v>0</v>
      </c>
    </row>
    <row r="58950" spans="1:5" x14ac:dyDescent="0.15">
      <c r="A58950" t="s">
        <v>1175</v>
      </c>
      <c r="B58950" t="s">
        <v>2439</v>
      </c>
      <c r="C58950" s="28">
        <v>51136</v>
      </c>
      <c r="E58950">
        <v>0</v>
      </c>
    </row>
    <row r="58951" spans="1:5" x14ac:dyDescent="0.15">
      <c r="A58951" t="s">
        <v>1175</v>
      </c>
      <c r="B58951" t="s">
        <v>2439</v>
      </c>
      <c r="C58951" s="28">
        <v>52963</v>
      </c>
      <c r="E58951">
        <v>0</v>
      </c>
    </row>
    <row r="58952" spans="1:5" x14ac:dyDescent="0.15">
      <c r="A58952" t="s">
        <v>1175</v>
      </c>
      <c r="B58952" t="s">
        <v>2440</v>
      </c>
      <c r="C58952" s="28">
        <v>46023</v>
      </c>
      <c r="E58952">
        <v>0</v>
      </c>
    </row>
    <row r="58953" spans="1:5" x14ac:dyDescent="0.15">
      <c r="A58953" t="s">
        <v>1175</v>
      </c>
      <c r="B58953" t="s">
        <v>2440</v>
      </c>
      <c r="C58953" s="28">
        <v>46753</v>
      </c>
      <c r="E58953">
        <v>0</v>
      </c>
    </row>
    <row r="58954" spans="1:5" x14ac:dyDescent="0.15">
      <c r="A58954" t="s">
        <v>1175</v>
      </c>
      <c r="B58954" t="s">
        <v>2440</v>
      </c>
      <c r="C58954" s="28">
        <v>47484</v>
      </c>
      <c r="E58954">
        <v>0</v>
      </c>
    </row>
    <row r="58955" spans="1:5" x14ac:dyDescent="0.15">
      <c r="A58955" t="s">
        <v>1175</v>
      </c>
      <c r="B58955" t="s">
        <v>2440</v>
      </c>
      <c r="C58955" s="28">
        <v>48214</v>
      </c>
      <c r="E58955">
        <v>0</v>
      </c>
    </row>
    <row r="58956" spans="1:5" x14ac:dyDescent="0.15">
      <c r="A58956" t="s">
        <v>1175</v>
      </c>
      <c r="B58956" t="s">
        <v>2440</v>
      </c>
      <c r="C58956" s="28">
        <v>48945</v>
      </c>
      <c r="E58956">
        <v>0</v>
      </c>
    </row>
    <row r="58957" spans="1:5" x14ac:dyDescent="0.15">
      <c r="A58957" t="s">
        <v>1175</v>
      </c>
      <c r="B58957" t="s">
        <v>2440</v>
      </c>
      <c r="C58957" s="28">
        <v>49310</v>
      </c>
      <c r="E58957">
        <v>0</v>
      </c>
    </row>
    <row r="58958" spans="1:5" x14ac:dyDescent="0.15">
      <c r="A58958" t="s">
        <v>1175</v>
      </c>
      <c r="B58958" t="s">
        <v>2440</v>
      </c>
      <c r="C58958" s="28">
        <v>50771</v>
      </c>
      <c r="E58958">
        <v>0</v>
      </c>
    </row>
    <row r="58959" spans="1:5" x14ac:dyDescent="0.15">
      <c r="A58959" t="s">
        <v>1175</v>
      </c>
      <c r="B58959" t="s">
        <v>2440</v>
      </c>
      <c r="C58959" s="28">
        <v>51136</v>
      </c>
      <c r="E58959">
        <v>0</v>
      </c>
    </row>
    <row r="58960" spans="1:5" x14ac:dyDescent="0.15">
      <c r="A58960" t="s">
        <v>1175</v>
      </c>
      <c r="B58960" t="s">
        <v>2440</v>
      </c>
      <c r="C58960" s="28">
        <v>52963</v>
      </c>
      <c r="E58960">
        <v>0</v>
      </c>
    </row>
    <row r="58961" spans="1:5" x14ac:dyDescent="0.15">
      <c r="A58961" t="s">
        <v>1175</v>
      </c>
      <c r="B58961" t="s">
        <v>2441</v>
      </c>
      <c r="C58961" s="28">
        <v>46023</v>
      </c>
      <c r="E58961">
        <v>0</v>
      </c>
    </row>
    <row r="58962" spans="1:5" x14ac:dyDescent="0.15">
      <c r="A58962" t="s">
        <v>1175</v>
      </c>
      <c r="B58962" t="s">
        <v>2441</v>
      </c>
      <c r="C58962" s="28">
        <v>46753</v>
      </c>
      <c r="E58962">
        <v>0</v>
      </c>
    </row>
    <row r="58963" spans="1:5" x14ac:dyDescent="0.15">
      <c r="A58963" t="s">
        <v>1175</v>
      </c>
      <c r="B58963" t="s">
        <v>2441</v>
      </c>
      <c r="C58963" s="28">
        <v>47484</v>
      </c>
      <c r="E58963">
        <v>0</v>
      </c>
    </row>
    <row r="58964" spans="1:5" x14ac:dyDescent="0.15">
      <c r="A58964" t="s">
        <v>1175</v>
      </c>
      <c r="B58964" t="s">
        <v>2441</v>
      </c>
      <c r="C58964" s="28">
        <v>48214</v>
      </c>
      <c r="E58964">
        <v>0</v>
      </c>
    </row>
    <row r="58965" spans="1:5" x14ac:dyDescent="0.15">
      <c r="A58965" t="s">
        <v>1175</v>
      </c>
      <c r="B58965" t="s">
        <v>2441</v>
      </c>
      <c r="C58965" s="28">
        <v>48945</v>
      </c>
      <c r="E58965">
        <v>0</v>
      </c>
    </row>
    <row r="58966" spans="1:5" x14ac:dyDescent="0.15">
      <c r="A58966" t="s">
        <v>1175</v>
      </c>
      <c r="B58966" t="s">
        <v>2441</v>
      </c>
      <c r="C58966" s="28">
        <v>49310</v>
      </c>
      <c r="E58966">
        <v>0</v>
      </c>
    </row>
    <row r="58967" spans="1:5" x14ac:dyDescent="0.15">
      <c r="A58967" t="s">
        <v>1175</v>
      </c>
      <c r="B58967" t="s">
        <v>2441</v>
      </c>
      <c r="C58967" s="28">
        <v>50771</v>
      </c>
      <c r="E58967">
        <v>0</v>
      </c>
    </row>
    <row r="58968" spans="1:5" x14ac:dyDescent="0.15">
      <c r="A58968" t="s">
        <v>1175</v>
      </c>
      <c r="B58968" t="s">
        <v>2441</v>
      </c>
      <c r="C58968" s="28">
        <v>51136</v>
      </c>
      <c r="E58968">
        <v>0</v>
      </c>
    </row>
    <row r="58969" spans="1:5" x14ac:dyDescent="0.15">
      <c r="A58969" t="s">
        <v>1175</v>
      </c>
      <c r="B58969" t="s">
        <v>2441</v>
      </c>
      <c r="C58969" s="28">
        <v>52963</v>
      </c>
      <c r="E58969">
        <v>0</v>
      </c>
    </row>
    <row r="58970" spans="1:5" x14ac:dyDescent="0.15">
      <c r="A58970" t="s">
        <v>1175</v>
      </c>
      <c r="B58970" t="s">
        <v>2442</v>
      </c>
      <c r="C58970" s="28">
        <v>46023</v>
      </c>
      <c r="E58970">
        <v>0</v>
      </c>
    </row>
    <row r="58971" spans="1:5" x14ac:dyDescent="0.15">
      <c r="A58971" t="s">
        <v>1175</v>
      </c>
      <c r="B58971" t="s">
        <v>2442</v>
      </c>
      <c r="C58971" s="28">
        <v>46753</v>
      </c>
      <c r="E58971">
        <v>0</v>
      </c>
    </row>
    <row r="58972" spans="1:5" x14ac:dyDescent="0.15">
      <c r="A58972" t="s">
        <v>1175</v>
      </c>
      <c r="B58972" t="s">
        <v>2442</v>
      </c>
      <c r="C58972" s="28">
        <v>47484</v>
      </c>
      <c r="E58972">
        <v>0</v>
      </c>
    </row>
    <row r="58973" spans="1:5" x14ac:dyDescent="0.15">
      <c r="A58973" t="s">
        <v>1175</v>
      </c>
      <c r="B58973" t="s">
        <v>2442</v>
      </c>
      <c r="C58973" s="28">
        <v>48214</v>
      </c>
      <c r="E58973">
        <v>0</v>
      </c>
    </row>
    <row r="58974" spans="1:5" x14ac:dyDescent="0.15">
      <c r="A58974" t="s">
        <v>1175</v>
      </c>
      <c r="B58974" t="s">
        <v>2442</v>
      </c>
      <c r="C58974" s="28">
        <v>48945</v>
      </c>
      <c r="E58974">
        <v>0</v>
      </c>
    </row>
    <row r="58975" spans="1:5" x14ac:dyDescent="0.15">
      <c r="A58975" t="s">
        <v>1175</v>
      </c>
      <c r="B58975" t="s">
        <v>2442</v>
      </c>
      <c r="C58975" s="28">
        <v>49310</v>
      </c>
      <c r="E58975">
        <v>0</v>
      </c>
    </row>
    <row r="58976" spans="1:5" x14ac:dyDescent="0.15">
      <c r="A58976" t="s">
        <v>1175</v>
      </c>
      <c r="B58976" t="s">
        <v>2442</v>
      </c>
      <c r="C58976" s="28">
        <v>50771</v>
      </c>
      <c r="E58976">
        <v>0</v>
      </c>
    </row>
    <row r="58977" spans="1:5" x14ac:dyDescent="0.15">
      <c r="A58977" t="s">
        <v>1175</v>
      </c>
      <c r="B58977" t="s">
        <v>2442</v>
      </c>
      <c r="C58977" s="28">
        <v>51136</v>
      </c>
      <c r="E58977">
        <v>0</v>
      </c>
    </row>
    <row r="58978" spans="1:5" x14ac:dyDescent="0.15">
      <c r="A58978" t="s">
        <v>1175</v>
      </c>
      <c r="B58978" t="s">
        <v>2442</v>
      </c>
      <c r="C58978" s="28">
        <v>52963</v>
      </c>
      <c r="E58978">
        <v>0</v>
      </c>
    </row>
    <row r="58979" spans="1:5" x14ac:dyDescent="0.15">
      <c r="A58979" t="s">
        <v>1175</v>
      </c>
      <c r="B58979" t="s">
        <v>2443</v>
      </c>
      <c r="C58979" s="28">
        <v>46023</v>
      </c>
      <c r="E58979">
        <v>0</v>
      </c>
    </row>
    <row r="58980" spans="1:5" x14ac:dyDescent="0.15">
      <c r="A58980" t="s">
        <v>1175</v>
      </c>
      <c r="B58980" t="s">
        <v>2443</v>
      </c>
      <c r="C58980" s="28">
        <v>46753</v>
      </c>
      <c r="E58980">
        <v>0</v>
      </c>
    </row>
    <row r="58981" spans="1:5" x14ac:dyDescent="0.15">
      <c r="A58981" t="s">
        <v>1175</v>
      </c>
      <c r="B58981" t="s">
        <v>2443</v>
      </c>
      <c r="C58981" s="28">
        <v>47484</v>
      </c>
      <c r="E58981">
        <v>0</v>
      </c>
    </row>
    <row r="58982" spans="1:5" x14ac:dyDescent="0.15">
      <c r="A58982" t="s">
        <v>1175</v>
      </c>
      <c r="B58982" t="s">
        <v>2443</v>
      </c>
      <c r="C58982" s="28">
        <v>48214</v>
      </c>
      <c r="E58982">
        <v>0</v>
      </c>
    </row>
    <row r="58983" spans="1:5" x14ac:dyDescent="0.15">
      <c r="A58983" t="s">
        <v>1175</v>
      </c>
      <c r="B58983" t="s">
        <v>2443</v>
      </c>
      <c r="C58983" s="28">
        <v>48945</v>
      </c>
      <c r="E58983">
        <v>0</v>
      </c>
    </row>
    <row r="58984" spans="1:5" x14ac:dyDescent="0.15">
      <c r="A58984" t="s">
        <v>1175</v>
      </c>
      <c r="B58984" t="s">
        <v>2443</v>
      </c>
      <c r="C58984" s="28">
        <v>49310</v>
      </c>
      <c r="E58984">
        <v>0</v>
      </c>
    </row>
    <row r="58985" spans="1:5" x14ac:dyDescent="0.15">
      <c r="A58985" t="s">
        <v>1175</v>
      </c>
      <c r="B58985" t="s">
        <v>2443</v>
      </c>
      <c r="C58985" s="28">
        <v>50771</v>
      </c>
      <c r="E58985">
        <v>0</v>
      </c>
    </row>
    <row r="58986" spans="1:5" x14ac:dyDescent="0.15">
      <c r="A58986" t="s">
        <v>1175</v>
      </c>
      <c r="B58986" t="s">
        <v>2443</v>
      </c>
      <c r="C58986" s="28">
        <v>51136</v>
      </c>
      <c r="E58986">
        <v>0</v>
      </c>
    </row>
    <row r="58987" spans="1:5" x14ac:dyDescent="0.15">
      <c r="A58987" t="s">
        <v>1175</v>
      </c>
      <c r="B58987" t="s">
        <v>2443</v>
      </c>
      <c r="C58987" s="28">
        <v>52963</v>
      </c>
      <c r="E58987">
        <v>0</v>
      </c>
    </row>
    <row r="58988" spans="1:5" x14ac:dyDescent="0.15">
      <c r="A58988" t="s">
        <v>1175</v>
      </c>
      <c r="B58988" t="s">
        <v>1423</v>
      </c>
      <c r="C58988" s="28">
        <v>46023</v>
      </c>
      <c r="D58988">
        <v>0</v>
      </c>
      <c r="E58988">
        <v>0</v>
      </c>
    </row>
    <row r="58989" spans="1:5" x14ac:dyDescent="0.15">
      <c r="A58989" t="s">
        <v>1175</v>
      </c>
      <c r="B58989" t="s">
        <v>1423</v>
      </c>
      <c r="C58989" s="28">
        <v>46753</v>
      </c>
      <c r="D58989">
        <v>0</v>
      </c>
      <c r="E58989">
        <v>0</v>
      </c>
    </row>
    <row r="58990" spans="1:5" x14ac:dyDescent="0.15">
      <c r="A58990" t="s">
        <v>1175</v>
      </c>
      <c r="B58990" t="s">
        <v>1423</v>
      </c>
      <c r="C58990" s="28">
        <v>47484</v>
      </c>
      <c r="D58990">
        <v>0</v>
      </c>
      <c r="E58990">
        <v>0</v>
      </c>
    </row>
    <row r="58991" spans="1:5" x14ac:dyDescent="0.15">
      <c r="A58991" t="s">
        <v>1175</v>
      </c>
      <c r="B58991" t="s">
        <v>1423</v>
      </c>
      <c r="C58991" s="28">
        <v>48214</v>
      </c>
      <c r="D58991">
        <v>0</v>
      </c>
      <c r="E58991">
        <v>0</v>
      </c>
    </row>
    <row r="58992" spans="1:5" x14ac:dyDescent="0.15">
      <c r="A58992" t="s">
        <v>1175</v>
      </c>
      <c r="B58992" t="s">
        <v>1423</v>
      </c>
      <c r="C58992" s="28">
        <v>48945</v>
      </c>
      <c r="D58992">
        <v>0</v>
      </c>
      <c r="E58992">
        <v>0</v>
      </c>
    </row>
    <row r="58993" spans="1:5" x14ac:dyDescent="0.15">
      <c r="A58993" t="s">
        <v>1175</v>
      </c>
      <c r="B58993" t="s">
        <v>1423</v>
      </c>
      <c r="C58993" s="28">
        <v>49310</v>
      </c>
      <c r="D58993">
        <v>0</v>
      </c>
      <c r="E58993">
        <v>0</v>
      </c>
    </row>
    <row r="58994" spans="1:5" x14ac:dyDescent="0.15">
      <c r="A58994" t="s">
        <v>1175</v>
      </c>
      <c r="B58994" t="s">
        <v>1423</v>
      </c>
      <c r="C58994" s="28">
        <v>50771</v>
      </c>
      <c r="D58994">
        <v>0</v>
      </c>
      <c r="E58994">
        <v>0</v>
      </c>
    </row>
    <row r="58995" spans="1:5" x14ac:dyDescent="0.15">
      <c r="A58995" t="s">
        <v>1175</v>
      </c>
      <c r="B58995" t="s">
        <v>1423</v>
      </c>
      <c r="C58995" s="28">
        <v>51136</v>
      </c>
      <c r="D58995">
        <v>0</v>
      </c>
      <c r="E58995">
        <v>0</v>
      </c>
    </row>
    <row r="58996" spans="1:5" x14ac:dyDescent="0.15">
      <c r="A58996" t="s">
        <v>1175</v>
      </c>
      <c r="B58996" t="s">
        <v>1423</v>
      </c>
      <c r="C58996" s="28">
        <v>52963</v>
      </c>
      <c r="D58996">
        <v>0</v>
      </c>
      <c r="E58996">
        <v>0</v>
      </c>
    </row>
    <row r="58997" spans="1:5" x14ac:dyDescent="0.15">
      <c r="A58997" t="s">
        <v>1175</v>
      </c>
      <c r="B58997" t="s">
        <v>2444</v>
      </c>
      <c r="C58997" s="28">
        <v>46023</v>
      </c>
      <c r="E58997">
        <v>0</v>
      </c>
    </row>
    <row r="58998" spans="1:5" x14ac:dyDescent="0.15">
      <c r="A58998" t="s">
        <v>1175</v>
      </c>
      <c r="B58998" t="s">
        <v>2444</v>
      </c>
      <c r="C58998" s="28">
        <v>46753</v>
      </c>
      <c r="E58998">
        <v>0</v>
      </c>
    </row>
    <row r="58999" spans="1:5" x14ac:dyDescent="0.15">
      <c r="A58999" t="s">
        <v>1175</v>
      </c>
      <c r="B58999" t="s">
        <v>2444</v>
      </c>
      <c r="C58999" s="28">
        <v>47484</v>
      </c>
      <c r="E58999">
        <v>0</v>
      </c>
    </row>
    <row r="59000" spans="1:5" x14ac:dyDescent="0.15">
      <c r="A59000" t="s">
        <v>1175</v>
      </c>
      <c r="B59000" t="s">
        <v>2444</v>
      </c>
      <c r="C59000" s="28">
        <v>48214</v>
      </c>
      <c r="E59000">
        <v>0</v>
      </c>
    </row>
    <row r="59001" spans="1:5" x14ac:dyDescent="0.15">
      <c r="A59001" t="s">
        <v>1175</v>
      </c>
      <c r="B59001" t="s">
        <v>2444</v>
      </c>
      <c r="C59001" s="28">
        <v>48945</v>
      </c>
      <c r="E59001">
        <v>0</v>
      </c>
    </row>
    <row r="59002" spans="1:5" x14ac:dyDescent="0.15">
      <c r="A59002" t="s">
        <v>1175</v>
      </c>
      <c r="B59002" t="s">
        <v>2444</v>
      </c>
      <c r="C59002" s="28">
        <v>49310</v>
      </c>
      <c r="E59002">
        <v>0</v>
      </c>
    </row>
    <row r="59003" spans="1:5" x14ac:dyDescent="0.15">
      <c r="A59003" t="s">
        <v>1175</v>
      </c>
      <c r="B59003" t="s">
        <v>2444</v>
      </c>
      <c r="C59003" s="28">
        <v>50771</v>
      </c>
      <c r="E59003">
        <v>0</v>
      </c>
    </row>
    <row r="59004" spans="1:5" x14ac:dyDescent="0.15">
      <c r="A59004" t="s">
        <v>1175</v>
      </c>
      <c r="B59004" t="s">
        <v>2444</v>
      </c>
      <c r="C59004" s="28">
        <v>51136</v>
      </c>
      <c r="E59004">
        <v>0</v>
      </c>
    </row>
    <row r="59005" spans="1:5" x14ac:dyDescent="0.15">
      <c r="A59005" t="s">
        <v>1175</v>
      </c>
      <c r="B59005" t="s">
        <v>2444</v>
      </c>
      <c r="C59005" s="28">
        <v>52963</v>
      </c>
      <c r="E59005">
        <v>0</v>
      </c>
    </row>
    <row r="59006" spans="1:5" x14ac:dyDescent="0.15">
      <c r="A59006" t="s">
        <v>1175</v>
      </c>
      <c r="B59006" t="s">
        <v>2445</v>
      </c>
      <c r="C59006" s="28">
        <v>46023</v>
      </c>
      <c r="E59006">
        <v>0</v>
      </c>
    </row>
    <row r="59007" spans="1:5" x14ac:dyDescent="0.15">
      <c r="A59007" t="s">
        <v>1175</v>
      </c>
      <c r="B59007" t="s">
        <v>2445</v>
      </c>
      <c r="C59007" s="28">
        <v>46753</v>
      </c>
      <c r="E59007">
        <v>0</v>
      </c>
    </row>
    <row r="59008" spans="1:5" x14ac:dyDescent="0.15">
      <c r="A59008" t="s">
        <v>1175</v>
      </c>
      <c r="B59008" t="s">
        <v>2445</v>
      </c>
      <c r="C59008" s="28">
        <v>47484</v>
      </c>
      <c r="E59008">
        <v>0</v>
      </c>
    </row>
    <row r="59009" spans="1:5" x14ac:dyDescent="0.15">
      <c r="A59009" t="s">
        <v>1175</v>
      </c>
      <c r="B59009" t="s">
        <v>2445</v>
      </c>
      <c r="C59009" s="28">
        <v>48214</v>
      </c>
      <c r="E59009">
        <v>0</v>
      </c>
    </row>
    <row r="59010" spans="1:5" x14ac:dyDescent="0.15">
      <c r="A59010" t="s">
        <v>1175</v>
      </c>
      <c r="B59010" t="s">
        <v>2445</v>
      </c>
      <c r="C59010" s="28">
        <v>48945</v>
      </c>
      <c r="E59010">
        <v>0</v>
      </c>
    </row>
    <row r="59011" spans="1:5" x14ac:dyDescent="0.15">
      <c r="A59011" t="s">
        <v>1175</v>
      </c>
      <c r="B59011" t="s">
        <v>2445</v>
      </c>
      <c r="C59011" s="28">
        <v>49310</v>
      </c>
      <c r="E59011">
        <v>0</v>
      </c>
    </row>
    <row r="59012" spans="1:5" x14ac:dyDescent="0.15">
      <c r="A59012" t="s">
        <v>1175</v>
      </c>
      <c r="B59012" t="s">
        <v>2445</v>
      </c>
      <c r="C59012" s="28">
        <v>50771</v>
      </c>
      <c r="E59012">
        <v>0</v>
      </c>
    </row>
    <row r="59013" spans="1:5" x14ac:dyDescent="0.15">
      <c r="A59013" t="s">
        <v>1175</v>
      </c>
      <c r="B59013" t="s">
        <v>2445</v>
      </c>
      <c r="C59013" s="28">
        <v>51136</v>
      </c>
      <c r="E59013">
        <v>0</v>
      </c>
    </row>
    <row r="59014" spans="1:5" x14ac:dyDescent="0.15">
      <c r="A59014" t="s">
        <v>1175</v>
      </c>
      <c r="B59014" t="s">
        <v>2445</v>
      </c>
      <c r="C59014" s="28">
        <v>52963</v>
      </c>
      <c r="E59014">
        <v>0</v>
      </c>
    </row>
    <row r="59015" spans="1:5" x14ac:dyDescent="0.15">
      <c r="A59015" t="s">
        <v>1175</v>
      </c>
      <c r="B59015" t="s">
        <v>2446</v>
      </c>
      <c r="C59015" s="28">
        <v>46023</v>
      </c>
      <c r="E59015">
        <v>0</v>
      </c>
    </row>
    <row r="59016" spans="1:5" x14ac:dyDescent="0.15">
      <c r="A59016" t="s">
        <v>1175</v>
      </c>
      <c r="B59016" t="s">
        <v>2446</v>
      </c>
      <c r="C59016" s="28">
        <v>46753</v>
      </c>
      <c r="E59016">
        <v>0</v>
      </c>
    </row>
    <row r="59017" spans="1:5" x14ac:dyDescent="0.15">
      <c r="A59017" t="s">
        <v>1175</v>
      </c>
      <c r="B59017" t="s">
        <v>2446</v>
      </c>
      <c r="C59017" s="28">
        <v>47484</v>
      </c>
      <c r="E59017">
        <v>0</v>
      </c>
    </row>
    <row r="59018" spans="1:5" x14ac:dyDescent="0.15">
      <c r="A59018" t="s">
        <v>1175</v>
      </c>
      <c r="B59018" t="s">
        <v>2446</v>
      </c>
      <c r="C59018" s="28">
        <v>48214</v>
      </c>
      <c r="E59018">
        <v>0</v>
      </c>
    </row>
    <row r="59019" spans="1:5" x14ac:dyDescent="0.15">
      <c r="A59019" t="s">
        <v>1175</v>
      </c>
      <c r="B59019" t="s">
        <v>2446</v>
      </c>
      <c r="C59019" s="28">
        <v>48945</v>
      </c>
      <c r="E59019">
        <v>0</v>
      </c>
    </row>
    <row r="59020" spans="1:5" x14ac:dyDescent="0.15">
      <c r="A59020" t="s">
        <v>1175</v>
      </c>
      <c r="B59020" t="s">
        <v>2446</v>
      </c>
      <c r="C59020" s="28">
        <v>49310</v>
      </c>
      <c r="E59020">
        <v>0</v>
      </c>
    </row>
    <row r="59021" spans="1:5" x14ac:dyDescent="0.15">
      <c r="A59021" t="s">
        <v>1175</v>
      </c>
      <c r="B59021" t="s">
        <v>2446</v>
      </c>
      <c r="C59021" s="28">
        <v>50771</v>
      </c>
      <c r="E59021">
        <v>0</v>
      </c>
    </row>
    <row r="59022" spans="1:5" x14ac:dyDescent="0.15">
      <c r="A59022" t="s">
        <v>1175</v>
      </c>
      <c r="B59022" t="s">
        <v>2446</v>
      </c>
      <c r="C59022" s="28">
        <v>51136</v>
      </c>
      <c r="E59022">
        <v>0</v>
      </c>
    </row>
    <row r="59023" spans="1:5" x14ac:dyDescent="0.15">
      <c r="A59023" t="s">
        <v>1175</v>
      </c>
      <c r="B59023" t="s">
        <v>2446</v>
      </c>
      <c r="C59023" s="28">
        <v>52963</v>
      </c>
      <c r="E59023">
        <v>0</v>
      </c>
    </row>
    <row r="59024" spans="1:5" x14ac:dyDescent="0.15">
      <c r="A59024" t="s">
        <v>1175</v>
      </c>
      <c r="B59024" t="s">
        <v>2447</v>
      </c>
      <c r="C59024" s="28">
        <v>46023</v>
      </c>
      <c r="E59024">
        <v>0</v>
      </c>
    </row>
    <row r="59025" spans="1:5" x14ac:dyDescent="0.15">
      <c r="A59025" t="s">
        <v>1175</v>
      </c>
      <c r="B59025" t="s">
        <v>2447</v>
      </c>
      <c r="C59025" s="28">
        <v>46753</v>
      </c>
      <c r="E59025">
        <v>0</v>
      </c>
    </row>
    <row r="59026" spans="1:5" x14ac:dyDescent="0.15">
      <c r="A59026" t="s">
        <v>1175</v>
      </c>
      <c r="B59026" t="s">
        <v>2447</v>
      </c>
      <c r="C59026" s="28">
        <v>47484</v>
      </c>
      <c r="E59026">
        <v>0</v>
      </c>
    </row>
    <row r="59027" spans="1:5" x14ac:dyDescent="0.15">
      <c r="A59027" t="s">
        <v>1175</v>
      </c>
      <c r="B59027" t="s">
        <v>2447</v>
      </c>
      <c r="C59027" s="28">
        <v>48214</v>
      </c>
      <c r="E59027">
        <v>0</v>
      </c>
    </row>
    <row r="59028" spans="1:5" x14ac:dyDescent="0.15">
      <c r="A59028" t="s">
        <v>1175</v>
      </c>
      <c r="B59028" t="s">
        <v>2447</v>
      </c>
      <c r="C59028" s="28">
        <v>48945</v>
      </c>
      <c r="E59028">
        <v>0</v>
      </c>
    </row>
    <row r="59029" spans="1:5" x14ac:dyDescent="0.15">
      <c r="A59029" t="s">
        <v>1175</v>
      </c>
      <c r="B59029" t="s">
        <v>2447</v>
      </c>
      <c r="C59029" s="28">
        <v>49310</v>
      </c>
      <c r="E59029">
        <v>0</v>
      </c>
    </row>
    <row r="59030" spans="1:5" x14ac:dyDescent="0.15">
      <c r="A59030" t="s">
        <v>1175</v>
      </c>
      <c r="B59030" t="s">
        <v>2447</v>
      </c>
      <c r="C59030" s="28">
        <v>50771</v>
      </c>
      <c r="E59030">
        <v>0</v>
      </c>
    </row>
    <row r="59031" spans="1:5" x14ac:dyDescent="0.15">
      <c r="A59031" t="s">
        <v>1175</v>
      </c>
      <c r="B59031" t="s">
        <v>2447</v>
      </c>
      <c r="C59031" s="28">
        <v>51136</v>
      </c>
      <c r="E59031">
        <v>0</v>
      </c>
    </row>
    <row r="59032" spans="1:5" x14ac:dyDescent="0.15">
      <c r="A59032" t="s">
        <v>1175</v>
      </c>
      <c r="B59032" t="s">
        <v>2447</v>
      </c>
      <c r="C59032" s="28">
        <v>52963</v>
      </c>
      <c r="E59032">
        <v>0</v>
      </c>
    </row>
    <row r="59033" spans="1:5" x14ac:dyDescent="0.15">
      <c r="A59033" t="s">
        <v>1175</v>
      </c>
      <c r="B59033" t="s">
        <v>2448</v>
      </c>
      <c r="C59033" s="28">
        <v>46023</v>
      </c>
      <c r="E59033">
        <v>0</v>
      </c>
    </row>
    <row r="59034" spans="1:5" x14ac:dyDescent="0.15">
      <c r="A59034" t="s">
        <v>1175</v>
      </c>
      <c r="B59034" t="s">
        <v>2448</v>
      </c>
      <c r="C59034" s="28">
        <v>46753</v>
      </c>
      <c r="E59034">
        <v>0</v>
      </c>
    </row>
    <row r="59035" spans="1:5" x14ac:dyDescent="0.15">
      <c r="A59035" t="s">
        <v>1175</v>
      </c>
      <c r="B59035" t="s">
        <v>2448</v>
      </c>
      <c r="C59035" s="28">
        <v>47484</v>
      </c>
      <c r="E59035">
        <v>0</v>
      </c>
    </row>
    <row r="59036" spans="1:5" x14ac:dyDescent="0.15">
      <c r="A59036" t="s">
        <v>1175</v>
      </c>
      <c r="B59036" t="s">
        <v>2448</v>
      </c>
      <c r="C59036" s="28">
        <v>48214</v>
      </c>
      <c r="E59036">
        <v>0</v>
      </c>
    </row>
    <row r="59037" spans="1:5" x14ac:dyDescent="0.15">
      <c r="A59037" t="s">
        <v>1175</v>
      </c>
      <c r="B59037" t="s">
        <v>2448</v>
      </c>
      <c r="C59037" s="28">
        <v>48945</v>
      </c>
      <c r="E59037">
        <v>0</v>
      </c>
    </row>
    <row r="59038" spans="1:5" x14ac:dyDescent="0.15">
      <c r="A59038" t="s">
        <v>1175</v>
      </c>
      <c r="B59038" t="s">
        <v>2448</v>
      </c>
      <c r="C59038" s="28">
        <v>49310</v>
      </c>
      <c r="E59038">
        <v>0</v>
      </c>
    </row>
    <row r="59039" spans="1:5" x14ac:dyDescent="0.15">
      <c r="A59039" t="s">
        <v>1175</v>
      </c>
      <c r="B59039" t="s">
        <v>2448</v>
      </c>
      <c r="C59039" s="28">
        <v>50771</v>
      </c>
      <c r="E59039">
        <v>0</v>
      </c>
    </row>
    <row r="59040" spans="1:5" x14ac:dyDescent="0.15">
      <c r="A59040" t="s">
        <v>1175</v>
      </c>
      <c r="B59040" t="s">
        <v>2448</v>
      </c>
      <c r="C59040" s="28">
        <v>51136</v>
      </c>
      <c r="E59040">
        <v>0</v>
      </c>
    </row>
    <row r="59041" spans="1:5" x14ac:dyDescent="0.15">
      <c r="A59041" t="s">
        <v>1175</v>
      </c>
      <c r="B59041" t="s">
        <v>2448</v>
      </c>
      <c r="C59041" s="28">
        <v>52963</v>
      </c>
      <c r="E59041">
        <v>0</v>
      </c>
    </row>
    <row r="59042" spans="1:5" x14ac:dyDescent="0.15">
      <c r="A59042" t="s">
        <v>1175</v>
      </c>
      <c r="B59042" t="s">
        <v>2449</v>
      </c>
      <c r="C59042" s="28">
        <v>46023</v>
      </c>
      <c r="E59042">
        <v>0</v>
      </c>
    </row>
    <row r="59043" spans="1:5" x14ac:dyDescent="0.15">
      <c r="A59043" t="s">
        <v>1175</v>
      </c>
      <c r="B59043" t="s">
        <v>2449</v>
      </c>
      <c r="C59043" s="28">
        <v>46753</v>
      </c>
      <c r="E59043">
        <v>0</v>
      </c>
    </row>
    <row r="59044" spans="1:5" x14ac:dyDescent="0.15">
      <c r="A59044" t="s">
        <v>1175</v>
      </c>
      <c r="B59044" t="s">
        <v>2449</v>
      </c>
      <c r="C59044" s="28">
        <v>47484</v>
      </c>
      <c r="E59044">
        <v>0</v>
      </c>
    </row>
    <row r="59045" spans="1:5" x14ac:dyDescent="0.15">
      <c r="A59045" t="s">
        <v>1175</v>
      </c>
      <c r="B59045" t="s">
        <v>2449</v>
      </c>
      <c r="C59045" s="28">
        <v>48214</v>
      </c>
      <c r="E59045">
        <v>0</v>
      </c>
    </row>
    <row r="59046" spans="1:5" x14ac:dyDescent="0.15">
      <c r="A59046" t="s">
        <v>1175</v>
      </c>
      <c r="B59046" t="s">
        <v>2449</v>
      </c>
      <c r="C59046" s="28">
        <v>48945</v>
      </c>
      <c r="E59046">
        <v>0</v>
      </c>
    </row>
    <row r="59047" spans="1:5" x14ac:dyDescent="0.15">
      <c r="A59047" t="s">
        <v>1175</v>
      </c>
      <c r="B59047" t="s">
        <v>2449</v>
      </c>
      <c r="C59047" s="28">
        <v>49310</v>
      </c>
      <c r="E59047">
        <v>0</v>
      </c>
    </row>
    <row r="59048" spans="1:5" x14ac:dyDescent="0.15">
      <c r="A59048" t="s">
        <v>1175</v>
      </c>
      <c r="B59048" t="s">
        <v>2449</v>
      </c>
      <c r="C59048" s="28">
        <v>50771</v>
      </c>
      <c r="E59048">
        <v>0</v>
      </c>
    </row>
    <row r="59049" spans="1:5" x14ac:dyDescent="0.15">
      <c r="A59049" t="s">
        <v>1175</v>
      </c>
      <c r="B59049" t="s">
        <v>2449</v>
      </c>
      <c r="C59049" s="28">
        <v>51136</v>
      </c>
      <c r="E59049">
        <v>0</v>
      </c>
    </row>
    <row r="59050" spans="1:5" x14ac:dyDescent="0.15">
      <c r="A59050" t="s">
        <v>1175</v>
      </c>
      <c r="B59050" t="s">
        <v>2449</v>
      </c>
      <c r="C59050" s="28">
        <v>52963</v>
      </c>
      <c r="E59050">
        <v>0</v>
      </c>
    </row>
    <row r="59051" spans="1:5" x14ac:dyDescent="0.15">
      <c r="A59051" t="s">
        <v>1175</v>
      </c>
      <c r="B59051" t="s">
        <v>2450</v>
      </c>
      <c r="C59051" s="28">
        <v>46023</v>
      </c>
      <c r="E59051">
        <v>0</v>
      </c>
    </row>
    <row r="59052" spans="1:5" x14ac:dyDescent="0.15">
      <c r="A59052" t="s">
        <v>1175</v>
      </c>
      <c r="B59052" t="s">
        <v>2450</v>
      </c>
      <c r="C59052" s="28">
        <v>46753</v>
      </c>
      <c r="E59052">
        <v>0</v>
      </c>
    </row>
    <row r="59053" spans="1:5" x14ac:dyDescent="0.15">
      <c r="A59053" t="s">
        <v>1175</v>
      </c>
      <c r="B59053" t="s">
        <v>2450</v>
      </c>
      <c r="C59053" s="28">
        <v>47484</v>
      </c>
      <c r="E59053">
        <v>0</v>
      </c>
    </row>
    <row r="59054" spans="1:5" x14ac:dyDescent="0.15">
      <c r="A59054" t="s">
        <v>1175</v>
      </c>
      <c r="B59054" t="s">
        <v>2450</v>
      </c>
      <c r="C59054" s="28">
        <v>48214</v>
      </c>
      <c r="E59054">
        <v>0</v>
      </c>
    </row>
    <row r="59055" spans="1:5" x14ac:dyDescent="0.15">
      <c r="A59055" t="s">
        <v>1175</v>
      </c>
      <c r="B59055" t="s">
        <v>2450</v>
      </c>
      <c r="C59055" s="28">
        <v>48945</v>
      </c>
      <c r="E59055">
        <v>0</v>
      </c>
    </row>
    <row r="59056" spans="1:5" x14ac:dyDescent="0.15">
      <c r="A59056" t="s">
        <v>1175</v>
      </c>
      <c r="B59056" t="s">
        <v>2450</v>
      </c>
      <c r="C59056" s="28">
        <v>49310</v>
      </c>
      <c r="E59056">
        <v>0</v>
      </c>
    </row>
    <row r="59057" spans="1:5" x14ac:dyDescent="0.15">
      <c r="A59057" t="s">
        <v>1175</v>
      </c>
      <c r="B59057" t="s">
        <v>2450</v>
      </c>
      <c r="C59057" s="28">
        <v>50771</v>
      </c>
      <c r="E59057">
        <v>0</v>
      </c>
    </row>
    <row r="59058" spans="1:5" x14ac:dyDescent="0.15">
      <c r="A59058" t="s">
        <v>1175</v>
      </c>
      <c r="B59058" t="s">
        <v>2450</v>
      </c>
      <c r="C59058" s="28">
        <v>51136</v>
      </c>
      <c r="E59058">
        <v>0</v>
      </c>
    </row>
    <row r="59059" spans="1:5" x14ac:dyDescent="0.15">
      <c r="A59059" t="s">
        <v>1175</v>
      </c>
      <c r="B59059" t="s">
        <v>2450</v>
      </c>
      <c r="C59059" s="28">
        <v>52963</v>
      </c>
      <c r="E59059">
        <v>0</v>
      </c>
    </row>
    <row r="59060" spans="1:5" x14ac:dyDescent="0.15">
      <c r="A59060" t="s">
        <v>1175</v>
      </c>
      <c r="B59060" t="s">
        <v>2451</v>
      </c>
      <c r="C59060" s="28">
        <v>46023</v>
      </c>
      <c r="E59060">
        <v>0</v>
      </c>
    </row>
    <row r="59061" spans="1:5" x14ac:dyDescent="0.15">
      <c r="A59061" t="s">
        <v>1175</v>
      </c>
      <c r="B59061" t="s">
        <v>2451</v>
      </c>
      <c r="C59061" s="28">
        <v>46753</v>
      </c>
      <c r="E59061">
        <v>0</v>
      </c>
    </row>
    <row r="59062" spans="1:5" x14ac:dyDescent="0.15">
      <c r="A59062" t="s">
        <v>1175</v>
      </c>
      <c r="B59062" t="s">
        <v>2451</v>
      </c>
      <c r="C59062" s="28">
        <v>47484</v>
      </c>
      <c r="E59062">
        <v>0</v>
      </c>
    </row>
    <row r="59063" spans="1:5" x14ac:dyDescent="0.15">
      <c r="A59063" t="s">
        <v>1175</v>
      </c>
      <c r="B59063" t="s">
        <v>2451</v>
      </c>
      <c r="C59063" s="28">
        <v>48214</v>
      </c>
      <c r="E59063">
        <v>0</v>
      </c>
    </row>
    <row r="59064" spans="1:5" x14ac:dyDescent="0.15">
      <c r="A59064" t="s">
        <v>1175</v>
      </c>
      <c r="B59064" t="s">
        <v>2451</v>
      </c>
      <c r="C59064" s="28">
        <v>48945</v>
      </c>
      <c r="E59064">
        <v>0</v>
      </c>
    </row>
    <row r="59065" spans="1:5" x14ac:dyDescent="0.15">
      <c r="A59065" t="s">
        <v>1175</v>
      </c>
      <c r="B59065" t="s">
        <v>2451</v>
      </c>
      <c r="C59065" s="28">
        <v>49310</v>
      </c>
      <c r="E59065">
        <v>0</v>
      </c>
    </row>
    <row r="59066" spans="1:5" x14ac:dyDescent="0.15">
      <c r="A59066" t="s">
        <v>1175</v>
      </c>
      <c r="B59066" t="s">
        <v>2451</v>
      </c>
      <c r="C59066" s="28">
        <v>50771</v>
      </c>
      <c r="E59066">
        <v>0</v>
      </c>
    </row>
    <row r="59067" spans="1:5" x14ac:dyDescent="0.15">
      <c r="A59067" t="s">
        <v>1175</v>
      </c>
      <c r="B59067" t="s">
        <v>2451</v>
      </c>
      <c r="C59067" s="28">
        <v>51136</v>
      </c>
      <c r="E59067">
        <v>0</v>
      </c>
    </row>
    <row r="59068" spans="1:5" x14ac:dyDescent="0.15">
      <c r="A59068" t="s">
        <v>1175</v>
      </c>
      <c r="B59068" t="s">
        <v>2451</v>
      </c>
      <c r="C59068" s="28">
        <v>52963</v>
      </c>
      <c r="E59068">
        <v>0</v>
      </c>
    </row>
    <row r="59069" spans="1:5" x14ac:dyDescent="0.15">
      <c r="A59069" t="s">
        <v>1175</v>
      </c>
      <c r="B59069" t="s">
        <v>2452</v>
      </c>
      <c r="C59069" s="28">
        <v>46023</v>
      </c>
      <c r="E59069">
        <v>0</v>
      </c>
    </row>
    <row r="59070" spans="1:5" x14ac:dyDescent="0.15">
      <c r="A59070" t="s">
        <v>1175</v>
      </c>
      <c r="B59070" t="s">
        <v>2452</v>
      </c>
      <c r="C59070" s="28">
        <v>46753</v>
      </c>
      <c r="E59070">
        <v>0</v>
      </c>
    </row>
    <row r="59071" spans="1:5" x14ac:dyDescent="0.15">
      <c r="A59071" t="s">
        <v>1175</v>
      </c>
      <c r="B59071" t="s">
        <v>2452</v>
      </c>
      <c r="C59071" s="28">
        <v>47484</v>
      </c>
      <c r="E59071">
        <v>0</v>
      </c>
    </row>
    <row r="59072" spans="1:5" x14ac:dyDescent="0.15">
      <c r="A59072" t="s">
        <v>1175</v>
      </c>
      <c r="B59072" t="s">
        <v>2452</v>
      </c>
      <c r="C59072" s="28">
        <v>48214</v>
      </c>
      <c r="E59072">
        <v>0</v>
      </c>
    </row>
    <row r="59073" spans="1:5" x14ac:dyDescent="0.15">
      <c r="A59073" t="s">
        <v>1175</v>
      </c>
      <c r="B59073" t="s">
        <v>2452</v>
      </c>
      <c r="C59073" s="28">
        <v>48945</v>
      </c>
      <c r="E59073">
        <v>0</v>
      </c>
    </row>
    <row r="59074" spans="1:5" x14ac:dyDescent="0.15">
      <c r="A59074" t="s">
        <v>1175</v>
      </c>
      <c r="B59074" t="s">
        <v>2452</v>
      </c>
      <c r="C59074" s="28">
        <v>49310</v>
      </c>
      <c r="E59074">
        <v>0</v>
      </c>
    </row>
    <row r="59075" spans="1:5" x14ac:dyDescent="0.15">
      <c r="A59075" t="s">
        <v>1175</v>
      </c>
      <c r="B59075" t="s">
        <v>2452</v>
      </c>
      <c r="C59075" s="28">
        <v>50771</v>
      </c>
      <c r="E59075">
        <v>0</v>
      </c>
    </row>
    <row r="59076" spans="1:5" x14ac:dyDescent="0.15">
      <c r="A59076" t="s">
        <v>1175</v>
      </c>
      <c r="B59076" t="s">
        <v>2452</v>
      </c>
      <c r="C59076" s="28">
        <v>51136</v>
      </c>
      <c r="E59076">
        <v>0</v>
      </c>
    </row>
    <row r="59077" spans="1:5" x14ac:dyDescent="0.15">
      <c r="A59077" t="s">
        <v>1175</v>
      </c>
      <c r="B59077" t="s">
        <v>2452</v>
      </c>
      <c r="C59077" s="28">
        <v>52963</v>
      </c>
      <c r="E59077">
        <v>0</v>
      </c>
    </row>
    <row r="59078" spans="1:5" x14ac:dyDescent="0.15">
      <c r="A59078" t="s">
        <v>1175</v>
      </c>
      <c r="B59078" t="s">
        <v>2453</v>
      </c>
      <c r="C59078" s="28">
        <v>46023</v>
      </c>
      <c r="E59078">
        <v>0</v>
      </c>
    </row>
    <row r="59079" spans="1:5" x14ac:dyDescent="0.15">
      <c r="A59079" t="s">
        <v>1175</v>
      </c>
      <c r="B59079" t="s">
        <v>2453</v>
      </c>
      <c r="C59079" s="28">
        <v>46753</v>
      </c>
      <c r="E59079">
        <v>0</v>
      </c>
    </row>
    <row r="59080" spans="1:5" x14ac:dyDescent="0.15">
      <c r="A59080" t="s">
        <v>1175</v>
      </c>
      <c r="B59080" t="s">
        <v>2453</v>
      </c>
      <c r="C59080" s="28">
        <v>47484</v>
      </c>
      <c r="E59080">
        <v>0</v>
      </c>
    </row>
    <row r="59081" spans="1:5" x14ac:dyDescent="0.15">
      <c r="A59081" t="s">
        <v>1175</v>
      </c>
      <c r="B59081" t="s">
        <v>2453</v>
      </c>
      <c r="C59081" s="28">
        <v>48214</v>
      </c>
      <c r="E59081">
        <v>0</v>
      </c>
    </row>
    <row r="59082" spans="1:5" x14ac:dyDescent="0.15">
      <c r="A59082" t="s">
        <v>1175</v>
      </c>
      <c r="B59082" t="s">
        <v>2453</v>
      </c>
      <c r="C59082" s="28">
        <v>48945</v>
      </c>
      <c r="E59082">
        <v>0</v>
      </c>
    </row>
    <row r="59083" spans="1:5" x14ac:dyDescent="0.15">
      <c r="A59083" t="s">
        <v>1175</v>
      </c>
      <c r="B59083" t="s">
        <v>2453</v>
      </c>
      <c r="C59083" s="28">
        <v>49310</v>
      </c>
      <c r="E59083">
        <v>0</v>
      </c>
    </row>
    <row r="59084" spans="1:5" x14ac:dyDescent="0.15">
      <c r="A59084" t="s">
        <v>1175</v>
      </c>
      <c r="B59084" t="s">
        <v>2453</v>
      </c>
      <c r="C59084" s="28">
        <v>50771</v>
      </c>
      <c r="E59084">
        <v>0</v>
      </c>
    </row>
    <row r="59085" spans="1:5" x14ac:dyDescent="0.15">
      <c r="A59085" t="s">
        <v>1175</v>
      </c>
      <c r="B59085" t="s">
        <v>2453</v>
      </c>
      <c r="C59085" s="28">
        <v>51136</v>
      </c>
      <c r="E59085">
        <v>0</v>
      </c>
    </row>
    <row r="59086" spans="1:5" x14ac:dyDescent="0.15">
      <c r="A59086" t="s">
        <v>1175</v>
      </c>
      <c r="B59086" t="s">
        <v>2453</v>
      </c>
      <c r="C59086" s="28">
        <v>52963</v>
      </c>
      <c r="E59086">
        <v>0</v>
      </c>
    </row>
    <row r="59087" spans="1:5" x14ac:dyDescent="0.15">
      <c r="A59087" t="s">
        <v>1175</v>
      </c>
      <c r="B59087" t="s">
        <v>2454</v>
      </c>
      <c r="C59087" s="28">
        <v>46023</v>
      </c>
      <c r="E59087">
        <v>0</v>
      </c>
    </row>
    <row r="59088" spans="1:5" x14ac:dyDescent="0.15">
      <c r="A59088" t="s">
        <v>1175</v>
      </c>
      <c r="B59088" t="s">
        <v>2454</v>
      </c>
      <c r="C59088" s="28">
        <v>46753</v>
      </c>
      <c r="E59088">
        <v>0</v>
      </c>
    </row>
    <row r="59089" spans="1:5" x14ac:dyDescent="0.15">
      <c r="A59089" t="s">
        <v>1175</v>
      </c>
      <c r="B59089" t="s">
        <v>2454</v>
      </c>
      <c r="C59089" s="28">
        <v>47484</v>
      </c>
      <c r="E59089">
        <v>0</v>
      </c>
    </row>
    <row r="59090" spans="1:5" x14ac:dyDescent="0.15">
      <c r="A59090" t="s">
        <v>1175</v>
      </c>
      <c r="B59090" t="s">
        <v>2454</v>
      </c>
      <c r="C59090" s="28">
        <v>48214</v>
      </c>
      <c r="E59090">
        <v>0</v>
      </c>
    </row>
    <row r="59091" spans="1:5" x14ac:dyDescent="0.15">
      <c r="A59091" t="s">
        <v>1175</v>
      </c>
      <c r="B59091" t="s">
        <v>2454</v>
      </c>
      <c r="C59091" s="28">
        <v>48945</v>
      </c>
      <c r="E59091">
        <v>0</v>
      </c>
    </row>
    <row r="59092" spans="1:5" x14ac:dyDescent="0.15">
      <c r="A59092" t="s">
        <v>1175</v>
      </c>
      <c r="B59092" t="s">
        <v>2454</v>
      </c>
      <c r="C59092" s="28">
        <v>49310</v>
      </c>
      <c r="E59092">
        <v>0</v>
      </c>
    </row>
    <row r="59093" spans="1:5" x14ac:dyDescent="0.15">
      <c r="A59093" t="s">
        <v>1175</v>
      </c>
      <c r="B59093" t="s">
        <v>2454</v>
      </c>
      <c r="C59093" s="28">
        <v>50771</v>
      </c>
      <c r="E59093">
        <v>0</v>
      </c>
    </row>
    <row r="59094" spans="1:5" x14ac:dyDescent="0.15">
      <c r="A59094" t="s">
        <v>1175</v>
      </c>
      <c r="B59094" t="s">
        <v>2454</v>
      </c>
      <c r="C59094" s="28">
        <v>51136</v>
      </c>
      <c r="E59094">
        <v>0</v>
      </c>
    </row>
    <row r="59095" spans="1:5" x14ac:dyDescent="0.15">
      <c r="A59095" t="s">
        <v>1175</v>
      </c>
      <c r="B59095" t="s">
        <v>2454</v>
      </c>
      <c r="C59095" s="28">
        <v>52963</v>
      </c>
      <c r="E59095">
        <v>0</v>
      </c>
    </row>
    <row r="59096" spans="1:5" x14ac:dyDescent="0.15">
      <c r="A59096" t="s">
        <v>1175</v>
      </c>
      <c r="B59096" t="s">
        <v>2455</v>
      </c>
      <c r="C59096" s="28">
        <v>46023</v>
      </c>
      <c r="E59096">
        <v>0</v>
      </c>
    </row>
    <row r="59097" spans="1:5" x14ac:dyDescent="0.15">
      <c r="A59097" t="s">
        <v>1175</v>
      </c>
      <c r="B59097" t="s">
        <v>2455</v>
      </c>
      <c r="C59097" s="28">
        <v>46753</v>
      </c>
      <c r="E59097">
        <v>0</v>
      </c>
    </row>
    <row r="59098" spans="1:5" x14ac:dyDescent="0.15">
      <c r="A59098" t="s">
        <v>1175</v>
      </c>
      <c r="B59098" t="s">
        <v>2455</v>
      </c>
      <c r="C59098" s="28">
        <v>47484</v>
      </c>
      <c r="E59098">
        <v>0</v>
      </c>
    </row>
    <row r="59099" spans="1:5" x14ac:dyDescent="0.15">
      <c r="A59099" t="s">
        <v>1175</v>
      </c>
      <c r="B59099" t="s">
        <v>2455</v>
      </c>
      <c r="C59099" s="28">
        <v>48214</v>
      </c>
      <c r="E59099">
        <v>0</v>
      </c>
    </row>
    <row r="59100" spans="1:5" x14ac:dyDescent="0.15">
      <c r="A59100" t="s">
        <v>1175</v>
      </c>
      <c r="B59100" t="s">
        <v>2455</v>
      </c>
      <c r="C59100" s="28">
        <v>48945</v>
      </c>
      <c r="E59100">
        <v>0</v>
      </c>
    </row>
    <row r="59101" spans="1:5" x14ac:dyDescent="0.15">
      <c r="A59101" t="s">
        <v>1175</v>
      </c>
      <c r="B59101" t="s">
        <v>2455</v>
      </c>
      <c r="C59101" s="28">
        <v>49310</v>
      </c>
      <c r="E59101">
        <v>0</v>
      </c>
    </row>
    <row r="59102" spans="1:5" x14ac:dyDescent="0.15">
      <c r="A59102" t="s">
        <v>1175</v>
      </c>
      <c r="B59102" t="s">
        <v>2455</v>
      </c>
      <c r="C59102" s="28">
        <v>50771</v>
      </c>
      <c r="E59102">
        <v>0</v>
      </c>
    </row>
    <row r="59103" spans="1:5" x14ac:dyDescent="0.15">
      <c r="A59103" t="s">
        <v>1175</v>
      </c>
      <c r="B59103" t="s">
        <v>2455</v>
      </c>
      <c r="C59103" s="28">
        <v>51136</v>
      </c>
      <c r="E59103">
        <v>0</v>
      </c>
    </row>
    <row r="59104" spans="1:5" x14ac:dyDescent="0.15">
      <c r="A59104" t="s">
        <v>1175</v>
      </c>
      <c r="B59104" t="s">
        <v>2455</v>
      </c>
      <c r="C59104" s="28">
        <v>52963</v>
      </c>
      <c r="E59104">
        <v>0</v>
      </c>
    </row>
    <row r="59105" spans="1:5" x14ac:dyDescent="0.15">
      <c r="A59105" t="s">
        <v>1175</v>
      </c>
      <c r="B59105" t="s">
        <v>2456</v>
      </c>
      <c r="C59105" s="28">
        <v>46023</v>
      </c>
      <c r="E59105">
        <v>0</v>
      </c>
    </row>
    <row r="59106" spans="1:5" x14ac:dyDescent="0.15">
      <c r="A59106" t="s">
        <v>1175</v>
      </c>
      <c r="B59106" t="s">
        <v>2456</v>
      </c>
      <c r="C59106" s="28">
        <v>46753</v>
      </c>
      <c r="E59106">
        <v>0</v>
      </c>
    </row>
    <row r="59107" spans="1:5" x14ac:dyDescent="0.15">
      <c r="A59107" t="s">
        <v>1175</v>
      </c>
      <c r="B59107" t="s">
        <v>2456</v>
      </c>
      <c r="C59107" s="28">
        <v>47484</v>
      </c>
      <c r="E59107">
        <v>0</v>
      </c>
    </row>
    <row r="59108" spans="1:5" x14ac:dyDescent="0.15">
      <c r="A59108" t="s">
        <v>1175</v>
      </c>
      <c r="B59108" t="s">
        <v>2456</v>
      </c>
      <c r="C59108" s="28">
        <v>48214</v>
      </c>
      <c r="E59108">
        <v>0</v>
      </c>
    </row>
    <row r="59109" spans="1:5" x14ac:dyDescent="0.15">
      <c r="A59109" t="s">
        <v>1175</v>
      </c>
      <c r="B59109" t="s">
        <v>2456</v>
      </c>
      <c r="C59109" s="28">
        <v>48945</v>
      </c>
      <c r="E59109">
        <v>0</v>
      </c>
    </row>
    <row r="59110" spans="1:5" x14ac:dyDescent="0.15">
      <c r="A59110" t="s">
        <v>1175</v>
      </c>
      <c r="B59110" t="s">
        <v>2456</v>
      </c>
      <c r="C59110" s="28">
        <v>49310</v>
      </c>
      <c r="E59110">
        <v>0</v>
      </c>
    </row>
    <row r="59111" spans="1:5" x14ac:dyDescent="0.15">
      <c r="A59111" t="s">
        <v>1175</v>
      </c>
      <c r="B59111" t="s">
        <v>2456</v>
      </c>
      <c r="C59111" s="28">
        <v>50771</v>
      </c>
      <c r="E59111">
        <v>0</v>
      </c>
    </row>
    <row r="59112" spans="1:5" x14ac:dyDescent="0.15">
      <c r="A59112" t="s">
        <v>1175</v>
      </c>
      <c r="B59112" t="s">
        <v>2456</v>
      </c>
      <c r="C59112" s="28">
        <v>51136</v>
      </c>
      <c r="E59112">
        <v>0</v>
      </c>
    </row>
    <row r="59113" spans="1:5" x14ac:dyDescent="0.15">
      <c r="A59113" t="s">
        <v>1175</v>
      </c>
      <c r="B59113" t="s">
        <v>2456</v>
      </c>
      <c r="C59113" s="28">
        <v>52963</v>
      </c>
      <c r="E59113">
        <v>0</v>
      </c>
    </row>
    <row r="59114" spans="1:5" x14ac:dyDescent="0.15">
      <c r="A59114" t="s">
        <v>1175</v>
      </c>
      <c r="B59114" t="s">
        <v>2457</v>
      </c>
      <c r="C59114" s="28">
        <v>46023</v>
      </c>
      <c r="E59114">
        <v>0</v>
      </c>
    </row>
    <row r="59115" spans="1:5" x14ac:dyDescent="0.15">
      <c r="A59115" t="s">
        <v>1175</v>
      </c>
      <c r="B59115" t="s">
        <v>2457</v>
      </c>
      <c r="C59115" s="28">
        <v>46753</v>
      </c>
      <c r="E59115">
        <v>0</v>
      </c>
    </row>
    <row r="59116" spans="1:5" x14ac:dyDescent="0.15">
      <c r="A59116" t="s">
        <v>1175</v>
      </c>
      <c r="B59116" t="s">
        <v>2457</v>
      </c>
      <c r="C59116" s="28">
        <v>47484</v>
      </c>
      <c r="E59116">
        <v>0</v>
      </c>
    </row>
    <row r="59117" spans="1:5" x14ac:dyDescent="0.15">
      <c r="A59117" t="s">
        <v>1175</v>
      </c>
      <c r="B59117" t="s">
        <v>2457</v>
      </c>
      <c r="C59117" s="28">
        <v>48214</v>
      </c>
      <c r="E59117">
        <v>0</v>
      </c>
    </row>
    <row r="59118" spans="1:5" x14ac:dyDescent="0.15">
      <c r="A59118" t="s">
        <v>1175</v>
      </c>
      <c r="B59118" t="s">
        <v>2457</v>
      </c>
      <c r="C59118" s="28">
        <v>48945</v>
      </c>
      <c r="E59118">
        <v>0</v>
      </c>
    </row>
    <row r="59119" spans="1:5" x14ac:dyDescent="0.15">
      <c r="A59119" t="s">
        <v>1175</v>
      </c>
      <c r="B59119" t="s">
        <v>2457</v>
      </c>
      <c r="C59119" s="28">
        <v>49310</v>
      </c>
      <c r="E59119">
        <v>0</v>
      </c>
    </row>
    <row r="59120" spans="1:5" x14ac:dyDescent="0.15">
      <c r="A59120" t="s">
        <v>1175</v>
      </c>
      <c r="B59120" t="s">
        <v>2457</v>
      </c>
      <c r="C59120" s="28">
        <v>50771</v>
      </c>
      <c r="E59120">
        <v>0</v>
      </c>
    </row>
    <row r="59121" spans="1:5" x14ac:dyDescent="0.15">
      <c r="A59121" t="s">
        <v>1175</v>
      </c>
      <c r="B59121" t="s">
        <v>2457</v>
      </c>
      <c r="C59121" s="28">
        <v>51136</v>
      </c>
      <c r="E59121">
        <v>0</v>
      </c>
    </row>
    <row r="59122" spans="1:5" x14ac:dyDescent="0.15">
      <c r="A59122" t="s">
        <v>1175</v>
      </c>
      <c r="B59122" t="s">
        <v>2457</v>
      </c>
      <c r="C59122" s="28">
        <v>52963</v>
      </c>
      <c r="E59122">
        <v>0</v>
      </c>
    </row>
    <row r="59123" spans="1:5" x14ac:dyDescent="0.15">
      <c r="A59123" t="s">
        <v>1175</v>
      </c>
      <c r="B59123" t="s">
        <v>1424</v>
      </c>
      <c r="C59123" s="28">
        <v>46023</v>
      </c>
      <c r="D59123">
        <v>0</v>
      </c>
      <c r="E59123">
        <v>0</v>
      </c>
    </row>
    <row r="59124" spans="1:5" x14ac:dyDescent="0.15">
      <c r="A59124" t="s">
        <v>1175</v>
      </c>
      <c r="B59124" t="s">
        <v>1424</v>
      </c>
      <c r="C59124" s="28">
        <v>46753</v>
      </c>
      <c r="D59124">
        <v>0</v>
      </c>
      <c r="E59124">
        <v>0</v>
      </c>
    </row>
    <row r="59125" spans="1:5" x14ac:dyDescent="0.15">
      <c r="A59125" t="s">
        <v>1175</v>
      </c>
      <c r="B59125" t="s">
        <v>1424</v>
      </c>
      <c r="C59125" s="28">
        <v>47484</v>
      </c>
      <c r="D59125">
        <v>0</v>
      </c>
      <c r="E59125">
        <v>0</v>
      </c>
    </row>
    <row r="59126" spans="1:5" x14ac:dyDescent="0.15">
      <c r="A59126" t="s">
        <v>1175</v>
      </c>
      <c r="B59126" t="s">
        <v>1424</v>
      </c>
      <c r="C59126" s="28">
        <v>48214</v>
      </c>
      <c r="D59126">
        <v>0</v>
      </c>
      <c r="E59126">
        <v>0</v>
      </c>
    </row>
    <row r="59127" spans="1:5" x14ac:dyDescent="0.15">
      <c r="A59127" t="s">
        <v>1175</v>
      </c>
      <c r="B59127" t="s">
        <v>1424</v>
      </c>
      <c r="C59127" s="28">
        <v>48945</v>
      </c>
      <c r="D59127">
        <v>0</v>
      </c>
      <c r="E59127">
        <v>0</v>
      </c>
    </row>
    <row r="59128" spans="1:5" x14ac:dyDescent="0.15">
      <c r="A59128" t="s">
        <v>1175</v>
      </c>
      <c r="B59128" t="s">
        <v>1424</v>
      </c>
      <c r="C59128" s="28">
        <v>49310</v>
      </c>
      <c r="D59128">
        <v>0</v>
      </c>
      <c r="E59128">
        <v>0</v>
      </c>
    </row>
    <row r="59129" spans="1:5" x14ac:dyDescent="0.15">
      <c r="A59129" t="s">
        <v>1175</v>
      </c>
      <c r="B59129" t="s">
        <v>1424</v>
      </c>
      <c r="C59129" s="28">
        <v>50771</v>
      </c>
      <c r="D59129">
        <v>0</v>
      </c>
      <c r="E59129">
        <v>0</v>
      </c>
    </row>
    <row r="59130" spans="1:5" x14ac:dyDescent="0.15">
      <c r="A59130" t="s">
        <v>1175</v>
      </c>
      <c r="B59130" t="s">
        <v>1424</v>
      </c>
      <c r="C59130" s="28">
        <v>51136</v>
      </c>
      <c r="D59130">
        <v>0</v>
      </c>
      <c r="E59130">
        <v>0</v>
      </c>
    </row>
    <row r="59131" spans="1:5" x14ac:dyDescent="0.15">
      <c r="A59131" t="s">
        <v>1175</v>
      </c>
      <c r="B59131" t="s">
        <v>1424</v>
      </c>
      <c r="C59131" s="28">
        <v>52963</v>
      </c>
      <c r="D59131">
        <v>0</v>
      </c>
      <c r="E59131">
        <v>0</v>
      </c>
    </row>
    <row r="59132" spans="1:5" x14ac:dyDescent="0.15">
      <c r="A59132" t="s">
        <v>1175</v>
      </c>
      <c r="B59132" t="s">
        <v>2458</v>
      </c>
      <c r="C59132" s="28">
        <v>46023</v>
      </c>
      <c r="E59132">
        <v>0</v>
      </c>
    </row>
    <row r="59133" spans="1:5" x14ac:dyDescent="0.15">
      <c r="A59133" t="s">
        <v>1175</v>
      </c>
      <c r="B59133" t="s">
        <v>2458</v>
      </c>
      <c r="C59133" s="28">
        <v>46753</v>
      </c>
      <c r="E59133">
        <v>0</v>
      </c>
    </row>
    <row r="59134" spans="1:5" x14ac:dyDescent="0.15">
      <c r="A59134" t="s">
        <v>1175</v>
      </c>
      <c r="B59134" t="s">
        <v>2458</v>
      </c>
      <c r="C59134" s="28">
        <v>47484</v>
      </c>
      <c r="E59134">
        <v>0</v>
      </c>
    </row>
    <row r="59135" spans="1:5" x14ac:dyDescent="0.15">
      <c r="A59135" t="s">
        <v>1175</v>
      </c>
      <c r="B59135" t="s">
        <v>2458</v>
      </c>
      <c r="C59135" s="28">
        <v>48214</v>
      </c>
      <c r="E59135">
        <v>0</v>
      </c>
    </row>
    <row r="59136" spans="1:5" x14ac:dyDescent="0.15">
      <c r="A59136" t="s">
        <v>1175</v>
      </c>
      <c r="B59136" t="s">
        <v>2458</v>
      </c>
      <c r="C59136" s="28">
        <v>48945</v>
      </c>
      <c r="E59136">
        <v>0</v>
      </c>
    </row>
    <row r="59137" spans="1:5" x14ac:dyDescent="0.15">
      <c r="A59137" t="s">
        <v>1175</v>
      </c>
      <c r="B59137" t="s">
        <v>2458</v>
      </c>
      <c r="C59137" s="28">
        <v>49310</v>
      </c>
      <c r="E59137">
        <v>0</v>
      </c>
    </row>
    <row r="59138" spans="1:5" x14ac:dyDescent="0.15">
      <c r="A59138" t="s">
        <v>1175</v>
      </c>
      <c r="B59138" t="s">
        <v>2458</v>
      </c>
      <c r="C59138" s="28">
        <v>50771</v>
      </c>
      <c r="E59138">
        <v>0</v>
      </c>
    </row>
    <row r="59139" spans="1:5" x14ac:dyDescent="0.15">
      <c r="A59139" t="s">
        <v>1175</v>
      </c>
      <c r="B59139" t="s">
        <v>2458</v>
      </c>
      <c r="C59139" s="28">
        <v>51136</v>
      </c>
      <c r="E59139">
        <v>0</v>
      </c>
    </row>
    <row r="59140" spans="1:5" x14ac:dyDescent="0.15">
      <c r="A59140" t="s">
        <v>1175</v>
      </c>
      <c r="B59140" t="s">
        <v>2458</v>
      </c>
      <c r="C59140" s="28">
        <v>52963</v>
      </c>
      <c r="E59140">
        <v>0</v>
      </c>
    </row>
    <row r="59141" spans="1:5" x14ac:dyDescent="0.15">
      <c r="A59141" t="s">
        <v>1175</v>
      </c>
      <c r="B59141" t="s">
        <v>2459</v>
      </c>
      <c r="C59141" s="28">
        <v>46023</v>
      </c>
      <c r="E59141">
        <v>0</v>
      </c>
    </row>
    <row r="59142" spans="1:5" x14ac:dyDescent="0.15">
      <c r="A59142" t="s">
        <v>1175</v>
      </c>
      <c r="B59142" t="s">
        <v>2459</v>
      </c>
      <c r="C59142" s="28">
        <v>46753</v>
      </c>
      <c r="E59142">
        <v>0</v>
      </c>
    </row>
    <row r="59143" spans="1:5" x14ac:dyDescent="0.15">
      <c r="A59143" t="s">
        <v>1175</v>
      </c>
      <c r="B59143" t="s">
        <v>2459</v>
      </c>
      <c r="C59143" s="28">
        <v>47484</v>
      </c>
      <c r="E59143">
        <v>0</v>
      </c>
    </row>
    <row r="59144" spans="1:5" x14ac:dyDescent="0.15">
      <c r="A59144" t="s">
        <v>1175</v>
      </c>
      <c r="B59144" t="s">
        <v>2459</v>
      </c>
      <c r="C59144" s="28">
        <v>48214</v>
      </c>
      <c r="E59144">
        <v>0</v>
      </c>
    </row>
    <row r="59145" spans="1:5" x14ac:dyDescent="0.15">
      <c r="A59145" t="s">
        <v>1175</v>
      </c>
      <c r="B59145" t="s">
        <v>2459</v>
      </c>
      <c r="C59145" s="28">
        <v>48945</v>
      </c>
      <c r="E59145">
        <v>0</v>
      </c>
    </row>
    <row r="59146" spans="1:5" x14ac:dyDescent="0.15">
      <c r="A59146" t="s">
        <v>1175</v>
      </c>
      <c r="B59146" t="s">
        <v>2459</v>
      </c>
      <c r="C59146" s="28">
        <v>49310</v>
      </c>
      <c r="E59146">
        <v>0</v>
      </c>
    </row>
    <row r="59147" spans="1:5" x14ac:dyDescent="0.15">
      <c r="A59147" t="s">
        <v>1175</v>
      </c>
      <c r="B59147" t="s">
        <v>2459</v>
      </c>
      <c r="C59147" s="28">
        <v>50771</v>
      </c>
      <c r="E59147">
        <v>0</v>
      </c>
    </row>
    <row r="59148" spans="1:5" x14ac:dyDescent="0.15">
      <c r="A59148" t="s">
        <v>1175</v>
      </c>
      <c r="B59148" t="s">
        <v>2459</v>
      </c>
      <c r="C59148" s="28">
        <v>51136</v>
      </c>
      <c r="E59148">
        <v>0</v>
      </c>
    </row>
    <row r="59149" spans="1:5" x14ac:dyDescent="0.15">
      <c r="A59149" t="s">
        <v>1175</v>
      </c>
      <c r="B59149" t="s">
        <v>2459</v>
      </c>
      <c r="C59149" s="28">
        <v>52963</v>
      </c>
      <c r="E59149">
        <v>0</v>
      </c>
    </row>
    <row r="59150" spans="1:5" x14ac:dyDescent="0.15">
      <c r="A59150" t="s">
        <v>1175</v>
      </c>
      <c r="B59150" t="s">
        <v>2460</v>
      </c>
      <c r="C59150" s="28">
        <v>46023</v>
      </c>
      <c r="E59150">
        <v>0</v>
      </c>
    </row>
    <row r="59151" spans="1:5" x14ac:dyDescent="0.15">
      <c r="A59151" t="s">
        <v>1175</v>
      </c>
      <c r="B59151" t="s">
        <v>2460</v>
      </c>
      <c r="C59151" s="28">
        <v>46753</v>
      </c>
      <c r="E59151">
        <v>0</v>
      </c>
    </row>
    <row r="59152" spans="1:5" x14ac:dyDescent="0.15">
      <c r="A59152" t="s">
        <v>1175</v>
      </c>
      <c r="B59152" t="s">
        <v>2460</v>
      </c>
      <c r="C59152" s="28">
        <v>47484</v>
      </c>
      <c r="E59152">
        <v>0</v>
      </c>
    </row>
    <row r="59153" spans="1:5" x14ac:dyDescent="0.15">
      <c r="A59153" t="s">
        <v>1175</v>
      </c>
      <c r="B59153" t="s">
        <v>2460</v>
      </c>
      <c r="C59153" s="28">
        <v>48214</v>
      </c>
      <c r="E59153">
        <v>0</v>
      </c>
    </row>
    <row r="59154" spans="1:5" x14ac:dyDescent="0.15">
      <c r="A59154" t="s">
        <v>1175</v>
      </c>
      <c r="B59154" t="s">
        <v>2460</v>
      </c>
      <c r="C59154" s="28">
        <v>48945</v>
      </c>
      <c r="E59154">
        <v>0</v>
      </c>
    </row>
    <row r="59155" spans="1:5" x14ac:dyDescent="0.15">
      <c r="A59155" t="s">
        <v>1175</v>
      </c>
      <c r="B59155" t="s">
        <v>2460</v>
      </c>
      <c r="C59155" s="28">
        <v>49310</v>
      </c>
      <c r="E59155">
        <v>0</v>
      </c>
    </row>
    <row r="59156" spans="1:5" x14ac:dyDescent="0.15">
      <c r="A59156" t="s">
        <v>1175</v>
      </c>
      <c r="B59156" t="s">
        <v>2460</v>
      </c>
      <c r="C59156" s="28">
        <v>50771</v>
      </c>
      <c r="E59156">
        <v>0</v>
      </c>
    </row>
    <row r="59157" spans="1:5" x14ac:dyDescent="0.15">
      <c r="A59157" t="s">
        <v>1175</v>
      </c>
      <c r="B59157" t="s">
        <v>2460</v>
      </c>
      <c r="C59157" s="28">
        <v>51136</v>
      </c>
      <c r="E59157">
        <v>0</v>
      </c>
    </row>
    <row r="59158" spans="1:5" x14ac:dyDescent="0.15">
      <c r="A59158" t="s">
        <v>1175</v>
      </c>
      <c r="B59158" t="s">
        <v>2460</v>
      </c>
      <c r="C59158" s="28">
        <v>52963</v>
      </c>
      <c r="E59158">
        <v>0</v>
      </c>
    </row>
    <row r="59159" spans="1:5" x14ac:dyDescent="0.15">
      <c r="A59159" t="s">
        <v>1175</v>
      </c>
      <c r="B59159" t="s">
        <v>2461</v>
      </c>
      <c r="C59159" s="28">
        <v>46023</v>
      </c>
      <c r="E59159">
        <v>0</v>
      </c>
    </row>
    <row r="59160" spans="1:5" x14ac:dyDescent="0.15">
      <c r="A59160" t="s">
        <v>1175</v>
      </c>
      <c r="B59160" t="s">
        <v>2461</v>
      </c>
      <c r="C59160" s="28">
        <v>46753</v>
      </c>
      <c r="E59160">
        <v>0</v>
      </c>
    </row>
    <row r="59161" spans="1:5" x14ac:dyDescent="0.15">
      <c r="A59161" t="s">
        <v>1175</v>
      </c>
      <c r="B59161" t="s">
        <v>2461</v>
      </c>
      <c r="C59161" s="28">
        <v>47484</v>
      </c>
      <c r="E59161">
        <v>0</v>
      </c>
    </row>
    <row r="59162" spans="1:5" x14ac:dyDescent="0.15">
      <c r="A59162" t="s">
        <v>1175</v>
      </c>
      <c r="B59162" t="s">
        <v>2461</v>
      </c>
      <c r="C59162" s="28">
        <v>48214</v>
      </c>
      <c r="E59162">
        <v>0</v>
      </c>
    </row>
    <row r="59163" spans="1:5" x14ac:dyDescent="0.15">
      <c r="A59163" t="s">
        <v>1175</v>
      </c>
      <c r="B59163" t="s">
        <v>2461</v>
      </c>
      <c r="C59163" s="28">
        <v>48945</v>
      </c>
      <c r="E59163">
        <v>0</v>
      </c>
    </row>
    <row r="59164" spans="1:5" x14ac:dyDescent="0.15">
      <c r="A59164" t="s">
        <v>1175</v>
      </c>
      <c r="B59164" t="s">
        <v>2461</v>
      </c>
      <c r="C59164" s="28">
        <v>49310</v>
      </c>
      <c r="E59164">
        <v>0</v>
      </c>
    </row>
    <row r="59165" spans="1:5" x14ac:dyDescent="0.15">
      <c r="A59165" t="s">
        <v>1175</v>
      </c>
      <c r="B59165" t="s">
        <v>2461</v>
      </c>
      <c r="C59165" s="28">
        <v>50771</v>
      </c>
      <c r="E59165">
        <v>0</v>
      </c>
    </row>
    <row r="59166" spans="1:5" x14ac:dyDescent="0.15">
      <c r="A59166" t="s">
        <v>1175</v>
      </c>
      <c r="B59166" t="s">
        <v>2461</v>
      </c>
      <c r="C59166" s="28">
        <v>51136</v>
      </c>
      <c r="E59166">
        <v>0</v>
      </c>
    </row>
    <row r="59167" spans="1:5" x14ac:dyDescent="0.15">
      <c r="A59167" t="s">
        <v>1175</v>
      </c>
      <c r="B59167" t="s">
        <v>2461</v>
      </c>
      <c r="C59167" s="28">
        <v>52963</v>
      </c>
      <c r="E59167">
        <v>0</v>
      </c>
    </row>
    <row r="59168" spans="1:5" x14ac:dyDescent="0.15">
      <c r="A59168" t="s">
        <v>1175</v>
      </c>
      <c r="B59168" t="s">
        <v>2462</v>
      </c>
      <c r="C59168" s="28">
        <v>46023</v>
      </c>
      <c r="E59168">
        <v>0</v>
      </c>
    </row>
    <row r="59169" spans="1:5" x14ac:dyDescent="0.15">
      <c r="A59169" t="s">
        <v>1175</v>
      </c>
      <c r="B59169" t="s">
        <v>2462</v>
      </c>
      <c r="C59169" s="28">
        <v>46753</v>
      </c>
      <c r="E59169">
        <v>0</v>
      </c>
    </row>
    <row r="59170" spans="1:5" x14ac:dyDescent="0.15">
      <c r="A59170" t="s">
        <v>1175</v>
      </c>
      <c r="B59170" t="s">
        <v>2462</v>
      </c>
      <c r="C59170" s="28">
        <v>47484</v>
      </c>
      <c r="E59170">
        <v>0</v>
      </c>
    </row>
    <row r="59171" spans="1:5" x14ac:dyDescent="0.15">
      <c r="A59171" t="s">
        <v>1175</v>
      </c>
      <c r="B59171" t="s">
        <v>2462</v>
      </c>
      <c r="C59171" s="28">
        <v>48214</v>
      </c>
      <c r="E59171">
        <v>0</v>
      </c>
    </row>
    <row r="59172" spans="1:5" x14ac:dyDescent="0.15">
      <c r="A59172" t="s">
        <v>1175</v>
      </c>
      <c r="B59172" t="s">
        <v>2462</v>
      </c>
      <c r="C59172" s="28">
        <v>48945</v>
      </c>
      <c r="E59172">
        <v>0</v>
      </c>
    </row>
    <row r="59173" spans="1:5" x14ac:dyDescent="0.15">
      <c r="A59173" t="s">
        <v>1175</v>
      </c>
      <c r="B59173" t="s">
        <v>2462</v>
      </c>
      <c r="C59173" s="28">
        <v>49310</v>
      </c>
      <c r="E59173">
        <v>0</v>
      </c>
    </row>
    <row r="59174" spans="1:5" x14ac:dyDescent="0.15">
      <c r="A59174" t="s">
        <v>1175</v>
      </c>
      <c r="B59174" t="s">
        <v>2462</v>
      </c>
      <c r="C59174" s="28">
        <v>50771</v>
      </c>
      <c r="E59174">
        <v>0</v>
      </c>
    </row>
    <row r="59175" spans="1:5" x14ac:dyDescent="0.15">
      <c r="A59175" t="s">
        <v>1175</v>
      </c>
      <c r="B59175" t="s">
        <v>2462</v>
      </c>
      <c r="C59175" s="28">
        <v>51136</v>
      </c>
      <c r="E59175">
        <v>0</v>
      </c>
    </row>
    <row r="59176" spans="1:5" x14ac:dyDescent="0.15">
      <c r="A59176" t="s">
        <v>1175</v>
      </c>
      <c r="B59176" t="s">
        <v>2462</v>
      </c>
      <c r="C59176" s="28">
        <v>52963</v>
      </c>
      <c r="E59176">
        <v>0</v>
      </c>
    </row>
    <row r="59177" spans="1:5" x14ac:dyDescent="0.15">
      <c r="A59177" t="s">
        <v>1175</v>
      </c>
      <c r="B59177" t="s">
        <v>2463</v>
      </c>
      <c r="C59177" s="28">
        <v>46023</v>
      </c>
      <c r="E59177">
        <v>0</v>
      </c>
    </row>
    <row r="59178" spans="1:5" x14ac:dyDescent="0.15">
      <c r="A59178" t="s">
        <v>1175</v>
      </c>
      <c r="B59178" t="s">
        <v>2463</v>
      </c>
      <c r="C59178" s="28">
        <v>46753</v>
      </c>
      <c r="E59178">
        <v>0</v>
      </c>
    </row>
    <row r="59179" spans="1:5" x14ac:dyDescent="0.15">
      <c r="A59179" t="s">
        <v>1175</v>
      </c>
      <c r="B59179" t="s">
        <v>2463</v>
      </c>
      <c r="C59179" s="28">
        <v>47484</v>
      </c>
      <c r="E59179">
        <v>0</v>
      </c>
    </row>
    <row r="59180" spans="1:5" x14ac:dyDescent="0.15">
      <c r="A59180" t="s">
        <v>1175</v>
      </c>
      <c r="B59180" t="s">
        <v>2463</v>
      </c>
      <c r="C59180" s="28">
        <v>48214</v>
      </c>
      <c r="E59180">
        <v>0</v>
      </c>
    </row>
    <row r="59181" spans="1:5" x14ac:dyDescent="0.15">
      <c r="A59181" t="s">
        <v>1175</v>
      </c>
      <c r="B59181" t="s">
        <v>2463</v>
      </c>
      <c r="C59181" s="28">
        <v>48945</v>
      </c>
      <c r="E59181">
        <v>0</v>
      </c>
    </row>
    <row r="59182" spans="1:5" x14ac:dyDescent="0.15">
      <c r="A59182" t="s">
        <v>1175</v>
      </c>
      <c r="B59182" t="s">
        <v>2463</v>
      </c>
      <c r="C59182" s="28">
        <v>49310</v>
      </c>
      <c r="E59182">
        <v>0</v>
      </c>
    </row>
    <row r="59183" spans="1:5" x14ac:dyDescent="0.15">
      <c r="A59183" t="s">
        <v>1175</v>
      </c>
      <c r="B59183" t="s">
        <v>2463</v>
      </c>
      <c r="C59183" s="28">
        <v>50771</v>
      </c>
      <c r="E59183">
        <v>0</v>
      </c>
    </row>
    <row r="59184" spans="1:5" x14ac:dyDescent="0.15">
      <c r="A59184" t="s">
        <v>1175</v>
      </c>
      <c r="B59184" t="s">
        <v>2463</v>
      </c>
      <c r="C59184" s="28">
        <v>51136</v>
      </c>
      <c r="E59184">
        <v>0</v>
      </c>
    </row>
    <row r="59185" spans="1:5" x14ac:dyDescent="0.15">
      <c r="A59185" t="s">
        <v>1175</v>
      </c>
      <c r="B59185" t="s">
        <v>2463</v>
      </c>
      <c r="C59185" s="28">
        <v>52963</v>
      </c>
      <c r="E59185">
        <v>0</v>
      </c>
    </row>
    <row r="59186" spans="1:5" x14ac:dyDescent="0.15">
      <c r="A59186" t="s">
        <v>1175</v>
      </c>
      <c r="B59186" t="s">
        <v>2464</v>
      </c>
      <c r="C59186" s="28">
        <v>46023</v>
      </c>
      <c r="E59186">
        <v>0</v>
      </c>
    </row>
    <row r="59187" spans="1:5" x14ac:dyDescent="0.15">
      <c r="A59187" t="s">
        <v>1175</v>
      </c>
      <c r="B59187" t="s">
        <v>2464</v>
      </c>
      <c r="C59187" s="28">
        <v>46753</v>
      </c>
      <c r="E59187">
        <v>0</v>
      </c>
    </row>
    <row r="59188" spans="1:5" x14ac:dyDescent="0.15">
      <c r="A59188" t="s">
        <v>1175</v>
      </c>
      <c r="B59188" t="s">
        <v>2464</v>
      </c>
      <c r="C59188" s="28">
        <v>47484</v>
      </c>
      <c r="E59188">
        <v>0</v>
      </c>
    </row>
    <row r="59189" spans="1:5" x14ac:dyDescent="0.15">
      <c r="A59189" t="s">
        <v>1175</v>
      </c>
      <c r="B59189" t="s">
        <v>2464</v>
      </c>
      <c r="C59189" s="28">
        <v>48214</v>
      </c>
      <c r="E59189">
        <v>0</v>
      </c>
    </row>
    <row r="59190" spans="1:5" x14ac:dyDescent="0.15">
      <c r="A59190" t="s">
        <v>1175</v>
      </c>
      <c r="B59190" t="s">
        <v>2464</v>
      </c>
      <c r="C59190" s="28">
        <v>48945</v>
      </c>
      <c r="E59190">
        <v>0</v>
      </c>
    </row>
    <row r="59191" spans="1:5" x14ac:dyDescent="0.15">
      <c r="A59191" t="s">
        <v>1175</v>
      </c>
      <c r="B59191" t="s">
        <v>2464</v>
      </c>
      <c r="C59191" s="28">
        <v>49310</v>
      </c>
      <c r="E59191">
        <v>0</v>
      </c>
    </row>
    <row r="59192" spans="1:5" x14ac:dyDescent="0.15">
      <c r="A59192" t="s">
        <v>1175</v>
      </c>
      <c r="B59192" t="s">
        <v>2464</v>
      </c>
      <c r="C59192" s="28">
        <v>50771</v>
      </c>
      <c r="E59192">
        <v>0</v>
      </c>
    </row>
    <row r="59193" spans="1:5" x14ac:dyDescent="0.15">
      <c r="A59193" t="s">
        <v>1175</v>
      </c>
      <c r="B59193" t="s">
        <v>2464</v>
      </c>
      <c r="C59193" s="28">
        <v>51136</v>
      </c>
      <c r="E59193">
        <v>0</v>
      </c>
    </row>
    <row r="59194" spans="1:5" x14ac:dyDescent="0.15">
      <c r="A59194" t="s">
        <v>1175</v>
      </c>
      <c r="B59194" t="s">
        <v>2464</v>
      </c>
      <c r="C59194" s="28">
        <v>52963</v>
      </c>
      <c r="E59194">
        <v>0</v>
      </c>
    </row>
    <row r="59195" spans="1:5" x14ac:dyDescent="0.15">
      <c r="A59195" t="s">
        <v>1175</v>
      </c>
      <c r="B59195" t="s">
        <v>2465</v>
      </c>
      <c r="C59195" s="28">
        <v>46023</v>
      </c>
      <c r="E59195">
        <v>0</v>
      </c>
    </row>
    <row r="59196" spans="1:5" x14ac:dyDescent="0.15">
      <c r="A59196" t="s">
        <v>1175</v>
      </c>
      <c r="B59196" t="s">
        <v>2465</v>
      </c>
      <c r="C59196" s="28">
        <v>46753</v>
      </c>
      <c r="E59196">
        <v>0</v>
      </c>
    </row>
    <row r="59197" spans="1:5" x14ac:dyDescent="0.15">
      <c r="A59197" t="s">
        <v>1175</v>
      </c>
      <c r="B59197" t="s">
        <v>2465</v>
      </c>
      <c r="C59197" s="28">
        <v>47484</v>
      </c>
      <c r="E59197">
        <v>0</v>
      </c>
    </row>
    <row r="59198" spans="1:5" x14ac:dyDescent="0.15">
      <c r="A59198" t="s">
        <v>1175</v>
      </c>
      <c r="B59198" t="s">
        <v>2465</v>
      </c>
      <c r="C59198" s="28">
        <v>48214</v>
      </c>
      <c r="E59198">
        <v>0</v>
      </c>
    </row>
    <row r="59199" spans="1:5" x14ac:dyDescent="0.15">
      <c r="A59199" t="s">
        <v>1175</v>
      </c>
      <c r="B59199" t="s">
        <v>2465</v>
      </c>
      <c r="C59199" s="28">
        <v>48945</v>
      </c>
      <c r="E59199">
        <v>0</v>
      </c>
    </row>
    <row r="59200" spans="1:5" x14ac:dyDescent="0.15">
      <c r="A59200" t="s">
        <v>1175</v>
      </c>
      <c r="B59200" t="s">
        <v>2465</v>
      </c>
      <c r="C59200" s="28">
        <v>49310</v>
      </c>
      <c r="E59200">
        <v>0</v>
      </c>
    </row>
    <row r="59201" spans="1:5" x14ac:dyDescent="0.15">
      <c r="A59201" t="s">
        <v>1175</v>
      </c>
      <c r="B59201" t="s">
        <v>2465</v>
      </c>
      <c r="C59201" s="28">
        <v>50771</v>
      </c>
      <c r="E59201">
        <v>0</v>
      </c>
    </row>
    <row r="59202" spans="1:5" x14ac:dyDescent="0.15">
      <c r="A59202" t="s">
        <v>1175</v>
      </c>
      <c r="B59202" t="s">
        <v>2465</v>
      </c>
      <c r="C59202" s="28">
        <v>51136</v>
      </c>
      <c r="E59202">
        <v>0</v>
      </c>
    </row>
    <row r="59203" spans="1:5" x14ac:dyDescent="0.15">
      <c r="A59203" t="s">
        <v>1175</v>
      </c>
      <c r="B59203" t="s">
        <v>2465</v>
      </c>
      <c r="C59203" s="28">
        <v>52963</v>
      </c>
      <c r="E59203">
        <v>0</v>
      </c>
    </row>
    <row r="59204" spans="1:5" x14ac:dyDescent="0.15">
      <c r="A59204" t="s">
        <v>1175</v>
      </c>
      <c r="B59204" t="s">
        <v>2466</v>
      </c>
      <c r="C59204" s="28">
        <v>46023</v>
      </c>
      <c r="E59204">
        <v>0</v>
      </c>
    </row>
    <row r="59205" spans="1:5" x14ac:dyDescent="0.15">
      <c r="A59205" t="s">
        <v>1175</v>
      </c>
      <c r="B59205" t="s">
        <v>2466</v>
      </c>
      <c r="C59205" s="28">
        <v>46753</v>
      </c>
      <c r="E59205">
        <v>0</v>
      </c>
    </row>
    <row r="59206" spans="1:5" x14ac:dyDescent="0.15">
      <c r="A59206" t="s">
        <v>1175</v>
      </c>
      <c r="B59206" t="s">
        <v>2466</v>
      </c>
      <c r="C59206" s="28">
        <v>47484</v>
      </c>
      <c r="E59206">
        <v>0</v>
      </c>
    </row>
    <row r="59207" spans="1:5" x14ac:dyDescent="0.15">
      <c r="A59207" t="s">
        <v>1175</v>
      </c>
      <c r="B59207" t="s">
        <v>2466</v>
      </c>
      <c r="C59207" s="28">
        <v>48214</v>
      </c>
      <c r="E59207">
        <v>0</v>
      </c>
    </row>
    <row r="59208" spans="1:5" x14ac:dyDescent="0.15">
      <c r="A59208" t="s">
        <v>1175</v>
      </c>
      <c r="B59208" t="s">
        <v>2466</v>
      </c>
      <c r="C59208" s="28">
        <v>48945</v>
      </c>
      <c r="E59208">
        <v>0</v>
      </c>
    </row>
    <row r="59209" spans="1:5" x14ac:dyDescent="0.15">
      <c r="A59209" t="s">
        <v>1175</v>
      </c>
      <c r="B59209" t="s">
        <v>2466</v>
      </c>
      <c r="C59209" s="28">
        <v>49310</v>
      </c>
      <c r="E59209">
        <v>0</v>
      </c>
    </row>
    <row r="59210" spans="1:5" x14ac:dyDescent="0.15">
      <c r="A59210" t="s">
        <v>1175</v>
      </c>
      <c r="B59210" t="s">
        <v>2466</v>
      </c>
      <c r="C59210" s="28">
        <v>50771</v>
      </c>
      <c r="E59210">
        <v>0</v>
      </c>
    </row>
    <row r="59211" spans="1:5" x14ac:dyDescent="0.15">
      <c r="A59211" t="s">
        <v>1175</v>
      </c>
      <c r="B59211" t="s">
        <v>2466</v>
      </c>
      <c r="C59211" s="28">
        <v>51136</v>
      </c>
      <c r="E59211">
        <v>0</v>
      </c>
    </row>
    <row r="59212" spans="1:5" x14ac:dyDescent="0.15">
      <c r="A59212" t="s">
        <v>1175</v>
      </c>
      <c r="B59212" t="s">
        <v>2466</v>
      </c>
      <c r="C59212" s="28">
        <v>52963</v>
      </c>
      <c r="E59212">
        <v>0</v>
      </c>
    </row>
    <row r="59213" spans="1:5" x14ac:dyDescent="0.15">
      <c r="A59213" t="s">
        <v>1175</v>
      </c>
      <c r="B59213" t="s">
        <v>2467</v>
      </c>
      <c r="C59213" s="28">
        <v>46023</v>
      </c>
      <c r="E59213">
        <v>0</v>
      </c>
    </row>
    <row r="59214" spans="1:5" x14ac:dyDescent="0.15">
      <c r="A59214" t="s">
        <v>1175</v>
      </c>
      <c r="B59214" t="s">
        <v>2467</v>
      </c>
      <c r="C59214" s="28">
        <v>46753</v>
      </c>
      <c r="E59214">
        <v>0</v>
      </c>
    </row>
    <row r="59215" spans="1:5" x14ac:dyDescent="0.15">
      <c r="A59215" t="s">
        <v>1175</v>
      </c>
      <c r="B59215" t="s">
        <v>2467</v>
      </c>
      <c r="C59215" s="28">
        <v>47484</v>
      </c>
      <c r="E59215">
        <v>0</v>
      </c>
    </row>
    <row r="59216" spans="1:5" x14ac:dyDescent="0.15">
      <c r="A59216" t="s">
        <v>1175</v>
      </c>
      <c r="B59216" t="s">
        <v>2467</v>
      </c>
      <c r="C59216" s="28">
        <v>48214</v>
      </c>
      <c r="E59216">
        <v>0</v>
      </c>
    </row>
    <row r="59217" spans="1:5" x14ac:dyDescent="0.15">
      <c r="A59217" t="s">
        <v>1175</v>
      </c>
      <c r="B59217" t="s">
        <v>2467</v>
      </c>
      <c r="C59217" s="28">
        <v>48945</v>
      </c>
      <c r="E59217">
        <v>0</v>
      </c>
    </row>
    <row r="59218" spans="1:5" x14ac:dyDescent="0.15">
      <c r="A59218" t="s">
        <v>1175</v>
      </c>
      <c r="B59218" t="s">
        <v>2467</v>
      </c>
      <c r="C59218" s="28">
        <v>49310</v>
      </c>
      <c r="E59218">
        <v>0</v>
      </c>
    </row>
    <row r="59219" spans="1:5" x14ac:dyDescent="0.15">
      <c r="A59219" t="s">
        <v>1175</v>
      </c>
      <c r="B59219" t="s">
        <v>2467</v>
      </c>
      <c r="C59219" s="28">
        <v>50771</v>
      </c>
      <c r="E59219">
        <v>0</v>
      </c>
    </row>
    <row r="59220" spans="1:5" x14ac:dyDescent="0.15">
      <c r="A59220" t="s">
        <v>1175</v>
      </c>
      <c r="B59220" t="s">
        <v>2467</v>
      </c>
      <c r="C59220" s="28">
        <v>51136</v>
      </c>
      <c r="E59220">
        <v>0</v>
      </c>
    </row>
    <row r="59221" spans="1:5" x14ac:dyDescent="0.15">
      <c r="A59221" t="s">
        <v>1175</v>
      </c>
      <c r="B59221" t="s">
        <v>2467</v>
      </c>
      <c r="C59221" s="28">
        <v>52963</v>
      </c>
      <c r="E59221">
        <v>0</v>
      </c>
    </row>
    <row r="59222" spans="1:5" x14ac:dyDescent="0.15">
      <c r="A59222" t="s">
        <v>1175</v>
      </c>
      <c r="B59222" t="s">
        <v>2468</v>
      </c>
      <c r="C59222" s="28">
        <v>46023</v>
      </c>
      <c r="E59222">
        <v>0</v>
      </c>
    </row>
    <row r="59223" spans="1:5" x14ac:dyDescent="0.15">
      <c r="A59223" t="s">
        <v>1175</v>
      </c>
      <c r="B59223" t="s">
        <v>2468</v>
      </c>
      <c r="C59223" s="28">
        <v>46753</v>
      </c>
      <c r="E59223">
        <v>0</v>
      </c>
    </row>
    <row r="59224" spans="1:5" x14ac:dyDescent="0.15">
      <c r="A59224" t="s">
        <v>1175</v>
      </c>
      <c r="B59224" t="s">
        <v>2468</v>
      </c>
      <c r="C59224" s="28">
        <v>47484</v>
      </c>
      <c r="E59224">
        <v>0</v>
      </c>
    </row>
    <row r="59225" spans="1:5" x14ac:dyDescent="0.15">
      <c r="A59225" t="s">
        <v>1175</v>
      </c>
      <c r="B59225" t="s">
        <v>2468</v>
      </c>
      <c r="C59225" s="28">
        <v>48214</v>
      </c>
      <c r="E59225">
        <v>0</v>
      </c>
    </row>
    <row r="59226" spans="1:5" x14ac:dyDescent="0.15">
      <c r="A59226" t="s">
        <v>1175</v>
      </c>
      <c r="B59226" t="s">
        <v>2468</v>
      </c>
      <c r="C59226" s="28">
        <v>48945</v>
      </c>
      <c r="E59226">
        <v>0</v>
      </c>
    </row>
    <row r="59227" spans="1:5" x14ac:dyDescent="0.15">
      <c r="A59227" t="s">
        <v>1175</v>
      </c>
      <c r="B59227" t="s">
        <v>2468</v>
      </c>
      <c r="C59227" s="28">
        <v>49310</v>
      </c>
      <c r="E59227">
        <v>0</v>
      </c>
    </row>
    <row r="59228" spans="1:5" x14ac:dyDescent="0.15">
      <c r="A59228" t="s">
        <v>1175</v>
      </c>
      <c r="B59228" t="s">
        <v>2468</v>
      </c>
      <c r="C59228" s="28">
        <v>50771</v>
      </c>
      <c r="E59228">
        <v>0</v>
      </c>
    </row>
    <row r="59229" spans="1:5" x14ac:dyDescent="0.15">
      <c r="A59229" t="s">
        <v>1175</v>
      </c>
      <c r="B59229" t="s">
        <v>2468</v>
      </c>
      <c r="C59229" s="28">
        <v>51136</v>
      </c>
      <c r="E59229">
        <v>0</v>
      </c>
    </row>
    <row r="59230" spans="1:5" x14ac:dyDescent="0.15">
      <c r="A59230" t="s">
        <v>1175</v>
      </c>
      <c r="B59230" t="s">
        <v>2468</v>
      </c>
      <c r="C59230" s="28">
        <v>52963</v>
      </c>
      <c r="E59230">
        <v>0</v>
      </c>
    </row>
    <row r="59231" spans="1:5" x14ac:dyDescent="0.15">
      <c r="A59231" t="s">
        <v>1175</v>
      </c>
      <c r="B59231" t="s">
        <v>2469</v>
      </c>
      <c r="C59231" s="28">
        <v>46023</v>
      </c>
      <c r="E59231">
        <v>0</v>
      </c>
    </row>
    <row r="59232" spans="1:5" x14ac:dyDescent="0.15">
      <c r="A59232" t="s">
        <v>1175</v>
      </c>
      <c r="B59232" t="s">
        <v>2469</v>
      </c>
      <c r="C59232" s="28">
        <v>46753</v>
      </c>
      <c r="E59232">
        <v>0</v>
      </c>
    </row>
    <row r="59233" spans="1:5" x14ac:dyDescent="0.15">
      <c r="A59233" t="s">
        <v>1175</v>
      </c>
      <c r="B59233" t="s">
        <v>2469</v>
      </c>
      <c r="C59233" s="28">
        <v>47484</v>
      </c>
      <c r="E59233">
        <v>0</v>
      </c>
    </row>
    <row r="59234" spans="1:5" x14ac:dyDescent="0.15">
      <c r="A59234" t="s">
        <v>1175</v>
      </c>
      <c r="B59234" t="s">
        <v>2469</v>
      </c>
      <c r="C59234" s="28">
        <v>48214</v>
      </c>
      <c r="E59234">
        <v>0</v>
      </c>
    </row>
    <row r="59235" spans="1:5" x14ac:dyDescent="0.15">
      <c r="A59235" t="s">
        <v>1175</v>
      </c>
      <c r="B59235" t="s">
        <v>2469</v>
      </c>
      <c r="C59235" s="28">
        <v>48945</v>
      </c>
      <c r="E59235">
        <v>0</v>
      </c>
    </row>
    <row r="59236" spans="1:5" x14ac:dyDescent="0.15">
      <c r="A59236" t="s">
        <v>1175</v>
      </c>
      <c r="B59236" t="s">
        <v>2469</v>
      </c>
      <c r="C59236" s="28">
        <v>49310</v>
      </c>
      <c r="E59236">
        <v>0</v>
      </c>
    </row>
    <row r="59237" spans="1:5" x14ac:dyDescent="0.15">
      <c r="A59237" t="s">
        <v>1175</v>
      </c>
      <c r="B59237" t="s">
        <v>2469</v>
      </c>
      <c r="C59237" s="28">
        <v>50771</v>
      </c>
      <c r="E59237">
        <v>0</v>
      </c>
    </row>
    <row r="59238" spans="1:5" x14ac:dyDescent="0.15">
      <c r="A59238" t="s">
        <v>1175</v>
      </c>
      <c r="B59238" t="s">
        <v>2469</v>
      </c>
      <c r="C59238" s="28">
        <v>51136</v>
      </c>
      <c r="E59238">
        <v>0</v>
      </c>
    </row>
    <row r="59239" spans="1:5" x14ac:dyDescent="0.15">
      <c r="A59239" t="s">
        <v>1175</v>
      </c>
      <c r="B59239" t="s">
        <v>2469</v>
      </c>
      <c r="C59239" s="28">
        <v>52963</v>
      </c>
      <c r="E59239">
        <v>0</v>
      </c>
    </row>
    <row r="59240" spans="1:5" x14ac:dyDescent="0.15">
      <c r="A59240" t="s">
        <v>1175</v>
      </c>
      <c r="B59240" t="s">
        <v>2470</v>
      </c>
      <c r="C59240" s="28">
        <v>46023</v>
      </c>
      <c r="E59240">
        <v>0</v>
      </c>
    </row>
    <row r="59241" spans="1:5" x14ac:dyDescent="0.15">
      <c r="A59241" t="s">
        <v>1175</v>
      </c>
      <c r="B59241" t="s">
        <v>2470</v>
      </c>
      <c r="C59241" s="28">
        <v>46753</v>
      </c>
      <c r="E59241">
        <v>0</v>
      </c>
    </row>
    <row r="59242" spans="1:5" x14ac:dyDescent="0.15">
      <c r="A59242" t="s">
        <v>1175</v>
      </c>
      <c r="B59242" t="s">
        <v>2470</v>
      </c>
      <c r="C59242" s="28">
        <v>47484</v>
      </c>
      <c r="E59242">
        <v>0</v>
      </c>
    </row>
    <row r="59243" spans="1:5" x14ac:dyDescent="0.15">
      <c r="A59243" t="s">
        <v>1175</v>
      </c>
      <c r="B59243" t="s">
        <v>2470</v>
      </c>
      <c r="C59243" s="28">
        <v>48214</v>
      </c>
      <c r="E59243">
        <v>0</v>
      </c>
    </row>
    <row r="59244" spans="1:5" x14ac:dyDescent="0.15">
      <c r="A59244" t="s">
        <v>1175</v>
      </c>
      <c r="B59244" t="s">
        <v>2470</v>
      </c>
      <c r="C59244" s="28">
        <v>48945</v>
      </c>
      <c r="E59244">
        <v>0</v>
      </c>
    </row>
    <row r="59245" spans="1:5" x14ac:dyDescent="0.15">
      <c r="A59245" t="s">
        <v>1175</v>
      </c>
      <c r="B59245" t="s">
        <v>2470</v>
      </c>
      <c r="C59245" s="28">
        <v>49310</v>
      </c>
      <c r="E59245">
        <v>0</v>
      </c>
    </row>
    <row r="59246" spans="1:5" x14ac:dyDescent="0.15">
      <c r="A59246" t="s">
        <v>1175</v>
      </c>
      <c r="B59246" t="s">
        <v>2470</v>
      </c>
      <c r="C59246" s="28">
        <v>50771</v>
      </c>
      <c r="E59246">
        <v>0</v>
      </c>
    </row>
    <row r="59247" spans="1:5" x14ac:dyDescent="0.15">
      <c r="A59247" t="s">
        <v>1175</v>
      </c>
      <c r="B59247" t="s">
        <v>2470</v>
      </c>
      <c r="C59247" s="28">
        <v>51136</v>
      </c>
      <c r="E59247">
        <v>0</v>
      </c>
    </row>
    <row r="59248" spans="1:5" x14ac:dyDescent="0.15">
      <c r="A59248" t="s">
        <v>1175</v>
      </c>
      <c r="B59248" t="s">
        <v>2470</v>
      </c>
      <c r="C59248" s="28">
        <v>52963</v>
      </c>
      <c r="E59248">
        <v>0</v>
      </c>
    </row>
    <row r="59249" spans="1:5" x14ac:dyDescent="0.15">
      <c r="A59249" t="s">
        <v>1175</v>
      </c>
      <c r="B59249" t="s">
        <v>2471</v>
      </c>
      <c r="C59249" s="28">
        <v>46023</v>
      </c>
      <c r="E59249">
        <v>0</v>
      </c>
    </row>
    <row r="59250" spans="1:5" x14ac:dyDescent="0.15">
      <c r="A59250" t="s">
        <v>1175</v>
      </c>
      <c r="B59250" t="s">
        <v>2471</v>
      </c>
      <c r="C59250" s="28">
        <v>46753</v>
      </c>
      <c r="E59250">
        <v>0</v>
      </c>
    </row>
    <row r="59251" spans="1:5" x14ac:dyDescent="0.15">
      <c r="A59251" t="s">
        <v>1175</v>
      </c>
      <c r="B59251" t="s">
        <v>2471</v>
      </c>
      <c r="C59251" s="28">
        <v>47484</v>
      </c>
      <c r="E59251">
        <v>0</v>
      </c>
    </row>
    <row r="59252" spans="1:5" x14ac:dyDescent="0.15">
      <c r="A59252" t="s">
        <v>1175</v>
      </c>
      <c r="B59252" t="s">
        <v>2471</v>
      </c>
      <c r="C59252" s="28">
        <v>48214</v>
      </c>
      <c r="E59252">
        <v>0</v>
      </c>
    </row>
    <row r="59253" spans="1:5" x14ac:dyDescent="0.15">
      <c r="A59253" t="s">
        <v>1175</v>
      </c>
      <c r="B59253" t="s">
        <v>2471</v>
      </c>
      <c r="C59253" s="28">
        <v>48945</v>
      </c>
      <c r="E59253">
        <v>0</v>
      </c>
    </row>
    <row r="59254" spans="1:5" x14ac:dyDescent="0.15">
      <c r="A59254" t="s">
        <v>1175</v>
      </c>
      <c r="B59254" t="s">
        <v>2471</v>
      </c>
      <c r="C59254" s="28">
        <v>49310</v>
      </c>
      <c r="E59254">
        <v>0</v>
      </c>
    </row>
    <row r="59255" spans="1:5" x14ac:dyDescent="0.15">
      <c r="A59255" t="s">
        <v>1175</v>
      </c>
      <c r="B59255" t="s">
        <v>2471</v>
      </c>
      <c r="C59255" s="28">
        <v>50771</v>
      </c>
      <c r="E59255">
        <v>0</v>
      </c>
    </row>
    <row r="59256" spans="1:5" x14ac:dyDescent="0.15">
      <c r="A59256" t="s">
        <v>1175</v>
      </c>
      <c r="B59256" t="s">
        <v>2471</v>
      </c>
      <c r="C59256" s="28">
        <v>51136</v>
      </c>
      <c r="E59256">
        <v>0</v>
      </c>
    </row>
    <row r="59257" spans="1:5" x14ac:dyDescent="0.15">
      <c r="A59257" t="s">
        <v>1175</v>
      </c>
      <c r="B59257" t="s">
        <v>2471</v>
      </c>
      <c r="C59257" s="28">
        <v>52963</v>
      </c>
      <c r="E59257">
        <v>0</v>
      </c>
    </row>
    <row r="59258" spans="1:5" x14ac:dyDescent="0.15">
      <c r="A59258" t="s">
        <v>1175</v>
      </c>
      <c r="B59258" t="s">
        <v>1425</v>
      </c>
      <c r="C59258" s="28">
        <v>46023</v>
      </c>
      <c r="D59258">
        <v>0</v>
      </c>
      <c r="E59258">
        <v>0</v>
      </c>
    </row>
    <row r="59259" spans="1:5" x14ac:dyDescent="0.15">
      <c r="A59259" t="s">
        <v>1175</v>
      </c>
      <c r="B59259" t="s">
        <v>1425</v>
      </c>
      <c r="C59259" s="28">
        <v>46753</v>
      </c>
      <c r="D59259">
        <v>0</v>
      </c>
      <c r="E59259">
        <v>0</v>
      </c>
    </row>
    <row r="59260" spans="1:5" x14ac:dyDescent="0.15">
      <c r="A59260" t="s">
        <v>1175</v>
      </c>
      <c r="B59260" t="s">
        <v>1425</v>
      </c>
      <c r="C59260" s="28">
        <v>47484</v>
      </c>
      <c r="D59260">
        <v>0</v>
      </c>
      <c r="E59260">
        <v>0</v>
      </c>
    </row>
    <row r="59261" spans="1:5" x14ac:dyDescent="0.15">
      <c r="A59261" t="s">
        <v>1175</v>
      </c>
      <c r="B59261" t="s">
        <v>1425</v>
      </c>
      <c r="C59261" s="28">
        <v>48214</v>
      </c>
      <c r="D59261">
        <v>0</v>
      </c>
      <c r="E59261">
        <v>0</v>
      </c>
    </row>
    <row r="59262" spans="1:5" x14ac:dyDescent="0.15">
      <c r="A59262" t="s">
        <v>1175</v>
      </c>
      <c r="B59262" t="s">
        <v>1425</v>
      </c>
      <c r="C59262" s="28">
        <v>48945</v>
      </c>
      <c r="D59262">
        <v>0</v>
      </c>
      <c r="E59262">
        <v>0</v>
      </c>
    </row>
    <row r="59263" spans="1:5" x14ac:dyDescent="0.15">
      <c r="A59263" t="s">
        <v>1175</v>
      </c>
      <c r="B59263" t="s">
        <v>1425</v>
      </c>
      <c r="C59263" s="28">
        <v>49310</v>
      </c>
      <c r="D59263">
        <v>0</v>
      </c>
      <c r="E59263">
        <v>0</v>
      </c>
    </row>
    <row r="59264" spans="1:5" x14ac:dyDescent="0.15">
      <c r="A59264" t="s">
        <v>1175</v>
      </c>
      <c r="B59264" t="s">
        <v>1425</v>
      </c>
      <c r="C59264" s="28">
        <v>50771</v>
      </c>
      <c r="D59264">
        <v>0</v>
      </c>
      <c r="E59264">
        <v>0</v>
      </c>
    </row>
    <row r="59265" spans="1:5" x14ac:dyDescent="0.15">
      <c r="A59265" t="s">
        <v>1175</v>
      </c>
      <c r="B59265" t="s">
        <v>1425</v>
      </c>
      <c r="C59265" s="28">
        <v>51136</v>
      </c>
      <c r="D59265">
        <v>0</v>
      </c>
      <c r="E59265">
        <v>0</v>
      </c>
    </row>
    <row r="59266" spans="1:5" x14ac:dyDescent="0.15">
      <c r="A59266" t="s">
        <v>1175</v>
      </c>
      <c r="B59266" t="s">
        <v>1425</v>
      </c>
      <c r="C59266" s="28">
        <v>52963</v>
      </c>
      <c r="D59266">
        <v>0</v>
      </c>
      <c r="E59266">
        <v>0</v>
      </c>
    </row>
    <row r="59267" spans="1:5" x14ac:dyDescent="0.15">
      <c r="A59267" t="s">
        <v>1175</v>
      </c>
      <c r="B59267" t="s">
        <v>2472</v>
      </c>
      <c r="C59267" s="28">
        <v>46023</v>
      </c>
      <c r="E59267">
        <v>0</v>
      </c>
    </row>
    <row r="59268" spans="1:5" x14ac:dyDescent="0.15">
      <c r="A59268" t="s">
        <v>1175</v>
      </c>
      <c r="B59268" t="s">
        <v>2472</v>
      </c>
      <c r="C59268" s="28">
        <v>46753</v>
      </c>
      <c r="E59268">
        <v>0</v>
      </c>
    </row>
    <row r="59269" spans="1:5" x14ac:dyDescent="0.15">
      <c r="A59269" t="s">
        <v>1175</v>
      </c>
      <c r="B59269" t="s">
        <v>2472</v>
      </c>
      <c r="C59269" s="28">
        <v>47484</v>
      </c>
      <c r="E59269">
        <v>0</v>
      </c>
    </row>
    <row r="59270" spans="1:5" x14ac:dyDescent="0.15">
      <c r="A59270" t="s">
        <v>1175</v>
      </c>
      <c r="B59270" t="s">
        <v>2472</v>
      </c>
      <c r="C59270" s="28">
        <v>48214</v>
      </c>
      <c r="E59270">
        <v>0</v>
      </c>
    </row>
    <row r="59271" spans="1:5" x14ac:dyDescent="0.15">
      <c r="A59271" t="s">
        <v>1175</v>
      </c>
      <c r="B59271" t="s">
        <v>2472</v>
      </c>
      <c r="C59271" s="28">
        <v>48945</v>
      </c>
      <c r="E59271">
        <v>0</v>
      </c>
    </row>
    <row r="59272" spans="1:5" x14ac:dyDescent="0.15">
      <c r="A59272" t="s">
        <v>1175</v>
      </c>
      <c r="B59272" t="s">
        <v>2472</v>
      </c>
      <c r="C59272" s="28">
        <v>49310</v>
      </c>
      <c r="E59272">
        <v>0</v>
      </c>
    </row>
    <row r="59273" spans="1:5" x14ac:dyDescent="0.15">
      <c r="A59273" t="s">
        <v>1175</v>
      </c>
      <c r="B59273" t="s">
        <v>2472</v>
      </c>
      <c r="C59273" s="28">
        <v>50771</v>
      </c>
      <c r="E59273">
        <v>0</v>
      </c>
    </row>
    <row r="59274" spans="1:5" x14ac:dyDescent="0.15">
      <c r="A59274" t="s">
        <v>1175</v>
      </c>
      <c r="B59274" t="s">
        <v>2472</v>
      </c>
      <c r="C59274" s="28">
        <v>51136</v>
      </c>
      <c r="E59274">
        <v>0</v>
      </c>
    </row>
    <row r="59275" spans="1:5" x14ac:dyDescent="0.15">
      <c r="A59275" t="s">
        <v>1175</v>
      </c>
      <c r="B59275" t="s">
        <v>2472</v>
      </c>
      <c r="C59275" s="28">
        <v>52963</v>
      </c>
      <c r="E59275">
        <v>0</v>
      </c>
    </row>
    <row r="59276" spans="1:5" x14ac:dyDescent="0.15">
      <c r="A59276" t="s">
        <v>1175</v>
      </c>
      <c r="B59276" t="s">
        <v>2473</v>
      </c>
      <c r="C59276" s="28">
        <v>46023</v>
      </c>
      <c r="E59276">
        <v>0</v>
      </c>
    </row>
    <row r="59277" spans="1:5" x14ac:dyDescent="0.15">
      <c r="A59277" t="s">
        <v>1175</v>
      </c>
      <c r="B59277" t="s">
        <v>2473</v>
      </c>
      <c r="C59277" s="28">
        <v>46753</v>
      </c>
      <c r="E59277">
        <v>0</v>
      </c>
    </row>
    <row r="59278" spans="1:5" x14ac:dyDescent="0.15">
      <c r="A59278" t="s">
        <v>1175</v>
      </c>
      <c r="B59278" t="s">
        <v>2473</v>
      </c>
      <c r="C59278" s="28">
        <v>47484</v>
      </c>
      <c r="E59278">
        <v>0</v>
      </c>
    </row>
    <row r="59279" spans="1:5" x14ac:dyDescent="0.15">
      <c r="A59279" t="s">
        <v>1175</v>
      </c>
      <c r="B59279" t="s">
        <v>2473</v>
      </c>
      <c r="C59279" s="28">
        <v>48214</v>
      </c>
      <c r="E59279">
        <v>0</v>
      </c>
    </row>
    <row r="59280" spans="1:5" x14ac:dyDescent="0.15">
      <c r="A59280" t="s">
        <v>1175</v>
      </c>
      <c r="B59280" t="s">
        <v>2473</v>
      </c>
      <c r="C59280" s="28">
        <v>48945</v>
      </c>
      <c r="E59280">
        <v>0</v>
      </c>
    </row>
    <row r="59281" spans="1:5" x14ac:dyDescent="0.15">
      <c r="A59281" t="s">
        <v>1175</v>
      </c>
      <c r="B59281" t="s">
        <v>2473</v>
      </c>
      <c r="C59281" s="28">
        <v>49310</v>
      </c>
      <c r="E59281">
        <v>0</v>
      </c>
    </row>
    <row r="59282" spans="1:5" x14ac:dyDescent="0.15">
      <c r="A59282" t="s">
        <v>1175</v>
      </c>
      <c r="B59282" t="s">
        <v>2473</v>
      </c>
      <c r="C59282" s="28">
        <v>50771</v>
      </c>
      <c r="E59282">
        <v>0</v>
      </c>
    </row>
    <row r="59283" spans="1:5" x14ac:dyDescent="0.15">
      <c r="A59283" t="s">
        <v>1175</v>
      </c>
      <c r="B59283" t="s">
        <v>2473</v>
      </c>
      <c r="C59283" s="28">
        <v>51136</v>
      </c>
      <c r="E59283">
        <v>0</v>
      </c>
    </row>
    <row r="59284" spans="1:5" x14ac:dyDescent="0.15">
      <c r="A59284" t="s">
        <v>1175</v>
      </c>
      <c r="B59284" t="s">
        <v>2473</v>
      </c>
      <c r="C59284" s="28">
        <v>52963</v>
      </c>
      <c r="E59284">
        <v>0</v>
      </c>
    </row>
    <row r="59285" spans="1:5" x14ac:dyDescent="0.15">
      <c r="A59285" t="s">
        <v>1175</v>
      </c>
      <c r="B59285" t="s">
        <v>2474</v>
      </c>
      <c r="C59285" s="28">
        <v>46023</v>
      </c>
      <c r="E59285">
        <v>0</v>
      </c>
    </row>
    <row r="59286" spans="1:5" x14ac:dyDescent="0.15">
      <c r="A59286" t="s">
        <v>1175</v>
      </c>
      <c r="B59286" t="s">
        <v>2474</v>
      </c>
      <c r="C59286" s="28">
        <v>46753</v>
      </c>
      <c r="E59286">
        <v>0</v>
      </c>
    </row>
    <row r="59287" spans="1:5" x14ac:dyDescent="0.15">
      <c r="A59287" t="s">
        <v>1175</v>
      </c>
      <c r="B59287" t="s">
        <v>2474</v>
      </c>
      <c r="C59287" s="28">
        <v>47484</v>
      </c>
      <c r="E59287">
        <v>0</v>
      </c>
    </row>
    <row r="59288" spans="1:5" x14ac:dyDescent="0.15">
      <c r="A59288" t="s">
        <v>1175</v>
      </c>
      <c r="B59288" t="s">
        <v>2474</v>
      </c>
      <c r="C59288" s="28">
        <v>48214</v>
      </c>
      <c r="E59288">
        <v>0</v>
      </c>
    </row>
    <row r="59289" spans="1:5" x14ac:dyDescent="0.15">
      <c r="A59289" t="s">
        <v>1175</v>
      </c>
      <c r="B59289" t="s">
        <v>2474</v>
      </c>
      <c r="C59289" s="28">
        <v>48945</v>
      </c>
      <c r="E59289">
        <v>0</v>
      </c>
    </row>
    <row r="59290" spans="1:5" x14ac:dyDescent="0.15">
      <c r="A59290" t="s">
        <v>1175</v>
      </c>
      <c r="B59290" t="s">
        <v>2474</v>
      </c>
      <c r="C59290" s="28">
        <v>49310</v>
      </c>
      <c r="E59290">
        <v>0</v>
      </c>
    </row>
    <row r="59291" spans="1:5" x14ac:dyDescent="0.15">
      <c r="A59291" t="s">
        <v>1175</v>
      </c>
      <c r="B59291" t="s">
        <v>2474</v>
      </c>
      <c r="C59291" s="28">
        <v>50771</v>
      </c>
      <c r="E59291">
        <v>0</v>
      </c>
    </row>
    <row r="59292" spans="1:5" x14ac:dyDescent="0.15">
      <c r="A59292" t="s">
        <v>1175</v>
      </c>
      <c r="B59292" t="s">
        <v>2474</v>
      </c>
      <c r="C59292" s="28">
        <v>51136</v>
      </c>
      <c r="E59292">
        <v>0</v>
      </c>
    </row>
    <row r="59293" spans="1:5" x14ac:dyDescent="0.15">
      <c r="A59293" t="s">
        <v>1175</v>
      </c>
      <c r="B59293" t="s">
        <v>2474</v>
      </c>
      <c r="C59293" s="28">
        <v>52963</v>
      </c>
      <c r="E59293">
        <v>0</v>
      </c>
    </row>
    <row r="59294" spans="1:5" x14ac:dyDescent="0.15">
      <c r="A59294" t="s">
        <v>1175</v>
      </c>
      <c r="B59294" t="s">
        <v>2475</v>
      </c>
      <c r="C59294" s="28">
        <v>46023</v>
      </c>
      <c r="E59294">
        <v>0</v>
      </c>
    </row>
    <row r="59295" spans="1:5" x14ac:dyDescent="0.15">
      <c r="A59295" t="s">
        <v>1175</v>
      </c>
      <c r="B59295" t="s">
        <v>2475</v>
      </c>
      <c r="C59295" s="28">
        <v>46753</v>
      </c>
      <c r="E59295">
        <v>0</v>
      </c>
    </row>
    <row r="59296" spans="1:5" x14ac:dyDescent="0.15">
      <c r="A59296" t="s">
        <v>1175</v>
      </c>
      <c r="B59296" t="s">
        <v>2475</v>
      </c>
      <c r="C59296" s="28">
        <v>47484</v>
      </c>
      <c r="E59296">
        <v>0</v>
      </c>
    </row>
    <row r="59297" spans="1:5" x14ac:dyDescent="0.15">
      <c r="A59297" t="s">
        <v>1175</v>
      </c>
      <c r="B59297" t="s">
        <v>2475</v>
      </c>
      <c r="C59297" s="28">
        <v>48214</v>
      </c>
      <c r="E59297">
        <v>0</v>
      </c>
    </row>
    <row r="59298" spans="1:5" x14ac:dyDescent="0.15">
      <c r="A59298" t="s">
        <v>1175</v>
      </c>
      <c r="B59298" t="s">
        <v>2475</v>
      </c>
      <c r="C59298" s="28">
        <v>48945</v>
      </c>
      <c r="E59298">
        <v>0</v>
      </c>
    </row>
    <row r="59299" spans="1:5" x14ac:dyDescent="0.15">
      <c r="A59299" t="s">
        <v>1175</v>
      </c>
      <c r="B59299" t="s">
        <v>2475</v>
      </c>
      <c r="C59299" s="28">
        <v>49310</v>
      </c>
      <c r="E59299">
        <v>0</v>
      </c>
    </row>
    <row r="59300" spans="1:5" x14ac:dyDescent="0.15">
      <c r="A59300" t="s">
        <v>1175</v>
      </c>
      <c r="B59300" t="s">
        <v>2475</v>
      </c>
      <c r="C59300" s="28">
        <v>50771</v>
      </c>
      <c r="E59300">
        <v>0</v>
      </c>
    </row>
    <row r="59301" spans="1:5" x14ac:dyDescent="0.15">
      <c r="A59301" t="s">
        <v>1175</v>
      </c>
      <c r="B59301" t="s">
        <v>2475</v>
      </c>
      <c r="C59301" s="28">
        <v>51136</v>
      </c>
      <c r="E59301">
        <v>0</v>
      </c>
    </row>
    <row r="59302" spans="1:5" x14ac:dyDescent="0.15">
      <c r="A59302" t="s">
        <v>1175</v>
      </c>
      <c r="B59302" t="s">
        <v>2475</v>
      </c>
      <c r="C59302" s="28">
        <v>52963</v>
      </c>
      <c r="E59302">
        <v>0</v>
      </c>
    </row>
    <row r="59303" spans="1:5" x14ac:dyDescent="0.15">
      <c r="A59303" t="s">
        <v>1175</v>
      </c>
      <c r="B59303" t="s">
        <v>2476</v>
      </c>
      <c r="C59303" s="28">
        <v>46023</v>
      </c>
      <c r="E59303">
        <v>0</v>
      </c>
    </row>
    <row r="59304" spans="1:5" x14ac:dyDescent="0.15">
      <c r="A59304" t="s">
        <v>1175</v>
      </c>
      <c r="B59304" t="s">
        <v>2476</v>
      </c>
      <c r="C59304" s="28">
        <v>46753</v>
      </c>
      <c r="E59304">
        <v>0</v>
      </c>
    </row>
    <row r="59305" spans="1:5" x14ac:dyDescent="0.15">
      <c r="A59305" t="s">
        <v>1175</v>
      </c>
      <c r="B59305" t="s">
        <v>2476</v>
      </c>
      <c r="C59305" s="28">
        <v>47484</v>
      </c>
      <c r="E59305">
        <v>0</v>
      </c>
    </row>
    <row r="59306" spans="1:5" x14ac:dyDescent="0.15">
      <c r="A59306" t="s">
        <v>1175</v>
      </c>
      <c r="B59306" t="s">
        <v>2476</v>
      </c>
      <c r="C59306" s="28">
        <v>48214</v>
      </c>
      <c r="E59306">
        <v>0</v>
      </c>
    </row>
    <row r="59307" spans="1:5" x14ac:dyDescent="0.15">
      <c r="A59307" t="s">
        <v>1175</v>
      </c>
      <c r="B59307" t="s">
        <v>2476</v>
      </c>
      <c r="C59307" s="28">
        <v>48945</v>
      </c>
      <c r="E59307">
        <v>0</v>
      </c>
    </row>
    <row r="59308" spans="1:5" x14ac:dyDescent="0.15">
      <c r="A59308" t="s">
        <v>1175</v>
      </c>
      <c r="B59308" t="s">
        <v>2476</v>
      </c>
      <c r="C59308" s="28">
        <v>49310</v>
      </c>
      <c r="E59308">
        <v>0</v>
      </c>
    </row>
    <row r="59309" spans="1:5" x14ac:dyDescent="0.15">
      <c r="A59309" t="s">
        <v>1175</v>
      </c>
      <c r="B59309" t="s">
        <v>2476</v>
      </c>
      <c r="C59309" s="28">
        <v>50771</v>
      </c>
      <c r="E59309">
        <v>0</v>
      </c>
    </row>
    <row r="59310" spans="1:5" x14ac:dyDescent="0.15">
      <c r="A59310" t="s">
        <v>1175</v>
      </c>
      <c r="B59310" t="s">
        <v>2476</v>
      </c>
      <c r="C59310" s="28">
        <v>51136</v>
      </c>
      <c r="E59310">
        <v>0</v>
      </c>
    </row>
    <row r="59311" spans="1:5" x14ac:dyDescent="0.15">
      <c r="A59311" t="s">
        <v>1175</v>
      </c>
      <c r="B59311" t="s">
        <v>2476</v>
      </c>
      <c r="C59311" s="28">
        <v>52963</v>
      </c>
      <c r="E59311">
        <v>0</v>
      </c>
    </row>
    <row r="59312" spans="1:5" x14ac:dyDescent="0.15">
      <c r="A59312" t="s">
        <v>1175</v>
      </c>
      <c r="B59312" t="s">
        <v>2477</v>
      </c>
      <c r="C59312" s="28">
        <v>46023</v>
      </c>
      <c r="E59312">
        <v>0</v>
      </c>
    </row>
    <row r="59313" spans="1:5" x14ac:dyDescent="0.15">
      <c r="A59313" t="s">
        <v>1175</v>
      </c>
      <c r="B59313" t="s">
        <v>2477</v>
      </c>
      <c r="C59313" s="28">
        <v>46753</v>
      </c>
      <c r="E59313">
        <v>0</v>
      </c>
    </row>
    <row r="59314" spans="1:5" x14ac:dyDescent="0.15">
      <c r="A59314" t="s">
        <v>1175</v>
      </c>
      <c r="B59314" t="s">
        <v>2477</v>
      </c>
      <c r="C59314" s="28">
        <v>47484</v>
      </c>
      <c r="E59314">
        <v>0</v>
      </c>
    </row>
    <row r="59315" spans="1:5" x14ac:dyDescent="0.15">
      <c r="A59315" t="s">
        <v>1175</v>
      </c>
      <c r="B59315" t="s">
        <v>2477</v>
      </c>
      <c r="C59315" s="28">
        <v>48214</v>
      </c>
      <c r="E59315">
        <v>0</v>
      </c>
    </row>
    <row r="59316" spans="1:5" x14ac:dyDescent="0.15">
      <c r="A59316" t="s">
        <v>1175</v>
      </c>
      <c r="B59316" t="s">
        <v>2477</v>
      </c>
      <c r="C59316" s="28">
        <v>48945</v>
      </c>
      <c r="E59316">
        <v>0</v>
      </c>
    </row>
    <row r="59317" spans="1:5" x14ac:dyDescent="0.15">
      <c r="A59317" t="s">
        <v>1175</v>
      </c>
      <c r="B59317" t="s">
        <v>2477</v>
      </c>
      <c r="C59317" s="28">
        <v>49310</v>
      </c>
      <c r="E59317">
        <v>0</v>
      </c>
    </row>
    <row r="59318" spans="1:5" x14ac:dyDescent="0.15">
      <c r="A59318" t="s">
        <v>1175</v>
      </c>
      <c r="B59318" t="s">
        <v>2477</v>
      </c>
      <c r="C59318" s="28">
        <v>50771</v>
      </c>
      <c r="E59318">
        <v>0</v>
      </c>
    </row>
    <row r="59319" spans="1:5" x14ac:dyDescent="0.15">
      <c r="A59319" t="s">
        <v>1175</v>
      </c>
      <c r="B59319" t="s">
        <v>2477</v>
      </c>
      <c r="C59319" s="28">
        <v>51136</v>
      </c>
      <c r="E59319">
        <v>0</v>
      </c>
    </row>
    <row r="59320" spans="1:5" x14ac:dyDescent="0.15">
      <c r="A59320" t="s">
        <v>1175</v>
      </c>
      <c r="B59320" t="s">
        <v>2477</v>
      </c>
      <c r="C59320" s="28">
        <v>52963</v>
      </c>
      <c r="E59320">
        <v>0</v>
      </c>
    </row>
    <row r="59321" spans="1:5" x14ac:dyDescent="0.15">
      <c r="A59321" t="s">
        <v>1175</v>
      </c>
      <c r="B59321" t="s">
        <v>2478</v>
      </c>
      <c r="C59321" s="28">
        <v>46023</v>
      </c>
      <c r="E59321">
        <v>0</v>
      </c>
    </row>
    <row r="59322" spans="1:5" x14ac:dyDescent="0.15">
      <c r="A59322" t="s">
        <v>1175</v>
      </c>
      <c r="B59322" t="s">
        <v>2478</v>
      </c>
      <c r="C59322" s="28">
        <v>46753</v>
      </c>
      <c r="E59322">
        <v>0</v>
      </c>
    </row>
    <row r="59323" spans="1:5" x14ac:dyDescent="0.15">
      <c r="A59323" t="s">
        <v>1175</v>
      </c>
      <c r="B59323" t="s">
        <v>2478</v>
      </c>
      <c r="C59323" s="28">
        <v>47484</v>
      </c>
      <c r="E59323">
        <v>0</v>
      </c>
    </row>
    <row r="59324" spans="1:5" x14ac:dyDescent="0.15">
      <c r="A59324" t="s">
        <v>1175</v>
      </c>
      <c r="B59324" t="s">
        <v>2478</v>
      </c>
      <c r="C59324" s="28">
        <v>48214</v>
      </c>
      <c r="E59324">
        <v>0</v>
      </c>
    </row>
    <row r="59325" spans="1:5" x14ac:dyDescent="0.15">
      <c r="A59325" t="s">
        <v>1175</v>
      </c>
      <c r="B59325" t="s">
        <v>2478</v>
      </c>
      <c r="C59325" s="28">
        <v>48945</v>
      </c>
      <c r="E59325">
        <v>0</v>
      </c>
    </row>
    <row r="59326" spans="1:5" x14ac:dyDescent="0.15">
      <c r="A59326" t="s">
        <v>1175</v>
      </c>
      <c r="B59326" t="s">
        <v>2478</v>
      </c>
      <c r="C59326" s="28">
        <v>49310</v>
      </c>
      <c r="E59326">
        <v>0</v>
      </c>
    </row>
    <row r="59327" spans="1:5" x14ac:dyDescent="0.15">
      <c r="A59327" t="s">
        <v>1175</v>
      </c>
      <c r="B59327" t="s">
        <v>2478</v>
      </c>
      <c r="C59327" s="28">
        <v>50771</v>
      </c>
      <c r="E59327">
        <v>0</v>
      </c>
    </row>
    <row r="59328" spans="1:5" x14ac:dyDescent="0.15">
      <c r="A59328" t="s">
        <v>1175</v>
      </c>
      <c r="B59328" t="s">
        <v>2478</v>
      </c>
      <c r="C59328" s="28">
        <v>51136</v>
      </c>
      <c r="E59328">
        <v>0</v>
      </c>
    </row>
    <row r="59329" spans="1:5" x14ac:dyDescent="0.15">
      <c r="A59329" t="s">
        <v>1175</v>
      </c>
      <c r="B59329" t="s">
        <v>2478</v>
      </c>
      <c r="C59329" s="28">
        <v>52963</v>
      </c>
      <c r="E59329">
        <v>0</v>
      </c>
    </row>
    <row r="59330" spans="1:5" x14ac:dyDescent="0.15">
      <c r="A59330" t="s">
        <v>1175</v>
      </c>
      <c r="B59330" t="s">
        <v>2479</v>
      </c>
      <c r="C59330" s="28">
        <v>46023</v>
      </c>
      <c r="E59330">
        <v>0</v>
      </c>
    </row>
    <row r="59331" spans="1:5" x14ac:dyDescent="0.15">
      <c r="A59331" t="s">
        <v>1175</v>
      </c>
      <c r="B59331" t="s">
        <v>2479</v>
      </c>
      <c r="C59331" s="28">
        <v>46753</v>
      </c>
      <c r="E59331">
        <v>0</v>
      </c>
    </row>
    <row r="59332" spans="1:5" x14ac:dyDescent="0.15">
      <c r="A59332" t="s">
        <v>1175</v>
      </c>
      <c r="B59332" t="s">
        <v>2479</v>
      </c>
      <c r="C59332" s="28">
        <v>47484</v>
      </c>
      <c r="E59332">
        <v>0</v>
      </c>
    </row>
    <row r="59333" spans="1:5" x14ac:dyDescent="0.15">
      <c r="A59333" t="s">
        <v>1175</v>
      </c>
      <c r="B59333" t="s">
        <v>2479</v>
      </c>
      <c r="C59333" s="28">
        <v>48214</v>
      </c>
      <c r="E59333">
        <v>0</v>
      </c>
    </row>
    <row r="59334" spans="1:5" x14ac:dyDescent="0.15">
      <c r="A59334" t="s">
        <v>1175</v>
      </c>
      <c r="B59334" t="s">
        <v>2479</v>
      </c>
      <c r="C59334" s="28">
        <v>48945</v>
      </c>
      <c r="E59334">
        <v>0</v>
      </c>
    </row>
    <row r="59335" spans="1:5" x14ac:dyDescent="0.15">
      <c r="A59335" t="s">
        <v>1175</v>
      </c>
      <c r="B59335" t="s">
        <v>2479</v>
      </c>
      <c r="C59335" s="28">
        <v>49310</v>
      </c>
      <c r="E59335">
        <v>0</v>
      </c>
    </row>
    <row r="59336" spans="1:5" x14ac:dyDescent="0.15">
      <c r="A59336" t="s">
        <v>1175</v>
      </c>
      <c r="B59336" t="s">
        <v>2479</v>
      </c>
      <c r="C59336" s="28">
        <v>50771</v>
      </c>
      <c r="E59336">
        <v>0</v>
      </c>
    </row>
    <row r="59337" spans="1:5" x14ac:dyDescent="0.15">
      <c r="A59337" t="s">
        <v>1175</v>
      </c>
      <c r="B59337" t="s">
        <v>2479</v>
      </c>
      <c r="C59337" s="28">
        <v>51136</v>
      </c>
      <c r="E59337">
        <v>0</v>
      </c>
    </row>
    <row r="59338" spans="1:5" x14ac:dyDescent="0.15">
      <c r="A59338" t="s">
        <v>1175</v>
      </c>
      <c r="B59338" t="s">
        <v>2479</v>
      </c>
      <c r="C59338" s="28">
        <v>52963</v>
      </c>
      <c r="E59338">
        <v>0</v>
      </c>
    </row>
    <row r="59339" spans="1:5" x14ac:dyDescent="0.15">
      <c r="A59339" t="s">
        <v>1175</v>
      </c>
      <c r="B59339" t="s">
        <v>2480</v>
      </c>
      <c r="C59339" s="28">
        <v>46023</v>
      </c>
      <c r="E59339">
        <v>0</v>
      </c>
    </row>
    <row r="59340" spans="1:5" x14ac:dyDescent="0.15">
      <c r="A59340" t="s">
        <v>1175</v>
      </c>
      <c r="B59340" t="s">
        <v>2480</v>
      </c>
      <c r="C59340" s="28">
        <v>46753</v>
      </c>
      <c r="E59340">
        <v>0</v>
      </c>
    </row>
    <row r="59341" spans="1:5" x14ac:dyDescent="0.15">
      <c r="A59341" t="s">
        <v>1175</v>
      </c>
      <c r="B59341" t="s">
        <v>2480</v>
      </c>
      <c r="C59341" s="28">
        <v>47484</v>
      </c>
      <c r="E59341">
        <v>0</v>
      </c>
    </row>
    <row r="59342" spans="1:5" x14ac:dyDescent="0.15">
      <c r="A59342" t="s">
        <v>1175</v>
      </c>
      <c r="B59342" t="s">
        <v>2480</v>
      </c>
      <c r="C59342" s="28">
        <v>48214</v>
      </c>
      <c r="E59342">
        <v>0</v>
      </c>
    </row>
    <row r="59343" spans="1:5" x14ac:dyDescent="0.15">
      <c r="A59343" t="s">
        <v>1175</v>
      </c>
      <c r="B59343" t="s">
        <v>2480</v>
      </c>
      <c r="C59343" s="28">
        <v>48945</v>
      </c>
      <c r="E59343">
        <v>0</v>
      </c>
    </row>
    <row r="59344" spans="1:5" x14ac:dyDescent="0.15">
      <c r="A59344" t="s">
        <v>1175</v>
      </c>
      <c r="B59344" t="s">
        <v>2480</v>
      </c>
      <c r="C59344" s="28">
        <v>49310</v>
      </c>
      <c r="E59344">
        <v>0</v>
      </c>
    </row>
    <row r="59345" spans="1:5" x14ac:dyDescent="0.15">
      <c r="A59345" t="s">
        <v>1175</v>
      </c>
      <c r="B59345" t="s">
        <v>2480</v>
      </c>
      <c r="C59345" s="28">
        <v>50771</v>
      </c>
      <c r="E59345">
        <v>0</v>
      </c>
    </row>
    <row r="59346" spans="1:5" x14ac:dyDescent="0.15">
      <c r="A59346" t="s">
        <v>1175</v>
      </c>
      <c r="B59346" t="s">
        <v>2480</v>
      </c>
      <c r="C59346" s="28">
        <v>51136</v>
      </c>
      <c r="E59346">
        <v>0</v>
      </c>
    </row>
    <row r="59347" spans="1:5" x14ac:dyDescent="0.15">
      <c r="A59347" t="s">
        <v>1175</v>
      </c>
      <c r="B59347" t="s">
        <v>2480</v>
      </c>
      <c r="C59347" s="28">
        <v>52963</v>
      </c>
      <c r="E59347">
        <v>0</v>
      </c>
    </row>
    <row r="59348" spans="1:5" x14ac:dyDescent="0.15">
      <c r="A59348" t="s">
        <v>1175</v>
      </c>
      <c r="B59348" t="s">
        <v>2481</v>
      </c>
      <c r="C59348" s="28">
        <v>46023</v>
      </c>
      <c r="E59348">
        <v>0</v>
      </c>
    </row>
    <row r="59349" spans="1:5" x14ac:dyDescent="0.15">
      <c r="A59349" t="s">
        <v>1175</v>
      </c>
      <c r="B59349" t="s">
        <v>2481</v>
      </c>
      <c r="C59349" s="28">
        <v>46753</v>
      </c>
      <c r="E59349">
        <v>0</v>
      </c>
    </row>
    <row r="59350" spans="1:5" x14ac:dyDescent="0.15">
      <c r="A59350" t="s">
        <v>1175</v>
      </c>
      <c r="B59350" t="s">
        <v>2481</v>
      </c>
      <c r="C59350" s="28">
        <v>47484</v>
      </c>
      <c r="E59350">
        <v>0</v>
      </c>
    </row>
    <row r="59351" spans="1:5" x14ac:dyDescent="0.15">
      <c r="A59351" t="s">
        <v>1175</v>
      </c>
      <c r="B59351" t="s">
        <v>2481</v>
      </c>
      <c r="C59351" s="28">
        <v>48214</v>
      </c>
      <c r="E59351">
        <v>0</v>
      </c>
    </row>
    <row r="59352" spans="1:5" x14ac:dyDescent="0.15">
      <c r="A59352" t="s">
        <v>1175</v>
      </c>
      <c r="B59352" t="s">
        <v>2481</v>
      </c>
      <c r="C59352" s="28">
        <v>48945</v>
      </c>
      <c r="E59352">
        <v>0</v>
      </c>
    </row>
    <row r="59353" spans="1:5" x14ac:dyDescent="0.15">
      <c r="A59353" t="s">
        <v>1175</v>
      </c>
      <c r="B59353" t="s">
        <v>2481</v>
      </c>
      <c r="C59353" s="28">
        <v>49310</v>
      </c>
      <c r="E59353">
        <v>0</v>
      </c>
    </row>
    <row r="59354" spans="1:5" x14ac:dyDescent="0.15">
      <c r="A59354" t="s">
        <v>1175</v>
      </c>
      <c r="B59354" t="s">
        <v>2481</v>
      </c>
      <c r="C59354" s="28">
        <v>50771</v>
      </c>
      <c r="E59354">
        <v>0</v>
      </c>
    </row>
    <row r="59355" spans="1:5" x14ac:dyDescent="0.15">
      <c r="A59355" t="s">
        <v>1175</v>
      </c>
      <c r="B59355" t="s">
        <v>2481</v>
      </c>
      <c r="C59355" s="28">
        <v>51136</v>
      </c>
      <c r="E59355">
        <v>0</v>
      </c>
    </row>
    <row r="59356" spans="1:5" x14ac:dyDescent="0.15">
      <c r="A59356" t="s">
        <v>1175</v>
      </c>
      <c r="B59356" t="s">
        <v>2481</v>
      </c>
      <c r="C59356" s="28">
        <v>52963</v>
      </c>
      <c r="E59356">
        <v>0</v>
      </c>
    </row>
    <row r="59357" spans="1:5" x14ac:dyDescent="0.15">
      <c r="A59357" t="s">
        <v>1175</v>
      </c>
      <c r="B59357" t="s">
        <v>2482</v>
      </c>
      <c r="C59357" s="28">
        <v>46023</v>
      </c>
      <c r="E59357">
        <v>0</v>
      </c>
    </row>
    <row r="59358" spans="1:5" x14ac:dyDescent="0.15">
      <c r="A59358" t="s">
        <v>1175</v>
      </c>
      <c r="B59358" t="s">
        <v>2482</v>
      </c>
      <c r="C59358" s="28">
        <v>46753</v>
      </c>
      <c r="E59358">
        <v>0</v>
      </c>
    </row>
    <row r="59359" spans="1:5" x14ac:dyDescent="0.15">
      <c r="A59359" t="s">
        <v>1175</v>
      </c>
      <c r="B59359" t="s">
        <v>2482</v>
      </c>
      <c r="C59359" s="28">
        <v>47484</v>
      </c>
      <c r="E59359">
        <v>0</v>
      </c>
    </row>
    <row r="59360" spans="1:5" x14ac:dyDescent="0.15">
      <c r="A59360" t="s">
        <v>1175</v>
      </c>
      <c r="B59360" t="s">
        <v>2482</v>
      </c>
      <c r="C59360" s="28">
        <v>48214</v>
      </c>
      <c r="E59360">
        <v>0</v>
      </c>
    </row>
    <row r="59361" spans="1:5" x14ac:dyDescent="0.15">
      <c r="A59361" t="s">
        <v>1175</v>
      </c>
      <c r="B59361" t="s">
        <v>2482</v>
      </c>
      <c r="C59361" s="28">
        <v>48945</v>
      </c>
      <c r="E59361">
        <v>0</v>
      </c>
    </row>
    <row r="59362" spans="1:5" x14ac:dyDescent="0.15">
      <c r="A59362" t="s">
        <v>1175</v>
      </c>
      <c r="B59362" t="s">
        <v>2482</v>
      </c>
      <c r="C59362" s="28">
        <v>49310</v>
      </c>
      <c r="E59362">
        <v>0</v>
      </c>
    </row>
    <row r="59363" spans="1:5" x14ac:dyDescent="0.15">
      <c r="A59363" t="s">
        <v>1175</v>
      </c>
      <c r="B59363" t="s">
        <v>2482</v>
      </c>
      <c r="C59363" s="28">
        <v>50771</v>
      </c>
      <c r="E59363">
        <v>0</v>
      </c>
    </row>
    <row r="59364" spans="1:5" x14ac:dyDescent="0.15">
      <c r="A59364" t="s">
        <v>1175</v>
      </c>
      <c r="B59364" t="s">
        <v>2482</v>
      </c>
      <c r="C59364" s="28">
        <v>51136</v>
      </c>
      <c r="E59364">
        <v>0</v>
      </c>
    </row>
    <row r="59365" spans="1:5" x14ac:dyDescent="0.15">
      <c r="A59365" t="s">
        <v>1175</v>
      </c>
      <c r="B59365" t="s">
        <v>2482</v>
      </c>
      <c r="C59365" s="28">
        <v>52963</v>
      </c>
      <c r="E59365">
        <v>0</v>
      </c>
    </row>
    <row r="59366" spans="1:5" x14ac:dyDescent="0.15">
      <c r="A59366" t="s">
        <v>1175</v>
      </c>
      <c r="B59366" t="s">
        <v>2483</v>
      </c>
      <c r="C59366" s="28">
        <v>46023</v>
      </c>
      <c r="E59366">
        <v>0</v>
      </c>
    </row>
    <row r="59367" spans="1:5" x14ac:dyDescent="0.15">
      <c r="A59367" t="s">
        <v>1175</v>
      </c>
      <c r="B59367" t="s">
        <v>2483</v>
      </c>
      <c r="C59367" s="28">
        <v>46753</v>
      </c>
      <c r="E59367">
        <v>0</v>
      </c>
    </row>
    <row r="59368" spans="1:5" x14ac:dyDescent="0.15">
      <c r="A59368" t="s">
        <v>1175</v>
      </c>
      <c r="B59368" t="s">
        <v>2483</v>
      </c>
      <c r="C59368" s="28">
        <v>47484</v>
      </c>
      <c r="E59368">
        <v>0</v>
      </c>
    </row>
    <row r="59369" spans="1:5" x14ac:dyDescent="0.15">
      <c r="A59369" t="s">
        <v>1175</v>
      </c>
      <c r="B59369" t="s">
        <v>2483</v>
      </c>
      <c r="C59369" s="28">
        <v>48214</v>
      </c>
      <c r="E59369">
        <v>0</v>
      </c>
    </row>
    <row r="59370" spans="1:5" x14ac:dyDescent="0.15">
      <c r="A59370" t="s">
        <v>1175</v>
      </c>
      <c r="B59370" t="s">
        <v>2483</v>
      </c>
      <c r="C59370" s="28">
        <v>48945</v>
      </c>
      <c r="E59370">
        <v>0</v>
      </c>
    </row>
    <row r="59371" spans="1:5" x14ac:dyDescent="0.15">
      <c r="A59371" t="s">
        <v>1175</v>
      </c>
      <c r="B59371" t="s">
        <v>2483</v>
      </c>
      <c r="C59371" s="28">
        <v>49310</v>
      </c>
      <c r="E59371">
        <v>0</v>
      </c>
    </row>
    <row r="59372" spans="1:5" x14ac:dyDescent="0.15">
      <c r="A59372" t="s">
        <v>1175</v>
      </c>
      <c r="B59372" t="s">
        <v>2483</v>
      </c>
      <c r="C59372" s="28">
        <v>50771</v>
      </c>
      <c r="E59372">
        <v>0</v>
      </c>
    </row>
    <row r="59373" spans="1:5" x14ac:dyDescent="0.15">
      <c r="A59373" t="s">
        <v>1175</v>
      </c>
      <c r="B59373" t="s">
        <v>2483</v>
      </c>
      <c r="C59373" s="28">
        <v>51136</v>
      </c>
      <c r="E59373">
        <v>0</v>
      </c>
    </row>
    <row r="59374" spans="1:5" x14ac:dyDescent="0.15">
      <c r="A59374" t="s">
        <v>1175</v>
      </c>
      <c r="B59374" t="s">
        <v>2483</v>
      </c>
      <c r="C59374" s="28">
        <v>52963</v>
      </c>
      <c r="E59374">
        <v>0</v>
      </c>
    </row>
    <row r="59375" spans="1:5" x14ac:dyDescent="0.15">
      <c r="A59375" t="s">
        <v>1175</v>
      </c>
      <c r="B59375" t="s">
        <v>2484</v>
      </c>
      <c r="C59375" s="28">
        <v>46023</v>
      </c>
      <c r="E59375">
        <v>0</v>
      </c>
    </row>
    <row r="59376" spans="1:5" x14ac:dyDescent="0.15">
      <c r="A59376" t="s">
        <v>1175</v>
      </c>
      <c r="B59376" t="s">
        <v>2484</v>
      </c>
      <c r="C59376" s="28">
        <v>46753</v>
      </c>
      <c r="E59376">
        <v>0</v>
      </c>
    </row>
    <row r="59377" spans="1:5" x14ac:dyDescent="0.15">
      <c r="A59377" t="s">
        <v>1175</v>
      </c>
      <c r="B59377" t="s">
        <v>2484</v>
      </c>
      <c r="C59377" s="28">
        <v>47484</v>
      </c>
      <c r="E59377">
        <v>0</v>
      </c>
    </row>
    <row r="59378" spans="1:5" x14ac:dyDescent="0.15">
      <c r="A59378" t="s">
        <v>1175</v>
      </c>
      <c r="B59378" t="s">
        <v>2484</v>
      </c>
      <c r="C59378" s="28">
        <v>48214</v>
      </c>
      <c r="E59378">
        <v>0</v>
      </c>
    </row>
    <row r="59379" spans="1:5" x14ac:dyDescent="0.15">
      <c r="A59379" t="s">
        <v>1175</v>
      </c>
      <c r="B59379" t="s">
        <v>2484</v>
      </c>
      <c r="C59379" s="28">
        <v>48945</v>
      </c>
      <c r="E59379">
        <v>0</v>
      </c>
    </row>
    <row r="59380" spans="1:5" x14ac:dyDescent="0.15">
      <c r="A59380" t="s">
        <v>1175</v>
      </c>
      <c r="B59380" t="s">
        <v>2484</v>
      </c>
      <c r="C59380" s="28">
        <v>49310</v>
      </c>
      <c r="E59380">
        <v>0</v>
      </c>
    </row>
    <row r="59381" spans="1:5" x14ac:dyDescent="0.15">
      <c r="A59381" t="s">
        <v>1175</v>
      </c>
      <c r="B59381" t="s">
        <v>2484</v>
      </c>
      <c r="C59381" s="28">
        <v>50771</v>
      </c>
      <c r="E59381">
        <v>0</v>
      </c>
    </row>
    <row r="59382" spans="1:5" x14ac:dyDescent="0.15">
      <c r="A59382" t="s">
        <v>1175</v>
      </c>
      <c r="B59382" t="s">
        <v>2484</v>
      </c>
      <c r="C59382" s="28">
        <v>51136</v>
      </c>
      <c r="E59382">
        <v>0</v>
      </c>
    </row>
    <row r="59383" spans="1:5" x14ac:dyDescent="0.15">
      <c r="A59383" t="s">
        <v>1175</v>
      </c>
      <c r="B59383" t="s">
        <v>2484</v>
      </c>
      <c r="C59383" s="28">
        <v>52963</v>
      </c>
      <c r="E59383">
        <v>0</v>
      </c>
    </row>
    <row r="59384" spans="1:5" x14ac:dyDescent="0.15">
      <c r="A59384" t="s">
        <v>1175</v>
      </c>
      <c r="B59384" t="s">
        <v>2485</v>
      </c>
      <c r="C59384" s="28">
        <v>46023</v>
      </c>
      <c r="E59384">
        <v>0</v>
      </c>
    </row>
    <row r="59385" spans="1:5" x14ac:dyDescent="0.15">
      <c r="A59385" t="s">
        <v>1175</v>
      </c>
      <c r="B59385" t="s">
        <v>2485</v>
      </c>
      <c r="C59385" s="28">
        <v>46753</v>
      </c>
      <c r="E59385">
        <v>0</v>
      </c>
    </row>
    <row r="59386" spans="1:5" x14ac:dyDescent="0.15">
      <c r="A59386" t="s">
        <v>1175</v>
      </c>
      <c r="B59386" t="s">
        <v>2485</v>
      </c>
      <c r="C59386" s="28">
        <v>47484</v>
      </c>
      <c r="E59386">
        <v>0</v>
      </c>
    </row>
    <row r="59387" spans="1:5" x14ac:dyDescent="0.15">
      <c r="A59387" t="s">
        <v>1175</v>
      </c>
      <c r="B59387" t="s">
        <v>2485</v>
      </c>
      <c r="C59387" s="28">
        <v>48214</v>
      </c>
      <c r="E59387">
        <v>0</v>
      </c>
    </row>
    <row r="59388" spans="1:5" x14ac:dyDescent="0.15">
      <c r="A59388" t="s">
        <v>1175</v>
      </c>
      <c r="B59388" t="s">
        <v>2485</v>
      </c>
      <c r="C59388" s="28">
        <v>48945</v>
      </c>
      <c r="E59388">
        <v>0</v>
      </c>
    </row>
    <row r="59389" spans="1:5" x14ac:dyDescent="0.15">
      <c r="A59389" t="s">
        <v>1175</v>
      </c>
      <c r="B59389" t="s">
        <v>2485</v>
      </c>
      <c r="C59389" s="28">
        <v>49310</v>
      </c>
      <c r="E59389">
        <v>0</v>
      </c>
    </row>
    <row r="59390" spans="1:5" x14ac:dyDescent="0.15">
      <c r="A59390" t="s">
        <v>1175</v>
      </c>
      <c r="B59390" t="s">
        <v>2485</v>
      </c>
      <c r="C59390" s="28">
        <v>50771</v>
      </c>
      <c r="E59390">
        <v>0</v>
      </c>
    </row>
    <row r="59391" spans="1:5" x14ac:dyDescent="0.15">
      <c r="A59391" t="s">
        <v>1175</v>
      </c>
      <c r="B59391" t="s">
        <v>2485</v>
      </c>
      <c r="C59391" s="28">
        <v>51136</v>
      </c>
      <c r="E59391">
        <v>0</v>
      </c>
    </row>
    <row r="59392" spans="1:5" x14ac:dyDescent="0.15">
      <c r="A59392" t="s">
        <v>1175</v>
      </c>
      <c r="B59392" t="s">
        <v>2485</v>
      </c>
      <c r="C59392" s="28">
        <v>52963</v>
      </c>
      <c r="E59392">
        <v>0</v>
      </c>
    </row>
    <row r="59393" spans="1:5" x14ac:dyDescent="0.15">
      <c r="A59393" t="s">
        <v>1175</v>
      </c>
      <c r="B59393" t="s">
        <v>1426</v>
      </c>
      <c r="C59393" s="28">
        <v>46023</v>
      </c>
      <c r="D59393">
        <v>0</v>
      </c>
      <c r="E59393">
        <v>0</v>
      </c>
    </row>
    <row r="59394" spans="1:5" x14ac:dyDescent="0.15">
      <c r="A59394" t="s">
        <v>1175</v>
      </c>
      <c r="B59394" t="s">
        <v>1426</v>
      </c>
      <c r="C59394" s="28">
        <v>46753</v>
      </c>
      <c r="D59394">
        <v>0</v>
      </c>
      <c r="E59394">
        <v>0</v>
      </c>
    </row>
    <row r="59395" spans="1:5" x14ac:dyDescent="0.15">
      <c r="A59395" t="s">
        <v>1175</v>
      </c>
      <c r="B59395" t="s">
        <v>1426</v>
      </c>
      <c r="C59395" s="28">
        <v>47484</v>
      </c>
      <c r="D59395">
        <v>0</v>
      </c>
      <c r="E59395">
        <v>0</v>
      </c>
    </row>
    <row r="59396" spans="1:5" x14ac:dyDescent="0.15">
      <c r="A59396" t="s">
        <v>1175</v>
      </c>
      <c r="B59396" t="s">
        <v>1426</v>
      </c>
      <c r="C59396" s="28">
        <v>48214</v>
      </c>
      <c r="D59396">
        <v>0</v>
      </c>
      <c r="E59396">
        <v>0</v>
      </c>
    </row>
    <row r="59397" spans="1:5" x14ac:dyDescent="0.15">
      <c r="A59397" t="s">
        <v>1175</v>
      </c>
      <c r="B59397" t="s">
        <v>1426</v>
      </c>
      <c r="C59397" s="28">
        <v>48945</v>
      </c>
      <c r="D59397">
        <v>0</v>
      </c>
      <c r="E59397">
        <v>0</v>
      </c>
    </row>
    <row r="59398" spans="1:5" x14ac:dyDescent="0.15">
      <c r="A59398" t="s">
        <v>1175</v>
      </c>
      <c r="B59398" t="s">
        <v>1426</v>
      </c>
      <c r="C59398" s="28">
        <v>49310</v>
      </c>
      <c r="D59398">
        <v>0</v>
      </c>
      <c r="E59398">
        <v>0</v>
      </c>
    </row>
    <row r="59399" spans="1:5" x14ac:dyDescent="0.15">
      <c r="A59399" t="s">
        <v>1175</v>
      </c>
      <c r="B59399" t="s">
        <v>1426</v>
      </c>
      <c r="C59399" s="28">
        <v>50771</v>
      </c>
      <c r="D59399">
        <v>0</v>
      </c>
      <c r="E59399">
        <v>0</v>
      </c>
    </row>
    <row r="59400" spans="1:5" x14ac:dyDescent="0.15">
      <c r="A59400" t="s">
        <v>1175</v>
      </c>
      <c r="B59400" t="s">
        <v>1426</v>
      </c>
      <c r="C59400" s="28">
        <v>51136</v>
      </c>
      <c r="D59400">
        <v>0</v>
      </c>
      <c r="E59400">
        <v>0</v>
      </c>
    </row>
    <row r="59401" spans="1:5" x14ac:dyDescent="0.15">
      <c r="A59401" t="s">
        <v>1175</v>
      </c>
      <c r="B59401" t="s">
        <v>1426</v>
      </c>
      <c r="C59401" s="28">
        <v>52963</v>
      </c>
      <c r="D59401">
        <v>0</v>
      </c>
      <c r="E59401">
        <v>0</v>
      </c>
    </row>
    <row r="59402" spans="1:5" x14ac:dyDescent="0.15">
      <c r="A59402" t="s">
        <v>1175</v>
      </c>
      <c r="B59402" t="s">
        <v>2486</v>
      </c>
      <c r="C59402" s="28">
        <v>46023</v>
      </c>
      <c r="E59402">
        <v>0</v>
      </c>
    </row>
    <row r="59403" spans="1:5" x14ac:dyDescent="0.15">
      <c r="A59403" t="s">
        <v>1175</v>
      </c>
      <c r="B59403" t="s">
        <v>2486</v>
      </c>
      <c r="C59403" s="28">
        <v>46753</v>
      </c>
      <c r="E59403">
        <v>0</v>
      </c>
    </row>
    <row r="59404" spans="1:5" x14ac:dyDescent="0.15">
      <c r="A59404" t="s">
        <v>1175</v>
      </c>
      <c r="B59404" t="s">
        <v>2486</v>
      </c>
      <c r="C59404" s="28">
        <v>47484</v>
      </c>
      <c r="E59404">
        <v>0</v>
      </c>
    </row>
    <row r="59405" spans="1:5" x14ac:dyDescent="0.15">
      <c r="A59405" t="s">
        <v>1175</v>
      </c>
      <c r="B59405" t="s">
        <v>2486</v>
      </c>
      <c r="C59405" s="28">
        <v>48214</v>
      </c>
      <c r="E59405">
        <v>0</v>
      </c>
    </row>
    <row r="59406" spans="1:5" x14ac:dyDescent="0.15">
      <c r="A59406" t="s">
        <v>1175</v>
      </c>
      <c r="B59406" t="s">
        <v>2486</v>
      </c>
      <c r="C59406" s="28">
        <v>48945</v>
      </c>
      <c r="E59406">
        <v>0</v>
      </c>
    </row>
    <row r="59407" spans="1:5" x14ac:dyDescent="0.15">
      <c r="A59407" t="s">
        <v>1175</v>
      </c>
      <c r="B59407" t="s">
        <v>2486</v>
      </c>
      <c r="C59407" s="28">
        <v>49310</v>
      </c>
      <c r="E59407">
        <v>0</v>
      </c>
    </row>
    <row r="59408" spans="1:5" x14ac:dyDescent="0.15">
      <c r="A59408" t="s">
        <v>1175</v>
      </c>
      <c r="B59408" t="s">
        <v>2486</v>
      </c>
      <c r="C59408" s="28">
        <v>50771</v>
      </c>
      <c r="E59408">
        <v>0</v>
      </c>
    </row>
    <row r="59409" spans="1:5" x14ac:dyDescent="0.15">
      <c r="A59409" t="s">
        <v>1175</v>
      </c>
      <c r="B59409" t="s">
        <v>2486</v>
      </c>
      <c r="C59409" s="28">
        <v>51136</v>
      </c>
      <c r="E59409">
        <v>0</v>
      </c>
    </row>
    <row r="59410" spans="1:5" x14ac:dyDescent="0.15">
      <c r="A59410" t="s">
        <v>1175</v>
      </c>
      <c r="B59410" t="s">
        <v>2486</v>
      </c>
      <c r="C59410" s="28">
        <v>52963</v>
      </c>
      <c r="E59410">
        <v>0</v>
      </c>
    </row>
    <row r="59411" spans="1:5" x14ac:dyDescent="0.15">
      <c r="A59411" t="s">
        <v>1175</v>
      </c>
      <c r="B59411" t="s">
        <v>2487</v>
      </c>
      <c r="C59411" s="28">
        <v>46023</v>
      </c>
      <c r="E59411">
        <v>0</v>
      </c>
    </row>
    <row r="59412" spans="1:5" x14ac:dyDescent="0.15">
      <c r="A59412" t="s">
        <v>1175</v>
      </c>
      <c r="B59412" t="s">
        <v>2487</v>
      </c>
      <c r="C59412" s="28">
        <v>46753</v>
      </c>
      <c r="E59412">
        <v>0</v>
      </c>
    </row>
    <row r="59413" spans="1:5" x14ac:dyDescent="0.15">
      <c r="A59413" t="s">
        <v>1175</v>
      </c>
      <c r="B59413" t="s">
        <v>2487</v>
      </c>
      <c r="C59413" s="28">
        <v>47484</v>
      </c>
      <c r="E59413">
        <v>0</v>
      </c>
    </row>
    <row r="59414" spans="1:5" x14ac:dyDescent="0.15">
      <c r="A59414" t="s">
        <v>1175</v>
      </c>
      <c r="B59414" t="s">
        <v>2487</v>
      </c>
      <c r="C59414" s="28">
        <v>48214</v>
      </c>
      <c r="E59414">
        <v>0</v>
      </c>
    </row>
    <row r="59415" spans="1:5" x14ac:dyDescent="0.15">
      <c r="A59415" t="s">
        <v>1175</v>
      </c>
      <c r="B59415" t="s">
        <v>2487</v>
      </c>
      <c r="C59415" s="28">
        <v>48945</v>
      </c>
      <c r="E59415">
        <v>0</v>
      </c>
    </row>
    <row r="59416" spans="1:5" x14ac:dyDescent="0.15">
      <c r="A59416" t="s">
        <v>1175</v>
      </c>
      <c r="B59416" t="s">
        <v>2487</v>
      </c>
      <c r="C59416" s="28">
        <v>49310</v>
      </c>
      <c r="E59416">
        <v>0</v>
      </c>
    </row>
    <row r="59417" spans="1:5" x14ac:dyDescent="0.15">
      <c r="A59417" t="s">
        <v>1175</v>
      </c>
      <c r="B59417" t="s">
        <v>2487</v>
      </c>
      <c r="C59417" s="28">
        <v>50771</v>
      </c>
      <c r="E59417">
        <v>0</v>
      </c>
    </row>
    <row r="59418" spans="1:5" x14ac:dyDescent="0.15">
      <c r="A59418" t="s">
        <v>1175</v>
      </c>
      <c r="B59418" t="s">
        <v>2487</v>
      </c>
      <c r="C59418" s="28">
        <v>51136</v>
      </c>
      <c r="E59418">
        <v>0</v>
      </c>
    </row>
    <row r="59419" spans="1:5" x14ac:dyDescent="0.15">
      <c r="A59419" t="s">
        <v>1175</v>
      </c>
      <c r="B59419" t="s">
        <v>2487</v>
      </c>
      <c r="C59419" s="28">
        <v>52963</v>
      </c>
      <c r="E59419">
        <v>0</v>
      </c>
    </row>
    <row r="59420" spans="1:5" x14ac:dyDescent="0.15">
      <c r="A59420" t="s">
        <v>1175</v>
      </c>
      <c r="B59420" t="s">
        <v>2488</v>
      </c>
      <c r="C59420" s="28">
        <v>46023</v>
      </c>
      <c r="E59420">
        <v>0</v>
      </c>
    </row>
    <row r="59421" spans="1:5" x14ac:dyDescent="0.15">
      <c r="A59421" t="s">
        <v>1175</v>
      </c>
      <c r="B59421" t="s">
        <v>2488</v>
      </c>
      <c r="C59421" s="28">
        <v>46753</v>
      </c>
      <c r="E59421">
        <v>0</v>
      </c>
    </row>
    <row r="59422" spans="1:5" x14ac:dyDescent="0.15">
      <c r="A59422" t="s">
        <v>1175</v>
      </c>
      <c r="B59422" t="s">
        <v>2488</v>
      </c>
      <c r="C59422" s="28">
        <v>47484</v>
      </c>
      <c r="E59422">
        <v>0</v>
      </c>
    </row>
    <row r="59423" spans="1:5" x14ac:dyDescent="0.15">
      <c r="A59423" t="s">
        <v>1175</v>
      </c>
      <c r="B59423" t="s">
        <v>2488</v>
      </c>
      <c r="C59423" s="28">
        <v>48214</v>
      </c>
      <c r="E59423">
        <v>0</v>
      </c>
    </row>
    <row r="59424" spans="1:5" x14ac:dyDescent="0.15">
      <c r="A59424" t="s">
        <v>1175</v>
      </c>
      <c r="B59424" t="s">
        <v>2488</v>
      </c>
      <c r="C59424" s="28">
        <v>48945</v>
      </c>
      <c r="E59424">
        <v>0</v>
      </c>
    </row>
    <row r="59425" spans="1:5" x14ac:dyDescent="0.15">
      <c r="A59425" t="s">
        <v>1175</v>
      </c>
      <c r="B59425" t="s">
        <v>2488</v>
      </c>
      <c r="C59425" s="28">
        <v>49310</v>
      </c>
      <c r="E59425">
        <v>0</v>
      </c>
    </row>
    <row r="59426" spans="1:5" x14ac:dyDescent="0.15">
      <c r="A59426" t="s">
        <v>1175</v>
      </c>
      <c r="B59426" t="s">
        <v>2488</v>
      </c>
      <c r="C59426" s="28">
        <v>50771</v>
      </c>
      <c r="E59426">
        <v>0</v>
      </c>
    </row>
    <row r="59427" spans="1:5" x14ac:dyDescent="0.15">
      <c r="A59427" t="s">
        <v>1175</v>
      </c>
      <c r="B59427" t="s">
        <v>2488</v>
      </c>
      <c r="C59427" s="28">
        <v>51136</v>
      </c>
      <c r="E59427">
        <v>0</v>
      </c>
    </row>
    <row r="59428" spans="1:5" x14ac:dyDescent="0.15">
      <c r="A59428" t="s">
        <v>1175</v>
      </c>
      <c r="B59428" t="s">
        <v>2488</v>
      </c>
      <c r="C59428" s="28">
        <v>52963</v>
      </c>
      <c r="E59428">
        <v>0</v>
      </c>
    </row>
    <row r="59429" spans="1:5" x14ac:dyDescent="0.15">
      <c r="A59429" t="s">
        <v>1175</v>
      </c>
      <c r="B59429" t="s">
        <v>2489</v>
      </c>
      <c r="C59429" s="28">
        <v>46023</v>
      </c>
      <c r="E59429">
        <v>0</v>
      </c>
    </row>
    <row r="59430" spans="1:5" x14ac:dyDescent="0.15">
      <c r="A59430" t="s">
        <v>1175</v>
      </c>
      <c r="B59430" t="s">
        <v>2489</v>
      </c>
      <c r="C59430" s="28">
        <v>46753</v>
      </c>
      <c r="E59430">
        <v>0</v>
      </c>
    </row>
    <row r="59431" spans="1:5" x14ac:dyDescent="0.15">
      <c r="A59431" t="s">
        <v>1175</v>
      </c>
      <c r="B59431" t="s">
        <v>2489</v>
      </c>
      <c r="C59431" s="28">
        <v>47484</v>
      </c>
      <c r="E59431">
        <v>0</v>
      </c>
    </row>
    <row r="59432" spans="1:5" x14ac:dyDescent="0.15">
      <c r="A59432" t="s">
        <v>1175</v>
      </c>
      <c r="B59432" t="s">
        <v>2489</v>
      </c>
      <c r="C59432" s="28">
        <v>48214</v>
      </c>
      <c r="E59432">
        <v>0</v>
      </c>
    </row>
    <row r="59433" spans="1:5" x14ac:dyDescent="0.15">
      <c r="A59433" t="s">
        <v>1175</v>
      </c>
      <c r="B59433" t="s">
        <v>2489</v>
      </c>
      <c r="C59433" s="28">
        <v>48945</v>
      </c>
      <c r="E59433">
        <v>0</v>
      </c>
    </row>
    <row r="59434" spans="1:5" x14ac:dyDescent="0.15">
      <c r="A59434" t="s">
        <v>1175</v>
      </c>
      <c r="B59434" t="s">
        <v>2489</v>
      </c>
      <c r="C59434" s="28">
        <v>49310</v>
      </c>
      <c r="E59434">
        <v>0</v>
      </c>
    </row>
    <row r="59435" spans="1:5" x14ac:dyDescent="0.15">
      <c r="A59435" t="s">
        <v>1175</v>
      </c>
      <c r="B59435" t="s">
        <v>2489</v>
      </c>
      <c r="C59435" s="28">
        <v>50771</v>
      </c>
      <c r="E59435">
        <v>0</v>
      </c>
    </row>
    <row r="59436" spans="1:5" x14ac:dyDescent="0.15">
      <c r="A59436" t="s">
        <v>1175</v>
      </c>
      <c r="B59436" t="s">
        <v>2489</v>
      </c>
      <c r="C59436" s="28">
        <v>51136</v>
      </c>
      <c r="E59436">
        <v>0</v>
      </c>
    </row>
    <row r="59437" spans="1:5" x14ac:dyDescent="0.15">
      <c r="A59437" t="s">
        <v>1175</v>
      </c>
      <c r="B59437" t="s">
        <v>2489</v>
      </c>
      <c r="C59437" s="28">
        <v>52963</v>
      </c>
      <c r="E59437">
        <v>0</v>
      </c>
    </row>
    <row r="59438" spans="1:5" x14ac:dyDescent="0.15">
      <c r="A59438" t="s">
        <v>1175</v>
      </c>
      <c r="B59438" t="s">
        <v>2490</v>
      </c>
      <c r="C59438" s="28">
        <v>46023</v>
      </c>
      <c r="E59438">
        <v>0</v>
      </c>
    </row>
    <row r="59439" spans="1:5" x14ac:dyDescent="0.15">
      <c r="A59439" t="s">
        <v>1175</v>
      </c>
      <c r="B59439" t="s">
        <v>2490</v>
      </c>
      <c r="C59439" s="28">
        <v>46753</v>
      </c>
      <c r="E59439">
        <v>0</v>
      </c>
    </row>
    <row r="59440" spans="1:5" x14ac:dyDescent="0.15">
      <c r="A59440" t="s">
        <v>1175</v>
      </c>
      <c r="B59440" t="s">
        <v>2490</v>
      </c>
      <c r="C59440" s="28">
        <v>47484</v>
      </c>
      <c r="E59440">
        <v>0</v>
      </c>
    </row>
    <row r="59441" spans="1:5" x14ac:dyDescent="0.15">
      <c r="A59441" t="s">
        <v>1175</v>
      </c>
      <c r="B59441" t="s">
        <v>2490</v>
      </c>
      <c r="C59441" s="28">
        <v>48214</v>
      </c>
      <c r="E59441">
        <v>0</v>
      </c>
    </row>
    <row r="59442" spans="1:5" x14ac:dyDescent="0.15">
      <c r="A59442" t="s">
        <v>1175</v>
      </c>
      <c r="B59442" t="s">
        <v>2490</v>
      </c>
      <c r="C59442" s="28">
        <v>48945</v>
      </c>
      <c r="E59442">
        <v>0</v>
      </c>
    </row>
    <row r="59443" spans="1:5" x14ac:dyDescent="0.15">
      <c r="A59443" t="s">
        <v>1175</v>
      </c>
      <c r="B59443" t="s">
        <v>2490</v>
      </c>
      <c r="C59443" s="28">
        <v>49310</v>
      </c>
      <c r="E59443">
        <v>0</v>
      </c>
    </row>
    <row r="59444" spans="1:5" x14ac:dyDescent="0.15">
      <c r="A59444" t="s">
        <v>1175</v>
      </c>
      <c r="B59444" t="s">
        <v>2490</v>
      </c>
      <c r="C59444" s="28">
        <v>50771</v>
      </c>
      <c r="E59444">
        <v>0</v>
      </c>
    </row>
    <row r="59445" spans="1:5" x14ac:dyDescent="0.15">
      <c r="A59445" t="s">
        <v>1175</v>
      </c>
      <c r="B59445" t="s">
        <v>2490</v>
      </c>
      <c r="C59445" s="28">
        <v>51136</v>
      </c>
      <c r="E59445">
        <v>0</v>
      </c>
    </row>
    <row r="59446" spans="1:5" x14ac:dyDescent="0.15">
      <c r="A59446" t="s">
        <v>1175</v>
      </c>
      <c r="B59446" t="s">
        <v>2490</v>
      </c>
      <c r="C59446" s="28">
        <v>52963</v>
      </c>
      <c r="E59446">
        <v>0</v>
      </c>
    </row>
    <row r="59447" spans="1:5" x14ac:dyDescent="0.15">
      <c r="A59447" t="s">
        <v>1175</v>
      </c>
      <c r="B59447" t="s">
        <v>2491</v>
      </c>
      <c r="C59447" s="28">
        <v>46023</v>
      </c>
      <c r="E59447">
        <v>0</v>
      </c>
    </row>
    <row r="59448" spans="1:5" x14ac:dyDescent="0.15">
      <c r="A59448" t="s">
        <v>1175</v>
      </c>
      <c r="B59448" t="s">
        <v>2491</v>
      </c>
      <c r="C59448" s="28">
        <v>46753</v>
      </c>
      <c r="E59448">
        <v>0</v>
      </c>
    </row>
    <row r="59449" spans="1:5" x14ac:dyDescent="0.15">
      <c r="A59449" t="s">
        <v>1175</v>
      </c>
      <c r="B59449" t="s">
        <v>2491</v>
      </c>
      <c r="C59449" s="28">
        <v>47484</v>
      </c>
      <c r="E59449">
        <v>0</v>
      </c>
    </row>
    <row r="59450" spans="1:5" x14ac:dyDescent="0.15">
      <c r="A59450" t="s">
        <v>1175</v>
      </c>
      <c r="B59450" t="s">
        <v>2491</v>
      </c>
      <c r="C59450" s="28">
        <v>48214</v>
      </c>
      <c r="E59450">
        <v>0</v>
      </c>
    </row>
    <row r="59451" spans="1:5" x14ac:dyDescent="0.15">
      <c r="A59451" t="s">
        <v>1175</v>
      </c>
      <c r="B59451" t="s">
        <v>2491</v>
      </c>
      <c r="C59451" s="28">
        <v>48945</v>
      </c>
      <c r="E59451">
        <v>0</v>
      </c>
    </row>
    <row r="59452" spans="1:5" x14ac:dyDescent="0.15">
      <c r="A59452" t="s">
        <v>1175</v>
      </c>
      <c r="B59452" t="s">
        <v>2491</v>
      </c>
      <c r="C59452" s="28">
        <v>49310</v>
      </c>
      <c r="E59452">
        <v>0</v>
      </c>
    </row>
    <row r="59453" spans="1:5" x14ac:dyDescent="0.15">
      <c r="A59453" t="s">
        <v>1175</v>
      </c>
      <c r="B59453" t="s">
        <v>2491</v>
      </c>
      <c r="C59453" s="28">
        <v>50771</v>
      </c>
      <c r="E59453">
        <v>0</v>
      </c>
    </row>
    <row r="59454" spans="1:5" x14ac:dyDescent="0.15">
      <c r="A59454" t="s">
        <v>1175</v>
      </c>
      <c r="B59454" t="s">
        <v>2491</v>
      </c>
      <c r="C59454" s="28">
        <v>51136</v>
      </c>
      <c r="E59454">
        <v>0</v>
      </c>
    </row>
    <row r="59455" spans="1:5" x14ac:dyDescent="0.15">
      <c r="A59455" t="s">
        <v>1175</v>
      </c>
      <c r="B59455" t="s">
        <v>2491</v>
      </c>
      <c r="C59455" s="28">
        <v>52963</v>
      </c>
      <c r="E59455">
        <v>0</v>
      </c>
    </row>
    <row r="59456" spans="1:5" x14ac:dyDescent="0.15">
      <c r="A59456" t="s">
        <v>1175</v>
      </c>
      <c r="B59456" t="s">
        <v>2492</v>
      </c>
      <c r="C59456" s="28">
        <v>46023</v>
      </c>
      <c r="E59456">
        <v>0</v>
      </c>
    </row>
    <row r="59457" spans="1:5" x14ac:dyDescent="0.15">
      <c r="A59457" t="s">
        <v>1175</v>
      </c>
      <c r="B59457" t="s">
        <v>2492</v>
      </c>
      <c r="C59457" s="28">
        <v>46753</v>
      </c>
      <c r="E59457">
        <v>0</v>
      </c>
    </row>
    <row r="59458" spans="1:5" x14ac:dyDescent="0.15">
      <c r="A59458" t="s">
        <v>1175</v>
      </c>
      <c r="B59458" t="s">
        <v>2492</v>
      </c>
      <c r="C59458" s="28">
        <v>47484</v>
      </c>
      <c r="E59458">
        <v>0</v>
      </c>
    </row>
    <row r="59459" spans="1:5" x14ac:dyDescent="0.15">
      <c r="A59459" t="s">
        <v>1175</v>
      </c>
      <c r="B59459" t="s">
        <v>2492</v>
      </c>
      <c r="C59459" s="28">
        <v>48214</v>
      </c>
      <c r="E59459">
        <v>0</v>
      </c>
    </row>
    <row r="59460" spans="1:5" x14ac:dyDescent="0.15">
      <c r="A59460" t="s">
        <v>1175</v>
      </c>
      <c r="B59460" t="s">
        <v>2492</v>
      </c>
      <c r="C59460" s="28">
        <v>48945</v>
      </c>
      <c r="E59460">
        <v>0</v>
      </c>
    </row>
    <row r="59461" spans="1:5" x14ac:dyDescent="0.15">
      <c r="A59461" t="s">
        <v>1175</v>
      </c>
      <c r="B59461" t="s">
        <v>2492</v>
      </c>
      <c r="C59461" s="28">
        <v>49310</v>
      </c>
      <c r="E59461">
        <v>0</v>
      </c>
    </row>
    <row r="59462" spans="1:5" x14ac:dyDescent="0.15">
      <c r="A59462" t="s">
        <v>1175</v>
      </c>
      <c r="B59462" t="s">
        <v>2492</v>
      </c>
      <c r="C59462" s="28">
        <v>50771</v>
      </c>
      <c r="E59462">
        <v>0</v>
      </c>
    </row>
    <row r="59463" spans="1:5" x14ac:dyDescent="0.15">
      <c r="A59463" t="s">
        <v>1175</v>
      </c>
      <c r="B59463" t="s">
        <v>2492</v>
      </c>
      <c r="C59463" s="28">
        <v>51136</v>
      </c>
      <c r="E59463">
        <v>0</v>
      </c>
    </row>
    <row r="59464" spans="1:5" x14ac:dyDescent="0.15">
      <c r="A59464" t="s">
        <v>1175</v>
      </c>
      <c r="B59464" t="s">
        <v>2492</v>
      </c>
      <c r="C59464" s="28">
        <v>52963</v>
      </c>
      <c r="E59464">
        <v>0</v>
      </c>
    </row>
    <row r="59465" spans="1:5" x14ac:dyDescent="0.15">
      <c r="A59465" t="s">
        <v>1175</v>
      </c>
      <c r="B59465" t="s">
        <v>2493</v>
      </c>
      <c r="C59465" s="28">
        <v>46023</v>
      </c>
      <c r="E59465">
        <v>0</v>
      </c>
    </row>
    <row r="59466" spans="1:5" x14ac:dyDescent="0.15">
      <c r="A59466" t="s">
        <v>1175</v>
      </c>
      <c r="B59466" t="s">
        <v>2493</v>
      </c>
      <c r="C59466" s="28">
        <v>46753</v>
      </c>
      <c r="E59466">
        <v>0</v>
      </c>
    </row>
    <row r="59467" spans="1:5" x14ac:dyDescent="0.15">
      <c r="A59467" t="s">
        <v>1175</v>
      </c>
      <c r="B59467" t="s">
        <v>2493</v>
      </c>
      <c r="C59467" s="28">
        <v>47484</v>
      </c>
      <c r="E59467">
        <v>0</v>
      </c>
    </row>
    <row r="59468" spans="1:5" x14ac:dyDescent="0.15">
      <c r="A59468" t="s">
        <v>1175</v>
      </c>
      <c r="B59468" t="s">
        <v>2493</v>
      </c>
      <c r="C59468" s="28">
        <v>48214</v>
      </c>
      <c r="E59468">
        <v>0</v>
      </c>
    </row>
    <row r="59469" spans="1:5" x14ac:dyDescent="0.15">
      <c r="A59469" t="s">
        <v>1175</v>
      </c>
      <c r="B59469" t="s">
        <v>2493</v>
      </c>
      <c r="C59469" s="28">
        <v>48945</v>
      </c>
      <c r="E59469">
        <v>0</v>
      </c>
    </row>
    <row r="59470" spans="1:5" x14ac:dyDescent="0.15">
      <c r="A59470" t="s">
        <v>1175</v>
      </c>
      <c r="B59470" t="s">
        <v>2493</v>
      </c>
      <c r="C59470" s="28">
        <v>49310</v>
      </c>
      <c r="E59470">
        <v>0</v>
      </c>
    </row>
    <row r="59471" spans="1:5" x14ac:dyDescent="0.15">
      <c r="A59471" t="s">
        <v>1175</v>
      </c>
      <c r="B59471" t="s">
        <v>2493</v>
      </c>
      <c r="C59471" s="28">
        <v>50771</v>
      </c>
      <c r="E59471">
        <v>0</v>
      </c>
    </row>
    <row r="59472" spans="1:5" x14ac:dyDescent="0.15">
      <c r="A59472" t="s">
        <v>1175</v>
      </c>
      <c r="B59472" t="s">
        <v>2493</v>
      </c>
      <c r="C59472" s="28">
        <v>51136</v>
      </c>
      <c r="E59472">
        <v>0</v>
      </c>
    </row>
    <row r="59473" spans="1:5" x14ac:dyDescent="0.15">
      <c r="A59473" t="s">
        <v>1175</v>
      </c>
      <c r="B59473" t="s">
        <v>2493</v>
      </c>
      <c r="C59473" s="28">
        <v>52963</v>
      </c>
      <c r="E59473">
        <v>0</v>
      </c>
    </row>
    <row r="59474" spans="1:5" x14ac:dyDescent="0.15">
      <c r="A59474" t="s">
        <v>1175</v>
      </c>
      <c r="B59474" t="s">
        <v>2494</v>
      </c>
      <c r="C59474" s="28">
        <v>46023</v>
      </c>
      <c r="E59474">
        <v>0</v>
      </c>
    </row>
    <row r="59475" spans="1:5" x14ac:dyDescent="0.15">
      <c r="A59475" t="s">
        <v>1175</v>
      </c>
      <c r="B59475" t="s">
        <v>2494</v>
      </c>
      <c r="C59475" s="28">
        <v>46753</v>
      </c>
      <c r="E59475">
        <v>0</v>
      </c>
    </row>
    <row r="59476" spans="1:5" x14ac:dyDescent="0.15">
      <c r="A59476" t="s">
        <v>1175</v>
      </c>
      <c r="B59476" t="s">
        <v>2494</v>
      </c>
      <c r="C59476" s="28">
        <v>47484</v>
      </c>
      <c r="E59476">
        <v>0</v>
      </c>
    </row>
    <row r="59477" spans="1:5" x14ac:dyDescent="0.15">
      <c r="A59477" t="s">
        <v>1175</v>
      </c>
      <c r="B59477" t="s">
        <v>2494</v>
      </c>
      <c r="C59477" s="28">
        <v>48214</v>
      </c>
      <c r="E59477">
        <v>0</v>
      </c>
    </row>
    <row r="59478" spans="1:5" x14ac:dyDescent="0.15">
      <c r="A59478" t="s">
        <v>1175</v>
      </c>
      <c r="B59478" t="s">
        <v>2494</v>
      </c>
      <c r="C59478" s="28">
        <v>48945</v>
      </c>
      <c r="E59478">
        <v>0</v>
      </c>
    </row>
    <row r="59479" spans="1:5" x14ac:dyDescent="0.15">
      <c r="A59479" t="s">
        <v>1175</v>
      </c>
      <c r="B59479" t="s">
        <v>2494</v>
      </c>
      <c r="C59479" s="28">
        <v>49310</v>
      </c>
      <c r="E59479">
        <v>0</v>
      </c>
    </row>
    <row r="59480" spans="1:5" x14ac:dyDescent="0.15">
      <c r="A59480" t="s">
        <v>1175</v>
      </c>
      <c r="B59480" t="s">
        <v>2494</v>
      </c>
      <c r="C59480" s="28">
        <v>50771</v>
      </c>
      <c r="E59480">
        <v>0</v>
      </c>
    </row>
    <row r="59481" spans="1:5" x14ac:dyDescent="0.15">
      <c r="A59481" t="s">
        <v>1175</v>
      </c>
      <c r="B59481" t="s">
        <v>2494</v>
      </c>
      <c r="C59481" s="28">
        <v>51136</v>
      </c>
      <c r="E59481">
        <v>0</v>
      </c>
    </row>
    <row r="59482" spans="1:5" x14ac:dyDescent="0.15">
      <c r="A59482" t="s">
        <v>1175</v>
      </c>
      <c r="B59482" t="s">
        <v>2494</v>
      </c>
      <c r="C59482" s="28">
        <v>52963</v>
      </c>
      <c r="E59482">
        <v>0</v>
      </c>
    </row>
    <row r="59483" spans="1:5" x14ac:dyDescent="0.15">
      <c r="A59483" t="s">
        <v>1175</v>
      </c>
      <c r="B59483" t="s">
        <v>2495</v>
      </c>
      <c r="C59483" s="28">
        <v>46023</v>
      </c>
      <c r="E59483">
        <v>0</v>
      </c>
    </row>
    <row r="59484" spans="1:5" x14ac:dyDescent="0.15">
      <c r="A59484" t="s">
        <v>1175</v>
      </c>
      <c r="B59484" t="s">
        <v>2495</v>
      </c>
      <c r="C59484" s="28">
        <v>46753</v>
      </c>
      <c r="E59484">
        <v>0</v>
      </c>
    </row>
    <row r="59485" spans="1:5" x14ac:dyDescent="0.15">
      <c r="A59485" t="s">
        <v>1175</v>
      </c>
      <c r="B59485" t="s">
        <v>2495</v>
      </c>
      <c r="C59485" s="28">
        <v>47484</v>
      </c>
      <c r="E59485">
        <v>0</v>
      </c>
    </row>
    <row r="59486" spans="1:5" x14ac:dyDescent="0.15">
      <c r="A59486" t="s">
        <v>1175</v>
      </c>
      <c r="B59486" t="s">
        <v>2495</v>
      </c>
      <c r="C59486" s="28">
        <v>48214</v>
      </c>
      <c r="E59486">
        <v>0</v>
      </c>
    </row>
    <row r="59487" spans="1:5" x14ac:dyDescent="0.15">
      <c r="A59487" t="s">
        <v>1175</v>
      </c>
      <c r="B59487" t="s">
        <v>2495</v>
      </c>
      <c r="C59487" s="28">
        <v>48945</v>
      </c>
      <c r="E59487">
        <v>0</v>
      </c>
    </row>
    <row r="59488" spans="1:5" x14ac:dyDescent="0.15">
      <c r="A59488" t="s">
        <v>1175</v>
      </c>
      <c r="B59488" t="s">
        <v>2495</v>
      </c>
      <c r="C59488" s="28">
        <v>49310</v>
      </c>
      <c r="E59488">
        <v>0</v>
      </c>
    </row>
    <row r="59489" spans="1:5" x14ac:dyDescent="0.15">
      <c r="A59489" t="s">
        <v>1175</v>
      </c>
      <c r="B59489" t="s">
        <v>2495</v>
      </c>
      <c r="C59489" s="28">
        <v>50771</v>
      </c>
      <c r="E59489">
        <v>0</v>
      </c>
    </row>
    <row r="59490" spans="1:5" x14ac:dyDescent="0.15">
      <c r="A59490" t="s">
        <v>1175</v>
      </c>
      <c r="B59490" t="s">
        <v>2495</v>
      </c>
      <c r="C59490" s="28">
        <v>51136</v>
      </c>
      <c r="E59490">
        <v>0</v>
      </c>
    </row>
    <row r="59491" spans="1:5" x14ac:dyDescent="0.15">
      <c r="A59491" t="s">
        <v>1175</v>
      </c>
      <c r="B59491" t="s">
        <v>2495</v>
      </c>
      <c r="C59491" s="28">
        <v>52963</v>
      </c>
      <c r="E59491">
        <v>0</v>
      </c>
    </row>
    <row r="59492" spans="1:5" x14ac:dyDescent="0.15">
      <c r="A59492" t="s">
        <v>1175</v>
      </c>
      <c r="B59492" t="s">
        <v>2496</v>
      </c>
      <c r="C59492" s="28">
        <v>46023</v>
      </c>
      <c r="E59492">
        <v>0</v>
      </c>
    </row>
    <row r="59493" spans="1:5" x14ac:dyDescent="0.15">
      <c r="A59493" t="s">
        <v>1175</v>
      </c>
      <c r="B59493" t="s">
        <v>2496</v>
      </c>
      <c r="C59493" s="28">
        <v>46753</v>
      </c>
      <c r="E59493">
        <v>0</v>
      </c>
    </row>
    <row r="59494" spans="1:5" x14ac:dyDescent="0.15">
      <c r="A59494" t="s">
        <v>1175</v>
      </c>
      <c r="B59494" t="s">
        <v>2496</v>
      </c>
      <c r="C59494" s="28">
        <v>47484</v>
      </c>
      <c r="E59494">
        <v>0</v>
      </c>
    </row>
    <row r="59495" spans="1:5" x14ac:dyDescent="0.15">
      <c r="A59495" t="s">
        <v>1175</v>
      </c>
      <c r="B59495" t="s">
        <v>2496</v>
      </c>
      <c r="C59495" s="28">
        <v>48214</v>
      </c>
      <c r="E59495">
        <v>0</v>
      </c>
    </row>
    <row r="59496" spans="1:5" x14ac:dyDescent="0.15">
      <c r="A59496" t="s">
        <v>1175</v>
      </c>
      <c r="B59496" t="s">
        <v>2496</v>
      </c>
      <c r="C59496" s="28">
        <v>48945</v>
      </c>
      <c r="E59496">
        <v>0</v>
      </c>
    </row>
    <row r="59497" spans="1:5" x14ac:dyDescent="0.15">
      <c r="A59497" t="s">
        <v>1175</v>
      </c>
      <c r="B59497" t="s">
        <v>2496</v>
      </c>
      <c r="C59497" s="28">
        <v>49310</v>
      </c>
      <c r="E59497">
        <v>0</v>
      </c>
    </row>
    <row r="59498" spans="1:5" x14ac:dyDescent="0.15">
      <c r="A59498" t="s">
        <v>1175</v>
      </c>
      <c r="B59498" t="s">
        <v>2496</v>
      </c>
      <c r="C59498" s="28">
        <v>50771</v>
      </c>
      <c r="E59498">
        <v>0</v>
      </c>
    </row>
    <row r="59499" spans="1:5" x14ac:dyDescent="0.15">
      <c r="A59499" t="s">
        <v>1175</v>
      </c>
      <c r="B59499" t="s">
        <v>2496</v>
      </c>
      <c r="C59499" s="28">
        <v>51136</v>
      </c>
      <c r="E59499">
        <v>0</v>
      </c>
    </row>
    <row r="59500" spans="1:5" x14ac:dyDescent="0.15">
      <c r="A59500" t="s">
        <v>1175</v>
      </c>
      <c r="B59500" t="s">
        <v>2496</v>
      </c>
      <c r="C59500" s="28">
        <v>52963</v>
      </c>
      <c r="E59500">
        <v>0</v>
      </c>
    </row>
    <row r="59501" spans="1:5" x14ac:dyDescent="0.15">
      <c r="A59501" t="s">
        <v>1175</v>
      </c>
      <c r="B59501" t="s">
        <v>2497</v>
      </c>
      <c r="C59501" s="28">
        <v>46023</v>
      </c>
      <c r="E59501">
        <v>0</v>
      </c>
    </row>
    <row r="59502" spans="1:5" x14ac:dyDescent="0.15">
      <c r="A59502" t="s">
        <v>1175</v>
      </c>
      <c r="B59502" t="s">
        <v>2497</v>
      </c>
      <c r="C59502" s="28">
        <v>46753</v>
      </c>
      <c r="E59502">
        <v>0</v>
      </c>
    </row>
    <row r="59503" spans="1:5" x14ac:dyDescent="0.15">
      <c r="A59503" t="s">
        <v>1175</v>
      </c>
      <c r="B59503" t="s">
        <v>2497</v>
      </c>
      <c r="C59503" s="28">
        <v>47484</v>
      </c>
      <c r="E59503">
        <v>0</v>
      </c>
    </row>
    <row r="59504" spans="1:5" x14ac:dyDescent="0.15">
      <c r="A59504" t="s">
        <v>1175</v>
      </c>
      <c r="B59504" t="s">
        <v>2497</v>
      </c>
      <c r="C59504" s="28">
        <v>48214</v>
      </c>
      <c r="E59504">
        <v>0</v>
      </c>
    </row>
    <row r="59505" spans="1:5" x14ac:dyDescent="0.15">
      <c r="A59505" t="s">
        <v>1175</v>
      </c>
      <c r="B59505" t="s">
        <v>2497</v>
      </c>
      <c r="C59505" s="28">
        <v>48945</v>
      </c>
      <c r="E59505">
        <v>0</v>
      </c>
    </row>
    <row r="59506" spans="1:5" x14ac:dyDescent="0.15">
      <c r="A59506" t="s">
        <v>1175</v>
      </c>
      <c r="B59506" t="s">
        <v>2497</v>
      </c>
      <c r="C59506" s="28">
        <v>49310</v>
      </c>
      <c r="E59506">
        <v>0</v>
      </c>
    </row>
    <row r="59507" spans="1:5" x14ac:dyDescent="0.15">
      <c r="A59507" t="s">
        <v>1175</v>
      </c>
      <c r="B59507" t="s">
        <v>2497</v>
      </c>
      <c r="C59507" s="28">
        <v>50771</v>
      </c>
      <c r="E59507">
        <v>0</v>
      </c>
    </row>
    <row r="59508" spans="1:5" x14ac:dyDescent="0.15">
      <c r="A59508" t="s">
        <v>1175</v>
      </c>
      <c r="B59508" t="s">
        <v>2497</v>
      </c>
      <c r="C59508" s="28">
        <v>51136</v>
      </c>
      <c r="E59508">
        <v>0</v>
      </c>
    </row>
    <row r="59509" spans="1:5" x14ac:dyDescent="0.15">
      <c r="A59509" t="s">
        <v>1175</v>
      </c>
      <c r="B59509" t="s">
        <v>2497</v>
      </c>
      <c r="C59509" s="28">
        <v>52963</v>
      </c>
      <c r="E59509">
        <v>0</v>
      </c>
    </row>
    <row r="59510" spans="1:5" x14ac:dyDescent="0.15">
      <c r="A59510" t="s">
        <v>1175</v>
      </c>
      <c r="B59510" t="s">
        <v>2498</v>
      </c>
      <c r="C59510" s="28">
        <v>46023</v>
      </c>
      <c r="E59510">
        <v>0</v>
      </c>
    </row>
    <row r="59511" spans="1:5" x14ac:dyDescent="0.15">
      <c r="A59511" t="s">
        <v>1175</v>
      </c>
      <c r="B59511" t="s">
        <v>2498</v>
      </c>
      <c r="C59511" s="28">
        <v>46753</v>
      </c>
      <c r="E59511">
        <v>0</v>
      </c>
    </row>
    <row r="59512" spans="1:5" x14ac:dyDescent="0.15">
      <c r="A59512" t="s">
        <v>1175</v>
      </c>
      <c r="B59512" t="s">
        <v>2498</v>
      </c>
      <c r="C59512" s="28">
        <v>47484</v>
      </c>
      <c r="E59512">
        <v>0</v>
      </c>
    </row>
    <row r="59513" spans="1:5" x14ac:dyDescent="0.15">
      <c r="A59513" t="s">
        <v>1175</v>
      </c>
      <c r="B59513" t="s">
        <v>2498</v>
      </c>
      <c r="C59513" s="28">
        <v>48214</v>
      </c>
      <c r="E59513">
        <v>0</v>
      </c>
    </row>
    <row r="59514" spans="1:5" x14ac:dyDescent="0.15">
      <c r="A59514" t="s">
        <v>1175</v>
      </c>
      <c r="B59514" t="s">
        <v>2498</v>
      </c>
      <c r="C59514" s="28">
        <v>48945</v>
      </c>
      <c r="E59514">
        <v>0</v>
      </c>
    </row>
    <row r="59515" spans="1:5" x14ac:dyDescent="0.15">
      <c r="A59515" t="s">
        <v>1175</v>
      </c>
      <c r="B59515" t="s">
        <v>2498</v>
      </c>
      <c r="C59515" s="28">
        <v>49310</v>
      </c>
      <c r="E59515">
        <v>0</v>
      </c>
    </row>
    <row r="59516" spans="1:5" x14ac:dyDescent="0.15">
      <c r="A59516" t="s">
        <v>1175</v>
      </c>
      <c r="B59516" t="s">
        <v>2498</v>
      </c>
      <c r="C59516" s="28">
        <v>50771</v>
      </c>
      <c r="E59516">
        <v>0</v>
      </c>
    </row>
    <row r="59517" spans="1:5" x14ac:dyDescent="0.15">
      <c r="A59517" t="s">
        <v>1175</v>
      </c>
      <c r="B59517" t="s">
        <v>2498</v>
      </c>
      <c r="C59517" s="28">
        <v>51136</v>
      </c>
      <c r="E59517">
        <v>0</v>
      </c>
    </row>
    <row r="59518" spans="1:5" x14ac:dyDescent="0.15">
      <c r="A59518" t="s">
        <v>1175</v>
      </c>
      <c r="B59518" t="s">
        <v>2498</v>
      </c>
      <c r="C59518" s="28">
        <v>52963</v>
      </c>
      <c r="E59518">
        <v>0</v>
      </c>
    </row>
    <row r="59519" spans="1:5" x14ac:dyDescent="0.15">
      <c r="A59519" t="s">
        <v>1175</v>
      </c>
      <c r="B59519" t="s">
        <v>2499</v>
      </c>
      <c r="C59519" s="28">
        <v>46023</v>
      </c>
      <c r="E59519">
        <v>0</v>
      </c>
    </row>
    <row r="59520" spans="1:5" x14ac:dyDescent="0.15">
      <c r="A59520" t="s">
        <v>1175</v>
      </c>
      <c r="B59520" t="s">
        <v>2499</v>
      </c>
      <c r="C59520" s="28">
        <v>46753</v>
      </c>
      <c r="E59520">
        <v>0</v>
      </c>
    </row>
    <row r="59521" spans="1:5" x14ac:dyDescent="0.15">
      <c r="A59521" t="s">
        <v>1175</v>
      </c>
      <c r="B59521" t="s">
        <v>2499</v>
      </c>
      <c r="C59521" s="28">
        <v>47484</v>
      </c>
      <c r="E59521">
        <v>0</v>
      </c>
    </row>
    <row r="59522" spans="1:5" x14ac:dyDescent="0.15">
      <c r="A59522" t="s">
        <v>1175</v>
      </c>
      <c r="B59522" t="s">
        <v>2499</v>
      </c>
      <c r="C59522" s="28">
        <v>48214</v>
      </c>
      <c r="E59522">
        <v>0</v>
      </c>
    </row>
    <row r="59523" spans="1:5" x14ac:dyDescent="0.15">
      <c r="A59523" t="s">
        <v>1175</v>
      </c>
      <c r="B59523" t="s">
        <v>2499</v>
      </c>
      <c r="C59523" s="28">
        <v>48945</v>
      </c>
      <c r="E59523">
        <v>0</v>
      </c>
    </row>
    <row r="59524" spans="1:5" x14ac:dyDescent="0.15">
      <c r="A59524" t="s">
        <v>1175</v>
      </c>
      <c r="B59524" t="s">
        <v>2499</v>
      </c>
      <c r="C59524" s="28">
        <v>49310</v>
      </c>
      <c r="E59524">
        <v>0</v>
      </c>
    </row>
    <row r="59525" spans="1:5" x14ac:dyDescent="0.15">
      <c r="A59525" t="s">
        <v>1175</v>
      </c>
      <c r="B59525" t="s">
        <v>2499</v>
      </c>
      <c r="C59525" s="28">
        <v>50771</v>
      </c>
      <c r="E59525">
        <v>0</v>
      </c>
    </row>
    <row r="59526" spans="1:5" x14ac:dyDescent="0.15">
      <c r="A59526" t="s">
        <v>1175</v>
      </c>
      <c r="B59526" t="s">
        <v>2499</v>
      </c>
      <c r="C59526" s="28">
        <v>51136</v>
      </c>
      <c r="E59526">
        <v>0</v>
      </c>
    </row>
    <row r="59527" spans="1:5" x14ac:dyDescent="0.15">
      <c r="A59527" t="s">
        <v>1175</v>
      </c>
      <c r="B59527" t="s">
        <v>2499</v>
      </c>
      <c r="C59527" s="28">
        <v>52963</v>
      </c>
      <c r="E59527">
        <v>0</v>
      </c>
    </row>
    <row r="59528" spans="1:5" x14ac:dyDescent="0.15">
      <c r="A59528" t="s">
        <v>1175</v>
      </c>
      <c r="B59528" t="s">
        <v>1427</v>
      </c>
      <c r="C59528" s="28">
        <v>46023</v>
      </c>
      <c r="D59528">
        <v>0</v>
      </c>
      <c r="E59528">
        <v>0</v>
      </c>
    </row>
    <row r="59529" spans="1:5" x14ac:dyDescent="0.15">
      <c r="A59529" t="s">
        <v>1175</v>
      </c>
      <c r="B59529" t="s">
        <v>1427</v>
      </c>
      <c r="C59529" s="28">
        <v>46753</v>
      </c>
      <c r="D59529">
        <v>0</v>
      </c>
      <c r="E59529">
        <v>0</v>
      </c>
    </row>
    <row r="59530" spans="1:5" x14ac:dyDescent="0.15">
      <c r="A59530" t="s">
        <v>1175</v>
      </c>
      <c r="B59530" t="s">
        <v>1427</v>
      </c>
      <c r="C59530" s="28">
        <v>47484</v>
      </c>
      <c r="D59530">
        <v>0</v>
      </c>
      <c r="E59530">
        <v>0</v>
      </c>
    </row>
    <row r="59531" spans="1:5" x14ac:dyDescent="0.15">
      <c r="A59531" t="s">
        <v>1175</v>
      </c>
      <c r="B59531" t="s">
        <v>1427</v>
      </c>
      <c r="C59531" s="28">
        <v>48214</v>
      </c>
      <c r="D59531">
        <v>0</v>
      </c>
      <c r="E59531">
        <v>0</v>
      </c>
    </row>
    <row r="59532" spans="1:5" x14ac:dyDescent="0.15">
      <c r="A59532" t="s">
        <v>1175</v>
      </c>
      <c r="B59532" t="s">
        <v>1427</v>
      </c>
      <c r="C59532" s="28">
        <v>48945</v>
      </c>
      <c r="D59532">
        <v>0</v>
      </c>
      <c r="E59532">
        <v>0</v>
      </c>
    </row>
    <row r="59533" spans="1:5" x14ac:dyDescent="0.15">
      <c r="A59533" t="s">
        <v>1175</v>
      </c>
      <c r="B59533" t="s">
        <v>1427</v>
      </c>
      <c r="C59533" s="28">
        <v>49310</v>
      </c>
      <c r="D59533">
        <v>0</v>
      </c>
      <c r="E59533">
        <v>0</v>
      </c>
    </row>
    <row r="59534" spans="1:5" x14ac:dyDescent="0.15">
      <c r="A59534" t="s">
        <v>1175</v>
      </c>
      <c r="B59534" t="s">
        <v>1427</v>
      </c>
      <c r="C59534" s="28">
        <v>50771</v>
      </c>
      <c r="D59534">
        <v>0</v>
      </c>
      <c r="E59534">
        <v>0</v>
      </c>
    </row>
    <row r="59535" spans="1:5" x14ac:dyDescent="0.15">
      <c r="A59535" t="s">
        <v>1175</v>
      </c>
      <c r="B59535" t="s">
        <v>1427</v>
      </c>
      <c r="C59535" s="28">
        <v>51136</v>
      </c>
      <c r="D59535">
        <v>0</v>
      </c>
      <c r="E59535">
        <v>0</v>
      </c>
    </row>
    <row r="59536" spans="1:5" x14ac:dyDescent="0.15">
      <c r="A59536" t="s">
        <v>1175</v>
      </c>
      <c r="B59536" t="s">
        <v>1427</v>
      </c>
      <c r="C59536" s="28">
        <v>52963</v>
      </c>
      <c r="D59536">
        <v>0</v>
      </c>
      <c r="E59536">
        <v>0</v>
      </c>
    </row>
    <row r="59537" spans="1:5" x14ac:dyDescent="0.15">
      <c r="A59537" t="s">
        <v>1175</v>
      </c>
      <c r="B59537" t="s">
        <v>2500</v>
      </c>
      <c r="C59537" s="28">
        <v>46023</v>
      </c>
      <c r="E59537">
        <v>0</v>
      </c>
    </row>
    <row r="59538" spans="1:5" x14ac:dyDescent="0.15">
      <c r="A59538" t="s">
        <v>1175</v>
      </c>
      <c r="B59538" t="s">
        <v>2500</v>
      </c>
      <c r="C59538" s="28">
        <v>46753</v>
      </c>
      <c r="E59538">
        <v>0</v>
      </c>
    </row>
    <row r="59539" spans="1:5" x14ac:dyDescent="0.15">
      <c r="A59539" t="s">
        <v>1175</v>
      </c>
      <c r="B59539" t="s">
        <v>2500</v>
      </c>
      <c r="C59539" s="28">
        <v>47484</v>
      </c>
      <c r="E59539">
        <v>0</v>
      </c>
    </row>
    <row r="59540" spans="1:5" x14ac:dyDescent="0.15">
      <c r="A59540" t="s">
        <v>1175</v>
      </c>
      <c r="B59540" t="s">
        <v>2500</v>
      </c>
      <c r="C59540" s="28">
        <v>48214</v>
      </c>
      <c r="E59540">
        <v>0</v>
      </c>
    </row>
    <row r="59541" spans="1:5" x14ac:dyDescent="0.15">
      <c r="A59541" t="s">
        <v>1175</v>
      </c>
      <c r="B59541" t="s">
        <v>2500</v>
      </c>
      <c r="C59541" s="28">
        <v>48945</v>
      </c>
      <c r="E59541">
        <v>0</v>
      </c>
    </row>
    <row r="59542" spans="1:5" x14ac:dyDescent="0.15">
      <c r="A59542" t="s">
        <v>1175</v>
      </c>
      <c r="B59542" t="s">
        <v>2500</v>
      </c>
      <c r="C59542" s="28">
        <v>49310</v>
      </c>
      <c r="E59542">
        <v>0</v>
      </c>
    </row>
    <row r="59543" spans="1:5" x14ac:dyDescent="0.15">
      <c r="A59543" t="s">
        <v>1175</v>
      </c>
      <c r="B59543" t="s">
        <v>2500</v>
      </c>
      <c r="C59543" s="28">
        <v>50771</v>
      </c>
      <c r="E59543">
        <v>0</v>
      </c>
    </row>
    <row r="59544" spans="1:5" x14ac:dyDescent="0.15">
      <c r="A59544" t="s">
        <v>1175</v>
      </c>
      <c r="B59544" t="s">
        <v>2500</v>
      </c>
      <c r="C59544" s="28">
        <v>51136</v>
      </c>
      <c r="E59544">
        <v>0</v>
      </c>
    </row>
    <row r="59545" spans="1:5" x14ac:dyDescent="0.15">
      <c r="A59545" t="s">
        <v>1175</v>
      </c>
      <c r="B59545" t="s">
        <v>2500</v>
      </c>
      <c r="C59545" s="28">
        <v>52963</v>
      </c>
      <c r="E59545">
        <v>0</v>
      </c>
    </row>
    <row r="59546" spans="1:5" x14ac:dyDescent="0.15">
      <c r="A59546" t="s">
        <v>1175</v>
      </c>
      <c r="B59546" t="s">
        <v>2501</v>
      </c>
      <c r="C59546" s="28">
        <v>46023</v>
      </c>
      <c r="E59546">
        <v>0</v>
      </c>
    </row>
    <row r="59547" spans="1:5" x14ac:dyDescent="0.15">
      <c r="A59547" t="s">
        <v>1175</v>
      </c>
      <c r="B59547" t="s">
        <v>2501</v>
      </c>
      <c r="C59547" s="28">
        <v>46753</v>
      </c>
      <c r="E59547">
        <v>0</v>
      </c>
    </row>
    <row r="59548" spans="1:5" x14ac:dyDescent="0.15">
      <c r="A59548" t="s">
        <v>1175</v>
      </c>
      <c r="B59548" t="s">
        <v>2501</v>
      </c>
      <c r="C59548" s="28">
        <v>47484</v>
      </c>
      <c r="E59548">
        <v>0</v>
      </c>
    </row>
    <row r="59549" spans="1:5" x14ac:dyDescent="0.15">
      <c r="A59549" t="s">
        <v>1175</v>
      </c>
      <c r="B59549" t="s">
        <v>2501</v>
      </c>
      <c r="C59549" s="28">
        <v>48214</v>
      </c>
      <c r="E59549">
        <v>0</v>
      </c>
    </row>
    <row r="59550" spans="1:5" x14ac:dyDescent="0.15">
      <c r="A59550" t="s">
        <v>1175</v>
      </c>
      <c r="B59550" t="s">
        <v>2501</v>
      </c>
      <c r="C59550" s="28">
        <v>48945</v>
      </c>
      <c r="E59550">
        <v>0</v>
      </c>
    </row>
    <row r="59551" spans="1:5" x14ac:dyDescent="0.15">
      <c r="A59551" t="s">
        <v>1175</v>
      </c>
      <c r="B59551" t="s">
        <v>2501</v>
      </c>
      <c r="C59551" s="28">
        <v>49310</v>
      </c>
      <c r="E59551">
        <v>0</v>
      </c>
    </row>
    <row r="59552" spans="1:5" x14ac:dyDescent="0.15">
      <c r="A59552" t="s">
        <v>1175</v>
      </c>
      <c r="B59552" t="s">
        <v>2501</v>
      </c>
      <c r="C59552" s="28">
        <v>50771</v>
      </c>
      <c r="E59552">
        <v>0</v>
      </c>
    </row>
    <row r="59553" spans="1:5" x14ac:dyDescent="0.15">
      <c r="A59553" t="s">
        <v>1175</v>
      </c>
      <c r="B59553" t="s">
        <v>2501</v>
      </c>
      <c r="C59553" s="28">
        <v>51136</v>
      </c>
      <c r="E59553">
        <v>0</v>
      </c>
    </row>
    <row r="59554" spans="1:5" x14ac:dyDescent="0.15">
      <c r="A59554" t="s">
        <v>1175</v>
      </c>
      <c r="B59554" t="s">
        <v>2501</v>
      </c>
      <c r="C59554" s="28">
        <v>52963</v>
      </c>
      <c r="E59554">
        <v>0</v>
      </c>
    </row>
    <row r="59555" spans="1:5" x14ac:dyDescent="0.15">
      <c r="A59555" t="s">
        <v>1175</v>
      </c>
      <c r="B59555" t="s">
        <v>2502</v>
      </c>
      <c r="C59555" s="28">
        <v>46023</v>
      </c>
      <c r="E59555">
        <v>0</v>
      </c>
    </row>
    <row r="59556" spans="1:5" x14ac:dyDescent="0.15">
      <c r="A59556" t="s">
        <v>1175</v>
      </c>
      <c r="B59556" t="s">
        <v>2502</v>
      </c>
      <c r="C59556" s="28">
        <v>46753</v>
      </c>
      <c r="E59556">
        <v>0</v>
      </c>
    </row>
    <row r="59557" spans="1:5" x14ac:dyDescent="0.15">
      <c r="A59557" t="s">
        <v>1175</v>
      </c>
      <c r="B59557" t="s">
        <v>2502</v>
      </c>
      <c r="C59557" s="28">
        <v>47484</v>
      </c>
      <c r="E59557">
        <v>0</v>
      </c>
    </row>
    <row r="59558" spans="1:5" x14ac:dyDescent="0.15">
      <c r="A59558" t="s">
        <v>1175</v>
      </c>
      <c r="B59558" t="s">
        <v>2502</v>
      </c>
      <c r="C59558" s="28">
        <v>48214</v>
      </c>
      <c r="E59558">
        <v>0</v>
      </c>
    </row>
    <row r="59559" spans="1:5" x14ac:dyDescent="0.15">
      <c r="A59559" t="s">
        <v>1175</v>
      </c>
      <c r="B59559" t="s">
        <v>2502</v>
      </c>
      <c r="C59559" s="28">
        <v>48945</v>
      </c>
      <c r="E59559">
        <v>0</v>
      </c>
    </row>
    <row r="59560" spans="1:5" x14ac:dyDescent="0.15">
      <c r="A59560" t="s">
        <v>1175</v>
      </c>
      <c r="B59560" t="s">
        <v>2502</v>
      </c>
      <c r="C59560" s="28">
        <v>49310</v>
      </c>
      <c r="E59560">
        <v>0</v>
      </c>
    </row>
    <row r="59561" spans="1:5" x14ac:dyDescent="0.15">
      <c r="A59561" t="s">
        <v>1175</v>
      </c>
      <c r="B59561" t="s">
        <v>2502</v>
      </c>
      <c r="C59561" s="28">
        <v>50771</v>
      </c>
      <c r="E59561">
        <v>0</v>
      </c>
    </row>
    <row r="59562" spans="1:5" x14ac:dyDescent="0.15">
      <c r="A59562" t="s">
        <v>1175</v>
      </c>
      <c r="B59562" t="s">
        <v>2502</v>
      </c>
      <c r="C59562" s="28">
        <v>51136</v>
      </c>
      <c r="E59562">
        <v>0</v>
      </c>
    </row>
    <row r="59563" spans="1:5" x14ac:dyDescent="0.15">
      <c r="A59563" t="s">
        <v>1175</v>
      </c>
      <c r="B59563" t="s">
        <v>2502</v>
      </c>
      <c r="C59563" s="28">
        <v>52963</v>
      </c>
      <c r="E59563">
        <v>0</v>
      </c>
    </row>
    <row r="59564" spans="1:5" x14ac:dyDescent="0.15">
      <c r="A59564" t="s">
        <v>1175</v>
      </c>
      <c r="B59564" t="s">
        <v>2503</v>
      </c>
      <c r="C59564" s="28">
        <v>46023</v>
      </c>
      <c r="E59564">
        <v>0</v>
      </c>
    </row>
    <row r="59565" spans="1:5" x14ac:dyDescent="0.15">
      <c r="A59565" t="s">
        <v>1175</v>
      </c>
      <c r="B59565" t="s">
        <v>2503</v>
      </c>
      <c r="C59565" s="28">
        <v>46753</v>
      </c>
      <c r="E59565">
        <v>0</v>
      </c>
    </row>
    <row r="59566" spans="1:5" x14ac:dyDescent="0.15">
      <c r="A59566" t="s">
        <v>1175</v>
      </c>
      <c r="B59566" t="s">
        <v>2503</v>
      </c>
      <c r="C59566" s="28">
        <v>47484</v>
      </c>
      <c r="E59566">
        <v>0</v>
      </c>
    </row>
    <row r="59567" spans="1:5" x14ac:dyDescent="0.15">
      <c r="A59567" t="s">
        <v>1175</v>
      </c>
      <c r="B59567" t="s">
        <v>2503</v>
      </c>
      <c r="C59567" s="28">
        <v>48214</v>
      </c>
      <c r="E59567">
        <v>0</v>
      </c>
    </row>
    <row r="59568" spans="1:5" x14ac:dyDescent="0.15">
      <c r="A59568" t="s">
        <v>1175</v>
      </c>
      <c r="B59568" t="s">
        <v>2503</v>
      </c>
      <c r="C59568" s="28">
        <v>48945</v>
      </c>
      <c r="E59568">
        <v>0</v>
      </c>
    </row>
    <row r="59569" spans="1:5" x14ac:dyDescent="0.15">
      <c r="A59569" t="s">
        <v>1175</v>
      </c>
      <c r="B59569" t="s">
        <v>2503</v>
      </c>
      <c r="C59569" s="28">
        <v>49310</v>
      </c>
      <c r="E59569">
        <v>0</v>
      </c>
    </row>
    <row r="59570" spans="1:5" x14ac:dyDescent="0.15">
      <c r="A59570" t="s">
        <v>1175</v>
      </c>
      <c r="B59570" t="s">
        <v>2503</v>
      </c>
      <c r="C59570" s="28">
        <v>50771</v>
      </c>
      <c r="E59570">
        <v>0</v>
      </c>
    </row>
    <row r="59571" spans="1:5" x14ac:dyDescent="0.15">
      <c r="A59571" t="s">
        <v>1175</v>
      </c>
      <c r="B59571" t="s">
        <v>2503</v>
      </c>
      <c r="C59571" s="28">
        <v>51136</v>
      </c>
      <c r="E59571">
        <v>0</v>
      </c>
    </row>
    <row r="59572" spans="1:5" x14ac:dyDescent="0.15">
      <c r="A59572" t="s">
        <v>1175</v>
      </c>
      <c r="B59572" t="s">
        <v>2503</v>
      </c>
      <c r="C59572" s="28">
        <v>52963</v>
      </c>
      <c r="E59572">
        <v>0</v>
      </c>
    </row>
    <row r="59573" spans="1:5" x14ac:dyDescent="0.15">
      <c r="A59573" t="s">
        <v>1175</v>
      </c>
      <c r="B59573" t="s">
        <v>2504</v>
      </c>
      <c r="C59573" s="28">
        <v>46023</v>
      </c>
      <c r="E59573">
        <v>0</v>
      </c>
    </row>
    <row r="59574" spans="1:5" x14ac:dyDescent="0.15">
      <c r="A59574" t="s">
        <v>1175</v>
      </c>
      <c r="B59574" t="s">
        <v>2504</v>
      </c>
      <c r="C59574" s="28">
        <v>46753</v>
      </c>
      <c r="E59574">
        <v>0</v>
      </c>
    </row>
    <row r="59575" spans="1:5" x14ac:dyDescent="0.15">
      <c r="A59575" t="s">
        <v>1175</v>
      </c>
      <c r="B59575" t="s">
        <v>2504</v>
      </c>
      <c r="C59575" s="28">
        <v>47484</v>
      </c>
      <c r="E59575">
        <v>0</v>
      </c>
    </row>
    <row r="59576" spans="1:5" x14ac:dyDescent="0.15">
      <c r="A59576" t="s">
        <v>1175</v>
      </c>
      <c r="B59576" t="s">
        <v>2504</v>
      </c>
      <c r="C59576" s="28">
        <v>48214</v>
      </c>
      <c r="E59576">
        <v>0</v>
      </c>
    </row>
    <row r="59577" spans="1:5" x14ac:dyDescent="0.15">
      <c r="A59577" t="s">
        <v>1175</v>
      </c>
      <c r="B59577" t="s">
        <v>2504</v>
      </c>
      <c r="C59577" s="28">
        <v>48945</v>
      </c>
      <c r="E59577">
        <v>0</v>
      </c>
    </row>
    <row r="59578" spans="1:5" x14ac:dyDescent="0.15">
      <c r="A59578" t="s">
        <v>1175</v>
      </c>
      <c r="B59578" t="s">
        <v>2504</v>
      </c>
      <c r="C59578" s="28">
        <v>49310</v>
      </c>
      <c r="E59578">
        <v>0</v>
      </c>
    </row>
    <row r="59579" spans="1:5" x14ac:dyDescent="0.15">
      <c r="A59579" t="s">
        <v>1175</v>
      </c>
      <c r="B59579" t="s">
        <v>2504</v>
      </c>
      <c r="C59579" s="28">
        <v>50771</v>
      </c>
      <c r="E59579">
        <v>0</v>
      </c>
    </row>
    <row r="59580" spans="1:5" x14ac:dyDescent="0.15">
      <c r="A59580" t="s">
        <v>1175</v>
      </c>
      <c r="B59580" t="s">
        <v>2504</v>
      </c>
      <c r="C59580" s="28">
        <v>51136</v>
      </c>
      <c r="E59580">
        <v>0</v>
      </c>
    </row>
    <row r="59581" spans="1:5" x14ac:dyDescent="0.15">
      <c r="A59581" t="s">
        <v>1175</v>
      </c>
      <c r="B59581" t="s">
        <v>2504</v>
      </c>
      <c r="C59581" s="28">
        <v>52963</v>
      </c>
      <c r="E59581">
        <v>0</v>
      </c>
    </row>
    <row r="59582" spans="1:5" x14ac:dyDescent="0.15">
      <c r="A59582" t="s">
        <v>1175</v>
      </c>
      <c r="B59582" t="s">
        <v>2505</v>
      </c>
      <c r="C59582" s="28">
        <v>46023</v>
      </c>
      <c r="E59582">
        <v>0</v>
      </c>
    </row>
    <row r="59583" spans="1:5" x14ac:dyDescent="0.15">
      <c r="A59583" t="s">
        <v>1175</v>
      </c>
      <c r="B59583" t="s">
        <v>2505</v>
      </c>
      <c r="C59583" s="28">
        <v>46753</v>
      </c>
      <c r="E59583">
        <v>0</v>
      </c>
    </row>
    <row r="59584" spans="1:5" x14ac:dyDescent="0.15">
      <c r="A59584" t="s">
        <v>1175</v>
      </c>
      <c r="B59584" t="s">
        <v>2505</v>
      </c>
      <c r="C59584" s="28">
        <v>47484</v>
      </c>
      <c r="E59584">
        <v>0</v>
      </c>
    </row>
    <row r="59585" spans="1:5" x14ac:dyDescent="0.15">
      <c r="A59585" t="s">
        <v>1175</v>
      </c>
      <c r="B59585" t="s">
        <v>2505</v>
      </c>
      <c r="C59585" s="28">
        <v>48214</v>
      </c>
      <c r="E59585">
        <v>0</v>
      </c>
    </row>
    <row r="59586" spans="1:5" x14ac:dyDescent="0.15">
      <c r="A59586" t="s">
        <v>1175</v>
      </c>
      <c r="B59586" t="s">
        <v>2505</v>
      </c>
      <c r="C59586" s="28">
        <v>48945</v>
      </c>
      <c r="E59586">
        <v>0</v>
      </c>
    </row>
    <row r="59587" spans="1:5" x14ac:dyDescent="0.15">
      <c r="A59587" t="s">
        <v>1175</v>
      </c>
      <c r="B59587" t="s">
        <v>2505</v>
      </c>
      <c r="C59587" s="28">
        <v>49310</v>
      </c>
      <c r="E59587">
        <v>0</v>
      </c>
    </row>
    <row r="59588" spans="1:5" x14ac:dyDescent="0.15">
      <c r="A59588" t="s">
        <v>1175</v>
      </c>
      <c r="B59588" t="s">
        <v>2505</v>
      </c>
      <c r="C59588" s="28">
        <v>50771</v>
      </c>
      <c r="E59588">
        <v>0</v>
      </c>
    </row>
    <row r="59589" spans="1:5" x14ac:dyDescent="0.15">
      <c r="A59589" t="s">
        <v>1175</v>
      </c>
      <c r="B59589" t="s">
        <v>2505</v>
      </c>
      <c r="C59589" s="28">
        <v>51136</v>
      </c>
      <c r="E59589">
        <v>0</v>
      </c>
    </row>
    <row r="59590" spans="1:5" x14ac:dyDescent="0.15">
      <c r="A59590" t="s">
        <v>1175</v>
      </c>
      <c r="B59590" t="s">
        <v>2505</v>
      </c>
      <c r="C59590" s="28">
        <v>52963</v>
      </c>
      <c r="E59590">
        <v>0</v>
      </c>
    </row>
    <row r="59591" spans="1:5" x14ac:dyDescent="0.15">
      <c r="A59591" t="s">
        <v>1175</v>
      </c>
      <c r="B59591" t="s">
        <v>2506</v>
      </c>
      <c r="C59591" s="28">
        <v>46023</v>
      </c>
      <c r="E59591">
        <v>0</v>
      </c>
    </row>
    <row r="59592" spans="1:5" x14ac:dyDescent="0.15">
      <c r="A59592" t="s">
        <v>1175</v>
      </c>
      <c r="B59592" t="s">
        <v>2506</v>
      </c>
      <c r="C59592" s="28">
        <v>46753</v>
      </c>
      <c r="E59592">
        <v>0</v>
      </c>
    </row>
    <row r="59593" spans="1:5" x14ac:dyDescent="0.15">
      <c r="A59593" t="s">
        <v>1175</v>
      </c>
      <c r="B59593" t="s">
        <v>2506</v>
      </c>
      <c r="C59593" s="28">
        <v>47484</v>
      </c>
      <c r="E59593">
        <v>0</v>
      </c>
    </row>
    <row r="59594" spans="1:5" x14ac:dyDescent="0.15">
      <c r="A59594" t="s">
        <v>1175</v>
      </c>
      <c r="B59594" t="s">
        <v>2506</v>
      </c>
      <c r="C59594" s="28">
        <v>48214</v>
      </c>
      <c r="E59594">
        <v>0</v>
      </c>
    </row>
    <row r="59595" spans="1:5" x14ac:dyDescent="0.15">
      <c r="A59595" t="s">
        <v>1175</v>
      </c>
      <c r="B59595" t="s">
        <v>2506</v>
      </c>
      <c r="C59595" s="28">
        <v>48945</v>
      </c>
      <c r="E59595">
        <v>0</v>
      </c>
    </row>
    <row r="59596" spans="1:5" x14ac:dyDescent="0.15">
      <c r="A59596" t="s">
        <v>1175</v>
      </c>
      <c r="B59596" t="s">
        <v>2506</v>
      </c>
      <c r="C59596" s="28">
        <v>49310</v>
      </c>
      <c r="E59596">
        <v>0</v>
      </c>
    </row>
    <row r="59597" spans="1:5" x14ac:dyDescent="0.15">
      <c r="A59597" t="s">
        <v>1175</v>
      </c>
      <c r="B59597" t="s">
        <v>2506</v>
      </c>
      <c r="C59597" s="28">
        <v>50771</v>
      </c>
      <c r="E59597">
        <v>0</v>
      </c>
    </row>
    <row r="59598" spans="1:5" x14ac:dyDescent="0.15">
      <c r="A59598" t="s">
        <v>1175</v>
      </c>
      <c r="B59598" t="s">
        <v>2506</v>
      </c>
      <c r="C59598" s="28">
        <v>51136</v>
      </c>
      <c r="E59598">
        <v>0</v>
      </c>
    </row>
    <row r="59599" spans="1:5" x14ac:dyDescent="0.15">
      <c r="A59599" t="s">
        <v>1175</v>
      </c>
      <c r="B59599" t="s">
        <v>2506</v>
      </c>
      <c r="C59599" s="28">
        <v>52963</v>
      </c>
      <c r="E59599">
        <v>0</v>
      </c>
    </row>
    <row r="59600" spans="1:5" x14ac:dyDescent="0.15">
      <c r="A59600" t="s">
        <v>1175</v>
      </c>
      <c r="B59600" t="s">
        <v>2507</v>
      </c>
      <c r="C59600" s="28">
        <v>46023</v>
      </c>
      <c r="E59600">
        <v>0</v>
      </c>
    </row>
    <row r="59601" spans="1:5" x14ac:dyDescent="0.15">
      <c r="A59601" t="s">
        <v>1175</v>
      </c>
      <c r="B59601" t="s">
        <v>2507</v>
      </c>
      <c r="C59601" s="28">
        <v>46753</v>
      </c>
      <c r="E59601">
        <v>0</v>
      </c>
    </row>
    <row r="59602" spans="1:5" x14ac:dyDescent="0.15">
      <c r="A59602" t="s">
        <v>1175</v>
      </c>
      <c r="B59602" t="s">
        <v>2507</v>
      </c>
      <c r="C59602" s="28">
        <v>47484</v>
      </c>
      <c r="E59602">
        <v>0</v>
      </c>
    </row>
    <row r="59603" spans="1:5" x14ac:dyDescent="0.15">
      <c r="A59603" t="s">
        <v>1175</v>
      </c>
      <c r="B59603" t="s">
        <v>2507</v>
      </c>
      <c r="C59603" s="28">
        <v>48214</v>
      </c>
      <c r="E59603">
        <v>0</v>
      </c>
    </row>
    <row r="59604" spans="1:5" x14ac:dyDescent="0.15">
      <c r="A59604" t="s">
        <v>1175</v>
      </c>
      <c r="B59604" t="s">
        <v>2507</v>
      </c>
      <c r="C59604" s="28">
        <v>48945</v>
      </c>
      <c r="E59604">
        <v>0</v>
      </c>
    </row>
    <row r="59605" spans="1:5" x14ac:dyDescent="0.15">
      <c r="A59605" t="s">
        <v>1175</v>
      </c>
      <c r="B59605" t="s">
        <v>2507</v>
      </c>
      <c r="C59605" s="28">
        <v>49310</v>
      </c>
      <c r="E59605">
        <v>0</v>
      </c>
    </row>
    <row r="59606" spans="1:5" x14ac:dyDescent="0.15">
      <c r="A59606" t="s">
        <v>1175</v>
      </c>
      <c r="B59606" t="s">
        <v>2507</v>
      </c>
      <c r="C59606" s="28">
        <v>50771</v>
      </c>
      <c r="E59606">
        <v>0</v>
      </c>
    </row>
    <row r="59607" spans="1:5" x14ac:dyDescent="0.15">
      <c r="A59607" t="s">
        <v>1175</v>
      </c>
      <c r="B59607" t="s">
        <v>2507</v>
      </c>
      <c r="C59607" s="28">
        <v>51136</v>
      </c>
      <c r="E59607">
        <v>0</v>
      </c>
    </row>
    <row r="59608" spans="1:5" x14ac:dyDescent="0.15">
      <c r="A59608" t="s">
        <v>1175</v>
      </c>
      <c r="B59608" t="s">
        <v>2507</v>
      </c>
      <c r="C59608" s="28">
        <v>52963</v>
      </c>
      <c r="E59608">
        <v>0</v>
      </c>
    </row>
    <row r="59609" spans="1:5" x14ac:dyDescent="0.15">
      <c r="A59609" t="s">
        <v>1175</v>
      </c>
      <c r="B59609" t="s">
        <v>2508</v>
      </c>
      <c r="C59609" s="28">
        <v>46023</v>
      </c>
      <c r="E59609">
        <v>0</v>
      </c>
    </row>
    <row r="59610" spans="1:5" x14ac:dyDescent="0.15">
      <c r="A59610" t="s">
        <v>1175</v>
      </c>
      <c r="B59610" t="s">
        <v>2508</v>
      </c>
      <c r="C59610" s="28">
        <v>46753</v>
      </c>
      <c r="E59610">
        <v>0</v>
      </c>
    </row>
    <row r="59611" spans="1:5" x14ac:dyDescent="0.15">
      <c r="A59611" t="s">
        <v>1175</v>
      </c>
      <c r="B59611" t="s">
        <v>2508</v>
      </c>
      <c r="C59611" s="28">
        <v>47484</v>
      </c>
      <c r="E59611">
        <v>0</v>
      </c>
    </row>
    <row r="59612" spans="1:5" x14ac:dyDescent="0.15">
      <c r="A59612" t="s">
        <v>1175</v>
      </c>
      <c r="B59612" t="s">
        <v>2508</v>
      </c>
      <c r="C59612" s="28">
        <v>48214</v>
      </c>
      <c r="E59612">
        <v>0</v>
      </c>
    </row>
    <row r="59613" spans="1:5" x14ac:dyDescent="0.15">
      <c r="A59613" t="s">
        <v>1175</v>
      </c>
      <c r="B59613" t="s">
        <v>2508</v>
      </c>
      <c r="C59613" s="28">
        <v>48945</v>
      </c>
      <c r="E59613">
        <v>0</v>
      </c>
    </row>
    <row r="59614" spans="1:5" x14ac:dyDescent="0.15">
      <c r="A59614" t="s">
        <v>1175</v>
      </c>
      <c r="B59614" t="s">
        <v>2508</v>
      </c>
      <c r="C59614" s="28">
        <v>49310</v>
      </c>
      <c r="E59614">
        <v>0</v>
      </c>
    </row>
    <row r="59615" spans="1:5" x14ac:dyDescent="0.15">
      <c r="A59615" t="s">
        <v>1175</v>
      </c>
      <c r="B59615" t="s">
        <v>2508</v>
      </c>
      <c r="C59615" s="28">
        <v>50771</v>
      </c>
      <c r="E59615">
        <v>0</v>
      </c>
    </row>
    <row r="59616" spans="1:5" x14ac:dyDescent="0.15">
      <c r="A59616" t="s">
        <v>1175</v>
      </c>
      <c r="B59616" t="s">
        <v>2508</v>
      </c>
      <c r="C59616" s="28">
        <v>51136</v>
      </c>
      <c r="E59616">
        <v>0</v>
      </c>
    </row>
    <row r="59617" spans="1:5" x14ac:dyDescent="0.15">
      <c r="A59617" t="s">
        <v>1175</v>
      </c>
      <c r="B59617" t="s">
        <v>2508</v>
      </c>
      <c r="C59617" s="28">
        <v>52963</v>
      </c>
      <c r="E59617">
        <v>0</v>
      </c>
    </row>
    <row r="59618" spans="1:5" x14ac:dyDescent="0.15">
      <c r="A59618" t="s">
        <v>1175</v>
      </c>
      <c r="B59618" t="s">
        <v>2509</v>
      </c>
      <c r="C59618" s="28">
        <v>46023</v>
      </c>
      <c r="E59618">
        <v>0</v>
      </c>
    </row>
    <row r="59619" spans="1:5" x14ac:dyDescent="0.15">
      <c r="A59619" t="s">
        <v>1175</v>
      </c>
      <c r="B59619" t="s">
        <v>2509</v>
      </c>
      <c r="C59619" s="28">
        <v>46753</v>
      </c>
      <c r="E59619">
        <v>0</v>
      </c>
    </row>
    <row r="59620" spans="1:5" x14ac:dyDescent="0.15">
      <c r="A59620" t="s">
        <v>1175</v>
      </c>
      <c r="B59620" t="s">
        <v>2509</v>
      </c>
      <c r="C59620" s="28">
        <v>47484</v>
      </c>
      <c r="E59620">
        <v>0</v>
      </c>
    </row>
    <row r="59621" spans="1:5" x14ac:dyDescent="0.15">
      <c r="A59621" t="s">
        <v>1175</v>
      </c>
      <c r="B59621" t="s">
        <v>2509</v>
      </c>
      <c r="C59621" s="28">
        <v>48214</v>
      </c>
      <c r="E59621">
        <v>0</v>
      </c>
    </row>
    <row r="59622" spans="1:5" x14ac:dyDescent="0.15">
      <c r="A59622" t="s">
        <v>1175</v>
      </c>
      <c r="B59622" t="s">
        <v>2509</v>
      </c>
      <c r="C59622" s="28">
        <v>48945</v>
      </c>
      <c r="E59622">
        <v>0</v>
      </c>
    </row>
    <row r="59623" spans="1:5" x14ac:dyDescent="0.15">
      <c r="A59623" t="s">
        <v>1175</v>
      </c>
      <c r="B59623" t="s">
        <v>2509</v>
      </c>
      <c r="C59623" s="28">
        <v>49310</v>
      </c>
      <c r="E59623">
        <v>0</v>
      </c>
    </row>
    <row r="59624" spans="1:5" x14ac:dyDescent="0.15">
      <c r="A59624" t="s">
        <v>1175</v>
      </c>
      <c r="B59624" t="s">
        <v>2509</v>
      </c>
      <c r="C59624" s="28">
        <v>50771</v>
      </c>
      <c r="E59624">
        <v>0</v>
      </c>
    </row>
    <row r="59625" spans="1:5" x14ac:dyDescent="0.15">
      <c r="A59625" t="s">
        <v>1175</v>
      </c>
      <c r="B59625" t="s">
        <v>2509</v>
      </c>
      <c r="C59625" s="28">
        <v>51136</v>
      </c>
      <c r="E59625">
        <v>0</v>
      </c>
    </row>
    <row r="59626" spans="1:5" x14ac:dyDescent="0.15">
      <c r="A59626" t="s">
        <v>1175</v>
      </c>
      <c r="B59626" t="s">
        <v>2509</v>
      </c>
      <c r="C59626" s="28">
        <v>52963</v>
      </c>
      <c r="E59626">
        <v>0</v>
      </c>
    </row>
    <row r="59627" spans="1:5" x14ac:dyDescent="0.15">
      <c r="A59627" t="s">
        <v>1175</v>
      </c>
      <c r="B59627" t="s">
        <v>2510</v>
      </c>
      <c r="C59627" s="28">
        <v>46023</v>
      </c>
      <c r="E59627">
        <v>0</v>
      </c>
    </row>
    <row r="59628" spans="1:5" x14ac:dyDescent="0.15">
      <c r="A59628" t="s">
        <v>1175</v>
      </c>
      <c r="B59628" t="s">
        <v>2510</v>
      </c>
      <c r="C59628" s="28">
        <v>46753</v>
      </c>
      <c r="E59628">
        <v>0</v>
      </c>
    </row>
    <row r="59629" spans="1:5" x14ac:dyDescent="0.15">
      <c r="A59629" t="s">
        <v>1175</v>
      </c>
      <c r="B59629" t="s">
        <v>2510</v>
      </c>
      <c r="C59629" s="28">
        <v>47484</v>
      </c>
      <c r="E59629">
        <v>0</v>
      </c>
    </row>
    <row r="59630" spans="1:5" x14ac:dyDescent="0.15">
      <c r="A59630" t="s">
        <v>1175</v>
      </c>
      <c r="B59630" t="s">
        <v>2510</v>
      </c>
      <c r="C59630" s="28">
        <v>48214</v>
      </c>
      <c r="E59630">
        <v>0</v>
      </c>
    </row>
    <row r="59631" spans="1:5" x14ac:dyDescent="0.15">
      <c r="A59631" t="s">
        <v>1175</v>
      </c>
      <c r="B59631" t="s">
        <v>2510</v>
      </c>
      <c r="C59631" s="28">
        <v>48945</v>
      </c>
      <c r="E59631">
        <v>0</v>
      </c>
    </row>
    <row r="59632" spans="1:5" x14ac:dyDescent="0.15">
      <c r="A59632" t="s">
        <v>1175</v>
      </c>
      <c r="B59632" t="s">
        <v>2510</v>
      </c>
      <c r="C59632" s="28">
        <v>49310</v>
      </c>
      <c r="E59632">
        <v>0</v>
      </c>
    </row>
    <row r="59633" spans="1:5" x14ac:dyDescent="0.15">
      <c r="A59633" t="s">
        <v>1175</v>
      </c>
      <c r="B59633" t="s">
        <v>2510</v>
      </c>
      <c r="C59633" s="28">
        <v>50771</v>
      </c>
      <c r="E59633">
        <v>0</v>
      </c>
    </row>
    <row r="59634" spans="1:5" x14ac:dyDescent="0.15">
      <c r="A59634" t="s">
        <v>1175</v>
      </c>
      <c r="B59634" t="s">
        <v>2510</v>
      </c>
      <c r="C59634" s="28">
        <v>51136</v>
      </c>
      <c r="E59634">
        <v>0</v>
      </c>
    </row>
    <row r="59635" spans="1:5" x14ac:dyDescent="0.15">
      <c r="A59635" t="s">
        <v>1175</v>
      </c>
      <c r="B59635" t="s">
        <v>2510</v>
      </c>
      <c r="C59635" s="28">
        <v>52963</v>
      </c>
      <c r="E59635">
        <v>0</v>
      </c>
    </row>
    <row r="59636" spans="1:5" x14ac:dyDescent="0.15">
      <c r="A59636" t="s">
        <v>1175</v>
      </c>
      <c r="B59636" t="s">
        <v>2511</v>
      </c>
      <c r="C59636" s="28">
        <v>46023</v>
      </c>
      <c r="E59636">
        <v>0</v>
      </c>
    </row>
    <row r="59637" spans="1:5" x14ac:dyDescent="0.15">
      <c r="A59637" t="s">
        <v>1175</v>
      </c>
      <c r="B59637" t="s">
        <v>2511</v>
      </c>
      <c r="C59637" s="28">
        <v>46753</v>
      </c>
      <c r="E59637">
        <v>0</v>
      </c>
    </row>
    <row r="59638" spans="1:5" x14ac:dyDescent="0.15">
      <c r="A59638" t="s">
        <v>1175</v>
      </c>
      <c r="B59638" t="s">
        <v>2511</v>
      </c>
      <c r="C59638" s="28">
        <v>47484</v>
      </c>
      <c r="E59638">
        <v>0</v>
      </c>
    </row>
    <row r="59639" spans="1:5" x14ac:dyDescent="0.15">
      <c r="A59639" t="s">
        <v>1175</v>
      </c>
      <c r="B59639" t="s">
        <v>2511</v>
      </c>
      <c r="C59639" s="28">
        <v>48214</v>
      </c>
      <c r="E59639">
        <v>0</v>
      </c>
    </row>
    <row r="59640" spans="1:5" x14ac:dyDescent="0.15">
      <c r="A59640" t="s">
        <v>1175</v>
      </c>
      <c r="B59640" t="s">
        <v>2511</v>
      </c>
      <c r="C59640" s="28">
        <v>48945</v>
      </c>
      <c r="E59640">
        <v>0</v>
      </c>
    </row>
    <row r="59641" spans="1:5" x14ac:dyDescent="0.15">
      <c r="A59641" t="s">
        <v>1175</v>
      </c>
      <c r="B59641" t="s">
        <v>2511</v>
      </c>
      <c r="C59641" s="28">
        <v>49310</v>
      </c>
      <c r="E59641">
        <v>0</v>
      </c>
    </row>
    <row r="59642" spans="1:5" x14ac:dyDescent="0.15">
      <c r="A59642" t="s">
        <v>1175</v>
      </c>
      <c r="B59642" t="s">
        <v>2511</v>
      </c>
      <c r="C59642" s="28">
        <v>50771</v>
      </c>
      <c r="E59642">
        <v>0</v>
      </c>
    </row>
    <row r="59643" spans="1:5" x14ac:dyDescent="0.15">
      <c r="A59643" t="s">
        <v>1175</v>
      </c>
      <c r="B59643" t="s">
        <v>2511</v>
      </c>
      <c r="C59643" s="28">
        <v>51136</v>
      </c>
      <c r="E59643">
        <v>0</v>
      </c>
    </row>
    <row r="59644" spans="1:5" x14ac:dyDescent="0.15">
      <c r="A59644" t="s">
        <v>1175</v>
      </c>
      <c r="B59644" t="s">
        <v>2511</v>
      </c>
      <c r="C59644" s="28">
        <v>52963</v>
      </c>
      <c r="E59644">
        <v>0</v>
      </c>
    </row>
    <row r="59645" spans="1:5" x14ac:dyDescent="0.15">
      <c r="A59645" t="s">
        <v>1175</v>
      </c>
      <c r="B59645" t="s">
        <v>2512</v>
      </c>
      <c r="C59645" s="28">
        <v>46023</v>
      </c>
      <c r="E59645">
        <v>0</v>
      </c>
    </row>
    <row r="59646" spans="1:5" x14ac:dyDescent="0.15">
      <c r="A59646" t="s">
        <v>1175</v>
      </c>
      <c r="B59646" t="s">
        <v>2512</v>
      </c>
      <c r="C59646" s="28">
        <v>46753</v>
      </c>
      <c r="E59646">
        <v>0</v>
      </c>
    </row>
    <row r="59647" spans="1:5" x14ac:dyDescent="0.15">
      <c r="A59647" t="s">
        <v>1175</v>
      </c>
      <c r="B59647" t="s">
        <v>2512</v>
      </c>
      <c r="C59647" s="28">
        <v>47484</v>
      </c>
      <c r="E59647">
        <v>0</v>
      </c>
    </row>
    <row r="59648" spans="1:5" x14ac:dyDescent="0.15">
      <c r="A59648" t="s">
        <v>1175</v>
      </c>
      <c r="B59648" t="s">
        <v>2512</v>
      </c>
      <c r="C59648" s="28">
        <v>48214</v>
      </c>
      <c r="E59648">
        <v>0</v>
      </c>
    </row>
    <row r="59649" spans="1:5" x14ac:dyDescent="0.15">
      <c r="A59649" t="s">
        <v>1175</v>
      </c>
      <c r="B59649" t="s">
        <v>2512</v>
      </c>
      <c r="C59649" s="28">
        <v>48945</v>
      </c>
      <c r="E59649">
        <v>0</v>
      </c>
    </row>
    <row r="59650" spans="1:5" x14ac:dyDescent="0.15">
      <c r="A59650" t="s">
        <v>1175</v>
      </c>
      <c r="B59650" t="s">
        <v>2512</v>
      </c>
      <c r="C59650" s="28">
        <v>49310</v>
      </c>
      <c r="E59650">
        <v>0</v>
      </c>
    </row>
    <row r="59651" spans="1:5" x14ac:dyDescent="0.15">
      <c r="A59651" t="s">
        <v>1175</v>
      </c>
      <c r="B59651" t="s">
        <v>2512</v>
      </c>
      <c r="C59651" s="28">
        <v>50771</v>
      </c>
      <c r="E59651">
        <v>0</v>
      </c>
    </row>
    <row r="59652" spans="1:5" x14ac:dyDescent="0.15">
      <c r="A59652" t="s">
        <v>1175</v>
      </c>
      <c r="B59652" t="s">
        <v>2512</v>
      </c>
      <c r="C59652" s="28">
        <v>51136</v>
      </c>
      <c r="E59652">
        <v>0</v>
      </c>
    </row>
    <row r="59653" spans="1:5" x14ac:dyDescent="0.15">
      <c r="A59653" t="s">
        <v>1175</v>
      </c>
      <c r="B59653" t="s">
        <v>2512</v>
      </c>
      <c r="C59653" s="28">
        <v>52963</v>
      </c>
      <c r="E59653">
        <v>0</v>
      </c>
    </row>
    <row r="59654" spans="1:5" x14ac:dyDescent="0.15">
      <c r="A59654" t="s">
        <v>1175</v>
      </c>
      <c r="B59654" t="s">
        <v>2513</v>
      </c>
      <c r="C59654" s="28">
        <v>46023</v>
      </c>
      <c r="E59654">
        <v>0</v>
      </c>
    </row>
    <row r="59655" spans="1:5" x14ac:dyDescent="0.15">
      <c r="A59655" t="s">
        <v>1175</v>
      </c>
      <c r="B59655" t="s">
        <v>2513</v>
      </c>
      <c r="C59655" s="28">
        <v>46753</v>
      </c>
      <c r="E59655">
        <v>0</v>
      </c>
    </row>
    <row r="59656" spans="1:5" x14ac:dyDescent="0.15">
      <c r="A59656" t="s">
        <v>1175</v>
      </c>
      <c r="B59656" t="s">
        <v>2513</v>
      </c>
      <c r="C59656" s="28">
        <v>47484</v>
      </c>
      <c r="E59656">
        <v>0</v>
      </c>
    </row>
    <row r="59657" spans="1:5" x14ac:dyDescent="0.15">
      <c r="A59657" t="s">
        <v>1175</v>
      </c>
      <c r="B59657" t="s">
        <v>2513</v>
      </c>
      <c r="C59657" s="28">
        <v>48214</v>
      </c>
      <c r="E59657">
        <v>0</v>
      </c>
    </row>
    <row r="59658" spans="1:5" x14ac:dyDescent="0.15">
      <c r="A59658" t="s">
        <v>1175</v>
      </c>
      <c r="B59658" t="s">
        <v>2513</v>
      </c>
      <c r="C59658" s="28">
        <v>48945</v>
      </c>
      <c r="E59658">
        <v>0</v>
      </c>
    </row>
    <row r="59659" spans="1:5" x14ac:dyDescent="0.15">
      <c r="A59659" t="s">
        <v>1175</v>
      </c>
      <c r="B59659" t="s">
        <v>2513</v>
      </c>
      <c r="C59659" s="28">
        <v>49310</v>
      </c>
      <c r="E59659">
        <v>0</v>
      </c>
    </row>
    <row r="59660" spans="1:5" x14ac:dyDescent="0.15">
      <c r="A59660" t="s">
        <v>1175</v>
      </c>
      <c r="B59660" t="s">
        <v>2513</v>
      </c>
      <c r="C59660" s="28">
        <v>50771</v>
      </c>
      <c r="E59660">
        <v>0</v>
      </c>
    </row>
    <row r="59661" spans="1:5" x14ac:dyDescent="0.15">
      <c r="A59661" t="s">
        <v>1175</v>
      </c>
      <c r="B59661" t="s">
        <v>2513</v>
      </c>
      <c r="C59661" s="28">
        <v>51136</v>
      </c>
      <c r="E59661">
        <v>0</v>
      </c>
    </row>
    <row r="59662" spans="1:5" x14ac:dyDescent="0.15">
      <c r="A59662" t="s">
        <v>1175</v>
      </c>
      <c r="B59662" t="s">
        <v>2513</v>
      </c>
      <c r="C59662" s="28">
        <v>52963</v>
      </c>
      <c r="E59662">
        <v>0</v>
      </c>
    </row>
    <row r="59663" spans="1:5" x14ac:dyDescent="0.15">
      <c r="A59663" t="s">
        <v>1175</v>
      </c>
      <c r="B59663" t="s">
        <v>1428</v>
      </c>
      <c r="C59663" s="28">
        <v>46023</v>
      </c>
      <c r="D59663">
        <v>0</v>
      </c>
      <c r="E59663">
        <v>0</v>
      </c>
    </row>
    <row r="59664" spans="1:5" x14ac:dyDescent="0.15">
      <c r="A59664" t="s">
        <v>1175</v>
      </c>
      <c r="B59664" t="s">
        <v>1428</v>
      </c>
      <c r="C59664" s="28">
        <v>46753</v>
      </c>
      <c r="D59664">
        <v>0</v>
      </c>
      <c r="E59664">
        <v>0</v>
      </c>
    </row>
    <row r="59665" spans="1:5" x14ac:dyDescent="0.15">
      <c r="A59665" t="s">
        <v>1175</v>
      </c>
      <c r="B59665" t="s">
        <v>1428</v>
      </c>
      <c r="C59665" s="28">
        <v>47484</v>
      </c>
      <c r="D59665">
        <v>0</v>
      </c>
      <c r="E59665">
        <v>0</v>
      </c>
    </row>
    <row r="59666" spans="1:5" x14ac:dyDescent="0.15">
      <c r="A59666" t="s">
        <v>1175</v>
      </c>
      <c r="B59666" t="s">
        <v>1428</v>
      </c>
      <c r="C59666" s="28">
        <v>48214</v>
      </c>
      <c r="D59666">
        <v>0</v>
      </c>
      <c r="E59666">
        <v>0</v>
      </c>
    </row>
    <row r="59667" spans="1:5" x14ac:dyDescent="0.15">
      <c r="A59667" t="s">
        <v>1175</v>
      </c>
      <c r="B59667" t="s">
        <v>1428</v>
      </c>
      <c r="C59667" s="28">
        <v>48945</v>
      </c>
      <c r="D59667">
        <v>0</v>
      </c>
      <c r="E59667">
        <v>0</v>
      </c>
    </row>
    <row r="59668" spans="1:5" x14ac:dyDescent="0.15">
      <c r="A59668" t="s">
        <v>1175</v>
      </c>
      <c r="B59668" t="s">
        <v>1428</v>
      </c>
      <c r="C59668" s="28">
        <v>49310</v>
      </c>
      <c r="D59668">
        <v>0</v>
      </c>
      <c r="E59668">
        <v>0</v>
      </c>
    </row>
    <row r="59669" spans="1:5" x14ac:dyDescent="0.15">
      <c r="A59669" t="s">
        <v>1175</v>
      </c>
      <c r="B59669" t="s">
        <v>1428</v>
      </c>
      <c r="C59669" s="28">
        <v>50771</v>
      </c>
      <c r="D59669">
        <v>0</v>
      </c>
      <c r="E59669">
        <v>0</v>
      </c>
    </row>
    <row r="59670" spans="1:5" x14ac:dyDescent="0.15">
      <c r="A59670" t="s">
        <v>1175</v>
      </c>
      <c r="B59670" t="s">
        <v>1428</v>
      </c>
      <c r="C59670" s="28">
        <v>51136</v>
      </c>
      <c r="D59670">
        <v>0</v>
      </c>
      <c r="E59670">
        <v>0</v>
      </c>
    </row>
    <row r="59671" spans="1:5" x14ac:dyDescent="0.15">
      <c r="A59671" t="s">
        <v>1175</v>
      </c>
      <c r="B59671" t="s">
        <v>1428</v>
      </c>
      <c r="C59671" s="28">
        <v>52963</v>
      </c>
      <c r="D59671">
        <v>0</v>
      </c>
      <c r="E59671">
        <v>0</v>
      </c>
    </row>
    <row r="59672" spans="1:5" x14ac:dyDescent="0.15">
      <c r="A59672" t="s">
        <v>1175</v>
      </c>
      <c r="B59672" t="s">
        <v>2514</v>
      </c>
      <c r="C59672" s="28">
        <v>46023</v>
      </c>
      <c r="E59672">
        <v>0</v>
      </c>
    </row>
    <row r="59673" spans="1:5" x14ac:dyDescent="0.15">
      <c r="A59673" t="s">
        <v>1175</v>
      </c>
      <c r="B59673" t="s">
        <v>2514</v>
      </c>
      <c r="C59673" s="28">
        <v>46753</v>
      </c>
      <c r="E59673">
        <v>0</v>
      </c>
    </row>
    <row r="59674" spans="1:5" x14ac:dyDescent="0.15">
      <c r="A59674" t="s">
        <v>1175</v>
      </c>
      <c r="B59674" t="s">
        <v>2514</v>
      </c>
      <c r="C59674" s="28">
        <v>47484</v>
      </c>
      <c r="E59674">
        <v>0</v>
      </c>
    </row>
    <row r="59675" spans="1:5" x14ac:dyDescent="0.15">
      <c r="A59675" t="s">
        <v>1175</v>
      </c>
      <c r="B59675" t="s">
        <v>2514</v>
      </c>
      <c r="C59675" s="28">
        <v>48214</v>
      </c>
      <c r="E59675">
        <v>0</v>
      </c>
    </row>
    <row r="59676" spans="1:5" x14ac:dyDescent="0.15">
      <c r="A59676" t="s">
        <v>1175</v>
      </c>
      <c r="B59676" t="s">
        <v>2514</v>
      </c>
      <c r="C59676" s="28">
        <v>48945</v>
      </c>
      <c r="E59676">
        <v>0</v>
      </c>
    </row>
    <row r="59677" spans="1:5" x14ac:dyDescent="0.15">
      <c r="A59677" t="s">
        <v>1175</v>
      </c>
      <c r="B59677" t="s">
        <v>2514</v>
      </c>
      <c r="C59677" s="28">
        <v>49310</v>
      </c>
      <c r="E59677">
        <v>0</v>
      </c>
    </row>
    <row r="59678" spans="1:5" x14ac:dyDescent="0.15">
      <c r="A59678" t="s">
        <v>1175</v>
      </c>
      <c r="B59678" t="s">
        <v>2514</v>
      </c>
      <c r="C59678" s="28">
        <v>50771</v>
      </c>
      <c r="E59678">
        <v>0</v>
      </c>
    </row>
    <row r="59679" spans="1:5" x14ac:dyDescent="0.15">
      <c r="A59679" t="s">
        <v>1175</v>
      </c>
      <c r="B59679" t="s">
        <v>2514</v>
      </c>
      <c r="C59679" s="28">
        <v>51136</v>
      </c>
      <c r="E59679">
        <v>0</v>
      </c>
    </row>
    <row r="59680" spans="1:5" x14ac:dyDescent="0.15">
      <c r="A59680" t="s">
        <v>1175</v>
      </c>
      <c r="B59680" t="s">
        <v>2514</v>
      </c>
      <c r="C59680" s="28">
        <v>52963</v>
      </c>
      <c r="E59680">
        <v>0</v>
      </c>
    </row>
    <row r="59681" spans="1:5" x14ac:dyDescent="0.15">
      <c r="A59681" t="s">
        <v>1175</v>
      </c>
      <c r="B59681" t="s">
        <v>2515</v>
      </c>
      <c r="C59681" s="28">
        <v>46023</v>
      </c>
      <c r="E59681">
        <v>0</v>
      </c>
    </row>
    <row r="59682" spans="1:5" x14ac:dyDescent="0.15">
      <c r="A59682" t="s">
        <v>1175</v>
      </c>
      <c r="B59682" t="s">
        <v>2515</v>
      </c>
      <c r="C59682" s="28">
        <v>46753</v>
      </c>
      <c r="E59682">
        <v>0</v>
      </c>
    </row>
    <row r="59683" spans="1:5" x14ac:dyDescent="0.15">
      <c r="A59683" t="s">
        <v>1175</v>
      </c>
      <c r="B59683" t="s">
        <v>2515</v>
      </c>
      <c r="C59683" s="28">
        <v>47484</v>
      </c>
      <c r="E59683">
        <v>0</v>
      </c>
    </row>
    <row r="59684" spans="1:5" x14ac:dyDescent="0.15">
      <c r="A59684" t="s">
        <v>1175</v>
      </c>
      <c r="B59684" t="s">
        <v>2515</v>
      </c>
      <c r="C59684" s="28">
        <v>48214</v>
      </c>
      <c r="E59684">
        <v>0</v>
      </c>
    </row>
    <row r="59685" spans="1:5" x14ac:dyDescent="0.15">
      <c r="A59685" t="s">
        <v>1175</v>
      </c>
      <c r="B59685" t="s">
        <v>2515</v>
      </c>
      <c r="C59685" s="28">
        <v>48945</v>
      </c>
      <c r="E59685">
        <v>0</v>
      </c>
    </row>
    <row r="59686" spans="1:5" x14ac:dyDescent="0.15">
      <c r="A59686" t="s">
        <v>1175</v>
      </c>
      <c r="B59686" t="s">
        <v>2515</v>
      </c>
      <c r="C59686" s="28">
        <v>49310</v>
      </c>
      <c r="E59686">
        <v>0</v>
      </c>
    </row>
    <row r="59687" spans="1:5" x14ac:dyDescent="0.15">
      <c r="A59687" t="s">
        <v>1175</v>
      </c>
      <c r="B59687" t="s">
        <v>2515</v>
      </c>
      <c r="C59687" s="28">
        <v>50771</v>
      </c>
      <c r="E59687">
        <v>0</v>
      </c>
    </row>
    <row r="59688" spans="1:5" x14ac:dyDescent="0.15">
      <c r="A59688" t="s">
        <v>1175</v>
      </c>
      <c r="B59688" t="s">
        <v>2515</v>
      </c>
      <c r="C59688" s="28">
        <v>51136</v>
      </c>
      <c r="E59688">
        <v>0</v>
      </c>
    </row>
    <row r="59689" spans="1:5" x14ac:dyDescent="0.15">
      <c r="A59689" t="s">
        <v>1175</v>
      </c>
      <c r="B59689" t="s">
        <v>2515</v>
      </c>
      <c r="C59689" s="28">
        <v>52963</v>
      </c>
      <c r="E59689">
        <v>0</v>
      </c>
    </row>
    <row r="59690" spans="1:5" x14ac:dyDescent="0.15">
      <c r="A59690" t="s">
        <v>1175</v>
      </c>
      <c r="B59690" t="s">
        <v>2516</v>
      </c>
      <c r="C59690" s="28">
        <v>46023</v>
      </c>
      <c r="E59690">
        <v>0</v>
      </c>
    </row>
    <row r="59691" spans="1:5" x14ac:dyDescent="0.15">
      <c r="A59691" t="s">
        <v>1175</v>
      </c>
      <c r="B59691" t="s">
        <v>2516</v>
      </c>
      <c r="C59691" s="28">
        <v>46753</v>
      </c>
      <c r="E59691">
        <v>0</v>
      </c>
    </row>
    <row r="59692" spans="1:5" x14ac:dyDescent="0.15">
      <c r="A59692" t="s">
        <v>1175</v>
      </c>
      <c r="B59692" t="s">
        <v>2516</v>
      </c>
      <c r="C59692" s="28">
        <v>47484</v>
      </c>
      <c r="E59692">
        <v>0</v>
      </c>
    </row>
    <row r="59693" spans="1:5" x14ac:dyDescent="0.15">
      <c r="A59693" t="s">
        <v>1175</v>
      </c>
      <c r="B59693" t="s">
        <v>2516</v>
      </c>
      <c r="C59693" s="28">
        <v>48214</v>
      </c>
      <c r="E59693">
        <v>0</v>
      </c>
    </row>
    <row r="59694" spans="1:5" x14ac:dyDescent="0.15">
      <c r="A59694" t="s">
        <v>1175</v>
      </c>
      <c r="B59694" t="s">
        <v>2516</v>
      </c>
      <c r="C59694" s="28">
        <v>48945</v>
      </c>
      <c r="E59694">
        <v>0</v>
      </c>
    </row>
    <row r="59695" spans="1:5" x14ac:dyDescent="0.15">
      <c r="A59695" t="s">
        <v>1175</v>
      </c>
      <c r="B59695" t="s">
        <v>2516</v>
      </c>
      <c r="C59695" s="28">
        <v>49310</v>
      </c>
      <c r="E59695">
        <v>0</v>
      </c>
    </row>
    <row r="59696" spans="1:5" x14ac:dyDescent="0.15">
      <c r="A59696" t="s">
        <v>1175</v>
      </c>
      <c r="B59696" t="s">
        <v>2516</v>
      </c>
      <c r="C59696" s="28">
        <v>50771</v>
      </c>
      <c r="E59696">
        <v>0</v>
      </c>
    </row>
    <row r="59697" spans="1:5" x14ac:dyDescent="0.15">
      <c r="A59697" t="s">
        <v>1175</v>
      </c>
      <c r="B59697" t="s">
        <v>2516</v>
      </c>
      <c r="C59697" s="28">
        <v>51136</v>
      </c>
      <c r="E59697">
        <v>0</v>
      </c>
    </row>
    <row r="59698" spans="1:5" x14ac:dyDescent="0.15">
      <c r="A59698" t="s">
        <v>1175</v>
      </c>
      <c r="B59698" t="s">
        <v>2516</v>
      </c>
      <c r="C59698" s="28">
        <v>52963</v>
      </c>
      <c r="E59698">
        <v>0</v>
      </c>
    </row>
    <row r="59699" spans="1:5" x14ac:dyDescent="0.15">
      <c r="A59699" t="s">
        <v>1175</v>
      </c>
      <c r="B59699" t="s">
        <v>2517</v>
      </c>
      <c r="C59699" s="28">
        <v>46023</v>
      </c>
      <c r="E59699">
        <v>0</v>
      </c>
    </row>
    <row r="59700" spans="1:5" x14ac:dyDescent="0.15">
      <c r="A59700" t="s">
        <v>1175</v>
      </c>
      <c r="B59700" t="s">
        <v>2517</v>
      </c>
      <c r="C59700" s="28">
        <v>46753</v>
      </c>
      <c r="E59700">
        <v>0</v>
      </c>
    </row>
    <row r="59701" spans="1:5" x14ac:dyDescent="0.15">
      <c r="A59701" t="s">
        <v>1175</v>
      </c>
      <c r="B59701" t="s">
        <v>2517</v>
      </c>
      <c r="C59701" s="28">
        <v>47484</v>
      </c>
      <c r="E59701">
        <v>0</v>
      </c>
    </row>
    <row r="59702" spans="1:5" x14ac:dyDescent="0.15">
      <c r="A59702" t="s">
        <v>1175</v>
      </c>
      <c r="B59702" t="s">
        <v>2517</v>
      </c>
      <c r="C59702" s="28">
        <v>48214</v>
      </c>
      <c r="E59702">
        <v>0</v>
      </c>
    </row>
    <row r="59703" spans="1:5" x14ac:dyDescent="0.15">
      <c r="A59703" t="s">
        <v>1175</v>
      </c>
      <c r="B59703" t="s">
        <v>2517</v>
      </c>
      <c r="C59703" s="28">
        <v>48945</v>
      </c>
      <c r="E59703">
        <v>0</v>
      </c>
    </row>
    <row r="59704" spans="1:5" x14ac:dyDescent="0.15">
      <c r="A59704" t="s">
        <v>1175</v>
      </c>
      <c r="B59704" t="s">
        <v>2517</v>
      </c>
      <c r="C59704" s="28">
        <v>49310</v>
      </c>
      <c r="E59704">
        <v>0</v>
      </c>
    </row>
    <row r="59705" spans="1:5" x14ac:dyDescent="0.15">
      <c r="A59705" t="s">
        <v>1175</v>
      </c>
      <c r="B59705" t="s">
        <v>2517</v>
      </c>
      <c r="C59705" s="28">
        <v>50771</v>
      </c>
      <c r="E59705">
        <v>0</v>
      </c>
    </row>
    <row r="59706" spans="1:5" x14ac:dyDescent="0.15">
      <c r="A59706" t="s">
        <v>1175</v>
      </c>
      <c r="B59706" t="s">
        <v>2517</v>
      </c>
      <c r="C59706" s="28">
        <v>51136</v>
      </c>
      <c r="E59706">
        <v>0</v>
      </c>
    </row>
    <row r="59707" spans="1:5" x14ac:dyDescent="0.15">
      <c r="A59707" t="s">
        <v>1175</v>
      </c>
      <c r="B59707" t="s">
        <v>2517</v>
      </c>
      <c r="C59707" s="28">
        <v>52963</v>
      </c>
      <c r="E59707">
        <v>0</v>
      </c>
    </row>
    <row r="59708" spans="1:5" x14ac:dyDescent="0.15">
      <c r="A59708" t="s">
        <v>1175</v>
      </c>
      <c r="B59708" t="s">
        <v>2518</v>
      </c>
      <c r="C59708" s="28">
        <v>46023</v>
      </c>
      <c r="E59708">
        <v>0</v>
      </c>
    </row>
    <row r="59709" spans="1:5" x14ac:dyDescent="0.15">
      <c r="A59709" t="s">
        <v>1175</v>
      </c>
      <c r="B59709" t="s">
        <v>2518</v>
      </c>
      <c r="C59709" s="28">
        <v>46753</v>
      </c>
      <c r="E59709">
        <v>0</v>
      </c>
    </row>
    <row r="59710" spans="1:5" x14ac:dyDescent="0.15">
      <c r="A59710" t="s">
        <v>1175</v>
      </c>
      <c r="B59710" t="s">
        <v>2518</v>
      </c>
      <c r="C59710" s="28">
        <v>47484</v>
      </c>
      <c r="E59710">
        <v>0</v>
      </c>
    </row>
    <row r="59711" spans="1:5" x14ac:dyDescent="0.15">
      <c r="A59711" t="s">
        <v>1175</v>
      </c>
      <c r="B59711" t="s">
        <v>2518</v>
      </c>
      <c r="C59711" s="28">
        <v>48214</v>
      </c>
      <c r="E59711">
        <v>0</v>
      </c>
    </row>
    <row r="59712" spans="1:5" x14ac:dyDescent="0.15">
      <c r="A59712" t="s">
        <v>1175</v>
      </c>
      <c r="B59712" t="s">
        <v>2518</v>
      </c>
      <c r="C59712" s="28">
        <v>48945</v>
      </c>
      <c r="E59712">
        <v>0</v>
      </c>
    </row>
    <row r="59713" spans="1:5" x14ac:dyDescent="0.15">
      <c r="A59713" t="s">
        <v>1175</v>
      </c>
      <c r="B59713" t="s">
        <v>2518</v>
      </c>
      <c r="C59713" s="28">
        <v>49310</v>
      </c>
      <c r="E59713">
        <v>0</v>
      </c>
    </row>
    <row r="59714" spans="1:5" x14ac:dyDescent="0.15">
      <c r="A59714" t="s">
        <v>1175</v>
      </c>
      <c r="B59714" t="s">
        <v>2518</v>
      </c>
      <c r="C59714" s="28">
        <v>50771</v>
      </c>
      <c r="E59714">
        <v>0</v>
      </c>
    </row>
    <row r="59715" spans="1:5" x14ac:dyDescent="0.15">
      <c r="A59715" t="s">
        <v>1175</v>
      </c>
      <c r="B59715" t="s">
        <v>2518</v>
      </c>
      <c r="C59715" s="28">
        <v>51136</v>
      </c>
      <c r="E59715">
        <v>0</v>
      </c>
    </row>
    <row r="59716" spans="1:5" x14ac:dyDescent="0.15">
      <c r="A59716" t="s">
        <v>1175</v>
      </c>
      <c r="B59716" t="s">
        <v>2518</v>
      </c>
      <c r="C59716" s="28">
        <v>52963</v>
      </c>
      <c r="E59716">
        <v>0</v>
      </c>
    </row>
    <row r="59717" spans="1:5" x14ac:dyDescent="0.15">
      <c r="A59717" t="s">
        <v>1175</v>
      </c>
      <c r="B59717" t="s">
        <v>2519</v>
      </c>
      <c r="C59717" s="28">
        <v>46023</v>
      </c>
      <c r="E59717">
        <v>0</v>
      </c>
    </row>
    <row r="59718" spans="1:5" x14ac:dyDescent="0.15">
      <c r="A59718" t="s">
        <v>1175</v>
      </c>
      <c r="B59718" t="s">
        <v>2519</v>
      </c>
      <c r="C59718" s="28">
        <v>46753</v>
      </c>
      <c r="E59718">
        <v>0</v>
      </c>
    </row>
    <row r="59719" spans="1:5" x14ac:dyDescent="0.15">
      <c r="A59719" t="s">
        <v>1175</v>
      </c>
      <c r="B59719" t="s">
        <v>2519</v>
      </c>
      <c r="C59719" s="28">
        <v>47484</v>
      </c>
      <c r="E59719">
        <v>0</v>
      </c>
    </row>
    <row r="59720" spans="1:5" x14ac:dyDescent="0.15">
      <c r="A59720" t="s">
        <v>1175</v>
      </c>
      <c r="B59720" t="s">
        <v>2519</v>
      </c>
      <c r="C59720" s="28">
        <v>48214</v>
      </c>
      <c r="E59720">
        <v>0</v>
      </c>
    </row>
    <row r="59721" spans="1:5" x14ac:dyDescent="0.15">
      <c r="A59721" t="s">
        <v>1175</v>
      </c>
      <c r="B59721" t="s">
        <v>2519</v>
      </c>
      <c r="C59721" s="28">
        <v>48945</v>
      </c>
      <c r="E59721">
        <v>0</v>
      </c>
    </row>
    <row r="59722" spans="1:5" x14ac:dyDescent="0.15">
      <c r="A59722" t="s">
        <v>1175</v>
      </c>
      <c r="B59722" t="s">
        <v>2519</v>
      </c>
      <c r="C59722" s="28">
        <v>49310</v>
      </c>
      <c r="E59722">
        <v>0</v>
      </c>
    </row>
    <row r="59723" spans="1:5" x14ac:dyDescent="0.15">
      <c r="A59723" t="s">
        <v>1175</v>
      </c>
      <c r="B59723" t="s">
        <v>2519</v>
      </c>
      <c r="C59723" s="28">
        <v>50771</v>
      </c>
      <c r="E59723">
        <v>0</v>
      </c>
    </row>
    <row r="59724" spans="1:5" x14ac:dyDescent="0.15">
      <c r="A59724" t="s">
        <v>1175</v>
      </c>
      <c r="B59724" t="s">
        <v>2519</v>
      </c>
      <c r="C59724" s="28">
        <v>51136</v>
      </c>
      <c r="E59724">
        <v>0</v>
      </c>
    </row>
    <row r="59725" spans="1:5" x14ac:dyDescent="0.15">
      <c r="A59725" t="s">
        <v>1175</v>
      </c>
      <c r="B59725" t="s">
        <v>2519</v>
      </c>
      <c r="C59725" s="28">
        <v>52963</v>
      </c>
      <c r="E59725">
        <v>0</v>
      </c>
    </row>
    <row r="59726" spans="1:5" x14ac:dyDescent="0.15">
      <c r="A59726" t="s">
        <v>1175</v>
      </c>
      <c r="B59726" t="s">
        <v>2520</v>
      </c>
      <c r="C59726" s="28">
        <v>46023</v>
      </c>
      <c r="E59726">
        <v>0</v>
      </c>
    </row>
    <row r="59727" spans="1:5" x14ac:dyDescent="0.15">
      <c r="A59727" t="s">
        <v>1175</v>
      </c>
      <c r="B59727" t="s">
        <v>2520</v>
      </c>
      <c r="C59727" s="28">
        <v>46753</v>
      </c>
      <c r="E59727">
        <v>0</v>
      </c>
    </row>
    <row r="59728" spans="1:5" x14ac:dyDescent="0.15">
      <c r="A59728" t="s">
        <v>1175</v>
      </c>
      <c r="B59728" t="s">
        <v>2520</v>
      </c>
      <c r="C59728" s="28">
        <v>47484</v>
      </c>
      <c r="E59728">
        <v>0</v>
      </c>
    </row>
    <row r="59729" spans="1:5" x14ac:dyDescent="0.15">
      <c r="A59729" t="s">
        <v>1175</v>
      </c>
      <c r="B59729" t="s">
        <v>2520</v>
      </c>
      <c r="C59729" s="28">
        <v>48214</v>
      </c>
      <c r="E59729">
        <v>0</v>
      </c>
    </row>
    <row r="59730" spans="1:5" x14ac:dyDescent="0.15">
      <c r="A59730" t="s">
        <v>1175</v>
      </c>
      <c r="B59730" t="s">
        <v>2520</v>
      </c>
      <c r="C59730" s="28">
        <v>48945</v>
      </c>
      <c r="E59730">
        <v>0</v>
      </c>
    </row>
    <row r="59731" spans="1:5" x14ac:dyDescent="0.15">
      <c r="A59731" t="s">
        <v>1175</v>
      </c>
      <c r="B59731" t="s">
        <v>2520</v>
      </c>
      <c r="C59731" s="28">
        <v>49310</v>
      </c>
      <c r="E59731">
        <v>0</v>
      </c>
    </row>
    <row r="59732" spans="1:5" x14ac:dyDescent="0.15">
      <c r="A59732" t="s">
        <v>1175</v>
      </c>
      <c r="B59732" t="s">
        <v>2520</v>
      </c>
      <c r="C59732" s="28">
        <v>50771</v>
      </c>
      <c r="E59732">
        <v>0</v>
      </c>
    </row>
    <row r="59733" spans="1:5" x14ac:dyDescent="0.15">
      <c r="A59733" t="s">
        <v>1175</v>
      </c>
      <c r="B59733" t="s">
        <v>2520</v>
      </c>
      <c r="C59733" s="28">
        <v>51136</v>
      </c>
      <c r="E59733">
        <v>0</v>
      </c>
    </row>
    <row r="59734" spans="1:5" x14ac:dyDescent="0.15">
      <c r="A59734" t="s">
        <v>1175</v>
      </c>
      <c r="B59734" t="s">
        <v>2520</v>
      </c>
      <c r="C59734" s="28">
        <v>52963</v>
      </c>
      <c r="E59734">
        <v>0</v>
      </c>
    </row>
    <row r="59735" spans="1:5" x14ac:dyDescent="0.15">
      <c r="A59735" t="s">
        <v>1175</v>
      </c>
      <c r="B59735" t="s">
        <v>2521</v>
      </c>
      <c r="C59735" s="28">
        <v>46023</v>
      </c>
      <c r="E59735">
        <v>0</v>
      </c>
    </row>
    <row r="59736" spans="1:5" x14ac:dyDescent="0.15">
      <c r="A59736" t="s">
        <v>1175</v>
      </c>
      <c r="B59736" t="s">
        <v>2521</v>
      </c>
      <c r="C59736" s="28">
        <v>46753</v>
      </c>
      <c r="E59736">
        <v>0</v>
      </c>
    </row>
    <row r="59737" spans="1:5" x14ac:dyDescent="0.15">
      <c r="A59737" t="s">
        <v>1175</v>
      </c>
      <c r="B59737" t="s">
        <v>2521</v>
      </c>
      <c r="C59737" s="28">
        <v>47484</v>
      </c>
      <c r="E59737">
        <v>0</v>
      </c>
    </row>
    <row r="59738" spans="1:5" x14ac:dyDescent="0.15">
      <c r="A59738" t="s">
        <v>1175</v>
      </c>
      <c r="B59738" t="s">
        <v>2521</v>
      </c>
      <c r="C59738" s="28">
        <v>48214</v>
      </c>
      <c r="E59738">
        <v>0</v>
      </c>
    </row>
    <row r="59739" spans="1:5" x14ac:dyDescent="0.15">
      <c r="A59739" t="s">
        <v>1175</v>
      </c>
      <c r="B59739" t="s">
        <v>2521</v>
      </c>
      <c r="C59739" s="28">
        <v>48945</v>
      </c>
      <c r="E59739">
        <v>0</v>
      </c>
    </row>
    <row r="59740" spans="1:5" x14ac:dyDescent="0.15">
      <c r="A59740" t="s">
        <v>1175</v>
      </c>
      <c r="B59740" t="s">
        <v>2521</v>
      </c>
      <c r="C59740" s="28">
        <v>49310</v>
      </c>
      <c r="E59740">
        <v>0</v>
      </c>
    </row>
    <row r="59741" spans="1:5" x14ac:dyDescent="0.15">
      <c r="A59741" t="s">
        <v>1175</v>
      </c>
      <c r="B59741" t="s">
        <v>2521</v>
      </c>
      <c r="C59741" s="28">
        <v>50771</v>
      </c>
      <c r="E59741">
        <v>0</v>
      </c>
    </row>
    <row r="59742" spans="1:5" x14ac:dyDescent="0.15">
      <c r="A59742" t="s">
        <v>1175</v>
      </c>
      <c r="B59742" t="s">
        <v>2521</v>
      </c>
      <c r="C59742" s="28">
        <v>51136</v>
      </c>
      <c r="E59742">
        <v>0</v>
      </c>
    </row>
    <row r="59743" spans="1:5" x14ac:dyDescent="0.15">
      <c r="A59743" t="s">
        <v>1175</v>
      </c>
      <c r="B59743" t="s">
        <v>2521</v>
      </c>
      <c r="C59743" s="28">
        <v>52963</v>
      </c>
      <c r="E59743">
        <v>0</v>
      </c>
    </row>
    <row r="59744" spans="1:5" x14ac:dyDescent="0.15">
      <c r="A59744" t="s">
        <v>1175</v>
      </c>
      <c r="B59744" t="s">
        <v>2522</v>
      </c>
      <c r="C59744" s="28">
        <v>46023</v>
      </c>
      <c r="E59744">
        <v>0</v>
      </c>
    </row>
    <row r="59745" spans="1:5" x14ac:dyDescent="0.15">
      <c r="A59745" t="s">
        <v>1175</v>
      </c>
      <c r="B59745" t="s">
        <v>2522</v>
      </c>
      <c r="C59745" s="28">
        <v>46753</v>
      </c>
      <c r="E59745">
        <v>0</v>
      </c>
    </row>
    <row r="59746" spans="1:5" x14ac:dyDescent="0.15">
      <c r="A59746" t="s">
        <v>1175</v>
      </c>
      <c r="B59746" t="s">
        <v>2522</v>
      </c>
      <c r="C59746" s="28">
        <v>47484</v>
      </c>
      <c r="E59746">
        <v>0</v>
      </c>
    </row>
    <row r="59747" spans="1:5" x14ac:dyDescent="0.15">
      <c r="A59747" t="s">
        <v>1175</v>
      </c>
      <c r="B59747" t="s">
        <v>2522</v>
      </c>
      <c r="C59747" s="28">
        <v>48214</v>
      </c>
      <c r="E59747">
        <v>0</v>
      </c>
    </row>
    <row r="59748" spans="1:5" x14ac:dyDescent="0.15">
      <c r="A59748" t="s">
        <v>1175</v>
      </c>
      <c r="B59748" t="s">
        <v>2522</v>
      </c>
      <c r="C59748" s="28">
        <v>48945</v>
      </c>
      <c r="E59748">
        <v>0</v>
      </c>
    </row>
    <row r="59749" spans="1:5" x14ac:dyDescent="0.15">
      <c r="A59749" t="s">
        <v>1175</v>
      </c>
      <c r="B59749" t="s">
        <v>2522</v>
      </c>
      <c r="C59749" s="28">
        <v>49310</v>
      </c>
      <c r="E59749">
        <v>0</v>
      </c>
    </row>
    <row r="59750" spans="1:5" x14ac:dyDescent="0.15">
      <c r="A59750" t="s">
        <v>1175</v>
      </c>
      <c r="B59750" t="s">
        <v>2522</v>
      </c>
      <c r="C59750" s="28">
        <v>50771</v>
      </c>
      <c r="E59750">
        <v>0</v>
      </c>
    </row>
    <row r="59751" spans="1:5" x14ac:dyDescent="0.15">
      <c r="A59751" t="s">
        <v>1175</v>
      </c>
      <c r="B59751" t="s">
        <v>2522</v>
      </c>
      <c r="C59751" s="28">
        <v>51136</v>
      </c>
      <c r="E59751">
        <v>0</v>
      </c>
    </row>
    <row r="59752" spans="1:5" x14ac:dyDescent="0.15">
      <c r="A59752" t="s">
        <v>1175</v>
      </c>
      <c r="B59752" t="s">
        <v>2522</v>
      </c>
      <c r="C59752" s="28">
        <v>52963</v>
      </c>
      <c r="E59752">
        <v>0</v>
      </c>
    </row>
    <row r="59753" spans="1:5" x14ac:dyDescent="0.15">
      <c r="A59753" t="s">
        <v>1175</v>
      </c>
      <c r="B59753" t="s">
        <v>2523</v>
      </c>
      <c r="C59753" s="28">
        <v>46023</v>
      </c>
      <c r="E59753">
        <v>0</v>
      </c>
    </row>
    <row r="59754" spans="1:5" x14ac:dyDescent="0.15">
      <c r="A59754" t="s">
        <v>1175</v>
      </c>
      <c r="B59754" t="s">
        <v>2523</v>
      </c>
      <c r="C59754" s="28">
        <v>46753</v>
      </c>
      <c r="E59754">
        <v>0</v>
      </c>
    </row>
    <row r="59755" spans="1:5" x14ac:dyDescent="0.15">
      <c r="A59755" t="s">
        <v>1175</v>
      </c>
      <c r="B59755" t="s">
        <v>2523</v>
      </c>
      <c r="C59755" s="28">
        <v>47484</v>
      </c>
      <c r="E59755">
        <v>0</v>
      </c>
    </row>
    <row r="59756" spans="1:5" x14ac:dyDescent="0.15">
      <c r="A59756" t="s">
        <v>1175</v>
      </c>
      <c r="B59756" t="s">
        <v>2523</v>
      </c>
      <c r="C59756" s="28">
        <v>48214</v>
      </c>
      <c r="E59756">
        <v>0</v>
      </c>
    </row>
    <row r="59757" spans="1:5" x14ac:dyDescent="0.15">
      <c r="A59757" t="s">
        <v>1175</v>
      </c>
      <c r="B59757" t="s">
        <v>2523</v>
      </c>
      <c r="C59757" s="28">
        <v>48945</v>
      </c>
      <c r="E59757">
        <v>0</v>
      </c>
    </row>
    <row r="59758" spans="1:5" x14ac:dyDescent="0.15">
      <c r="A59758" t="s">
        <v>1175</v>
      </c>
      <c r="B59758" t="s">
        <v>2523</v>
      </c>
      <c r="C59758" s="28">
        <v>49310</v>
      </c>
      <c r="E59758">
        <v>0</v>
      </c>
    </row>
    <row r="59759" spans="1:5" x14ac:dyDescent="0.15">
      <c r="A59759" t="s">
        <v>1175</v>
      </c>
      <c r="B59759" t="s">
        <v>2523</v>
      </c>
      <c r="C59759" s="28">
        <v>50771</v>
      </c>
      <c r="E59759">
        <v>0</v>
      </c>
    </row>
    <row r="59760" spans="1:5" x14ac:dyDescent="0.15">
      <c r="A59760" t="s">
        <v>1175</v>
      </c>
      <c r="B59760" t="s">
        <v>2523</v>
      </c>
      <c r="C59760" s="28">
        <v>51136</v>
      </c>
      <c r="E59760">
        <v>0</v>
      </c>
    </row>
    <row r="59761" spans="1:5" x14ac:dyDescent="0.15">
      <c r="A59761" t="s">
        <v>1175</v>
      </c>
      <c r="B59761" t="s">
        <v>2523</v>
      </c>
      <c r="C59761" s="28">
        <v>52963</v>
      </c>
      <c r="E59761">
        <v>0</v>
      </c>
    </row>
    <row r="59762" spans="1:5" x14ac:dyDescent="0.15">
      <c r="A59762" t="s">
        <v>1175</v>
      </c>
      <c r="B59762" t="s">
        <v>2524</v>
      </c>
      <c r="C59762" s="28">
        <v>46023</v>
      </c>
      <c r="E59762">
        <v>0</v>
      </c>
    </row>
    <row r="59763" spans="1:5" x14ac:dyDescent="0.15">
      <c r="A59763" t="s">
        <v>1175</v>
      </c>
      <c r="B59763" t="s">
        <v>2524</v>
      </c>
      <c r="C59763" s="28">
        <v>46753</v>
      </c>
      <c r="E59763">
        <v>0</v>
      </c>
    </row>
    <row r="59764" spans="1:5" x14ac:dyDescent="0.15">
      <c r="A59764" t="s">
        <v>1175</v>
      </c>
      <c r="B59764" t="s">
        <v>2524</v>
      </c>
      <c r="C59764" s="28">
        <v>47484</v>
      </c>
      <c r="E59764">
        <v>0</v>
      </c>
    </row>
    <row r="59765" spans="1:5" x14ac:dyDescent="0.15">
      <c r="A59765" t="s">
        <v>1175</v>
      </c>
      <c r="B59765" t="s">
        <v>2524</v>
      </c>
      <c r="C59765" s="28">
        <v>48214</v>
      </c>
      <c r="E59765">
        <v>0</v>
      </c>
    </row>
    <row r="59766" spans="1:5" x14ac:dyDescent="0.15">
      <c r="A59766" t="s">
        <v>1175</v>
      </c>
      <c r="B59766" t="s">
        <v>2524</v>
      </c>
      <c r="C59766" s="28">
        <v>48945</v>
      </c>
      <c r="E59766">
        <v>0</v>
      </c>
    </row>
    <row r="59767" spans="1:5" x14ac:dyDescent="0.15">
      <c r="A59767" t="s">
        <v>1175</v>
      </c>
      <c r="B59767" t="s">
        <v>2524</v>
      </c>
      <c r="C59767" s="28">
        <v>49310</v>
      </c>
      <c r="E59767">
        <v>0</v>
      </c>
    </row>
    <row r="59768" spans="1:5" x14ac:dyDescent="0.15">
      <c r="A59768" t="s">
        <v>1175</v>
      </c>
      <c r="B59768" t="s">
        <v>2524</v>
      </c>
      <c r="C59768" s="28">
        <v>50771</v>
      </c>
      <c r="E59768">
        <v>0</v>
      </c>
    </row>
    <row r="59769" spans="1:5" x14ac:dyDescent="0.15">
      <c r="A59769" t="s">
        <v>1175</v>
      </c>
      <c r="B59769" t="s">
        <v>2524</v>
      </c>
      <c r="C59769" s="28">
        <v>51136</v>
      </c>
      <c r="E59769">
        <v>0</v>
      </c>
    </row>
    <row r="59770" spans="1:5" x14ac:dyDescent="0.15">
      <c r="A59770" t="s">
        <v>1175</v>
      </c>
      <c r="B59770" t="s">
        <v>2524</v>
      </c>
      <c r="C59770" s="28">
        <v>52963</v>
      </c>
      <c r="E59770">
        <v>0</v>
      </c>
    </row>
    <row r="59771" spans="1:5" x14ac:dyDescent="0.15">
      <c r="A59771" t="s">
        <v>1175</v>
      </c>
      <c r="B59771" t="s">
        <v>2525</v>
      </c>
      <c r="C59771" s="28">
        <v>46023</v>
      </c>
      <c r="E59771">
        <v>0</v>
      </c>
    </row>
    <row r="59772" spans="1:5" x14ac:dyDescent="0.15">
      <c r="A59772" t="s">
        <v>1175</v>
      </c>
      <c r="B59772" t="s">
        <v>2525</v>
      </c>
      <c r="C59772" s="28">
        <v>46753</v>
      </c>
      <c r="E59772">
        <v>0</v>
      </c>
    </row>
    <row r="59773" spans="1:5" x14ac:dyDescent="0.15">
      <c r="A59773" t="s">
        <v>1175</v>
      </c>
      <c r="B59773" t="s">
        <v>2525</v>
      </c>
      <c r="C59773" s="28">
        <v>47484</v>
      </c>
      <c r="E59773">
        <v>0</v>
      </c>
    </row>
    <row r="59774" spans="1:5" x14ac:dyDescent="0.15">
      <c r="A59774" t="s">
        <v>1175</v>
      </c>
      <c r="B59774" t="s">
        <v>2525</v>
      </c>
      <c r="C59774" s="28">
        <v>48214</v>
      </c>
      <c r="E59774">
        <v>0</v>
      </c>
    </row>
    <row r="59775" spans="1:5" x14ac:dyDescent="0.15">
      <c r="A59775" t="s">
        <v>1175</v>
      </c>
      <c r="B59775" t="s">
        <v>2525</v>
      </c>
      <c r="C59775" s="28">
        <v>48945</v>
      </c>
      <c r="E59775">
        <v>0</v>
      </c>
    </row>
    <row r="59776" spans="1:5" x14ac:dyDescent="0.15">
      <c r="A59776" t="s">
        <v>1175</v>
      </c>
      <c r="B59776" t="s">
        <v>2525</v>
      </c>
      <c r="C59776" s="28">
        <v>49310</v>
      </c>
      <c r="E59776">
        <v>0</v>
      </c>
    </row>
    <row r="59777" spans="1:5" x14ac:dyDescent="0.15">
      <c r="A59777" t="s">
        <v>1175</v>
      </c>
      <c r="B59777" t="s">
        <v>2525</v>
      </c>
      <c r="C59777" s="28">
        <v>50771</v>
      </c>
      <c r="E59777">
        <v>0</v>
      </c>
    </row>
    <row r="59778" spans="1:5" x14ac:dyDescent="0.15">
      <c r="A59778" t="s">
        <v>1175</v>
      </c>
      <c r="B59778" t="s">
        <v>2525</v>
      </c>
      <c r="C59778" s="28">
        <v>51136</v>
      </c>
      <c r="E59778">
        <v>0</v>
      </c>
    </row>
    <row r="59779" spans="1:5" x14ac:dyDescent="0.15">
      <c r="A59779" t="s">
        <v>1175</v>
      </c>
      <c r="B59779" t="s">
        <v>2525</v>
      </c>
      <c r="C59779" s="28">
        <v>52963</v>
      </c>
      <c r="E59779">
        <v>0</v>
      </c>
    </row>
    <row r="59780" spans="1:5" x14ac:dyDescent="0.15">
      <c r="A59780" t="s">
        <v>1175</v>
      </c>
      <c r="B59780" t="s">
        <v>2526</v>
      </c>
      <c r="C59780" s="28">
        <v>46023</v>
      </c>
      <c r="E59780">
        <v>0</v>
      </c>
    </row>
    <row r="59781" spans="1:5" x14ac:dyDescent="0.15">
      <c r="A59781" t="s">
        <v>1175</v>
      </c>
      <c r="B59781" t="s">
        <v>2526</v>
      </c>
      <c r="C59781" s="28">
        <v>46753</v>
      </c>
      <c r="E59781">
        <v>0</v>
      </c>
    </row>
    <row r="59782" spans="1:5" x14ac:dyDescent="0.15">
      <c r="A59782" t="s">
        <v>1175</v>
      </c>
      <c r="B59782" t="s">
        <v>2526</v>
      </c>
      <c r="C59782" s="28">
        <v>47484</v>
      </c>
      <c r="E59782">
        <v>0</v>
      </c>
    </row>
    <row r="59783" spans="1:5" x14ac:dyDescent="0.15">
      <c r="A59783" t="s">
        <v>1175</v>
      </c>
      <c r="B59783" t="s">
        <v>2526</v>
      </c>
      <c r="C59783" s="28">
        <v>48214</v>
      </c>
      <c r="E59783">
        <v>0</v>
      </c>
    </row>
    <row r="59784" spans="1:5" x14ac:dyDescent="0.15">
      <c r="A59784" t="s">
        <v>1175</v>
      </c>
      <c r="B59784" t="s">
        <v>2526</v>
      </c>
      <c r="C59784" s="28">
        <v>48945</v>
      </c>
      <c r="E59784">
        <v>0</v>
      </c>
    </row>
    <row r="59785" spans="1:5" x14ac:dyDescent="0.15">
      <c r="A59785" t="s">
        <v>1175</v>
      </c>
      <c r="B59785" t="s">
        <v>2526</v>
      </c>
      <c r="C59785" s="28">
        <v>49310</v>
      </c>
      <c r="E59785">
        <v>0</v>
      </c>
    </row>
    <row r="59786" spans="1:5" x14ac:dyDescent="0.15">
      <c r="A59786" t="s">
        <v>1175</v>
      </c>
      <c r="B59786" t="s">
        <v>2526</v>
      </c>
      <c r="C59786" s="28">
        <v>50771</v>
      </c>
      <c r="E59786">
        <v>0</v>
      </c>
    </row>
    <row r="59787" spans="1:5" x14ac:dyDescent="0.15">
      <c r="A59787" t="s">
        <v>1175</v>
      </c>
      <c r="B59787" t="s">
        <v>2526</v>
      </c>
      <c r="C59787" s="28">
        <v>51136</v>
      </c>
      <c r="E59787">
        <v>0</v>
      </c>
    </row>
    <row r="59788" spans="1:5" x14ac:dyDescent="0.15">
      <c r="A59788" t="s">
        <v>1175</v>
      </c>
      <c r="B59788" t="s">
        <v>2526</v>
      </c>
      <c r="C59788" s="28">
        <v>52963</v>
      </c>
      <c r="E59788">
        <v>0</v>
      </c>
    </row>
    <row r="59789" spans="1:5" x14ac:dyDescent="0.15">
      <c r="A59789" t="s">
        <v>1175</v>
      </c>
      <c r="B59789" t="s">
        <v>2527</v>
      </c>
      <c r="C59789" s="28">
        <v>46023</v>
      </c>
      <c r="E59789">
        <v>0</v>
      </c>
    </row>
    <row r="59790" spans="1:5" x14ac:dyDescent="0.15">
      <c r="A59790" t="s">
        <v>1175</v>
      </c>
      <c r="B59790" t="s">
        <v>2527</v>
      </c>
      <c r="C59790" s="28">
        <v>46753</v>
      </c>
      <c r="E59790">
        <v>0</v>
      </c>
    </row>
    <row r="59791" spans="1:5" x14ac:dyDescent="0.15">
      <c r="A59791" t="s">
        <v>1175</v>
      </c>
      <c r="B59791" t="s">
        <v>2527</v>
      </c>
      <c r="C59791" s="28">
        <v>47484</v>
      </c>
      <c r="E59791">
        <v>0</v>
      </c>
    </row>
    <row r="59792" spans="1:5" x14ac:dyDescent="0.15">
      <c r="A59792" t="s">
        <v>1175</v>
      </c>
      <c r="B59792" t="s">
        <v>2527</v>
      </c>
      <c r="C59792" s="28">
        <v>48214</v>
      </c>
      <c r="E59792">
        <v>0</v>
      </c>
    </row>
    <row r="59793" spans="1:5" x14ac:dyDescent="0.15">
      <c r="A59793" t="s">
        <v>1175</v>
      </c>
      <c r="B59793" t="s">
        <v>2527</v>
      </c>
      <c r="C59793" s="28">
        <v>48945</v>
      </c>
      <c r="E59793">
        <v>0</v>
      </c>
    </row>
    <row r="59794" spans="1:5" x14ac:dyDescent="0.15">
      <c r="A59794" t="s">
        <v>1175</v>
      </c>
      <c r="B59794" t="s">
        <v>2527</v>
      </c>
      <c r="C59794" s="28">
        <v>49310</v>
      </c>
      <c r="E59794">
        <v>0</v>
      </c>
    </row>
    <row r="59795" spans="1:5" x14ac:dyDescent="0.15">
      <c r="A59795" t="s">
        <v>1175</v>
      </c>
      <c r="B59795" t="s">
        <v>2527</v>
      </c>
      <c r="C59795" s="28">
        <v>50771</v>
      </c>
      <c r="E59795">
        <v>0</v>
      </c>
    </row>
    <row r="59796" spans="1:5" x14ac:dyDescent="0.15">
      <c r="A59796" t="s">
        <v>1175</v>
      </c>
      <c r="B59796" t="s">
        <v>2527</v>
      </c>
      <c r="C59796" s="28">
        <v>51136</v>
      </c>
      <c r="E59796">
        <v>0</v>
      </c>
    </row>
    <row r="59797" spans="1:5" x14ac:dyDescent="0.15">
      <c r="A59797" t="s">
        <v>1175</v>
      </c>
      <c r="B59797" t="s">
        <v>2527</v>
      </c>
      <c r="C59797" s="28">
        <v>52963</v>
      </c>
      <c r="E59797">
        <v>0</v>
      </c>
    </row>
    <row r="59798" spans="1:5" x14ac:dyDescent="0.15">
      <c r="A59798" t="s">
        <v>1175</v>
      </c>
      <c r="B59798" t="s">
        <v>1429</v>
      </c>
      <c r="C59798" s="28">
        <v>46023</v>
      </c>
      <c r="D59798">
        <v>0</v>
      </c>
      <c r="E59798">
        <v>0</v>
      </c>
    </row>
    <row r="59799" spans="1:5" x14ac:dyDescent="0.15">
      <c r="A59799" t="s">
        <v>1175</v>
      </c>
      <c r="B59799" t="s">
        <v>1429</v>
      </c>
      <c r="C59799" s="28">
        <v>46753</v>
      </c>
      <c r="D59799">
        <v>0</v>
      </c>
      <c r="E59799">
        <v>0</v>
      </c>
    </row>
    <row r="59800" spans="1:5" x14ac:dyDescent="0.15">
      <c r="A59800" t="s">
        <v>1175</v>
      </c>
      <c r="B59800" t="s">
        <v>1429</v>
      </c>
      <c r="C59800" s="28">
        <v>47484</v>
      </c>
      <c r="D59800">
        <v>0</v>
      </c>
      <c r="E59800">
        <v>0</v>
      </c>
    </row>
    <row r="59801" spans="1:5" x14ac:dyDescent="0.15">
      <c r="A59801" t="s">
        <v>1175</v>
      </c>
      <c r="B59801" t="s">
        <v>1429</v>
      </c>
      <c r="C59801" s="28">
        <v>48214</v>
      </c>
      <c r="D59801">
        <v>0</v>
      </c>
      <c r="E59801">
        <v>0</v>
      </c>
    </row>
    <row r="59802" spans="1:5" x14ac:dyDescent="0.15">
      <c r="A59802" t="s">
        <v>1175</v>
      </c>
      <c r="B59802" t="s">
        <v>1429</v>
      </c>
      <c r="C59802" s="28">
        <v>48945</v>
      </c>
      <c r="D59802">
        <v>0</v>
      </c>
      <c r="E59802">
        <v>0</v>
      </c>
    </row>
    <row r="59803" spans="1:5" x14ac:dyDescent="0.15">
      <c r="A59803" t="s">
        <v>1175</v>
      </c>
      <c r="B59803" t="s">
        <v>1429</v>
      </c>
      <c r="C59803" s="28">
        <v>49310</v>
      </c>
      <c r="D59803">
        <v>0</v>
      </c>
      <c r="E59803">
        <v>0</v>
      </c>
    </row>
    <row r="59804" spans="1:5" x14ac:dyDescent="0.15">
      <c r="A59804" t="s">
        <v>1175</v>
      </c>
      <c r="B59804" t="s">
        <v>1429</v>
      </c>
      <c r="C59804" s="28">
        <v>50771</v>
      </c>
      <c r="D59804">
        <v>0</v>
      </c>
      <c r="E59804">
        <v>0</v>
      </c>
    </row>
    <row r="59805" spans="1:5" x14ac:dyDescent="0.15">
      <c r="A59805" t="s">
        <v>1175</v>
      </c>
      <c r="B59805" t="s">
        <v>1429</v>
      </c>
      <c r="C59805" s="28">
        <v>51136</v>
      </c>
      <c r="D59805">
        <v>0</v>
      </c>
      <c r="E59805">
        <v>0</v>
      </c>
    </row>
    <row r="59806" spans="1:5" x14ac:dyDescent="0.15">
      <c r="A59806" t="s">
        <v>1175</v>
      </c>
      <c r="B59806" t="s">
        <v>1429</v>
      </c>
      <c r="C59806" s="28">
        <v>52963</v>
      </c>
      <c r="D59806">
        <v>0</v>
      </c>
      <c r="E59806">
        <v>0</v>
      </c>
    </row>
    <row r="59807" spans="1:5" x14ac:dyDescent="0.15">
      <c r="A59807" t="s">
        <v>1175</v>
      </c>
      <c r="B59807" t="s">
        <v>2528</v>
      </c>
      <c r="C59807" s="28">
        <v>46023</v>
      </c>
      <c r="E59807">
        <v>0</v>
      </c>
    </row>
    <row r="59808" spans="1:5" x14ac:dyDescent="0.15">
      <c r="A59808" t="s">
        <v>1175</v>
      </c>
      <c r="B59808" t="s">
        <v>2528</v>
      </c>
      <c r="C59808" s="28">
        <v>46753</v>
      </c>
      <c r="E59808">
        <v>0</v>
      </c>
    </row>
    <row r="59809" spans="1:5" x14ac:dyDescent="0.15">
      <c r="A59809" t="s">
        <v>1175</v>
      </c>
      <c r="B59809" t="s">
        <v>2528</v>
      </c>
      <c r="C59809" s="28">
        <v>47484</v>
      </c>
      <c r="E59809">
        <v>0</v>
      </c>
    </row>
    <row r="59810" spans="1:5" x14ac:dyDescent="0.15">
      <c r="A59810" t="s">
        <v>1175</v>
      </c>
      <c r="B59810" t="s">
        <v>2528</v>
      </c>
      <c r="C59810" s="28">
        <v>48214</v>
      </c>
      <c r="E59810">
        <v>0</v>
      </c>
    </row>
    <row r="59811" spans="1:5" x14ac:dyDescent="0.15">
      <c r="A59811" t="s">
        <v>1175</v>
      </c>
      <c r="B59811" t="s">
        <v>2528</v>
      </c>
      <c r="C59811" s="28">
        <v>48945</v>
      </c>
      <c r="E59811">
        <v>0</v>
      </c>
    </row>
    <row r="59812" spans="1:5" x14ac:dyDescent="0.15">
      <c r="A59812" t="s">
        <v>1175</v>
      </c>
      <c r="B59812" t="s">
        <v>2528</v>
      </c>
      <c r="C59812" s="28">
        <v>49310</v>
      </c>
      <c r="E59812">
        <v>0</v>
      </c>
    </row>
    <row r="59813" spans="1:5" x14ac:dyDescent="0.15">
      <c r="A59813" t="s">
        <v>1175</v>
      </c>
      <c r="B59813" t="s">
        <v>2528</v>
      </c>
      <c r="C59813" s="28">
        <v>50771</v>
      </c>
      <c r="E59813">
        <v>0</v>
      </c>
    </row>
    <row r="59814" spans="1:5" x14ac:dyDescent="0.15">
      <c r="A59814" t="s">
        <v>1175</v>
      </c>
      <c r="B59814" t="s">
        <v>2528</v>
      </c>
      <c r="C59814" s="28">
        <v>51136</v>
      </c>
      <c r="E59814">
        <v>0</v>
      </c>
    </row>
    <row r="59815" spans="1:5" x14ac:dyDescent="0.15">
      <c r="A59815" t="s">
        <v>1175</v>
      </c>
      <c r="B59815" t="s">
        <v>2528</v>
      </c>
      <c r="C59815" s="28">
        <v>52963</v>
      </c>
      <c r="E59815">
        <v>0</v>
      </c>
    </row>
    <row r="59816" spans="1:5" x14ac:dyDescent="0.15">
      <c r="A59816" t="s">
        <v>1175</v>
      </c>
      <c r="B59816" t="s">
        <v>2529</v>
      </c>
      <c r="C59816" s="28">
        <v>46023</v>
      </c>
      <c r="E59816">
        <v>0</v>
      </c>
    </row>
    <row r="59817" spans="1:5" x14ac:dyDescent="0.15">
      <c r="A59817" t="s">
        <v>1175</v>
      </c>
      <c r="B59817" t="s">
        <v>2529</v>
      </c>
      <c r="C59817" s="28">
        <v>46753</v>
      </c>
      <c r="E59817">
        <v>0</v>
      </c>
    </row>
    <row r="59818" spans="1:5" x14ac:dyDescent="0.15">
      <c r="A59818" t="s">
        <v>1175</v>
      </c>
      <c r="B59818" t="s">
        <v>2529</v>
      </c>
      <c r="C59818" s="28">
        <v>47484</v>
      </c>
      <c r="E59818">
        <v>0</v>
      </c>
    </row>
    <row r="59819" spans="1:5" x14ac:dyDescent="0.15">
      <c r="A59819" t="s">
        <v>1175</v>
      </c>
      <c r="B59819" t="s">
        <v>2529</v>
      </c>
      <c r="C59819" s="28">
        <v>48214</v>
      </c>
      <c r="E59819">
        <v>0</v>
      </c>
    </row>
    <row r="59820" spans="1:5" x14ac:dyDescent="0.15">
      <c r="A59820" t="s">
        <v>1175</v>
      </c>
      <c r="B59820" t="s">
        <v>2529</v>
      </c>
      <c r="C59820" s="28">
        <v>48945</v>
      </c>
      <c r="E59820">
        <v>0</v>
      </c>
    </row>
    <row r="59821" spans="1:5" x14ac:dyDescent="0.15">
      <c r="A59821" t="s">
        <v>1175</v>
      </c>
      <c r="B59821" t="s">
        <v>2529</v>
      </c>
      <c r="C59821" s="28">
        <v>49310</v>
      </c>
      <c r="E59821">
        <v>0</v>
      </c>
    </row>
    <row r="59822" spans="1:5" x14ac:dyDescent="0.15">
      <c r="A59822" t="s">
        <v>1175</v>
      </c>
      <c r="B59822" t="s">
        <v>2529</v>
      </c>
      <c r="C59822" s="28">
        <v>50771</v>
      </c>
      <c r="E59822">
        <v>0</v>
      </c>
    </row>
    <row r="59823" spans="1:5" x14ac:dyDescent="0.15">
      <c r="A59823" t="s">
        <v>1175</v>
      </c>
      <c r="B59823" t="s">
        <v>2529</v>
      </c>
      <c r="C59823" s="28">
        <v>51136</v>
      </c>
      <c r="E59823">
        <v>0</v>
      </c>
    </row>
    <row r="59824" spans="1:5" x14ac:dyDescent="0.15">
      <c r="A59824" t="s">
        <v>1175</v>
      </c>
      <c r="B59824" t="s">
        <v>2529</v>
      </c>
      <c r="C59824" s="28">
        <v>52963</v>
      </c>
      <c r="E59824">
        <v>0</v>
      </c>
    </row>
    <row r="59825" spans="1:5" x14ac:dyDescent="0.15">
      <c r="A59825" t="s">
        <v>1175</v>
      </c>
      <c r="B59825" t="s">
        <v>2530</v>
      </c>
      <c r="C59825" s="28">
        <v>46023</v>
      </c>
      <c r="E59825">
        <v>0</v>
      </c>
    </row>
    <row r="59826" spans="1:5" x14ac:dyDescent="0.15">
      <c r="A59826" t="s">
        <v>1175</v>
      </c>
      <c r="B59826" t="s">
        <v>2530</v>
      </c>
      <c r="C59826" s="28">
        <v>46753</v>
      </c>
      <c r="E59826">
        <v>0</v>
      </c>
    </row>
    <row r="59827" spans="1:5" x14ac:dyDescent="0.15">
      <c r="A59827" t="s">
        <v>1175</v>
      </c>
      <c r="B59827" t="s">
        <v>2530</v>
      </c>
      <c r="C59827" s="28">
        <v>47484</v>
      </c>
      <c r="E59827">
        <v>0</v>
      </c>
    </row>
    <row r="59828" spans="1:5" x14ac:dyDescent="0.15">
      <c r="A59828" t="s">
        <v>1175</v>
      </c>
      <c r="B59828" t="s">
        <v>2530</v>
      </c>
      <c r="C59828" s="28">
        <v>48214</v>
      </c>
      <c r="E59828">
        <v>0</v>
      </c>
    </row>
    <row r="59829" spans="1:5" x14ac:dyDescent="0.15">
      <c r="A59829" t="s">
        <v>1175</v>
      </c>
      <c r="B59829" t="s">
        <v>2530</v>
      </c>
      <c r="C59829" s="28">
        <v>48945</v>
      </c>
      <c r="E59829">
        <v>0</v>
      </c>
    </row>
    <row r="59830" spans="1:5" x14ac:dyDescent="0.15">
      <c r="A59830" t="s">
        <v>1175</v>
      </c>
      <c r="B59830" t="s">
        <v>2530</v>
      </c>
      <c r="C59830" s="28">
        <v>49310</v>
      </c>
      <c r="E59830">
        <v>0</v>
      </c>
    </row>
    <row r="59831" spans="1:5" x14ac:dyDescent="0.15">
      <c r="A59831" t="s">
        <v>1175</v>
      </c>
      <c r="B59831" t="s">
        <v>2530</v>
      </c>
      <c r="C59831" s="28">
        <v>50771</v>
      </c>
      <c r="E59831">
        <v>0</v>
      </c>
    </row>
    <row r="59832" spans="1:5" x14ac:dyDescent="0.15">
      <c r="A59832" t="s">
        <v>1175</v>
      </c>
      <c r="B59832" t="s">
        <v>2530</v>
      </c>
      <c r="C59832" s="28">
        <v>51136</v>
      </c>
      <c r="E59832">
        <v>0</v>
      </c>
    </row>
    <row r="59833" spans="1:5" x14ac:dyDescent="0.15">
      <c r="A59833" t="s">
        <v>1175</v>
      </c>
      <c r="B59833" t="s">
        <v>2530</v>
      </c>
      <c r="C59833" s="28">
        <v>52963</v>
      </c>
      <c r="E59833">
        <v>0</v>
      </c>
    </row>
    <row r="59834" spans="1:5" x14ac:dyDescent="0.15">
      <c r="A59834" t="s">
        <v>1175</v>
      </c>
      <c r="B59834" t="s">
        <v>2531</v>
      </c>
      <c r="C59834" s="28">
        <v>46023</v>
      </c>
      <c r="E59834">
        <v>0</v>
      </c>
    </row>
    <row r="59835" spans="1:5" x14ac:dyDescent="0.15">
      <c r="A59835" t="s">
        <v>1175</v>
      </c>
      <c r="B59835" t="s">
        <v>2531</v>
      </c>
      <c r="C59835" s="28">
        <v>46753</v>
      </c>
      <c r="E59835">
        <v>0</v>
      </c>
    </row>
    <row r="59836" spans="1:5" x14ac:dyDescent="0.15">
      <c r="A59836" t="s">
        <v>1175</v>
      </c>
      <c r="B59836" t="s">
        <v>2531</v>
      </c>
      <c r="C59836" s="28">
        <v>47484</v>
      </c>
      <c r="E59836">
        <v>0</v>
      </c>
    </row>
    <row r="59837" spans="1:5" x14ac:dyDescent="0.15">
      <c r="A59837" t="s">
        <v>1175</v>
      </c>
      <c r="B59837" t="s">
        <v>2531</v>
      </c>
      <c r="C59837" s="28">
        <v>48214</v>
      </c>
      <c r="E59837">
        <v>0</v>
      </c>
    </row>
    <row r="59838" spans="1:5" x14ac:dyDescent="0.15">
      <c r="A59838" t="s">
        <v>1175</v>
      </c>
      <c r="B59838" t="s">
        <v>2531</v>
      </c>
      <c r="C59838" s="28">
        <v>48945</v>
      </c>
      <c r="E59838">
        <v>0</v>
      </c>
    </row>
    <row r="59839" spans="1:5" x14ac:dyDescent="0.15">
      <c r="A59839" t="s">
        <v>1175</v>
      </c>
      <c r="B59839" t="s">
        <v>2531</v>
      </c>
      <c r="C59839" s="28">
        <v>49310</v>
      </c>
      <c r="E59839">
        <v>0</v>
      </c>
    </row>
    <row r="59840" spans="1:5" x14ac:dyDescent="0.15">
      <c r="A59840" t="s">
        <v>1175</v>
      </c>
      <c r="B59840" t="s">
        <v>2531</v>
      </c>
      <c r="C59840" s="28">
        <v>50771</v>
      </c>
      <c r="E59840">
        <v>0</v>
      </c>
    </row>
    <row r="59841" spans="1:5" x14ac:dyDescent="0.15">
      <c r="A59841" t="s">
        <v>1175</v>
      </c>
      <c r="B59841" t="s">
        <v>2531</v>
      </c>
      <c r="C59841" s="28">
        <v>51136</v>
      </c>
      <c r="E59841">
        <v>0</v>
      </c>
    </row>
    <row r="59842" spans="1:5" x14ac:dyDescent="0.15">
      <c r="A59842" t="s">
        <v>1175</v>
      </c>
      <c r="B59842" t="s">
        <v>2531</v>
      </c>
      <c r="C59842" s="28">
        <v>52963</v>
      </c>
      <c r="E59842">
        <v>0</v>
      </c>
    </row>
    <row r="59843" spans="1:5" x14ac:dyDescent="0.15">
      <c r="A59843" t="s">
        <v>1175</v>
      </c>
      <c r="B59843" t="s">
        <v>2532</v>
      </c>
      <c r="C59843" s="28">
        <v>46023</v>
      </c>
      <c r="E59843">
        <v>0</v>
      </c>
    </row>
    <row r="59844" spans="1:5" x14ac:dyDescent="0.15">
      <c r="A59844" t="s">
        <v>1175</v>
      </c>
      <c r="B59844" t="s">
        <v>2532</v>
      </c>
      <c r="C59844" s="28">
        <v>46753</v>
      </c>
      <c r="E59844">
        <v>0</v>
      </c>
    </row>
    <row r="59845" spans="1:5" x14ac:dyDescent="0.15">
      <c r="A59845" t="s">
        <v>1175</v>
      </c>
      <c r="B59845" t="s">
        <v>2532</v>
      </c>
      <c r="C59845" s="28">
        <v>47484</v>
      </c>
      <c r="E59845">
        <v>0</v>
      </c>
    </row>
    <row r="59846" spans="1:5" x14ac:dyDescent="0.15">
      <c r="A59846" t="s">
        <v>1175</v>
      </c>
      <c r="B59846" t="s">
        <v>2532</v>
      </c>
      <c r="C59846" s="28">
        <v>48214</v>
      </c>
      <c r="E59846">
        <v>0</v>
      </c>
    </row>
    <row r="59847" spans="1:5" x14ac:dyDescent="0.15">
      <c r="A59847" t="s">
        <v>1175</v>
      </c>
      <c r="B59847" t="s">
        <v>2532</v>
      </c>
      <c r="C59847" s="28">
        <v>48945</v>
      </c>
      <c r="E59847">
        <v>0</v>
      </c>
    </row>
    <row r="59848" spans="1:5" x14ac:dyDescent="0.15">
      <c r="A59848" t="s">
        <v>1175</v>
      </c>
      <c r="B59848" t="s">
        <v>2532</v>
      </c>
      <c r="C59848" s="28">
        <v>49310</v>
      </c>
      <c r="E59848">
        <v>0</v>
      </c>
    </row>
    <row r="59849" spans="1:5" x14ac:dyDescent="0.15">
      <c r="A59849" t="s">
        <v>1175</v>
      </c>
      <c r="B59849" t="s">
        <v>2532</v>
      </c>
      <c r="C59849" s="28">
        <v>50771</v>
      </c>
      <c r="E59849">
        <v>0</v>
      </c>
    </row>
    <row r="59850" spans="1:5" x14ac:dyDescent="0.15">
      <c r="A59850" t="s">
        <v>1175</v>
      </c>
      <c r="B59850" t="s">
        <v>2532</v>
      </c>
      <c r="C59850" s="28">
        <v>51136</v>
      </c>
      <c r="E59850">
        <v>0</v>
      </c>
    </row>
    <row r="59851" spans="1:5" x14ac:dyDescent="0.15">
      <c r="A59851" t="s">
        <v>1175</v>
      </c>
      <c r="B59851" t="s">
        <v>2532</v>
      </c>
      <c r="C59851" s="28">
        <v>52963</v>
      </c>
      <c r="E59851">
        <v>0</v>
      </c>
    </row>
    <row r="59852" spans="1:5" x14ac:dyDescent="0.15">
      <c r="A59852" t="s">
        <v>1175</v>
      </c>
      <c r="B59852" t="s">
        <v>2533</v>
      </c>
      <c r="C59852" s="28">
        <v>46023</v>
      </c>
      <c r="E59852">
        <v>0</v>
      </c>
    </row>
    <row r="59853" spans="1:5" x14ac:dyDescent="0.15">
      <c r="A59853" t="s">
        <v>1175</v>
      </c>
      <c r="B59853" t="s">
        <v>2533</v>
      </c>
      <c r="C59853" s="28">
        <v>46753</v>
      </c>
      <c r="E59853">
        <v>0</v>
      </c>
    </row>
    <row r="59854" spans="1:5" x14ac:dyDescent="0.15">
      <c r="A59854" t="s">
        <v>1175</v>
      </c>
      <c r="B59854" t="s">
        <v>2533</v>
      </c>
      <c r="C59854" s="28">
        <v>47484</v>
      </c>
      <c r="E59854">
        <v>0</v>
      </c>
    </row>
    <row r="59855" spans="1:5" x14ac:dyDescent="0.15">
      <c r="A59855" t="s">
        <v>1175</v>
      </c>
      <c r="B59855" t="s">
        <v>2533</v>
      </c>
      <c r="C59855" s="28">
        <v>48214</v>
      </c>
      <c r="E59855">
        <v>0</v>
      </c>
    </row>
    <row r="59856" spans="1:5" x14ac:dyDescent="0.15">
      <c r="A59856" t="s">
        <v>1175</v>
      </c>
      <c r="B59856" t="s">
        <v>2533</v>
      </c>
      <c r="C59856" s="28">
        <v>48945</v>
      </c>
      <c r="E59856">
        <v>0</v>
      </c>
    </row>
    <row r="59857" spans="1:5" x14ac:dyDescent="0.15">
      <c r="A59857" t="s">
        <v>1175</v>
      </c>
      <c r="B59857" t="s">
        <v>2533</v>
      </c>
      <c r="C59857" s="28">
        <v>49310</v>
      </c>
      <c r="E59857">
        <v>0</v>
      </c>
    </row>
    <row r="59858" spans="1:5" x14ac:dyDescent="0.15">
      <c r="A59858" t="s">
        <v>1175</v>
      </c>
      <c r="B59858" t="s">
        <v>2533</v>
      </c>
      <c r="C59858" s="28">
        <v>50771</v>
      </c>
      <c r="E59858">
        <v>0</v>
      </c>
    </row>
    <row r="59859" spans="1:5" x14ac:dyDescent="0.15">
      <c r="A59859" t="s">
        <v>1175</v>
      </c>
      <c r="B59859" t="s">
        <v>2533</v>
      </c>
      <c r="C59859" s="28">
        <v>51136</v>
      </c>
      <c r="E59859">
        <v>0</v>
      </c>
    </row>
    <row r="59860" spans="1:5" x14ac:dyDescent="0.15">
      <c r="A59860" t="s">
        <v>1175</v>
      </c>
      <c r="B59860" t="s">
        <v>2533</v>
      </c>
      <c r="C59860" s="28">
        <v>52963</v>
      </c>
      <c r="E59860">
        <v>0</v>
      </c>
    </row>
    <row r="59861" spans="1:5" x14ac:dyDescent="0.15">
      <c r="A59861" t="s">
        <v>1175</v>
      </c>
      <c r="B59861" t="s">
        <v>2534</v>
      </c>
      <c r="C59861" s="28">
        <v>46023</v>
      </c>
      <c r="E59861">
        <v>0</v>
      </c>
    </row>
    <row r="59862" spans="1:5" x14ac:dyDescent="0.15">
      <c r="A59862" t="s">
        <v>1175</v>
      </c>
      <c r="B59862" t="s">
        <v>2534</v>
      </c>
      <c r="C59862" s="28">
        <v>46753</v>
      </c>
      <c r="E59862">
        <v>0</v>
      </c>
    </row>
    <row r="59863" spans="1:5" x14ac:dyDescent="0.15">
      <c r="A59863" t="s">
        <v>1175</v>
      </c>
      <c r="B59863" t="s">
        <v>2534</v>
      </c>
      <c r="C59863" s="28">
        <v>47484</v>
      </c>
      <c r="E59863">
        <v>0</v>
      </c>
    </row>
    <row r="59864" spans="1:5" x14ac:dyDescent="0.15">
      <c r="A59864" t="s">
        <v>1175</v>
      </c>
      <c r="B59864" t="s">
        <v>2534</v>
      </c>
      <c r="C59864" s="28">
        <v>48214</v>
      </c>
      <c r="E59864">
        <v>0</v>
      </c>
    </row>
    <row r="59865" spans="1:5" x14ac:dyDescent="0.15">
      <c r="A59865" t="s">
        <v>1175</v>
      </c>
      <c r="B59865" t="s">
        <v>2534</v>
      </c>
      <c r="C59865" s="28">
        <v>48945</v>
      </c>
      <c r="E59865">
        <v>0</v>
      </c>
    </row>
    <row r="59866" spans="1:5" x14ac:dyDescent="0.15">
      <c r="A59866" t="s">
        <v>1175</v>
      </c>
      <c r="B59866" t="s">
        <v>2534</v>
      </c>
      <c r="C59866" s="28">
        <v>49310</v>
      </c>
      <c r="E59866">
        <v>0</v>
      </c>
    </row>
    <row r="59867" spans="1:5" x14ac:dyDescent="0.15">
      <c r="A59867" t="s">
        <v>1175</v>
      </c>
      <c r="B59867" t="s">
        <v>2534</v>
      </c>
      <c r="C59867" s="28">
        <v>50771</v>
      </c>
      <c r="E59867">
        <v>0</v>
      </c>
    </row>
    <row r="59868" spans="1:5" x14ac:dyDescent="0.15">
      <c r="A59868" t="s">
        <v>1175</v>
      </c>
      <c r="B59868" t="s">
        <v>2534</v>
      </c>
      <c r="C59868" s="28">
        <v>51136</v>
      </c>
      <c r="E59868">
        <v>0</v>
      </c>
    </row>
    <row r="59869" spans="1:5" x14ac:dyDescent="0.15">
      <c r="A59869" t="s">
        <v>1175</v>
      </c>
      <c r="B59869" t="s">
        <v>2534</v>
      </c>
      <c r="C59869" s="28">
        <v>52963</v>
      </c>
      <c r="E59869">
        <v>0</v>
      </c>
    </row>
    <row r="59870" spans="1:5" x14ac:dyDescent="0.15">
      <c r="A59870" t="s">
        <v>1175</v>
      </c>
      <c r="B59870" t="s">
        <v>2535</v>
      </c>
      <c r="C59870" s="28">
        <v>46023</v>
      </c>
      <c r="E59870">
        <v>0</v>
      </c>
    </row>
    <row r="59871" spans="1:5" x14ac:dyDescent="0.15">
      <c r="A59871" t="s">
        <v>1175</v>
      </c>
      <c r="B59871" t="s">
        <v>2535</v>
      </c>
      <c r="C59871" s="28">
        <v>46753</v>
      </c>
      <c r="E59871">
        <v>0</v>
      </c>
    </row>
    <row r="59872" spans="1:5" x14ac:dyDescent="0.15">
      <c r="A59872" t="s">
        <v>1175</v>
      </c>
      <c r="B59872" t="s">
        <v>2535</v>
      </c>
      <c r="C59872" s="28">
        <v>47484</v>
      </c>
      <c r="E59872">
        <v>0</v>
      </c>
    </row>
    <row r="59873" spans="1:5" x14ac:dyDescent="0.15">
      <c r="A59873" t="s">
        <v>1175</v>
      </c>
      <c r="B59873" t="s">
        <v>2535</v>
      </c>
      <c r="C59873" s="28">
        <v>48214</v>
      </c>
      <c r="E59873">
        <v>0</v>
      </c>
    </row>
    <row r="59874" spans="1:5" x14ac:dyDescent="0.15">
      <c r="A59874" t="s">
        <v>1175</v>
      </c>
      <c r="B59874" t="s">
        <v>2535</v>
      </c>
      <c r="C59874" s="28">
        <v>48945</v>
      </c>
      <c r="E59874">
        <v>0</v>
      </c>
    </row>
    <row r="59875" spans="1:5" x14ac:dyDescent="0.15">
      <c r="A59875" t="s">
        <v>1175</v>
      </c>
      <c r="B59875" t="s">
        <v>2535</v>
      </c>
      <c r="C59875" s="28">
        <v>49310</v>
      </c>
      <c r="E59875">
        <v>0</v>
      </c>
    </row>
    <row r="59876" spans="1:5" x14ac:dyDescent="0.15">
      <c r="A59876" t="s">
        <v>1175</v>
      </c>
      <c r="B59876" t="s">
        <v>2535</v>
      </c>
      <c r="C59876" s="28">
        <v>50771</v>
      </c>
      <c r="E59876">
        <v>0</v>
      </c>
    </row>
    <row r="59877" spans="1:5" x14ac:dyDescent="0.15">
      <c r="A59877" t="s">
        <v>1175</v>
      </c>
      <c r="B59877" t="s">
        <v>2535</v>
      </c>
      <c r="C59877" s="28">
        <v>51136</v>
      </c>
      <c r="E59877">
        <v>0</v>
      </c>
    </row>
    <row r="59878" spans="1:5" x14ac:dyDescent="0.15">
      <c r="A59878" t="s">
        <v>1175</v>
      </c>
      <c r="B59878" t="s">
        <v>2535</v>
      </c>
      <c r="C59878" s="28">
        <v>52963</v>
      </c>
      <c r="E59878">
        <v>0</v>
      </c>
    </row>
    <row r="59879" spans="1:5" x14ac:dyDescent="0.15">
      <c r="A59879" t="s">
        <v>1175</v>
      </c>
      <c r="B59879" t="s">
        <v>2536</v>
      </c>
      <c r="C59879" s="28">
        <v>46023</v>
      </c>
      <c r="E59879">
        <v>0</v>
      </c>
    </row>
    <row r="59880" spans="1:5" x14ac:dyDescent="0.15">
      <c r="A59880" t="s">
        <v>1175</v>
      </c>
      <c r="B59880" t="s">
        <v>2536</v>
      </c>
      <c r="C59880" s="28">
        <v>46753</v>
      </c>
      <c r="E59880">
        <v>0</v>
      </c>
    </row>
    <row r="59881" spans="1:5" x14ac:dyDescent="0.15">
      <c r="A59881" t="s">
        <v>1175</v>
      </c>
      <c r="B59881" t="s">
        <v>2536</v>
      </c>
      <c r="C59881" s="28">
        <v>47484</v>
      </c>
      <c r="E59881">
        <v>0</v>
      </c>
    </row>
    <row r="59882" spans="1:5" x14ac:dyDescent="0.15">
      <c r="A59882" t="s">
        <v>1175</v>
      </c>
      <c r="B59882" t="s">
        <v>2536</v>
      </c>
      <c r="C59882" s="28">
        <v>48214</v>
      </c>
      <c r="E59882">
        <v>0</v>
      </c>
    </row>
    <row r="59883" spans="1:5" x14ac:dyDescent="0.15">
      <c r="A59883" t="s">
        <v>1175</v>
      </c>
      <c r="B59883" t="s">
        <v>2536</v>
      </c>
      <c r="C59883" s="28">
        <v>48945</v>
      </c>
      <c r="E59883">
        <v>0</v>
      </c>
    </row>
    <row r="59884" spans="1:5" x14ac:dyDescent="0.15">
      <c r="A59884" t="s">
        <v>1175</v>
      </c>
      <c r="B59884" t="s">
        <v>2536</v>
      </c>
      <c r="C59884" s="28">
        <v>49310</v>
      </c>
      <c r="E59884">
        <v>0</v>
      </c>
    </row>
    <row r="59885" spans="1:5" x14ac:dyDescent="0.15">
      <c r="A59885" t="s">
        <v>1175</v>
      </c>
      <c r="B59885" t="s">
        <v>2536</v>
      </c>
      <c r="C59885" s="28">
        <v>50771</v>
      </c>
      <c r="E59885">
        <v>0</v>
      </c>
    </row>
    <row r="59886" spans="1:5" x14ac:dyDescent="0.15">
      <c r="A59886" t="s">
        <v>1175</v>
      </c>
      <c r="B59886" t="s">
        <v>2536</v>
      </c>
      <c r="C59886" s="28">
        <v>51136</v>
      </c>
      <c r="E59886">
        <v>0</v>
      </c>
    </row>
    <row r="59887" spans="1:5" x14ac:dyDescent="0.15">
      <c r="A59887" t="s">
        <v>1175</v>
      </c>
      <c r="B59887" t="s">
        <v>2536</v>
      </c>
      <c r="C59887" s="28">
        <v>52963</v>
      </c>
      <c r="E59887">
        <v>0</v>
      </c>
    </row>
    <row r="59888" spans="1:5" x14ac:dyDescent="0.15">
      <c r="A59888" t="s">
        <v>1175</v>
      </c>
      <c r="B59888" t="s">
        <v>2537</v>
      </c>
      <c r="C59888" s="28">
        <v>46023</v>
      </c>
      <c r="E59888">
        <v>0</v>
      </c>
    </row>
    <row r="59889" spans="1:5" x14ac:dyDescent="0.15">
      <c r="A59889" t="s">
        <v>1175</v>
      </c>
      <c r="B59889" t="s">
        <v>2537</v>
      </c>
      <c r="C59889" s="28">
        <v>46753</v>
      </c>
      <c r="E59889">
        <v>0</v>
      </c>
    </row>
    <row r="59890" spans="1:5" x14ac:dyDescent="0.15">
      <c r="A59890" t="s">
        <v>1175</v>
      </c>
      <c r="B59890" t="s">
        <v>2537</v>
      </c>
      <c r="C59890" s="28">
        <v>47484</v>
      </c>
      <c r="E59890">
        <v>0</v>
      </c>
    </row>
    <row r="59891" spans="1:5" x14ac:dyDescent="0.15">
      <c r="A59891" t="s">
        <v>1175</v>
      </c>
      <c r="B59891" t="s">
        <v>2537</v>
      </c>
      <c r="C59891" s="28">
        <v>48214</v>
      </c>
      <c r="E59891">
        <v>0</v>
      </c>
    </row>
    <row r="59892" spans="1:5" x14ac:dyDescent="0.15">
      <c r="A59892" t="s">
        <v>1175</v>
      </c>
      <c r="B59892" t="s">
        <v>2537</v>
      </c>
      <c r="C59892" s="28">
        <v>48945</v>
      </c>
      <c r="E59892">
        <v>0</v>
      </c>
    </row>
    <row r="59893" spans="1:5" x14ac:dyDescent="0.15">
      <c r="A59893" t="s">
        <v>1175</v>
      </c>
      <c r="B59893" t="s">
        <v>2537</v>
      </c>
      <c r="C59893" s="28">
        <v>49310</v>
      </c>
      <c r="E59893">
        <v>0</v>
      </c>
    </row>
    <row r="59894" spans="1:5" x14ac:dyDescent="0.15">
      <c r="A59894" t="s">
        <v>1175</v>
      </c>
      <c r="B59894" t="s">
        <v>2537</v>
      </c>
      <c r="C59894" s="28">
        <v>50771</v>
      </c>
      <c r="E59894">
        <v>0</v>
      </c>
    </row>
    <row r="59895" spans="1:5" x14ac:dyDescent="0.15">
      <c r="A59895" t="s">
        <v>1175</v>
      </c>
      <c r="B59895" t="s">
        <v>2537</v>
      </c>
      <c r="C59895" s="28">
        <v>51136</v>
      </c>
      <c r="E59895">
        <v>0</v>
      </c>
    </row>
    <row r="59896" spans="1:5" x14ac:dyDescent="0.15">
      <c r="A59896" t="s">
        <v>1175</v>
      </c>
      <c r="B59896" t="s">
        <v>2537</v>
      </c>
      <c r="C59896" s="28">
        <v>52963</v>
      </c>
      <c r="E59896">
        <v>0</v>
      </c>
    </row>
    <row r="59897" spans="1:5" x14ac:dyDescent="0.15">
      <c r="A59897" t="s">
        <v>1175</v>
      </c>
      <c r="B59897" t="s">
        <v>2538</v>
      </c>
      <c r="C59897" s="28">
        <v>46023</v>
      </c>
      <c r="E59897">
        <v>0</v>
      </c>
    </row>
    <row r="59898" spans="1:5" x14ac:dyDescent="0.15">
      <c r="A59898" t="s">
        <v>1175</v>
      </c>
      <c r="B59898" t="s">
        <v>2538</v>
      </c>
      <c r="C59898" s="28">
        <v>46753</v>
      </c>
      <c r="E59898">
        <v>0</v>
      </c>
    </row>
    <row r="59899" spans="1:5" x14ac:dyDescent="0.15">
      <c r="A59899" t="s">
        <v>1175</v>
      </c>
      <c r="B59899" t="s">
        <v>2538</v>
      </c>
      <c r="C59899" s="28">
        <v>47484</v>
      </c>
      <c r="E59899">
        <v>0</v>
      </c>
    </row>
    <row r="59900" spans="1:5" x14ac:dyDescent="0.15">
      <c r="A59900" t="s">
        <v>1175</v>
      </c>
      <c r="B59900" t="s">
        <v>2538</v>
      </c>
      <c r="C59900" s="28">
        <v>48214</v>
      </c>
      <c r="E59900">
        <v>0</v>
      </c>
    </row>
    <row r="59901" spans="1:5" x14ac:dyDescent="0.15">
      <c r="A59901" t="s">
        <v>1175</v>
      </c>
      <c r="B59901" t="s">
        <v>2538</v>
      </c>
      <c r="C59901" s="28">
        <v>48945</v>
      </c>
      <c r="E59901">
        <v>0</v>
      </c>
    </row>
    <row r="59902" spans="1:5" x14ac:dyDescent="0.15">
      <c r="A59902" t="s">
        <v>1175</v>
      </c>
      <c r="B59902" t="s">
        <v>2538</v>
      </c>
      <c r="C59902" s="28">
        <v>49310</v>
      </c>
      <c r="E59902">
        <v>0</v>
      </c>
    </row>
    <row r="59903" spans="1:5" x14ac:dyDescent="0.15">
      <c r="A59903" t="s">
        <v>1175</v>
      </c>
      <c r="B59903" t="s">
        <v>2538</v>
      </c>
      <c r="C59903" s="28">
        <v>50771</v>
      </c>
      <c r="E59903">
        <v>0</v>
      </c>
    </row>
    <row r="59904" spans="1:5" x14ac:dyDescent="0.15">
      <c r="A59904" t="s">
        <v>1175</v>
      </c>
      <c r="B59904" t="s">
        <v>2538</v>
      </c>
      <c r="C59904" s="28">
        <v>51136</v>
      </c>
      <c r="E59904">
        <v>0</v>
      </c>
    </row>
    <row r="59905" spans="1:5" x14ac:dyDescent="0.15">
      <c r="A59905" t="s">
        <v>1175</v>
      </c>
      <c r="B59905" t="s">
        <v>2538</v>
      </c>
      <c r="C59905" s="28">
        <v>52963</v>
      </c>
      <c r="E59905">
        <v>0</v>
      </c>
    </row>
    <row r="59906" spans="1:5" x14ac:dyDescent="0.15">
      <c r="A59906" t="s">
        <v>1175</v>
      </c>
      <c r="B59906" t="s">
        <v>2539</v>
      </c>
      <c r="C59906" s="28">
        <v>46023</v>
      </c>
      <c r="E59906">
        <v>0</v>
      </c>
    </row>
    <row r="59907" spans="1:5" x14ac:dyDescent="0.15">
      <c r="A59907" t="s">
        <v>1175</v>
      </c>
      <c r="B59907" t="s">
        <v>2539</v>
      </c>
      <c r="C59907" s="28">
        <v>46753</v>
      </c>
      <c r="E59907">
        <v>0</v>
      </c>
    </row>
    <row r="59908" spans="1:5" x14ac:dyDescent="0.15">
      <c r="A59908" t="s">
        <v>1175</v>
      </c>
      <c r="B59908" t="s">
        <v>2539</v>
      </c>
      <c r="C59908" s="28">
        <v>47484</v>
      </c>
      <c r="E59908">
        <v>0</v>
      </c>
    </row>
    <row r="59909" spans="1:5" x14ac:dyDescent="0.15">
      <c r="A59909" t="s">
        <v>1175</v>
      </c>
      <c r="B59909" t="s">
        <v>2539</v>
      </c>
      <c r="C59909" s="28">
        <v>48214</v>
      </c>
      <c r="E59909">
        <v>0</v>
      </c>
    </row>
    <row r="59910" spans="1:5" x14ac:dyDescent="0.15">
      <c r="A59910" t="s">
        <v>1175</v>
      </c>
      <c r="B59910" t="s">
        <v>2539</v>
      </c>
      <c r="C59910" s="28">
        <v>48945</v>
      </c>
      <c r="E59910">
        <v>0</v>
      </c>
    </row>
    <row r="59911" spans="1:5" x14ac:dyDescent="0.15">
      <c r="A59911" t="s">
        <v>1175</v>
      </c>
      <c r="B59911" t="s">
        <v>2539</v>
      </c>
      <c r="C59911" s="28">
        <v>49310</v>
      </c>
      <c r="E59911">
        <v>0</v>
      </c>
    </row>
    <row r="59912" spans="1:5" x14ac:dyDescent="0.15">
      <c r="A59912" t="s">
        <v>1175</v>
      </c>
      <c r="B59912" t="s">
        <v>2539</v>
      </c>
      <c r="C59912" s="28">
        <v>50771</v>
      </c>
      <c r="E59912">
        <v>0</v>
      </c>
    </row>
    <row r="59913" spans="1:5" x14ac:dyDescent="0.15">
      <c r="A59913" t="s">
        <v>1175</v>
      </c>
      <c r="B59913" t="s">
        <v>2539</v>
      </c>
      <c r="C59913" s="28">
        <v>51136</v>
      </c>
      <c r="E59913">
        <v>0</v>
      </c>
    </row>
    <row r="59914" spans="1:5" x14ac:dyDescent="0.15">
      <c r="A59914" t="s">
        <v>1175</v>
      </c>
      <c r="B59914" t="s">
        <v>2539</v>
      </c>
      <c r="C59914" s="28">
        <v>52963</v>
      </c>
      <c r="E59914">
        <v>0</v>
      </c>
    </row>
    <row r="59915" spans="1:5" x14ac:dyDescent="0.15">
      <c r="A59915" t="s">
        <v>1175</v>
      </c>
      <c r="B59915" t="s">
        <v>2540</v>
      </c>
      <c r="C59915" s="28">
        <v>46023</v>
      </c>
      <c r="E59915">
        <v>0</v>
      </c>
    </row>
    <row r="59916" spans="1:5" x14ac:dyDescent="0.15">
      <c r="A59916" t="s">
        <v>1175</v>
      </c>
      <c r="B59916" t="s">
        <v>2540</v>
      </c>
      <c r="C59916" s="28">
        <v>46753</v>
      </c>
      <c r="E59916">
        <v>0</v>
      </c>
    </row>
    <row r="59917" spans="1:5" x14ac:dyDescent="0.15">
      <c r="A59917" t="s">
        <v>1175</v>
      </c>
      <c r="B59917" t="s">
        <v>2540</v>
      </c>
      <c r="C59917" s="28">
        <v>47484</v>
      </c>
      <c r="E59917">
        <v>0</v>
      </c>
    </row>
    <row r="59918" spans="1:5" x14ac:dyDescent="0.15">
      <c r="A59918" t="s">
        <v>1175</v>
      </c>
      <c r="B59918" t="s">
        <v>2540</v>
      </c>
      <c r="C59918" s="28">
        <v>48214</v>
      </c>
      <c r="E59918">
        <v>0</v>
      </c>
    </row>
    <row r="59919" spans="1:5" x14ac:dyDescent="0.15">
      <c r="A59919" t="s">
        <v>1175</v>
      </c>
      <c r="B59919" t="s">
        <v>2540</v>
      </c>
      <c r="C59919" s="28">
        <v>48945</v>
      </c>
      <c r="E59919">
        <v>0</v>
      </c>
    </row>
    <row r="59920" spans="1:5" x14ac:dyDescent="0.15">
      <c r="A59920" t="s">
        <v>1175</v>
      </c>
      <c r="B59920" t="s">
        <v>2540</v>
      </c>
      <c r="C59920" s="28">
        <v>49310</v>
      </c>
      <c r="E59920">
        <v>0</v>
      </c>
    </row>
    <row r="59921" spans="1:5" x14ac:dyDescent="0.15">
      <c r="A59921" t="s">
        <v>1175</v>
      </c>
      <c r="B59921" t="s">
        <v>2540</v>
      </c>
      <c r="C59921" s="28">
        <v>50771</v>
      </c>
      <c r="E59921">
        <v>0</v>
      </c>
    </row>
    <row r="59922" spans="1:5" x14ac:dyDescent="0.15">
      <c r="A59922" t="s">
        <v>1175</v>
      </c>
      <c r="B59922" t="s">
        <v>2540</v>
      </c>
      <c r="C59922" s="28">
        <v>51136</v>
      </c>
      <c r="E59922">
        <v>0</v>
      </c>
    </row>
    <row r="59923" spans="1:5" x14ac:dyDescent="0.15">
      <c r="A59923" t="s">
        <v>1175</v>
      </c>
      <c r="B59923" t="s">
        <v>2540</v>
      </c>
      <c r="C59923" s="28">
        <v>52963</v>
      </c>
      <c r="E59923">
        <v>0</v>
      </c>
    </row>
    <row r="59924" spans="1:5" x14ac:dyDescent="0.15">
      <c r="A59924" t="s">
        <v>1175</v>
      </c>
      <c r="B59924" t="s">
        <v>2541</v>
      </c>
      <c r="C59924" s="28">
        <v>46023</v>
      </c>
      <c r="E59924">
        <v>0</v>
      </c>
    </row>
    <row r="59925" spans="1:5" x14ac:dyDescent="0.15">
      <c r="A59925" t="s">
        <v>1175</v>
      </c>
      <c r="B59925" t="s">
        <v>2541</v>
      </c>
      <c r="C59925" s="28">
        <v>46753</v>
      </c>
      <c r="E59925">
        <v>0</v>
      </c>
    </row>
    <row r="59926" spans="1:5" x14ac:dyDescent="0.15">
      <c r="A59926" t="s">
        <v>1175</v>
      </c>
      <c r="B59926" t="s">
        <v>2541</v>
      </c>
      <c r="C59926" s="28">
        <v>47484</v>
      </c>
      <c r="E59926">
        <v>0</v>
      </c>
    </row>
    <row r="59927" spans="1:5" x14ac:dyDescent="0.15">
      <c r="A59927" t="s">
        <v>1175</v>
      </c>
      <c r="B59927" t="s">
        <v>2541</v>
      </c>
      <c r="C59927" s="28">
        <v>48214</v>
      </c>
      <c r="E59927">
        <v>0</v>
      </c>
    </row>
    <row r="59928" spans="1:5" x14ac:dyDescent="0.15">
      <c r="A59928" t="s">
        <v>1175</v>
      </c>
      <c r="B59928" t="s">
        <v>2541</v>
      </c>
      <c r="C59928" s="28">
        <v>48945</v>
      </c>
      <c r="E59928">
        <v>0</v>
      </c>
    </row>
    <row r="59929" spans="1:5" x14ac:dyDescent="0.15">
      <c r="A59929" t="s">
        <v>1175</v>
      </c>
      <c r="B59929" t="s">
        <v>2541</v>
      </c>
      <c r="C59929" s="28">
        <v>49310</v>
      </c>
      <c r="E59929">
        <v>0</v>
      </c>
    </row>
    <row r="59930" spans="1:5" x14ac:dyDescent="0.15">
      <c r="A59930" t="s">
        <v>1175</v>
      </c>
      <c r="B59930" t="s">
        <v>2541</v>
      </c>
      <c r="C59930" s="28">
        <v>50771</v>
      </c>
      <c r="E59930">
        <v>0</v>
      </c>
    </row>
    <row r="59931" spans="1:5" x14ac:dyDescent="0.15">
      <c r="A59931" t="s">
        <v>1175</v>
      </c>
      <c r="B59931" t="s">
        <v>2541</v>
      </c>
      <c r="C59931" s="28">
        <v>51136</v>
      </c>
      <c r="E59931">
        <v>0</v>
      </c>
    </row>
    <row r="59932" spans="1:5" x14ac:dyDescent="0.15">
      <c r="A59932" t="s">
        <v>1175</v>
      </c>
      <c r="B59932" t="s">
        <v>2541</v>
      </c>
      <c r="C59932" s="28">
        <v>52963</v>
      </c>
      <c r="E59932">
        <v>0</v>
      </c>
    </row>
    <row r="59933" spans="1:5" x14ac:dyDescent="0.15">
      <c r="A59933" t="s">
        <v>1175</v>
      </c>
      <c r="B59933" t="s">
        <v>1430</v>
      </c>
      <c r="C59933" s="28">
        <v>46023</v>
      </c>
      <c r="D59933">
        <v>0</v>
      </c>
      <c r="E59933">
        <v>0</v>
      </c>
    </row>
    <row r="59934" spans="1:5" x14ac:dyDescent="0.15">
      <c r="A59934" t="s">
        <v>1175</v>
      </c>
      <c r="B59934" t="s">
        <v>1430</v>
      </c>
      <c r="C59934" s="28">
        <v>46753</v>
      </c>
      <c r="D59934">
        <v>0</v>
      </c>
      <c r="E59934">
        <v>0</v>
      </c>
    </row>
    <row r="59935" spans="1:5" x14ac:dyDescent="0.15">
      <c r="A59935" t="s">
        <v>1175</v>
      </c>
      <c r="B59935" t="s">
        <v>1430</v>
      </c>
      <c r="C59935" s="28">
        <v>47484</v>
      </c>
      <c r="D59935">
        <v>0</v>
      </c>
      <c r="E59935">
        <v>0</v>
      </c>
    </row>
    <row r="59936" spans="1:5" x14ac:dyDescent="0.15">
      <c r="A59936" t="s">
        <v>1175</v>
      </c>
      <c r="B59936" t="s">
        <v>1430</v>
      </c>
      <c r="C59936" s="28">
        <v>48214</v>
      </c>
      <c r="D59936">
        <v>0</v>
      </c>
      <c r="E59936">
        <v>0</v>
      </c>
    </row>
    <row r="59937" spans="1:5" x14ac:dyDescent="0.15">
      <c r="A59937" t="s">
        <v>1175</v>
      </c>
      <c r="B59937" t="s">
        <v>1430</v>
      </c>
      <c r="C59937" s="28">
        <v>48945</v>
      </c>
      <c r="D59937">
        <v>0</v>
      </c>
      <c r="E59937">
        <v>0</v>
      </c>
    </row>
    <row r="59938" spans="1:5" x14ac:dyDescent="0.15">
      <c r="A59938" t="s">
        <v>1175</v>
      </c>
      <c r="B59938" t="s">
        <v>1430</v>
      </c>
      <c r="C59938" s="28">
        <v>49310</v>
      </c>
      <c r="D59938">
        <v>0</v>
      </c>
      <c r="E59938">
        <v>0</v>
      </c>
    </row>
    <row r="59939" spans="1:5" x14ac:dyDescent="0.15">
      <c r="A59939" t="s">
        <v>1175</v>
      </c>
      <c r="B59939" t="s">
        <v>1430</v>
      </c>
      <c r="C59939" s="28">
        <v>50771</v>
      </c>
      <c r="D59939">
        <v>0</v>
      </c>
      <c r="E59939">
        <v>0</v>
      </c>
    </row>
    <row r="59940" spans="1:5" x14ac:dyDescent="0.15">
      <c r="A59940" t="s">
        <v>1175</v>
      </c>
      <c r="B59940" t="s">
        <v>1430</v>
      </c>
      <c r="C59940" s="28">
        <v>51136</v>
      </c>
      <c r="D59940">
        <v>0</v>
      </c>
      <c r="E59940">
        <v>0</v>
      </c>
    </row>
    <row r="59941" spans="1:5" x14ac:dyDescent="0.15">
      <c r="A59941" t="s">
        <v>1175</v>
      </c>
      <c r="B59941" t="s">
        <v>1430</v>
      </c>
      <c r="C59941" s="28">
        <v>52963</v>
      </c>
      <c r="D59941">
        <v>0</v>
      </c>
      <c r="E59941">
        <v>0</v>
      </c>
    </row>
    <row r="59942" spans="1:5" x14ac:dyDescent="0.15">
      <c r="A59942" t="s">
        <v>1175</v>
      </c>
      <c r="B59942" t="s">
        <v>2542</v>
      </c>
      <c r="C59942" s="28">
        <v>46023</v>
      </c>
      <c r="E59942">
        <v>0</v>
      </c>
    </row>
    <row r="59943" spans="1:5" x14ac:dyDescent="0.15">
      <c r="A59943" t="s">
        <v>1175</v>
      </c>
      <c r="B59943" t="s">
        <v>2542</v>
      </c>
      <c r="C59943" s="28">
        <v>46753</v>
      </c>
      <c r="E59943">
        <v>0</v>
      </c>
    </row>
    <row r="59944" spans="1:5" x14ac:dyDescent="0.15">
      <c r="A59944" t="s">
        <v>1175</v>
      </c>
      <c r="B59944" t="s">
        <v>2542</v>
      </c>
      <c r="C59944" s="28">
        <v>47484</v>
      </c>
      <c r="E59944">
        <v>0</v>
      </c>
    </row>
    <row r="59945" spans="1:5" x14ac:dyDescent="0.15">
      <c r="A59945" t="s">
        <v>1175</v>
      </c>
      <c r="B59945" t="s">
        <v>2542</v>
      </c>
      <c r="C59945" s="28">
        <v>48214</v>
      </c>
      <c r="E59945">
        <v>0</v>
      </c>
    </row>
    <row r="59946" spans="1:5" x14ac:dyDescent="0.15">
      <c r="A59946" t="s">
        <v>1175</v>
      </c>
      <c r="B59946" t="s">
        <v>2542</v>
      </c>
      <c r="C59946" s="28">
        <v>48945</v>
      </c>
      <c r="E59946">
        <v>0</v>
      </c>
    </row>
    <row r="59947" spans="1:5" x14ac:dyDescent="0.15">
      <c r="A59947" t="s">
        <v>1175</v>
      </c>
      <c r="B59947" t="s">
        <v>2542</v>
      </c>
      <c r="C59947" s="28">
        <v>49310</v>
      </c>
      <c r="E59947">
        <v>0</v>
      </c>
    </row>
    <row r="59948" spans="1:5" x14ac:dyDescent="0.15">
      <c r="A59948" t="s">
        <v>1175</v>
      </c>
      <c r="B59948" t="s">
        <v>2542</v>
      </c>
      <c r="C59948" s="28">
        <v>50771</v>
      </c>
      <c r="E59948">
        <v>0</v>
      </c>
    </row>
    <row r="59949" spans="1:5" x14ac:dyDescent="0.15">
      <c r="A59949" t="s">
        <v>1175</v>
      </c>
      <c r="B59949" t="s">
        <v>2542</v>
      </c>
      <c r="C59949" s="28">
        <v>51136</v>
      </c>
      <c r="E59949">
        <v>0</v>
      </c>
    </row>
    <row r="59950" spans="1:5" x14ac:dyDescent="0.15">
      <c r="A59950" t="s">
        <v>1175</v>
      </c>
      <c r="B59950" t="s">
        <v>2542</v>
      </c>
      <c r="C59950" s="28">
        <v>52963</v>
      </c>
      <c r="E59950">
        <v>0</v>
      </c>
    </row>
    <row r="59951" spans="1:5" x14ac:dyDescent="0.15">
      <c r="A59951" t="s">
        <v>1175</v>
      </c>
      <c r="B59951" t="s">
        <v>2543</v>
      </c>
      <c r="C59951" s="28">
        <v>46023</v>
      </c>
      <c r="E59951">
        <v>0</v>
      </c>
    </row>
    <row r="59952" spans="1:5" x14ac:dyDescent="0.15">
      <c r="A59952" t="s">
        <v>1175</v>
      </c>
      <c r="B59952" t="s">
        <v>2543</v>
      </c>
      <c r="C59952" s="28">
        <v>46753</v>
      </c>
      <c r="E59952">
        <v>0</v>
      </c>
    </row>
    <row r="59953" spans="1:5" x14ac:dyDescent="0.15">
      <c r="A59953" t="s">
        <v>1175</v>
      </c>
      <c r="B59953" t="s">
        <v>2543</v>
      </c>
      <c r="C59953" s="28">
        <v>47484</v>
      </c>
      <c r="E59953">
        <v>0</v>
      </c>
    </row>
    <row r="59954" spans="1:5" x14ac:dyDescent="0.15">
      <c r="A59954" t="s">
        <v>1175</v>
      </c>
      <c r="B59954" t="s">
        <v>2543</v>
      </c>
      <c r="C59954" s="28">
        <v>48214</v>
      </c>
      <c r="E59954">
        <v>0</v>
      </c>
    </row>
    <row r="59955" spans="1:5" x14ac:dyDescent="0.15">
      <c r="A59955" t="s">
        <v>1175</v>
      </c>
      <c r="B59955" t="s">
        <v>2543</v>
      </c>
      <c r="C59955" s="28">
        <v>48945</v>
      </c>
      <c r="E59955">
        <v>0</v>
      </c>
    </row>
    <row r="59956" spans="1:5" x14ac:dyDescent="0.15">
      <c r="A59956" t="s">
        <v>1175</v>
      </c>
      <c r="B59956" t="s">
        <v>2543</v>
      </c>
      <c r="C59956" s="28">
        <v>49310</v>
      </c>
      <c r="E59956">
        <v>0</v>
      </c>
    </row>
    <row r="59957" spans="1:5" x14ac:dyDescent="0.15">
      <c r="A59957" t="s">
        <v>1175</v>
      </c>
      <c r="B59957" t="s">
        <v>2543</v>
      </c>
      <c r="C59957" s="28">
        <v>50771</v>
      </c>
      <c r="E59957">
        <v>0</v>
      </c>
    </row>
    <row r="59958" spans="1:5" x14ac:dyDescent="0.15">
      <c r="A59958" t="s">
        <v>1175</v>
      </c>
      <c r="B59958" t="s">
        <v>2543</v>
      </c>
      <c r="C59958" s="28">
        <v>51136</v>
      </c>
      <c r="E59958">
        <v>0</v>
      </c>
    </row>
    <row r="59959" spans="1:5" x14ac:dyDescent="0.15">
      <c r="A59959" t="s">
        <v>1175</v>
      </c>
      <c r="B59959" t="s">
        <v>2543</v>
      </c>
      <c r="C59959" s="28">
        <v>52963</v>
      </c>
      <c r="E59959">
        <v>0</v>
      </c>
    </row>
    <row r="59960" spans="1:5" x14ac:dyDescent="0.15">
      <c r="A59960" t="s">
        <v>1175</v>
      </c>
      <c r="B59960" t="s">
        <v>2544</v>
      </c>
      <c r="C59960" s="28">
        <v>46023</v>
      </c>
      <c r="E59960">
        <v>0</v>
      </c>
    </row>
    <row r="59961" spans="1:5" x14ac:dyDescent="0.15">
      <c r="A59961" t="s">
        <v>1175</v>
      </c>
      <c r="B59961" t="s">
        <v>2544</v>
      </c>
      <c r="C59961" s="28">
        <v>46753</v>
      </c>
      <c r="E59961">
        <v>0</v>
      </c>
    </row>
    <row r="59962" spans="1:5" x14ac:dyDescent="0.15">
      <c r="A59962" t="s">
        <v>1175</v>
      </c>
      <c r="B59962" t="s">
        <v>2544</v>
      </c>
      <c r="C59962" s="28">
        <v>47484</v>
      </c>
      <c r="E59962">
        <v>0</v>
      </c>
    </row>
    <row r="59963" spans="1:5" x14ac:dyDescent="0.15">
      <c r="A59963" t="s">
        <v>1175</v>
      </c>
      <c r="B59963" t="s">
        <v>2544</v>
      </c>
      <c r="C59963" s="28">
        <v>48214</v>
      </c>
      <c r="E59963">
        <v>0</v>
      </c>
    </row>
    <row r="59964" spans="1:5" x14ac:dyDescent="0.15">
      <c r="A59964" t="s">
        <v>1175</v>
      </c>
      <c r="B59964" t="s">
        <v>2544</v>
      </c>
      <c r="C59964" s="28">
        <v>48945</v>
      </c>
      <c r="E59964">
        <v>0</v>
      </c>
    </row>
    <row r="59965" spans="1:5" x14ac:dyDescent="0.15">
      <c r="A59965" t="s">
        <v>1175</v>
      </c>
      <c r="B59965" t="s">
        <v>2544</v>
      </c>
      <c r="C59965" s="28">
        <v>49310</v>
      </c>
      <c r="E59965">
        <v>0</v>
      </c>
    </row>
    <row r="59966" spans="1:5" x14ac:dyDescent="0.15">
      <c r="A59966" t="s">
        <v>1175</v>
      </c>
      <c r="B59966" t="s">
        <v>2544</v>
      </c>
      <c r="C59966" s="28">
        <v>50771</v>
      </c>
      <c r="E59966">
        <v>0</v>
      </c>
    </row>
    <row r="59967" spans="1:5" x14ac:dyDescent="0.15">
      <c r="A59967" t="s">
        <v>1175</v>
      </c>
      <c r="B59967" t="s">
        <v>2544</v>
      </c>
      <c r="C59967" s="28">
        <v>51136</v>
      </c>
      <c r="E59967">
        <v>0</v>
      </c>
    </row>
    <row r="59968" spans="1:5" x14ac:dyDescent="0.15">
      <c r="A59968" t="s">
        <v>1175</v>
      </c>
      <c r="B59968" t="s">
        <v>2544</v>
      </c>
      <c r="C59968" s="28">
        <v>52963</v>
      </c>
      <c r="E59968">
        <v>0</v>
      </c>
    </row>
    <row r="59969" spans="1:5" x14ac:dyDescent="0.15">
      <c r="A59969" t="s">
        <v>1175</v>
      </c>
      <c r="B59969" t="s">
        <v>2545</v>
      </c>
      <c r="C59969" s="28">
        <v>46023</v>
      </c>
      <c r="E59969">
        <v>0</v>
      </c>
    </row>
    <row r="59970" spans="1:5" x14ac:dyDescent="0.15">
      <c r="A59970" t="s">
        <v>1175</v>
      </c>
      <c r="B59970" t="s">
        <v>2545</v>
      </c>
      <c r="C59970" s="28">
        <v>46753</v>
      </c>
      <c r="E59970">
        <v>0</v>
      </c>
    </row>
    <row r="59971" spans="1:5" x14ac:dyDescent="0.15">
      <c r="A59971" t="s">
        <v>1175</v>
      </c>
      <c r="B59971" t="s">
        <v>2545</v>
      </c>
      <c r="C59971" s="28">
        <v>47484</v>
      </c>
      <c r="E59971">
        <v>0</v>
      </c>
    </row>
    <row r="59972" spans="1:5" x14ac:dyDescent="0.15">
      <c r="A59972" t="s">
        <v>1175</v>
      </c>
      <c r="B59972" t="s">
        <v>2545</v>
      </c>
      <c r="C59972" s="28">
        <v>48214</v>
      </c>
      <c r="E59972">
        <v>0</v>
      </c>
    </row>
    <row r="59973" spans="1:5" x14ac:dyDescent="0.15">
      <c r="A59973" t="s">
        <v>1175</v>
      </c>
      <c r="B59973" t="s">
        <v>2545</v>
      </c>
      <c r="C59973" s="28">
        <v>48945</v>
      </c>
      <c r="E59973">
        <v>0</v>
      </c>
    </row>
    <row r="59974" spans="1:5" x14ac:dyDescent="0.15">
      <c r="A59974" t="s">
        <v>1175</v>
      </c>
      <c r="B59974" t="s">
        <v>2545</v>
      </c>
      <c r="C59974" s="28">
        <v>49310</v>
      </c>
      <c r="E59974">
        <v>0</v>
      </c>
    </row>
    <row r="59975" spans="1:5" x14ac:dyDescent="0.15">
      <c r="A59975" t="s">
        <v>1175</v>
      </c>
      <c r="B59975" t="s">
        <v>2545</v>
      </c>
      <c r="C59975" s="28">
        <v>50771</v>
      </c>
      <c r="E59975">
        <v>0</v>
      </c>
    </row>
    <row r="59976" spans="1:5" x14ac:dyDescent="0.15">
      <c r="A59976" t="s">
        <v>1175</v>
      </c>
      <c r="B59976" t="s">
        <v>2545</v>
      </c>
      <c r="C59976" s="28">
        <v>51136</v>
      </c>
      <c r="E59976">
        <v>0</v>
      </c>
    </row>
    <row r="59977" spans="1:5" x14ac:dyDescent="0.15">
      <c r="A59977" t="s">
        <v>1175</v>
      </c>
      <c r="B59977" t="s">
        <v>2545</v>
      </c>
      <c r="C59977" s="28">
        <v>52963</v>
      </c>
      <c r="E59977">
        <v>0</v>
      </c>
    </row>
    <row r="59978" spans="1:5" x14ac:dyDescent="0.15">
      <c r="A59978" t="s">
        <v>1175</v>
      </c>
      <c r="B59978" t="s">
        <v>2546</v>
      </c>
      <c r="C59978" s="28">
        <v>46023</v>
      </c>
      <c r="E59978">
        <v>0</v>
      </c>
    </row>
    <row r="59979" spans="1:5" x14ac:dyDescent="0.15">
      <c r="A59979" t="s">
        <v>1175</v>
      </c>
      <c r="B59979" t="s">
        <v>2546</v>
      </c>
      <c r="C59979" s="28">
        <v>46753</v>
      </c>
      <c r="E59979">
        <v>0</v>
      </c>
    </row>
    <row r="59980" spans="1:5" x14ac:dyDescent="0.15">
      <c r="A59980" t="s">
        <v>1175</v>
      </c>
      <c r="B59980" t="s">
        <v>2546</v>
      </c>
      <c r="C59980" s="28">
        <v>47484</v>
      </c>
      <c r="E59980">
        <v>0</v>
      </c>
    </row>
    <row r="59981" spans="1:5" x14ac:dyDescent="0.15">
      <c r="A59981" t="s">
        <v>1175</v>
      </c>
      <c r="B59981" t="s">
        <v>2546</v>
      </c>
      <c r="C59981" s="28">
        <v>48214</v>
      </c>
      <c r="E59981">
        <v>0</v>
      </c>
    </row>
    <row r="59982" spans="1:5" x14ac:dyDescent="0.15">
      <c r="A59982" t="s">
        <v>1175</v>
      </c>
      <c r="B59982" t="s">
        <v>2546</v>
      </c>
      <c r="C59982" s="28">
        <v>48945</v>
      </c>
      <c r="E59982">
        <v>0</v>
      </c>
    </row>
    <row r="59983" spans="1:5" x14ac:dyDescent="0.15">
      <c r="A59983" t="s">
        <v>1175</v>
      </c>
      <c r="B59983" t="s">
        <v>2546</v>
      </c>
      <c r="C59983" s="28">
        <v>49310</v>
      </c>
      <c r="E59983">
        <v>0</v>
      </c>
    </row>
    <row r="59984" spans="1:5" x14ac:dyDescent="0.15">
      <c r="A59984" t="s">
        <v>1175</v>
      </c>
      <c r="B59984" t="s">
        <v>2546</v>
      </c>
      <c r="C59984" s="28">
        <v>50771</v>
      </c>
      <c r="E59984">
        <v>0</v>
      </c>
    </row>
    <row r="59985" spans="1:5" x14ac:dyDescent="0.15">
      <c r="A59985" t="s">
        <v>1175</v>
      </c>
      <c r="B59985" t="s">
        <v>2546</v>
      </c>
      <c r="C59985" s="28">
        <v>51136</v>
      </c>
      <c r="E59985">
        <v>0</v>
      </c>
    </row>
    <row r="59986" spans="1:5" x14ac:dyDescent="0.15">
      <c r="A59986" t="s">
        <v>1175</v>
      </c>
      <c r="B59986" t="s">
        <v>2546</v>
      </c>
      <c r="C59986" s="28">
        <v>52963</v>
      </c>
      <c r="E59986">
        <v>0</v>
      </c>
    </row>
    <row r="59987" spans="1:5" x14ac:dyDescent="0.15">
      <c r="A59987" t="s">
        <v>1175</v>
      </c>
      <c r="B59987" t="s">
        <v>2547</v>
      </c>
      <c r="C59987" s="28">
        <v>46023</v>
      </c>
      <c r="E59987">
        <v>0</v>
      </c>
    </row>
    <row r="59988" spans="1:5" x14ac:dyDescent="0.15">
      <c r="A59988" t="s">
        <v>1175</v>
      </c>
      <c r="B59988" t="s">
        <v>2547</v>
      </c>
      <c r="C59988" s="28">
        <v>46753</v>
      </c>
      <c r="E59988">
        <v>0</v>
      </c>
    </row>
    <row r="59989" spans="1:5" x14ac:dyDescent="0.15">
      <c r="A59989" t="s">
        <v>1175</v>
      </c>
      <c r="B59989" t="s">
        <v>2547</v>
      </c>
      <c r="C59989" s="28">
        <v>47484</v>
      </c>
      <c r="E59989">
        <v>0</v>
      </c>
    </row>
    <row r="59990" spans="1:5" x14ac:dyDescent="0.15">
      <c r="A59990" t="s">
        <v>1175</v>
      </c>
      <c r="B59990" t="s">
        <v>2547</v>
      </c>
      <c r="C59990" s="28">
        <v>48214</v>
      </c>
      <c r="E59990">
        <v>0</v>
      </c>
    </row>
    <row r="59991" spans="1:5" x14ac:dyDescent="0.15">
      <c r="A59991" t="s">
        <v>1175</v>
      </c>
      <c r="B59991" t="s">
        <v>2547</v>
      </c>
      <c r="C59991" s="28">
        <v>48945</v>
      </c>
      <c r="E59991">
        <v>0</v>
      </c>
    </row>
    <row r="59992" spans="1:5" x14ac:dyDescent="0.15">
      <c r="A59992" t="s">
        <v>1175</v>
      </c>
      <c r="B59992" t="s">
        <v>2547</v>
      </c>
      <c r="C59992" s="28">
        <v>49310</v>
      </c>
      <c r="E59992">
        <v>0</v>
      </c>
    </row>
    <row r="59993" spans="1:5" x14ac:dyDescent="0.15">
      <c r="A59993" t="s">
        <v>1175</v>
      </c>
      <c r="B59993" t="s">
        <v>2547</v>
      </c>
      <c r="C59993" s="28">
        <v>50771</v>
      </c>
      <c r="E59993">
        <v>0</v>
      </c>
    </row>
    <row r="59994" spans="1:5" x14ac:dyDescent="0.15">
      <c r="A59994" t="s">
        <v>1175</v>
      </c>
      <c r="B59994" t="s">
        <v>2547</v>
      </c>
      <c r="C59994" s="28">
        <v>51136</v>
      </c>
      <c r="E59994">
        <v>0</v>
      </c>
    </row>
    <row r="59995" spans="1:5" x14ac:dyDescent="0.15">
      <c r="A59995" t="s">
        <v>1175</v>
      </c>
      <c r="B59995" t="s">
        <v>2547</v>
      </c>
      <c r="C59995" s="28">
        <v>52963</v>
      </c>
      <c r="E59995">
        <v>0</v>
      </c>
    </row>
    <row r="59996" spans="1:5" x14ac:dyDescent="0.15">
      <c r="A59996" t="s">
        <v>1175</v>
      </c>
      <c r="B59996" t="s">
        <v>2548</v>
      </c>
      <c r="C59996" s="28">
        <v>46023</v>
      </c>
      <c r="E59996">
        <v>0</v>
      </c>
    </row>
    <row r="59997" spans="1:5" x14ac:dyDescent="0.15">
      <c r="A59997" t="s">
        <v>1175</v>
      </c>
      <c r="B59997" t="s">
        <v>2548</v>
      </c>
      <c r="C59997" s="28">
        <v>46753</v>
      </c>
      <c r="E59997">
        <v>0</v>
      </c>
    </row>
    <row r="59998" spans="1:5" x14ac:dyDescent="0.15">
      <c r="A59998" t="s">
        <v>1175</v>
      </c>
      <c r="B59998" t="s">
        <v>2548</v>
      </c>
      <c r="C59998" s="28">
        <v>47484</v>
      </c>
      <c r="E59998">
        <v>0</v>
      </c>
    </row>
    <row r="59999" spans="1:5" x14ac:dyDescent="0.15">
      <c r="A59999" t="s">
        <v>1175</v>
      </c>
      <c r="B59999" t="s">
        <v>2548</v>
      </c>
      <c r="C59999" s="28">
        <v>48214</v>
      </c>
      <c r="E59999">
        <v>0</v>
      </c>
    </row>
    <row r="60000" spans="1:5" x14ac:dyDescent="0.15">
      <c r="A60000" t="s">
        <v>1175</v>
      </c>
      <c r="B60000" t="s">
        <v>2548</v>
      </c>
      <c r="C60000" s="28">
        <v>48945</v>
      </c>
      <c r="E60000">
        <v>0</v>
      </c>
    </row>
    <row r="60001" spans="1:5" x14ac:dyDescent="0.15">
      <c r="A60001" t="s">
        <v>1175</v>
      </c>
      <c r="B60001" t="s">
        <v>2548</v>
      </c>
      <c r="C60001" s="28">
        <v>49310</v>
      </c>
      <c r="E60001">
        <v>0</v>
      </c>
    </row>
    <row r="60002" spans="1:5" x14ac:dyDescent="0.15">
      <c r="A60002" t="s">
        <v>1175</v>
      </c>
      <c r="B60002" t="s">
        <v>2548</v>
      </c>
      <c r="C60002" s="28">
        <v>50771</v>
      </c>
      <c r="E60002">
        <v>0</v>
      </c>
    </row>
    <row r="60003" spans="1:5" x14ac:dyDescent="0.15">
      <c r="A60003" t="s">
        <v>1175</v>
      </c>
      <c r="B60003" t="s">
        <v>2548</v>
      </c>
      <c r="C60003" s="28">
        <v>51136</v>
      </c>
      <c r="E60003">
        <v>0</v>
      </c>
    </row>
    <row r="60004" spans="1:5" x14ac:dyDescent="0.15">
      <c r="A60004" t="s">
        <v>1175</v>
      </c>
      <c r="B60004" t="s">
        <v>2548</v>
      </c>
      <c r="C60004" s="28">
        <v>52963</v>
      </c>
      <c r="E60004">
        <v>0</v>
      </c>
    </row>
    <row r="60005" spans="1:5" x14ac:dyDescent="0.15">
      <c r="A60005" t="s">
        <v>1175</v>
      </c>
      <c r="B60005" t="s">
        <v>2549</v>
      </c>
      <c r="C60005" s="28">
        <v>46023</v>
      </c>
      <c r="E60005">
        <v>0</v>
      </c>
    </row>
    <row r="60006" spans="1:5" x14ac:dyDescent="0.15">
      <c r="A60006" t="s">
        <v>1175</v>
      </c>
      <c r="B60006" t="s">
        <v>2549</v>
      </c>
      <c r="C60006" s="28">
        <v>46753</v>
      </c>
      <c r="E60006">
        <v>0</v>
      </c>
    </row>
    <row r="60007" spans="1:5" x14ac:dyDescent="0.15">
      <c r="A60007" t="s">
        <v>1175</v>
      </c>
      <c r="B60007" t="s">
        <v>2549</v>
      </c>
      <c r="C60007" s="28">
        <v>47484</v>
      </c>
      <c r="E60007">
        <v>0</v>
      </c>
    </row>
    <row r="60008" spans="1:5" x14ac:dyDescent="0.15">
      <c r="A60008" t="s">
        <v>1175</v>
      </c>
      <c r="B60008" t="s">
        <v>2549</v>
      </c>
      <c r="C60008" s="28">
        <v>48214</v>
      </c>
      <c r="E60008">
        <v>0</v>
      </c>
    </row>
    <row r="60009" spans="1:5" x14ac:dyDescent="0.15">
      <c r="A60009" t="s">
        <v>1175</v>
      </c>
      <c r="B60009" t="s">
        <v>2549</v>
      </c>
      <c r="C60009" s="28">
        <v>48945</v>
      </c>
      <c r="E60009">
        <v>0</v>
      </c>
    </row>
    <row r="60010" spans="1:5" x14ac:dyDescent="0.15">
      <c r="A60010" t="s">
        <v>1175</v>
      </c>
      <c r="B60010" t="s">
        <v>2549</v>
      </c>
      <c r="C60010" s="28">
        <v>49310</v>
      </c>
      <c r="E60010">
        <v>0</v>
      </c>
    </row>
    <row r="60011" spans="1:5" x14ac:dyDescent="0.15">
      <c r="A60011" t="s">
        <v>1175</v>
      </c>
      <c r="B60011" t="s">
        <v>2549</v>
      </c>
      <c r="C60011" s="28">
        <v>50771</v>
      </c>
      <c r="E60011">
        <v>0</v>
      </c>
    </row>
    <row r="60012" spans="1:5" x14ac:dyDescent="0.15">
      <c r="A60012" t="s">
        <v>1175</v>
      </c>
      <c r="B60012" t="s">
        <v>2549</v>
      </c>
      <c r="C60012" s="28">
        <v>51136</v>
      </c>
      <c r="E60012">
        <v>0</v>
      </c>
    </row>
    <row r="60013" spans="1:5" x14ac:dyDescent="0.15">
      <c r="A60013" t="s">
        <v>1175</v>
      </c>
      <c r="B60013" t="s">
        <v>2549</v>
      </c>
      <c r="C60013" s="28">
        <v>52963</v>
      </c>
      <c r="E60013">
        <v>0</v>
      </c>
    </row>
    <row r="60014" spans="1:5" x14ac:dyDescent="0.15">
      <c r="A60014" t="s">
        <v>1175</v>
      </c>
      <c r="B60014" t="s">
        <v>2550</v>
      </c>
      <c r="C60014" s="28">
        <v>46023</v>
      </c>
      <c r="E60014">
        <v>0</v>
      </c>
    </row>
    <row r="60015" spans="1:5" x14ac:dyDescent="0.15">
      <c r="A60015" t="s">
        <v>1175</v>
      </c>
      <c r="B60015" t="s">
        <v>2550</v>
      </c>
      <c r="C60015" s="28">
        <v>46753</v>
      </c>
      <c r="E60015">
        <v>0</v>
      </c>
    </row>
    <row r="60016" spans="1:5" x14ac:dyDescent="0.15">
      <c r="A60016" t="s">
        <v>1175</v>
      </c>
      <c r="B60016" t="s">
        <v>2550</v>
      </c>
      <c r="C60016" s="28">
        <v>47484</v>
      </c>
      <c r="E60016">
        <v>0</v>
      </c>
    </row>
    <row r="60017" spans="1:5" x14ac:dyDescent="0.15">
      <c r="A60017" t="s">
        <v>1175</v>
      </c>
      <c r="B60017" t="s">
        <v>2550</v>
      </c>
      <c r="C60017" s="28">
        <v>48214</v>
      </c>
      <c r="E60017">
        <v>0</v>
      </c>
    </row>
    <row r="60018" spans="1:5" x14ac:dyDescent="0.15">
      <c r="A60018" t="s">
        <v>1175</v>
      </c>
      <c r="B60018" t="s">
        <v>2550</v>
      </c>
      <c r="C60018" s="28">
        <v>48945</v>
      </c>
      <c r="E60018">
        <v>0</v>
      </c>
    </row>
    <row r="60019" spans="1:5" x14ac:dyDescent="0.15">
      <c r="A60019" t="s">
        <v>1175</v>
      </c>
      <c r="B60019" t="s">
        <v>2550</v>
      </c>
      <c r="C60019" s="28">
        <v>49310</v>
      </c>
      <c r="E60019">
        <v>0</v>
      </c>
    </row>
    <row r="60020" spans="1:5" x14ac:dyDescent="0.15">
      <c r="A60020" t="s">
        <v>1175</v>
      </c>
      <c r="B60020" t="s">
        <v>2550</v>
      </c>
      <c r="C60020" s="28">
        <v>50771</v>
      </c>
      <c r="E60020">
        <v>0</v>
      </c>
    </row>
    <row r="60021" spans="1:5" x14ac:dyDescent="0.15">
      <c r="A60021" t="s">
        <v>1175</v>
      </c>
      <c r="B60021" t="s">
        <v>2550</v>
      </c>
      <c r="C60021" s="28">
        <v>51136</v>
      </c>
      <c r="E60021">
        <v>0</v>
      </c>
    </row>
    <row r="60022" spans="1:5" x14ac:dyDescent="0.15">
      <c r="A60022" t="s">
        <v>1175</v>
      </c>
      <c r="B60022" t="s">
        <v>2550</v>
      </c>
      <c r="C60022" s="28">
        <v>52963</v>
      </c>
      <c r="E60022">
        <v>0</v>
      </c>
    </row>
    <row r="60023" spans="1:5" x14ac:dyDescent="0.15">
      <c r="A60023" t="s">
        <v>1175</v>
      </c>
      <c r="B60023" t="s">
        <v>2551</v>
      </c>
      <c r="C60023" s="28">
        <v>46023</v>
      </c>
      <c r="E60023">
        <v>0</v>
      </c>
    </row>
    <row r="60024" spans="1:5" x14ac:dyDescent="0.15">
      <c r="A60024" t="s">
        <v>1175</v>
      </c>
      <c r="B60024" t="s">
        <v>2551</v>
      </c>
      <c r="C60024" s="28">
        <v>46753</v>
      </c>
      <c r="E60024">
        <v>0</v>
      </c>
    </row>
    <row r="60025" spans="1:5" x14ac:dyDescent="0.15">
      <c r="A60025" t="s">
        <v>1175</v>
      </c>
      <c r="B60025" t="s">
        <v>2551</v>
      </c>
      <c r="C60025" s="28">
        <v>47484</v>
      </c>
      <c r="E60025">
        <v>0</v>
      </c>
    </row>
    <row r="60026" spans="1:5" x14ac:dyDescent="0.15">
      <c r="A60026" t="s">
        <v>1175</v>
      </c>
      <c r="B60026" t="s">
        <v>2551</v>
      </c>
      <c r="C60026" s="28">
        <v>48214</v>
      </c>
      <c r="E60026">
        <v>0</v>
      </c>
    </row>
    <row r="60027" spans="1:5" x14ac:dyDescent="0.15">
      <c r="A60027" t="s">
        <v>1175</v>
      </c>
      <c r="B60027" t="s">
        <v>2551</v>
      </c>
      <c r="C60027" s="28">
        <v>48945</v>
      </c>
      <c r="E60027">
        <v>0</v>
      </c>
    </row>
    <row r="60028" spans="1:5" x14ac:dyDescent="0.15">
      <c r="A60028" t="s">
        <v>1175</v>
      </c>
      <c r="B60028" t="s">
        <v>2551</v>
      </c>
      <c r="C60028" s="28">
        <v>49310</v>
      </c>
      <c r="E60028">
        <v>0</v>
      </c>
    </row>
    <row r="60029" spans="1:5" x14ac:dyDescent="0.15">
      <c r="A60029" t="s">
        <v>1175</v>
      </c>
      <c r="B60029" t="s">
        <v>2551</v>
      </c>
      <c r="C60029" s="28">
        <v>50771</v>
      </c>
      <c r="E60029">
        <v>0</v>
      </c>
    </row>
    <row r="60030" spans="1:5" x14ac:dyDescent="0.15">
      <c r="A60030" t="s">
        <v>1175</v>
      </c>
      <c r="B60030" t="s">
        <v>2551</v>
      </c>
      <c r="C60030" s="28">
        <v>51136</v>
      </c>
      <c r="E60030">
        <v>0</v>
      </c>
    </row>
    <row r="60031" spans="1:5" x14ac:dyDescent="0.15">
      <c r="A60031" t="s">
        <v>1175</v>
      </c>
      <c r="B60031" t="s">
        <v>2551</v>
      </c>
      <c r="C60031" s="28">
        <v>52963</v>
      </c>
      <c r="E60031">
        <v>0</v>
      </c>
    </row>
    <row r="60032" spans="1:5" x14ac:dyDescent="0.15">
      <c r="A60032" t="s">
        <v>1175</v>
      </c>
      <c r="B60032" t="s">
        <v>2552</v>
      </c>
      <c r="C60032" s="28">
        <v>46023</v>
      </c>
      <c r="E60032">
        <v>0</v>
      </c>
    </row>
    <row r="60033" spans="1:5" x14ac:dyDescent="0.15">
      <c r="A60033" t="s">
        <v>1175</v>
      </c>
      <c r="B60033" t="s">
        <v>2552</v>
      </c>
      <c r="C60033" s="28">
        <v>46753</v>
      </c>
      <c r="E60033">
        <v>0</v>
      </c>
    </row>
    <row r="60034" spans="1:5" x14ac:dyDescent="0.15">
      <c r="A60034" t="s">
        <v>1175</v>
      </c>
      <c r="B60034" t="s">
        <v>2552</v>
      </c>
      <c r="C60034" s="28">
        <v>47484</v>
      </c>
      <c r="E60034">
        <v>0</v>
      </c>
    </row>
    <row r="60035" spans="1:5" x14ac:dyDescent="0.15">
      <c r="A60035" t="s">
        <v>1175</v>
      </c>
      <c r="B60035" t="s">
        <v>2552</v>
      </c>
      <c r="C60035" s="28">
        <v>48214</v>
      </c>
      <c r="E60035">
        <v>0</v>
      </c>
    </row>
    <row r="60036" spans="1:5" x14ac:dyDescent="0.15">
      <c r="A60036" t="s">
        <v>1175</v>
      </c>
      <c r="B60036" t="s">
        <v>2552</v>
      </c>
      <c r="C60036" s="28">
        <v>48945</v>
      </c>
      <c r="E60036">
        <v>0</v>
      </c>
    </row>
    <row r="60037" spans="1:5" x14ac:dyDescent="0.15">
      <c r="A60037" t="s">
        <v>1175</v>
      </c>
      <c r="B60037" t="s">
        <v>2552</v>
      </c>
      <c r="C60037" s="28">
        <v>49310</v>
      </c>
      <c r="E60037">
        <v>0</v>
      </c>
    </row>
    <row r="60038" spans="1:5" x14ac:dyDescent="0.15">
      <c r="A60038" t="s">
        <v>1175</v>
      </c>
      <c r="B60038" t="s">
        <v>2552</v>
      </c>
      <c r="C60038" s="28">
        <v>50771</v>
      </c>
      <c r="E60038">
        <v>0</v>
      </c>
    </row>
    <row r="60039" spans="1:5" x14ac:dyDescent="0.15">
      <c r="A60039" t="s">
        <v>1175</v>
      </c>
      <c r="B60039" t="s">
        <v>2552</v>
      </c>
      <c r="C60039" s="28">
        <v>51136</v>
      </c>
      <c r="E60039">
        <v>0</v>
      </c>
    </row>
    <row r="60040" spans="1:5" x14ac:dyDescent="0.15">
      <c r="A60040" t="s">
        <v>1175</v>
      </c>
      <c r="B60040" t="s">
        <v>2552</v>
      </c>
      <c r="C60040" s="28">
        <v>52963</v>
      </c>
      <c r="E60040">
        <v>0</v>
      </c>
    </row>
    <row r="60041" spans="1:5" x14ac:dyDescent="0.15">
      <c r="A60041" t="s">
        <v>1175</v>
      </c>
      <c r="B60041" t="s">
        <v>2553</v>
      </c>
      <c r="C60041" s="28">
        <v>46023</v>
      </c>
      <c r="E60041">
        <v>0</v>
      </c>
    </row>
    <row r="60042" spans="1:5" x14ac:dyDescent="0.15">
      <c r="A60042" t="s">
        <v>1175</v>
      </c>
      <c r="B60042" t="s">
        <v>2553</v>
      </c>
      <c r="C60042" s="28">
        <v>46753</v>
      </c>
      <c r="E60042">
        <v>0</v>
      </c>
    </row>
    <row r="60043" spans="1:5" x14ac:dyDescent="0.15">
      <c r="A60043" t="s">
        <v>1175</v>
      </c>
      <c r="B60043" t="s">
        <v>2553</v>
      </c>
      <c r="C60043" s="28">
        <v>47484</v>
      </c>
      <c r="E60043">
        <v>0</v>
      </c>
    </row>
    <row r="60044" spans="1:5" x14ac:dyDescent="0.15">
      <c r="A60044" t="s">
        <v>1175</v>
      </c>
      <c r="B60044" t="s">
        <v>2553</v>
      </c>
      <c r="C60044" s="28">
        <v>48214</v>
      </c>
      <c r="E60044">
        <v>0</v>
      </c>
    </row>
    <row r="60045" spans="1:5" x14ac:dyDescent="0.15">
      <c r="A60045" t="s">
        <v>1175</v>
      </c>
      <c r="B60045" t="s">
        <v>2553</v>
      </c>
      <c r="C60045" s="28">
        <v>48945</v>
      </c>
      <c r="E60045">
        <v>0</v>
      </c>
    </row>
    <row r="60046" spans="1:5" x14ac:dyDescent="0.15">
      <c r="A60046" t="s">
        <v>1175</v>
      </c>
      <c r="B60046" t="s">
        <v>2553</v>
      </c>
      <c r="C60046" s="28">
        <v>49310</v>
      </c>
      <c r="E60046">
        <v>0</v>
      </c>
    </row>
    <row r="60047" spans="1:5" x14ac:dyDescent="0.15">
      <c r="A60047" t="s">
        <v>1175</v>
      </c>
      <c r="B60047" t="s">
        <v>2553</v>
      </c>
      <c r="C60047" s="28">
        <v>50771</v>
      </c>
      <c r="E60047">
        <v>0</v>
      </c>
    </row>
    <row r="60048" spans="1:5" x14ac:dyDescent="0.15">
      <c r="A60048" t="s">
        <v>1175</v>
      </c>
      <c r="B60048" t="s">
        <v>2553</v>
      </c>
      <c r="C60048" s="28">
        <v>51136</v>
      </c>
      <c r="E60048">
        <v>0</v>
      </c>
    </row>
    <row r="60049" spans="1:5" x14ac:dyDescent="0.15">
      <c r="A60049" t="s">
        <v>1175</v>
      </c>
      <c r="B60049" t="s">
        <v>2553</v>
      </c>
      <c r="C60049" s="28">
        <v>52963</v>
      </c>
      <c r="E60049">
        <v>0</v>
      </c>
    </row>
    <row r="60050" spans="1:5" x14ac:dyDescent="0.15">
      <c r="A60050" t="s">
        <v>1175</v>
      </c>
      <c r="B60050" t="s">
        <v>2554</v>
      </c>
      <c r="C60050" s="28">
        <v>46023</v>
      </c>
      <c r="E60050">
        <v>0</v>
      </c>
    </row>
    <row r="60051" spans="1:5" x14ac:dyDescent="0.15">
      <c r="A60051" t="s">
        <v>1175</v>
      </c>
      <c r="B60051" t="s">
        <v>2554</v>
      </c>
      <c r="C60051" s="28">
        <v>46753</v>
      </c>
      <c r="E60051">
        <v>0</v>
      </c>
    </row>
    <row r="60052" spans="1:5" x14ac:dyDescent="0.15">
      <c r="A60052" t="s">
        <v>1175</v>
      </c>
      <c r="B60052" t="s">
        <v>2554</v>
      </c>
      <c r="C60052" s="28">
        <v>47484</v>
      </c>
      <c r="E60052">
        <v>0</v>
      </c>
    </row>
    <row r="60053" spans="1:5" x14ac:dyDescent="0.15">
      <c r="A60053" t="s">
        <v>1175</v>
      </c>
      <c r="B60053" t="s">
        <v>2554</v>
      </c>
      <c r="C60053" s="28">
        <v>48214</v>
      </c>
      <c r="E60053">
        <v>0</v>
      </c>
    </row>
    <row r="60054" spans="1:5" x14ac:dyDescent="0.15">
      <c r="A60054" t="s">
        <v>1175</v>
      </c>
      <c r="B60054" t="s">
        <v>2554</v>
      </c>
      <c r="C60054" s="28">
        <v>48945</v>
      </c>
      <c r="E60054">
        <v>0</v>
      </c>
    </row>
    <row r="60055" spans="1:5" x14ac:dyDescent="0.15">
      <c r="A60055" t="s">
        <v>1175</v>
      </c>
      <c r="B60055" t="s">
        <v>2554</v>
      </c>
      <c r="C60055" s="28">
        <v>49310</v>
      </c>
      <c r="E60055">
        <v>0</v>
      </c>
    </row>
    <row r="60056" spans="1:5" x14ac:dyDescent="0.15">
      <c r="A60056" t="s">
        <v>1175</v>
      </c>
      <c r="B60056" t="s">
        <v>2554</v>
      </c>
      <c r="C60056" s="28">
        <v>50771</v>
      </c>
      <c r="E60056">
        <v>0</v>
      </c>
    </row>
    <row r="60057" spans="1:5" x14ac:dyDescent="0.15">
      <c r="A60057" t="s">
        <v>1175</v>
      </c>
      <c r="B60057" t="s">
        <v>2554</v>
      </c>
      <c r="C60057" s="28">
        <v>51136</v>
      </c>
      <c r="E60057">
        <v>0</v>
      </c>
    </row>
    <row r="60058" spans="1:5" x14ac:dyDescent="0.15">
      <c r="A60058" t="s">
        <v>1175</v>
      </c>
      <c r="B60058" t="s">
        <v>2554</v>
      </c>
      <c r="C60058" s="28">
        <v>52963</v>
      </c>
      <c r="E60058">
        <v>0</v>
      </c>
    </row>
    <row r="60059" spans="1:5" x14ac:dyDescent="0.15">
      <c r="A60059" t="s">
        <v>1175</v>
      </c>
      <c r="B60059" t="s">
        <v>2555</v>
      </c>
      <c r="C60059" s="28">
        <v>46023</v>
      </c>
      <c r="E60059">
        <v>0</v>
      </c>
    </row>
    <row r="60060" spans="1:5" x14ac:dyDescent="0.15">
      <c r="A60060" t="s">
        <v>1175</v>
      </c>
      <c r="B60060" t="s">
        <v>2555</v>
      </c>
      <c r="C60060" s="28">
        <v>46753</v>
      </c>
      <c r="E60060">
        <v>0</v>
      </c>
    </row>
    <row r="60061" spans="1:5" x14ac:dyDescent="0.15">
      <c r="A60061" t="s">
        <v>1175</v>
      </c>
      <c r="B60061" t="s">
        <v>2555</v>
      </c>
      <c r="C60061" s="28">
        <v>47484</v>
      </c>
      <c r="E60061">
        <v>0</v>
      </c>
    </row>
    <row r="60062" spans="1:5" x14ac:dyDescent="0.15">
      <c r="A60062" t="s">
        <v>1175</v>
      </c>
      <c r="B60062" t="s">
        <v>2555</v>
      </c>
      <c r="C60062" s="28">
        <v>48214</v>
      </c>
      <c r="E60062">
        <v>0</v>
      </c>
    </row>
    <row r="60063" spans="1:5" x14ac:dyDescent="0.15">
      <c r="A60063" t="s">
        <v>1175</v>
      </c>
      <c r="B60063" t="s">
        <v>2555</v>
      </c>
      <c r="C60063" s="28">
        <v>48945</v>
      </c>
      <c r="E60063">
        <v>0</v>
      </c>
    </row>
    <row r="60064" spans="1:5" x14ac:dyDescent="0.15">
      <c r="A60064" t="s">
        <v>1175</v>
      </c>
      <c r="B60064" t="s">
        <v>2555</v>
      </c>
      <c r="C60064" s="28">
        <v>49310</v>
      </c>
      <c r="E60064">
        <v>0</v>
      </c>
    </row>
    <row r="60065" spans="1:5" x14ac:dyDescent="0.15">
      <c r="A60065" t="s">
        <v>1175</v>
      </c>
      <c r="B60065" t="s">
        <v>2555</v>
      </c>
      <c r="C60065" s="28">
        <v>50771</v>
      </c>
      <c r="E60065">
        <v>0</v>
      </c>
    </row>
    <row r="60066" spans="1:5" x14ac:dyDescent="0.15">
      <c r="A60066" t="s">
        <v>1175</v>
      </c>
      <c r="B60066" t="s">
        <v>2555</v>
      </c>
      <c r="C60066" s="28">
        <v>51136</v>
      </c>
      <c r="E60066">
        <v>0</v>
      </c>
    </row>
    <row r="60067" spans="1:5" x14ac:dyDescent="0.15">
      <c r="A60067" t="s">
        <v>1175</v>
      </c>
      <c r="B60067" t="s">
        <v>2555</v>
      </c>
      <c r="C60067" s="28">
        <v>52963</v>
      </c>
      <c r="E60067">
        <v>0</v>
      </c>
    </row>
    <row r="60068" spans="1:5" x14ac:dyDescent="0.15">
      <c r="A60068" t="s">
        <v>1175</v>
      </c>
      <c r="B60068" t="s">
        <v>1431</v>
      </c>
      <c r="C60068" s="28">
        <v>46023</v>
      </c>
      <c r="D60068">
        <v>0</v>
      </c>
      <c r="E60068">
        <v>0</v>
      </c>
    </row>
    <row r="60069" spans="1:5" x14ac:dyDescent="0.15">
      <c r="A60069" t="s">
        <v>1175</v>
      </c>
      <c r="B60069" t="s">
        <v>1431</v>
      </c>
      <c r="C60069" s="28">
        <v>46753</v>
      </c>
      <c r="D60069">
        <v>0</v>
      </c>
      <c r="E60069">
        <v>0</v>
      </c>
    </row>
    <row r="60070" spans="1:5" x14ac:dyDescent="0.15">
      <c r="A60070" t="s">
        <v>1175</v>
      </c>
      <c r="B60070" t="s">
        <v>1431</v>
      </c>
      <c r="C60070" s="28">
        <v>47484</v>
      </c>
      <c r="D60070">
        <v>0</v>
      </c>
      <c r="E60070">
        <v>0</v>
      </c>
    </row>
    <row r="60071" spans="1:5" x14ac:dyDescent="0.15">
      <c r="A60071" t="s">
        <v>1175</v>
      </c>
      <c r="B60071" t="s">
        <v>1431</v>
      </c>
      <c r="C60071" s="28">
        <v>48214</v>
      </c>
      <c r="D60071">
        <v>0</v>
      </c>
      <c r="E60071">
        <v>0</v>
      </c>
    </row>
    <row r="60072" spans="1:5" x14ac:dyDescent="0.15">
      <c r="A60072" t="s">
        <v>1175</v>
      </c>
      <c r="B60072" t="s">
        <v>1431</v>
      </c>
      <c r="C60072" s="28">
        <v>48945</v>
      </c>
      <c r="D60072">
        <v>0</v>
      </c>
      <c r="E60072">
        <v>0</v>
      </c>
    </row>
    <row r="60073" spans="1:5" x14ac:dyDescent="0.15">
      <c r="A60073" t="s">
        <v>1175</v>
      </c>
      <c r="B60073" t="s">
        <v>1431</v>
      </c>
      <c r="C60073" s="28">
        <v>49310</v>
      </c>
      <c r="D60073">
        <v>0</v>
      </c>
      <c r="E60073">
        <v>0</v>
      </c>
    </row>
    <row r="60074" spans="1:5" x14ac:dyDescent="0.15">
      <c r="A60074" t="s">
        <v>1175</v>
      </c>
      <c r="B60074" t="s">
        <v>1431</v>
      </c>
      <c r="C60074" s="28">
        <v>50771</v>
      </c>
      <c r="D60074">
        <v>0</v>
      </c>
      <c r="E60074">
        <v>0</v>
      </c>
    </row>
    <row r="60075" spans="1:5" x14ac:dyDescent="0.15">
      <c r="A60075" t="s">
        <v>1175</v>
      </c>
      <c r="B60075" t="s">
        <v>1431</v>
      </c>
      <c r="C60075" s="28">
        <v>51136</v>
      </c>
      <c r="D60075">
        <v>0</v>
      </c>
      <c r="E60075">
        <v>0</v>
      </c>
    </row>
    <row r="60076" spans="1:5" x14ac:dyDescent="0.15">
      <c r="A60076" t="s">
        <v>1175</v>
      </c>
      <c r="B60076" t="s">
        <v>1431</v>
      </c>
      <c r="C60076" s="28">
        <v>52963</v>
      </c>
      <c r="D60076">
        <v>0</v>
      </c>
      <c r="E60076">
        <v>0</v>
      </c>
    </row>
    <row r="60077" spans="1:5" x14ac:dyDescent="0.15">
      <c r="A60077" t="s">
        <v>1175</v>
      </c>
      <c r="B60077" t="s">
        <v>2556</v>
      </c>
      <c r="C60077" s="28">
        <v>46023</v>
      </c>
      <c r="E60077">
        <v>0</v>
      </c>
    </row>
    <row r="60078" spans="1:5" x14ac:dyDescent="0.15">
      <c r="A60078" t="s">
        <v>1175</v>
      </c>
      <c r="B60078" t="s">
        <v>2556</v>
      </c>
      <c r="C60078" s="28">
        <v>46753</v>
      </c>
      <c r="E60078">
        <v>0</v>
      </c>
    </row>
    <row r="60079" spans="1:5" x14ac:dyDescent="0.15">
      <c r="A60079" t="s">
        <v>1175</v>
      </c>
      <c r="B60079" t="s">
        <v>2556</v>
      </c>
      <c r="C60079" s="28">
        <v>47484</v>
      </c>
      <c r="E60079">
        <v>0</v>
      </c>
    </row>
    <row r="60080" spans="1:5" x14ac:dyDescent="0.15">
      <c r="A60080" t="s">
        <v>1175</v>
      </c>
      <c r="B60080" t="s">
        <v>2556</v>
      </c>
      <c r="C60080" s="28">
        <v>48214</v>
      </c>
      <c r="E60080">
        <v>0</v>
      </c>
    </row>
    <row r="60081" spans="1:5" x14ac:dyDescent="0.15">
      <c r="A60081" t="s">
        <v>1175</v>
      </c>
      <c r="B60081" t="s">
        <v>2556</v>
      </c>
      <c r="C60081" s="28">
        <v>48945</v>
      </c>
      <c r="E60081">
        <v>0</v>
      </c>
    </row>
    <row r="60082" spans="1:5" x14ac:dyDescent="0.15">
      <c r="A60082" t="s">
        <v>1175</v>
      </c>
      <c r="B60082" t="s">
        <v>2556</v>
      </c>
      <c r="C60082" s="28">
        <v>49310</v>
      </c>
      <c r="E60082">
        <v>0</v>
      </c>
    </row>
    <row r="60083" spans="1:5" x14ac:dyDescent="0.15">
      <c r="A60083" t="s">
        <v>1175</v>
      </c>
      <c r="B60083" t="s">
        <v>2556</v>
      </c>
      <c r="C60083" s="28">
        <v>50771</v>
      </c>
      <c r="E60083">
        <v>0</v>
      </c>
    </row>
    <row r="60084" spans="1:5" x14ac:dyDescent="0.15">
      <c r="A60084" t="s">
        <v>1175</v>
      </c>
      <c r="B60084" t="s">
        <v>2556</v>
      </c>
      <c r="C60084" s="28">
        <v>51136</v>
      </c>
      <c r="E60084">
        <v>0</v>
      </c>
    </row>
    <row r="60085" spans="1:5" x14ac:dyDescent="0.15">
      <c r="A60085" t="s">
        <v>1175</v>
      </c>
      <c r="B60085" t="s">
        <v>2556</v>
      </c>
      <c r="C60085" s="28">
        <v>52963</v>
      </c>
      <c r="E60085">
        <v>0</v>
      </c>
    </row>
    <row r="60086" spans="1:5" x14ac:dyDescent="0.15">
      <c r="A60086" t="s">
        <v>1175</v>
      </c>
      <c r="B60086" t="s">
        <v>2557</v>
      </c>
      <c r="C60086" s="28">
        <v>46023</v>
      </c>
      <c r="E60086">
        <v>0</v>
      </c>
    </row>
    <row r="60087" spans="1:5" x14ac:dyDescent="0.15">
      <c r="A60087" t="s">
        <v>1175</v>
      </c>
      <c r="B60087" t="s">
        <v>2557</v>
      </c>
      <c r="C60087" s="28">
        <v>46753</v>
      </c>
      <c r="E60087">
        <v>0</v>
      </c>
    </row>
    <row r="60088" spans="1:5" x14ac:dyDescent="0.15">
      <c r="A60088" t="s">
        <v>1175</v>
      </c>
      <c r="B60088" t="s">
        <v>2557</v>
      </c>
      <c r="C60088" s="28">
        <v>47484</v>
      </c>
      <c r="E60088">
        <v>0</v>
      </c>
    </row>
    <row r="60089" spans="1:5" x14ac:dyDescent="0.15">
      <c r="A60089" t="s">
        <v>1175</v>
      </c>
      <c r="B60089" t="s">
        <v>2557</v>
      </c>
      <c r="C60089" s="28">
        <v>48214</v>
      </c>
      <c r="E60089">
        <v>0</v>
      </c>
    </row>
    <row r="60090" spans="1:5" x14ac:dyDescent="0.15">
      <c r="A60090" t="s">
        <v>1175</v>
      </c>
      <c r="B60090" t="s">
        <v>2557</v>
      </c>
      <c r="C60090" s="28">
        <v>48945</v>
      </c>
      <c r="E60090">
        <v>0</v>
      </c>
    </row>
    <row r="60091" spans="1:5" x14ac:dyDescent="0.15">
      <c r="A60091" t="s">
        <v>1175</v>
      </c>
      <c r="B60091" t="s">
        <v>2557</v>
      </c>
      <c r="C60091" s="28">
        <v>49310</v>
      </c>
      <c r="E60091">
        <v>0</v>
      </c>
    </row>
    <row r="60092" spans="1:5" x14ac:dyDescent="0.15">
      <c r="A60092" t="s">
        <v>1175</v>
      </c>
      <c r="B60092" t="s">
        <v>2557</v>
      </c>
      <c r="C60092" s="28">
        <v>50771</v>
      </c>
      <c r="E60092">
        <v>0</v>
      </c>
    </row>
    <row r="60093" spans="1:5" x14ac:dyDescent="0.15">
      <c r="A60093" t="s">
        <v>1175</v>
      </c>
      <c r="B60093" t="s">
        <v>2557</v>
      </c>
      <c r="C60093" s="28">
        <v>51136</v>
      </c>
      <c r="E60093">
        <v>0</v>
      </c>
    </row>
    <row r="60094" spans="1:5" x14ac:dyDescent="0.15">
      <c r="A60094" t="s">
        <v>1175</v>
      </c>
      <c r="B60094" t="s">
        <v>2557</v>
      </c>
      <c r="C60094" s="28">
        <v>52963</v>
      </c>
      <c r="E60094">
        <v>0</v>
      </c>
    </row>
    <row r="60095" spans="1:5" x14ac:dyDescent="0.15">
      <c r="A60095" t="s">
        <v>1175</v>
      </c>
      <c r="B60095" t="s">
        <v>2558</v>
      </c>
      <c r="C60095" s="28">
        <v>46023</v>
      </c>
      <c r="E60095">
        <v>0</v>
      </c>
    </row>
    <row r="60096" spans="1:5" x14ac:dyDescent="0.15">
      <c r="A60096" t="s">
        <v>1175</v>
      </c>
      <c r="B60096" t="s">
        <v>2558</v>
      </c>
      <c r="C60096" s="28">
        <v>46753</v>
      </c>
      <c r="E60096">
        <v>0</v>
      </c>
    </row>
    <row r="60097" spans="1:5" x14ac:dyDescent="0.15">
      <c r="A60097" t="s">
        <v>1175</v>
      </c>
      <c r="B60097" t="s">
        <v>2558</v>
      </c>
      <c r="C60097" s="28">
        <v>47484</v>
      </c>
      <c r="E60097">
        <v>0</v>
      </c>
    </row>
    <row r="60098" spans="1:5" x14ac:dyDescent="0.15">
      <c r="A60098" t="s">
        <v>1175</v>
      </c>
      <c r="B60098" t="s">
        <v>2558</v>
      </c>
      <c r="C60098" s="28">
        <v>48214</v>
      </c>
      <c r="E60098">
        <v>0</v>
      </c>
    </row>
    <row r="60099" spans="1:5" x14ac:dyDescent="0.15">
      <c r="A60099" t="s">
        <v>1175</v>
      </c>
      <c r="B60099" t="s">
        <v>2558</v>
      </c>
      <c r="C60099" s="28">
        <v>48945</v>
      </c>
      <c r="E60099">
        <v>0</v>
      </c>
    </row>
    <row r="60100" spans="1:5" x14ac:dyDescent="0.15">
      <c r="A60100" t="s">
        <v>1175</v>
      </c>
      <c r="B60100" t="s">
        <v>2558</v>
      </c>
      <c r="C60100" s="28">
        <v>49310</v>
      </c>
      <c r="E60100">
        <v>0</v>
      </c>
    </row>
    <row r="60101" spans="1:5" x14ac:dyDescent="0.15">
      <c r="A60101" t="s">
        <v>1175</v>
      </c>
      <c r="B60101" t="s">
        <v>2558</v>
      </c>
      <c r="C60101" s="28">
        <v>50771</v>
      </c>
      <c r="E60101">
        <v>0</v>
      </c>
    </row>
    <row r="60102" spans="1:5" x14ac:dyDescent="0.15">
      <c r="A60102" t="s">
        <v>1175</v>
      </c>
      <c r="B60102" t="s">
        <v>2558</v>
      </c>
      <c r="C60102" s="28">
        <v>51136</v>
      </c>
      <c r="E60102">
        <v>0</v>
      </c>
    </row>
    <row r="60103" spans="1:5" x14ac:dyDescent="0.15">
      <c r="A60103" t="s">
        <v>1175</v>
      </c>
      <c r="B60103" t="s">
        <v>2558</v>
      </c>
      <c r="C60103" s="28">
        <v>52963</v>
      </c>
      <c r="E60103">
        <v>0</v>
      </c>
    </row>
    <row r="60104" spans="1:5" x14ac:dyDescent="0.15">
      <c r="A60104" t="s">
        <v>1175</v>
      </c>
      <c r="B60104" t="s">
        <v>2559</v>
      </c>
      <c r="C60104" s="28">
        <v>46023</v>
      </c>
      <c r="E60104">
        <v>0</v>
      </c>
    </row>
    <row r="60105" spans="1:5" x14ac:dyDescent="0.15">
      <c r="A60105" t="s">
        <v>1175</v>
      </c>
      <c r="B60105" t="s">
        <v>2559</v>
      </c>
      <c r="C60105" s="28">
        <v>46753</v>
      </c>
      <c r="E60105">
        <v>0</v>
      </c>
    </row>
    <row r="60106" spans="1:5" x14ac:dyDescent="0.15">
      <c r="A60106" t="s">
        <v>1175</v>
      </c>
      <c r="B60106" t="s">
        <v>2559</v>
      </c>
      <c r="C60106" s="28">
        <v>47484</v>
      </c>
      <c r="E60106">
        <v>0</v>
      </c>
    </row>
    <row r="60107" spans="1:5" x14ac:dyDescent="0.15">
      <c r="A60107" t="s">
        <v>1175</v>
      </c>
      <c r="B60107" t="s">
        <v>2559</v>
      </c>
      <c r="C60107" s="28">
        <v>48214</v>
      </c>
      <c r="E60107">
        <v>0</v>
      </c>
    </row>
    <row r="60108" spans="1:5" x14ac:dyDescent="0.15">
      <c r="A60108" t="s">
        <v>1175</v>
      </c>
      <c r="B60108" t="s">
        <v>2559</v>
      </c>
      <c r="C60108" s="28">
        <v>48945</v>
      </c>
      <c r="E60108">
        <v>0</v>
      </c>
    </row>
    <row r="60109" spans="1:5" x14ac:dyDescent="0.15">
      <c r="A60109" t="s">
        <v>1175</v>
      </c>
      <c r="B60109" t="s">
        <v>2559</v>
      </c>
      <c r="C60109" s="28">
        <v>49310</v>
      </c>
      <c r="E60109">
        <v>0</v>
      </c>
    </row>
    <row r="60110" spans="1:5" x14ac:dyDescent="0.15">
      <c r="A60110" t="s">
        <v>1175</v>
      </c>
      <c r="B60110" t="s">
        <v>2559</v>
      </c>
      <c r="C60110" s="28">
        <v>50771</v>
      </c>
      <c r="E60110">
        <v>0</v>
      </c>
    </row>
    <row r="60111" spans="1:5" x14ac:dyDescent="0.15">
      <c r="A60111" t="s">
        <v>1175</v>
      </c>
      <c r="B60111" t="s">
        <v>2559</v>
      </c>
      <c r="C60111" s="28">
        <v>51136</v>
      </c>
      <c r="E60111">
        <v>0</v>
      </c>
    </row>
    <row r="60112" spans="1:5" x14ac:dyDescent="0.15">
      <c r="A60112" t="s">
        <v>1175</v>
      </c>
      <c r="B60112" t="s">
        <v>2559</v>
      </c>
      <c r="C60112" s="28">
        <v>52963</v>
      </c>
      <c r="E60112">
        <v>0</v>
      </c>
    </row>
    <row r="60113" spans="1:5" x14ac:dyDescent="0.15">
      <c r="A60113" t="s">
        <v>1175</v>
      </c>
      <c r="B60113" t="s">
        <v>2560</v>
      </c>
      <c r="C60113" s="28">
        <v>46023</v>
      </c>
      <c r="E60113">
        <v>0</v>
      </c>
    </row>
    <row r="60114" spans="1:5" x14ac:dyDescent="0.15">
      <c r="A60114" t="s">
        <v>1175</v>
      </c>
      <c r="B60114" t="s">
        <v>2560</v>
      </c>
      <c r="C60114" s="28">
        <v>46753</v>
      </c>
      <c r="E60114">
        <v>0</v>
      </c>
    </row>
    <row r="60115" spans="1:5" x14ac:dyDescent="0.15">
      <c r="A60115" t="s">
        <v>1175</v>
      </c>
      <c r="B60115" t="s">
        <v>2560</v>
      </c>
      <c r="C60115" s="28">
        <v>47484</v>
      </c>
      <c r="E60115">
        <v>0</v>
      </c>
    </row>
    <row r="60116" spans="1:5" x14ac:dyDescent="0.15">
      <c r="A60116" t="s">
        <v>1175</v>
      </c>
      <c r="B60116" t="s">
        <v>2560</v>
      </c>
      <c r="C60116" s="28">
        <v>48214</v>
      </c>
      <c r="E60116">
        <v>0</v>
      </c>
    </row>
    <row r="60117" spans="1:5" x14ac:dyDescent="0.15">
      <c r="A60117" t="s">
        <v>1175</v>
      </c>
      <c r="B60117" t="s">
        <v>2560</v>
      </c>
      <c r="C60117" s="28">
        <v>48945</v>
      </c>
      <c r="E60117">
        <v>0</v>
      </c>
    </row>
    <row r="60118" spans="1:5" x14ac:dyDescent="0.15">
      <c r="A60118" t="s">
        <v>1175</v>
      </c>
      <c r="B60118" t="s">
        <v>2560</v>
      </c>
      <c r="C60118" s="28">
        <v>49310</v>
      </c>
      <c r="E60118">
        <v>0</v>
      </c>
    </row>
    <row r="60119" spans="1:5" x14ac:dyDescent="0.15">
      <c r="A60119" t="s">
        <v>1175</v>
      </c>
      <c r="B60119" t="s">
        <v>2560</v>
      </c>
      <c r="C60119" s="28">
        <v>50771</v>
      </c>
      <c r="E60119">
        <v>0</v>
      </c>
    </row>
    <row r="60120" spans="1:5" x14ac:dyDescent="0.15">
      <c r="A60120" t="s">
        <v>1175</v>
      </c>
      <c r="B60120" t="s">
        <v>2560</v>
      </c>
      <c r="C60120" s="28">
        <v>51136</v>
      </c>
      <c r="E60120">
        <v>0</v>
      </c>
    </row>
    <row r="60121" spans="1:5" x14ac:dyDescent="0.15">
      <c r="A60121" t="s">
        <v>1175</v>
      </c>
      <c r="B60121" t="s">
        <v>2560</v>
      </c>
      <c r="C60121" s="28">
        <v>52963</v>
      </c>
      <c r="E60121">
        <v>0</v>
      </c>
    </row>
    <row r="60122" spans="1:5" x14ac:dyDescent="0.15">
      <c r="A60122" t="s">
        <v>1175</v>
      </c>
      <c r="B60122" t="s">
        <v>2561</v>
      </c>
      <c r="C60122" s="28">
        <v>46023</v>
      </c>
      <c r="E60122">
        <v>0</v>
      </c>
    </row>
    <row r="60123" spans="1:5" x14ac:dyDescent="0.15">
      <c r="A60123" t="s">
        <v>1175</v>
      </c>
      <c r="B60123" t="s">
        <v>2561</v>
      </c>
      <c r="C60123" s="28">
        <v>46753</v>
      </c>
      <c r="E60123">
        <v>0</v>
      </c>
    </row>
    <row r="60124" spans="1:5" x14ac:dyDescent="0.15">
      <c r="A60124" t="s">
        <v>1175</v>
      </c>
      <c r="B60124" t="s">
        <v>2561</v>
      </c>
      <c r="C60124" s="28">
        <v>47484</v>
      </c>
      <c r="E60124">
        <v>0</v>
      </c>
    </row>
    <row r="60125" spans="1:5" x14ac:dyDescent="0.15">
      <c r="A60125" t="s">
        <v>1175</v>
      </c>
      <c r="B60125" t="s">
        <v>2561</v>
      </c>
      <c r="C60125" s="28">
        <v>48214</v>
      </c>
      <c r="E60125">
        <v>0</v>
      </c>
    </row>
    <row r="60126" spans="1:5" x14ac:dyDescent="0.15">
      <c r="A60126" t="s">
        <v>1175</v>
      </c>
      <c r="B60126" t="s">
        <v>2561</v>
      </c>
      <c r="C60126" s="28">
        <v>48945</v>
      </c>
      <c r="E60126">
        <v>0</v>
      </c>
    </row>
    <row r="60127" spans="1:5" x14ac:dyDescent="0.15">
      <c r="A60127" t="s">
        <v>1175</v>
      </c>
      <c r="B60127" t="s">
        <v>2561</v>
      </c>
      <c r="C60127" s="28">
        <v>49310</v>
      </c>
      <c r="E60127">
        <v>0</v>
      </c>
    </row>
    <row r="60128" spans="1:5" x14ac:dyDescent="0.15">
      <c r="A60128" t="s">
        <v>1175</v>
      </c>
      <c r="B60128" t="s">
        <v>2561</v>
      </c>
      <c r="C60128" s="28">
        <v>50771</v>
      </c>
      <c r="E60128">
        <v>0</v>
      </c>
    </row>
    <row r="60129" spans="1:5" x14ac:dyDescent="0.15">
      <c r="A60129" t="s">
        <v>1175</v>
      </c>
      <c r="B60129" t="s">
        <v>2561</v>
      </c>
      <c r="C60129" s="28">
        <v>51136</v>
      </c>
      <c r="E60129">
        <v>0</v>
      </c>
    </row>
    <row r="60130" spans="1:5" x14ac:dyDescent="0.15">
      <c r="A60130" t="s">
        <v>1175</v>
      </c>
      <c r="B60130" t="s">
        <v>2561</v>
      </c>
      <c r="C60130" s="28">
        <v>52963</v>
      </c>
      <c r="E60130">
        <v>0</v>
      </c>
    </row>
    <row r="60131" spans="1:5" x14ac:dyDescent="0.15">
      <c r="A60131" t="s">
        <v>1175</v>
      </c>
      <c r="B60131" t="s">
        <v>2562</v>
      </c>
      <c r="C60131" s="28">
        <v>46023</v>
      </c>
      <c r="E60131">
        <v>0</v>
      </c>
    </row>
    <row r="60132" spans="1:5" x14ac:dyDescent="0.15">
      <c r="A60132" t="s">
        <v>1175</v>
      </c>
      <c r="B60132" t="s">
        <v>2562</v>
      </c>
      <c r="C60132" s="28">
        <v>46753</v>
      </c>
      <c r="E60132">
        <v>0</v>
      </c>
    </row>
    <row r="60133" spans="1:5" x14ac:dyDescent="0.15">
      <c r="A60133" t="s">
        <v>1175</v>
      </c>
      <c r="B60133" t="s">
        <v>2562</v>
      </c>
      <c r="C60133" s="28">
        <v>47484</v>
      </c>
      <c r="E60133">
        <v>0</v>
      </c>
    </row>
    <row r="60134" spans="1:5" x14ac:dyDescent="0.15">
      <c r="A60134" t="s">
        <v>1175</v>
      </c>
      <c r="B60134" t="s">
        <v>2562</v>
      </c>
      <c r="C60134" s="28">
        <v>48214</v>
      </c>
      <c r="E60134">
        <v>0</v>
      </c>
    </row>
    <row r="60135" spans="1:5" x14ac:dyDescent="0.15">
      <c r="A60135" t="s">
        <v>1175</v>
      </c>
      <c r="B60135" t="s">
        <v>2562</v>
      </c>
      <c r="C60135" s="28">
        <v>48945</v>
      </c>
      <c r="E60135">
        <v>0</v>
      </c>
    </row>
    <row r="60136" spans="1:5" x14ac:dyDescent="0.15">
      <c r="A60136" t="s">
        <v>1175</v>
      </c>
      <c r="B60136" t="s">
        <v>2562</v>
      </c>
      <c r="C60136" s="28">
        <v>49310</v>
      </c>
      <c r="E60136">
        <v>0</v>
      </c>
    </row>
    <row r="60137" spans="1:5" x14ac:dyDescent="0.15">
      <c r="A60137" t="s">
        <v>1175</v>
      </c>
      <c r="B60137" t="s">
        <v>2562</v>
      </c>
      <c r="C60137" s="28">
        <v>50771</v>
      </c>
      <c r="E60137">
        <v>0</v>
      </c>
    </row>
    <row r="60138" spans="1:5" x14ac:dyDescent="0.15">
      <c r="A60138" t="s">
        <v>1175</v>
      </c>
      <c r="B60138" t="s">
        <v>2562</v>
      </c>
      <c r="C60138" s="28">
        <v>51136</v>
      </c>
      <c r="E60138">
        <v>0</v>
      </c>
    </row>
    <row r="60139" spans="1:5" x14ac:dyDescent="0.15">
      <c r="A60139" t="s">
        <v>1175</v>
      </c>
      <c r="B60139" t="s">
        <v>2562</v>
      </c>
      <c r="C60139" s="28">
        <v>52963</v>
      </c>
      <c r="E60139">
        <v>0</v>
      </c>
    </row>
    <row r="60140" spans="1:5" x14ac:dyDescent="0.15">
      <c r="A60140" t="s">
        <v>1175</v>
      </c>
      <c r="B60140" t="s">
        <v>2563</v>
      </c>
      <c r="C60140" s="28">
        <v>46023</v>
      </c>
      <c r="E60140">
        <v>0</v>
      </c>
    </row>
    <row r="60141" spans="1:5" x14ac:dyDescent="0.15">
      <c r="A60141" t="s">
        <v>1175</v>
      </c>
      <c r="B60141" t="s">
        <v>2563</v>
      </c>
      <c r="C60141" s="28">
        <v>46753</v>
      </c>
      <c r="E60141">
        <v>0</v>
      </c>
    </row>
    <row r="60142" spans="1:5" x14ac:dyDescent="0.15">
      <c r="A60142" t="s">
        <v>1175</v>
      </c>
      <c r="B60142" t="s">
        <v>2563</v>
      </c>
      <c r="C60142" s="28">
        <v>47484</v>
      </c>
      <c r="E60142">
        <v>0</v>
      </c>
    </row>
    <row r="60143" spans="1:5" x14ac:dyDescent="0.15">
      <c r="A60143" t="s">
        <v>1175</v>
      </c>
      <c r="B60143" t="s">
        <v>2563</v>
      </c>
      <c r="C60143" s="28">
        <v>48214</v>
      </c>
      <c r="E60143">
        <v>0</v>
      </c>
    </row>
    <row r="60144" spans="1:5" x14ac:dyDescent="0.15">
      <c r="A60144" t="s">
        <v>1175</v>
      </c>
      <c r="B60144" t="s">
        <v>2563</v>
      </c>
      <c r="C60144" s="28">
        <v>48945</v>
      </c>
      <c r="E60144">
        <v>0</v>
      </c>
    </row>
    <row r="60145" spans="1:5" x14ac:dyDescent="0.15">
      <c r="A60145" t="s">
        <v>1175</v>
      </c>
      <c r="B60145" t="s">
        <v>2563</v>
      </c>
      <c r="C60145" s="28">
        <v>49310</v>
      </c>
      <c r="E60145">
        <v>0</v>
      </c>
    </row>
    <row r="60146" spans="1:5" x14ac:dyDescent="0.15">
      <c r="A60146" t="s">
        <v>1175</v>
      </c>
      <c r="B60146" t="s">
        <v>2563</v>
      </c>
      <c r="C60146" s="28">
        <v>50771</v>
      </c>
      <c r="E60146">
        <v>0</v>
      </c>
    </row>
    <row r="60147" spans="1:5" x14ac:dyDescent="0.15">
      <c r="A60147" t="s">
        <v>1175</v>
      </c>
      <c r="B60147" t="s">
        <v>2563</v>
      </c>
      <c r="C60147" s="28">
        <v>51136</v>
      </c>
      <c r="E60147">
        <v>0</v>
      </c>
    </row>
    <row r="60148" spans="1:5" x14ac:dyDescent="0.15">
      <c r="A60148" t="s">
        <v>1175</v>
      </c>
      <c r="B60148" t="s">
        <v>2563</v>
      </c>
      <c r="C60148" s="28">
        <v>52963</v>
      </c>
      <c r="E60148">
        <v>0</v>
      </c>
    </row>
    <row r="60149" spans="1:5" x14ac:dyDescent="0.15">
      <c r="A60149" t="s">
        <v>1175</v>
      </c>
      <c r="B60149" t="s">
        <v>2564</v>
      </c>
      <c r="C60149" s="28">
        <v>46023</v>
      </c>
      <c r="E60149">
        <v>0</v>
      </c>
    </row>
    <row r="60150" spans="1:5" x14ac:dyDescent="0.15">
      <c r="A60150" t="s">
        <v>1175</v>
      </c>
      <c r="B60150" t="s">
        <v>2564</v>
      </c>
      <c r="C60150" s="28">
        <v>46753</v>
      </c>
      <c r="E60150">
        <v>0</v>
      </c>
    </row>
    <row r="60151" spans="1:5" x14ac:dyDescent="0.15">
      <c r="A60151" t="s">
        <v>1175</v>
      </c>
      <c r="B60151" t="s">
        <v>2564</v>
      </c>
      <c r="C60151" s="28">
        <v>47484</v>
      </c>
      <c r="E60151">
        <v>0</v>
      </c>
    </row>
    <row r="60152" spans="1:5" x14ac:dyDescent="0.15">
      <c r="A60152" t="s">
        <v>1175</v>
      </c>
      <c r="B60152" t="s">
        <v>2564</v>
      </c>
      <c r="C60152" s="28">
        <v>48214</v>
      </c>
      <c r="E60152">
        <v>0</v>
      </c>
    </row>
    <row r="60153" spans="1:5" x14ac:dyDescent="0.15">
      <c r="A60153" t="s">
        <v>1175</v>
      </c>
      <c r="B60153" t="s">
        <v>2564</v>
      </c>
      <c r="C60153" s="28">
        <v>48945</v>
      </c>
      <c r="E60153">
        <v>0</v>
      </c>
    </row>
    <row r="60154" spans="1:5" x14ac:dyDescent="0.15">
      <c r="A60154" t="s">
        <v>1175</v>
      </c>
      <c r="B60154" t="s">
        <v>2564</v>
      </c>
      <c r="C60154" s="28">
        <v>49310</v>
      </c>
      <c r="E60154">
        <v>0</v>
      </c>
    </row>
    <row r="60155" spans="1:5" x14ac:dyDescent="0.15">
      <c r="A60155" t="s">
        <v>1175</v>
      </c>
      <c r="B60155" t="s">
        <v>2564</v>
      </c>
      <c r="C60155" s="28">
        <v>50771</v>
      </c>
      <c r="E60155">
        <v>0</v>
      </c>
    </row>
    <row r="60156" spans="1:5" x14ac:dyDescent="0.15">
      <c r="A60156" t="s">
        <v>1175</v>
      </c>
      <c r="B60156" t="s">
        <v>2564</v>
      </c>
      <c r="C60156" s="28">
        <v>51136</v>
      </c>
      <c r="E60156">
        <v>0</v>
      </c>
    </row>
    <row r="60157" spans="1:5" x14ac:dyDescent="0.15">
      <c r="A60157" t="s">
        <v>1175</v>
      </c>
      <c r="B60157" t="s">
        <v>2564</v>
      </c>
      <c r="C60157" s="28">
        <v>52963</v>
      </c>
      <c r="E60157">
        <v>0</v>
      </c>
    </row>
    <row r="60158" spans="1:5" x14ac:dyDescent="0.15">
      <c r="A60158" t="s">
        <v>1175</v>
      </c>
      <c r="B60158" t="s">
        <v>2565</v>
      </c>
      <c r="C60158" s="28">
        <v>46023</v>
      </c>
      <c r="E60158">
        <v>0</v>
      </c>
    </row>
    <row r="60159" spans="1:5" x14ac:dyDescent="0.15">
      <c r="A60159" t="s">
        <v>1175</v>
      </c>
      <c r="B60159" t="s">
        <v>2565</v>
      </c>
      <c r="C60159" s="28">
        <v>46753</v>
      </c>
      <c r="E60159">
        <v>0</v>
      </c>
    </row>
    <row r="60160" spans="1:5" x14ac:dyDescent="0.15">
      <c r="A60160" t="s">
        <v>1175</v>
      </c>
      <c r="B60160" t="s">
        <v>2565</v>
      </c>
      <c r="C60160" s="28">
        <v>47484</v>
      </c>
      <c r="E60160">
        <v>0</v>
      </c>
    </row>
    <row r="60161" spans="1:5" x14ac:dyDescent="0.15">
      <c r="A60161" t="s">
        <v>1175</v>
      </c>
      <c r="B60161" t="s">
        <v>2565</v>
      </c>
      <c r="C60161" s="28">
        <v>48214</v>
      </c>
      <c r="E60161">
        <v>0</v>
      </c>
    </row>
    <row r="60162" spans="1:5" x14ac:dyDescent="0.15">
      <c r="A60162" t="s">
        <v>1175</v>
      </c>
      <c r="B60162" t="s">
        <v>2565</v>
      </c>
      <c r="C60162" s="28">
        <v>48945</v>
      </c>
      <c r="E60162">
        <v>0</v>
      </c>
    </row>
    <row r="60163" spans="1:5" x14ac:dyDescent="0.15">
      <c r="A60163" t="s">
        <v>1175</v>
      </c>
      <c r="B60163" t="s">
        <v>2565</v>
      </c>
      <c r="C60163" s="28">
        <v>49310</v>
      </c>
      <c r="E60163">
        <v>0</v>
      </c>
    </row>
    <row r="60164" spans="1:5" x14ac:dyDescent="0.15">
      <c r="A60164" t="s">
        <v>1175</v>
      </c>
      <c r="B60164" t="s">
        <v>2565</v>
      </c>
      <c r="C60164" s="28">
        <v>50771</v>
      </c>
      <c r="E60164">
        <v>0</v>
      </c>
    </row>
    <row r="60165" spans="1:5" x14ac:dyDescent="0.15">
      <c r="A60165" t="s">
        <v>1175</v>
      </c>
      <c r="B60165" t="s">
        <v>2565</v>
      </c>
      <c r="C60165" s="28">
        <v>51136</v>
      </c>
      <c r="E60165">
        <v>0</v>
      </c>
    </row>
    <row r="60166" spans="1:5" x14ac:dyDescent="0.15">
      <c r="A60166" t="s">
        <v>1175</v>
      </c>
      <c r="B60166" t="s">
        <v>2565</v>
      </c>
      <c r="C60166" s="28">
        <v>52963</v>
      </c>
      <c r="E60166">
        <v>0</v>
      </c>
    </row>
    <row r="60167" spans="1:5" x14ac:dyDescent="0.15">
      <c r="A60167" t="s">
        <v>1175</v>
      </c>
      <c r="B60167" t="s">
        <v>2566</v>
      </c>
      <c r="C60167" s="28">
        <v>46023</v>
      </c>
      <c r="E60167">
        <v>0</v>
      </c>
    </row>
    <row r="60168" spans="1:5" x14ac:dyDescent="0.15">
      <c r="A60168" t="s">
        <v>1175</v>
      </c>
      <c r="B60168" t="s">
        <v>2566</v>
      </c>
      <c r="C60168" s="28">
        <v>46753</v>
      </c>
      <c r="E60168">
        <v>0</v>
      </c>
    </row>
    <row r="60169" spans="1:5" x14ac:dyDescent="0.15">
      <c r="A60169" t="s">
        <v>1175</v>
      </c>
      <c r="B60169" t="s">
        <v>2566</v>
      </c>
      <c r="C60169" s="28">
        <v>47484</v>
      </c>
      <c r="E60169">
        <v>0</v>
      </c>
    </row>
    <row r="60170" spans="1:5" x14ac:dyDescent="0.15">
      <c r="A60170" t="s">
        <v>1175</v>
      </c>
      <c r="B60170" t="s">
        <v>2566</v>
      </c>
      <c r="C60170" s="28">
        <v>48214</v>
      </c>
      <c r="E60170">
        <v>0</v>
      </c>
    </row>
    <row r="60171" spans="1:5" x14ac:dyDescent="0.15">
      <c r="A60171" t="s">
        <v>1175</v>
      </c>
      <c r="B60171" t="s">
        <v>2566</v>
      </c>
      <c r="C60171" s="28">
        <v>48945</v>
      </c>
      <c r="E60171">
        <v>0</v>
      </c>
    </row>
    <row r="60172" spans="1:5" x14ac:dyDescent="0.15">
      <c r="A60172" t="s">
        <v>1175</v>
      </c>
      <c r="B60172" t="s">
        <v>2566</v>
      </c>
      <c r="C60172" s="28">
        <v>49310</v>
      </c>
      <c r="E60172">
        <v>0</v>
      </c>
    </row>
    <row r="60173" spans="1:5" x14ac:dyDescent="0.15">
      <c r="A60173" t="s">
        <v>1175</v>
      </c>
      <c r="B60173" t="s">
        <v>2566</v>
      </c>
      <c r="C60173" s="28">
        <v>50771</v>
      </c>
      <c r="E60173">
        <v>0</v>
      </c>
    </row>
    <row r="60174" spans="1:5" x14ac:dyDescent="0.15">
      <c r="A60174" t="s">
        <v>1175</v>
      </c>
      <c r="B60174" t="s">
        <v>2566</v>
      </c>
      <c r="C60174" s="28">
        <v>51136</v>
      </c>
      <c r="E60174">
        <v>0</v>
      </c>
    </row>
    <row r="60175" spans="1:5" x14ac:dyDescent="0.15">
      <c r="A60175" t="s">
        <v>1175</v>
      </c>
      <c r="B60175" t="s">
        <v>2566</v>
      </c>
      <c r="C60175" s="28">
        <v>52963</v>
      </c>
      <c r="E60175">
        <v>0</v>
      </c>
    </row>
    <row r="60176" spans="1:5" x14ac:dyDescent="0.15">
      <c r="A60176" t="s">
        <v>1175</v>
      </c>
      <c r="B60176" t="s">
        <v>2567</v>
      </c>
      <c r="C60176" s="28">
        <v>46023</v>
      </c>
      <c r="E60176">
        <v>0</v>
      </c>
    </row>
    <row r="60177" spans="1:5" x14ac:dyDescent="0.15">
      <c r="A60177" t="s">
        <v>1175</v>
      </c>
      <c r="B60177" t="s">
        <v>2567</v>
      </c>
      <c r="C60177" s="28">
        <v>46753</v>
      </c>
      <c r="E60177">
        <v>0</v>
      </c>
    </row>
    <row r="60178" spans="1:5" x14ac:dyDescent="0.15">
      <c r="A60178" t="s">
        <v>1175</v>
      </c>
      <c r="B60178" t="s">
        <v>2567</v>
      </c>
      <c r="C60178" s="28">
        <v>47484</v>
      </c>
      <c r="E60178">
        <v>0</v>
      </c>
    </row>
    <row r="60179" spans="1:5" x14ac:dyDescent="0.15">
      <c r="A60179" t="s">
        <v>1175</v>
      </c>
      <c r="B60179" t="s">
        <v>2567</v>
      </c>
      <c r="C60179" s="28">
        <v>48214</v>
      </c>
      <c r="E60179">
        <v>0</v>
      </c>
    </row>
    <row r="60180" spans="1:5" x14ac:dyDescent="0.15">
      <c r="A60180" t="s">
        <v>1175</v>
      </c>
      <c r="B60180" t="s">
        <v>2567</v>
      </c>
      <c r="C60180" s="28">
        <v>48945</v>
      </c>
      <c r="E60180">
        <v>0</v>
      </c>
    </row>
    <row r="60181" spans="1:5" x14ac:dyDescent="0.15">
      <c r="A60181" t="s">
        <v>1175</v>
      </c>
      <c r="B60181" t="s">
        <v>2567</v>
      </c>
      <c r="C60181" s="28">
        <v>49310</v>
      </c>
      <c r="E60181">
        <v>0</v>
      </c>
    </row>
    <row r="60182" spans="1:5" x14ac:dyDescent="0.15">
      <c r="A60182" t="s">
        <v>1175</v>
      </c>
      <c r="B60182" t="s">
        <v>2567</v>
      </c>
      <c r="C60182" s="28">
        <v>50771</v>
      </c>
      <c r="E60182">
        <v>0</v>
      </c>
    </row>
    <row r="60183" spans="1:5" x14ac:dyDescent="0.15">
      <c r="A60183" t="s">
        <v>1175</v>
      </c>
      <c r="B60183" t="s">
        <v>2567</v>
      </c>
      <c r="C60183" s="28">
        <v>51136</v>
      </c>
      <c r="E60183">
        <v>0</v>
      </c>
    </row>
    <row r="60184" spans="1:5" x14ac:dyDescent="0.15">
      <c r="A60184" t="s">
        <v>1175</v>
      </c>
      <c r="B60184" t="s">
        <v>2567</v>
      </c>
      <c r="C60184" s="28">
        <v>52963</v>
      </c>
      <c r="E60184">
        <v>0</v>
      </c>
    </row>
    <row r="60185" spans="1:5" x14ac:dyDescent="0.15">
      <c r="A60185" t="s">
        <v>1175</v>
      </c>
      <c r="B60185" t="s">
        <v>2568</v>
      </c>
      <c r="C60185" s="28">
        <v>46023</v>
      </c>
      <c r="E60185">
        <v>0</v>
      </c>
    </row>
    <row r="60186" spans="1:5" x14ac:dyDescent="0.15">
      <c r="A60186" t="s">
        <v>1175</v>
      </c>
      <c r="B60186" t="s">
        <v>2568</v>
      </c>
      <c r="C60186" s="28">
        <v>46753</v>
      </c>
      <c r="E60186">
        <v>0</v>
      </c>
    </row>
    <row r="60187" spans="1:5" x14ac:dyDescent="0.15">
      <c r="A60187" t="s">
        <v>1175</v>
      </c>
      <c r="B60187" t="s">
        <v>2568</v>
      </c>
      <c r="C60187" s="28">
        <v>47484</v>
      </c>
      <c r="E60187">
        <v>0</v>
      </c>
    </row>
    <row r="60188" spans="1:5" x14ac:dyDescent="0.15">
      <c r="A60188" t="s">
        <v>1175</v>
      </c>
      <c r="B60188" t="s">
        <v>2568</v>
      </c>
      <c r="C60188" s="28">
        <v>48214</v>
      </c>
      <c r="E60188">
        <v>0</v>
      </c>
    </row>
    <row r="60189" spans="1:5" x14ac:dyDescent="0.15">
      <c r="A60189" t="s">
        <v>1175</v>
      </c>
      <c r="B60189" t="s">
        <v>2568</v>
      </c>
      <c r="C60189" s="28">
        <v>48945</v>
      </c>
      <c r="E60189">
        <v>0</v>
      </c>
    </row>
    <row r="60190" spans="1:5" x14ac:dyDescent="0.15">
      <c r="A60190" t="s">
        <v>1175</v>
      </c>
      <c r="B60190" t="s">
        <v>2568</v>
      </c>
      <c r="C60190" s="28">
        <v>49310</v>
      </c>
      <c r="E60190">
        <v>0</v>
      </c>
    </row>
    <row r="60191" spans="1:5" x14ac:dyDescent="0.15">
      <c r="A60191" t="s">
        <v>1175</v>
      </c>
      <c r="B60191" t="s">
        <v>2568</v>
      </c>
      <c r="C60191" s="28">
        <v>50771</v>
      </c>
      <c r="E60191">
        <v>0</v>
      </c>
    </row>
    <row r="60192" spans="1:5" x14ac:dyDescent="0.15">
      <c r="A60192" t="s">
        <v>1175</v>
      </c>
      <c r="B60192" t="s">
        <v>2568</v>
      </c>
      <c r="C60192" s="28">
        <v>51136</v>
      </c>
      <c r="E60192">
        <v>0</v>
      </c>
    </row>
    <row r="60193" spans="1:5" x14ac:dyDescent="0.15">
      <c r="A60193" t="s">
        <v>1175</v>
      </c>
      <c r="B60193" t="s">
        <v>2568</v>
      </c>
      <c r="C60193" s="28">
        <v>52963</v>
      </c>
      <c r="E60193">
        <v>0</v>
      </c>
    </row>
    <row r="60194" spans="1:5" x14ac:dyDescent="0.15">
      <c r="A60194" t="s">
        <v>1175</v>
      </c>
      <c r="B60194" t="s">
        <v>2569</v>
      </c>
      <c r="C60194" s="28">
        <v>46023</v>
      </c>
      <c r="E60194">
        <v>0</v>
      </c>
    </row>
    <row r="60195" spans="1:5" x14ac:dyDescent="0.15">
      <c r="A60195" t="s">
        <v>1175</v>
      </c>
      <c r="B60195" t="s">
        <v>2569</v>
      </c>
      <c r="C60195" s="28">
        <v>46753</v>
      </c>
      <c r="E60195">
        <v>0</v>
      </c>
    </row>
    <row r="60196" spans="1:5" x14ac:dyDescent="0.15">
      <c r="A60196" t="s">
        <v>1175</v>
      </c>
      <c r="B60196" t="s">
        <v>2569</v>
      </c>
      <c r="C60196" s="28">
        <v>47484</v>
      </c>
      <c r="E60196">
        <v>0</v>
      </c>
    </row>
    <row r="60197" spans="1:5" x14ac:dyDescent="0.15">
      <c r="A60197" t="s">
        <v>1175</v>
      </c>
      <c r="B60197" t="s">
        <v>2569</v>
      </c>
      <c r="C60197" s="28">
        <v>48214</v>
      </c>
      <c r="E60197">
        <v>0</v>
      </c>
    </row>
    <row r="60198" spans="1:5" x14ac:dyDescent="0.15">
      <c r="A60198" t="s">
        <v>1175</v>
      </c>
      <c r="B60198" t="s">
        <v>2569</v>
      </c>
      <c r="C60198" s="28">
        <v>48945</v>
      </c>
      <c r="E60198">
        <v>0</v>
      </c>
    </row>
    <row r="60199" spans="1:5" x14ac:dyDescent="0.15">
      <c r="A60199" t="s">
        <v>1175</v>
      </c>
      <c r="B60199" t="s">
        <v>2569</v>
      </c>
      <c r="C60199" s="28">
        <v>49310</v>
      </c>
      <c r="E60199">
        <v>0</v>
      </c>
    </row>
    <row r="60200" spans="1:5" x14ac:dyDescent="0.15">
      <c r="A60200" t="s">
        <v>1175</v>
      </c>
      <c r="B60200" t="s">
        <v>2569</v>
      </c>
      <c r="C60200" s="28">
        <v>50771</v>
      </c>
      <c r="E60200">
        <v>0</v>
      </c>
    </row>
    <row r="60201" spans="1:5" x14ac:dyDescent="0.15">
      <c r="A60201" t="s">
        <v>1175</v>
      </c>
      <c r="B60201" t="s">
        <v>2569</v>
      </c>
      <c r="C60201" s="28">
        <v>51136</v>
      </c>
      <c r="E60201">
        <v>0</v>
      </c>
    </row>
    <row r="60202" spans="1:5" x14ac:dyDescent="0.15">
      <c r="A60202" t="s">
        <v>1175</v>
      </c>
      <c r="B60202" t="s">
        <v>2569</v>
      </c>
      <c r="C60202" s="28">
        <v>52963</v>
      </c>
      <c r="E60202">
        <v>0</v>
      </c>
    </row>
    <row r="60203" spans="1:5" x14ac:dyDescent="0.15">
      <c r="A60203" t="s">
        <v>1175</v>
      </c>
      <c r="B60203" t="s">
        <v>2828</v>
      </c>
      <c r="C60203" s="28">
        <v>46023</v>
      </c>
      <c r="E60203">
        <v>0</v>
      </c>
    </row>
    <row r="60204" spans="1:5" x14ac:dyDescent="0.15">
      <c r="A60204" t="s">
        <v>1175</v>
      </c>
      <c r="B60204" t="s">
        <v>2828</v>
      </c>
      <c r="C60204" s="28">
        <v>46753</v>
      </c>
      <c r="E60204">
        <v>0</v>
      </c>
    </row>
    <row r="60205" spans="1:5" x14ac:dyDescent="0.15">
      <c r="A60205" t="s">
        <v>1175</v>
      </c>
      <c r="B60205" t="s">
        <v>2828</v>
      </c>
      <c r="C60205" s="28">
        <v>47484</v>
      </c>
      <c r="E60205">
        <v>0</v>
      </c>
    </row>
    <row r="60206" spans="1:5" x14ac:dyDescent="0.15">
      <c r="A60206" t="s">
        <v>1175</v>
      </c>
      <c r="B60206" t="s">
        <v>2828</v>
      </c>
      <c r="C60206" s="28">
        <v>48214</v>
      </c>
      <c r="E60206">
        <v>0</v>
      </c>
    </row>
    <row r="60207" spans="1:5" x14ac:dyDescent="0.15">
      <c r="A60207" t="s">
        <v>1175</v>
      </c>
      <c r="B60207" t="s">
        <v>2828</v>
      </c>
      <c r="C60207" s="28">
        <v>48945</v>
      </c>
      <c r="E60207">
        <v>0</v>
      </c>
    </row>
    <row r="60208" spans="1:5" x14ac:dyDescent="0.15">
      <c r="A60208" t="s">
        <v>1175</v>
      </c>
      <c r="B60208" t="s">
        <v>2828</v>
      </c>
      <c r="C60208" s="28">
        <v>49310</v>
      </c>
      <c r="E60208">
        <v>0</v>
      </c>
    </row>
    <row r="60209" spans="1:5" x14ac:dyDescent="0.15">
      <c r="A60209" t="s">
        <v>1175</v>
      </c>
      <c r="B60209" t="s">
        <v>2828</v>
      </c>
      <c r="C60209" s="28">
        <v>50771</v>
      </c>
      <c r="E60209">
        <v>0</v>
      </c>
    </row>
    <row r="60210" spans="1:5" x14ac:dyDescent="0.15">
      <c r="A60210" t="s">
        <v>1175</v>
      </c>
      <c r="B60210" t="s">
        <v>2828</v>
      </c>
      <c r="C60210" s="28">
        <v>51136</v>
      </c>
      <c r="E60210">
        <v>0</v>
      </c>
    </row>
    <row r="60211" spans="1:5" x14ac:dyDescent="0.15">
      <c r="A60211" t="s">
        <v>1175</v>
      </c>
      <c r="B60211" t="s">
        <v>2828</v>
      </c>
      <c r="C60211" s="28">
        <v>52963</v>
      </c>
      <c r="E60211">
        <v>0</v>
      </c>
    </row>
    <row r="60212" spans="1:5" x14ac:dyDescent="0.15">
      <c r="A60212" t="s">
        <v>1175</v>
      </c>
      <c r="B60212" t="s">
        <v>2829</v>
      </c>
      <c r="C60212" s="28">
        <v>46023</v>
      </c>
      <c r="E60212">
        <v>0</v>
      </c>
    </row>
    <row r="60213" spans="1:5" x14ac:dyDescent="0.15">
      <c r="A60213" t="s">
        <v>1175</v>
      </c>
      <c r="B60213" t="s">
        <v>2829</v>
      </c>
      <c r="C60213" s="28">
        <v>46753</v>
      </c>
      <c r="E60213">
        <v>0</v>
      </c>
    </row>
    <row r="60214" spans="1:5" x14ac:dyDescent="0.15">
      <c r="A60214" t="s">
        <v>1175</v>
      </c>
      <c r="B60214" t="s">
        <v>2829</v>
      </c>
      <c r="C60214" s="28">
        <v>47484</v>
      </c>
      <c r="E60214">
        <v>0</v>
      </c>
    </row>
    <row r="60215" spans="1:5" x14ac:dyDescent="0.15">
      <c r="A60215" t="s">
        <v>1175</v>
      </c>
      <c r="B60215" t="s">
        <v>2829</v>
      </c>
      <c r="C60215" s="28">
        <v>48214</v>
      </c>
      <c r="E60215">
        <v>0</v>
      </c>
    </row>
    <row r="60216" spans="1:5" x14ac:dyDescent="0.15">
      <c r="A60216" t="s">
        <v>1175</v>
      </c>
      <c r="B60216" t="s">
        <v>2829</v>
      </c>
      <c r="C60216" s="28">
        <v>48945</v>
      </c>
      <c r="E60216">
        <v>0</v>
      </c>
    </row>
    <row r="60217" spans="1:5" x14ac:dyDescent="0.15">
      <c r="A60217" t="s">
        <v>1175</v>
      </c>
      <c r="B60217" t="s">
        <v>2829</v>
      </c>
      <c r="C60217" s="28">
        <v>49310</v>
      </c>
      <c r="E60217">
        <v>0</v>
      </c>
    </row>
    <row r="60218" spans="1:5" x14ac:dyDescent="0.15">
      <c r="A60218" t="s">
        <v>1175</v>
      </c>
      <c r="B60218" t="s">
        <v>2829</v>
      </c>
      <c r="C60218" s="28">
        <v>50771</v>
      </c>
      <c r="E60218">
        <v>0</v>
      </c>
    </row>
    <row r="60219" spans="1:5" x14ac:dyDescent="0.15">
      <c r="A60219" t="s">
        <v>1175</v>
      </c>
      <c r="B60219" t="s">
        <v>2829</v>
      </c>
      <c r="C60219" s="28">
        <v>51136</v>
      </c>
      <c r="E60219">
        <v>0</v>
      </c>
    </row>
    <row r="60220" spans="1:5" x14ac:dyDescent="0.15">
      <c r="A60220" t="s">
        <v>1175</v>
      </c>
      <c r="B60220" t="s">
        <v>2829</v>
      </c>
      <c r="C60220" s="28">
        <v>52963</v>
      </c>
      <c r="E60220">
        <v>0</v>
      </c>
    </row>
    <row r="60221" spans="1:5" x14ac:dyDescent="0.15">
      <c r="A60221" t="s">
        <v>1175</v>
      </c>
      <c r="B60221" t="s">
        <v>2830</v>
      </c>
      <c r="C60221" s="28">
        <v>46023</v>
      </c>
      <c r="E60221">
        <v>0</v>
      </c>
    </row>
    <row r="60222" spans="1:5" x14ac:dyDescent="0.15">
      <c r="A60222" t="s">
        <v>1175</v>
      </c>
      <c r="B60222" t="s">
        <v>2830</v>
      </c>
      <c r="C60222" s="28">
        <v>46753</v>
      </c>
      <c r="E60222">
        <v>0</v>
      </c>
    </row>
    <row r="60223" spans="1:5" x14ac:dyDescent="0.15">
      <c r="A60223" t="s">
        <v>1175</v>
      </c>
      <c r="B60223" t="s">
        <v>2830</v>
      </c>
      <c r="C60223" s="28">
        <v>47484</v>
      </c>
      <c r="E60223">
        <v>0</v>
      </c>
    </row>
    <row r="60224" spans="1:5" x14ac:dyDescent="0.15">
      <c r="A60224" t="s">
        <v>1175</v>
      </c>
      <c r="B60224" t="s">
        <v>2830</v>
      </c>
      <c r="C60224" s="28">
        <v>48214</v>
      </c>
      <c r="E60224">
        <v>0</v>
      </c>
    </row>
    <row r="60225" spans="1:5" x14ac:dyDescent="0.15">
      <c r="A60225" t="s">
        <v>1175</v>
      </c>
      <c r="B60225" t="s">
        <v>2830</v>
      </c>
      <c r="C60225" s="28">
        <v>48945</v>
      </c>
      <c r="E60225">
        <v>0</v>
      </c>
    </row>
    <row r="60226" spans="1:5" x14ac:dyDescent="0.15">
      <c r="A60226" t="s">
        <v>1175</v>
      </c>
      <c r="B60226" t="s">
        <v>2830</v>
      </c>
      <c r="C60226" s="28">
        <v>49310</v>
      </c>
      <c r="E60226">
        <v>0</v>
      </c>
    </row>
    <row r="60227" spans="1:5" x14ac:dyDescent="0.15">
      <c r="A60227" t="s">
        <v>1175</v>
      </c>
      <c r="B60227" t="s">
        <v>2830</v>
      </c>
      <c r="C60227" s="28">
        <v>50771</v>
      </c>
      <c r="E60227">
        <v>0</v>
      </c>
    </row>
    <row r="60228" spans="1:5" x14ac:dyDescent="0.15">
      <c r="A60228" t="s">
        <v>1175</v>
      </c>
      <c r="B60228" t="s">
        <v>2830</v>
      </c>
      <c r="C60228" s="28">
        <v>51136</v>
      </c>
      <c r="E60228">
        <v>0</v>
      </c>
    </row>
    <row r="60229" spans="1:5" x14ac:dyDescent="0.15">
      <c r="A60229" t="s">
        <v>1175</v>
      </c>
      <c r="B60229" t="s">
        <v>2830</v>
      </c>
      <c r="C60229" s="28">
        <v>52963</v>
      </c>
      <c r="E60229">
        <v>0</v>
      </c>
    </row>
    <row r="60230" spans="1:5" x14ac:dyDescent="0.15">
      <c r="A60230" t="s">
        <v>1175</v>
      </c>
      <c r="B60230" t="s">
        <v>244</v>
      </c>
      <c r="C60230" s="28">
        <v>46023</v>
      </c>
      <c r="E60230">
        <v>0</v>
      </c>
    </row>
    <row r="60231" spans="1:5" x14ac:dyDescent="0.15">
      <c r="A60231" t="s">
        <v>1175</v>
      </c>
      <c r="B60231" t="s">
        <v>244</v>
      </c>
      <c r="C60231" s="28">
        <v>46753</v>
      </c>
      <c r="E60231">
        <v>0</v>
      </c>
    </row>
    <row r="60232" spans="1:5" x14ac:dyDescent="0.15">
      <c r="A60232" t="s">
        <v>1175</v>
      </c>
      <c r="B60232" t="s">
        <v>244</v>
      </c>
      <c r="C60232" s="28">
        <v>47484</v>
      </c>
      <c r="E60232">
        <v>0</v>
      </c>
    </row>
    <row r="60233" spans="1:5" x14ac:dyDescent="0.15">
      <c r="A60233" t="s">
        <v>1175</v>
      </c>
      <c r="B60233" t="s">
        <v>244</v>
      </c>
      <c r="C60233" s="28">
        <v>48214</v>
      </c>
      <c r="E60233">
        <v>0</v>
      </c>
    </row>
    <row r="60234" spans="1:5" x14ac:dyDescent="0.15">
      <c r="A60234" t="s">
        <v>1175</v>
      </c>
      <c r="B60234" t="s">
        <v>244</v>
      </c>
      <c r="C60234" s="28">
        <v>48945</v>
      </c>
      <c r="E60234">
        <v>0</v>
      </c>
    </row>
    <row r="60235" spans="1:5" x14ac:dyDescent="0.15">
      <c r="A60235" t="s">
        <v>1175</v>
      </c>
      <c r="B60235" t="s">
        <v>244</v>
      </c>
      <c r="C60235" s="28">
        <v>49310</v>
      </c>
      <c r="E60235">
        <v>0</v>
      </c>
    </row>
    <row r="60236" spans="1:5" x14ac:dyDescent="0.15">
      <c r="A60236" t="s">
        <v>1175</v>
      </c>
      <c r="B60236" t="s">
        <v>244</v>
      </c>
      <c r="C60236" s="28">
        <v>50771</v>
      </c>
      <c r="E60236">
        <v>0</v>
      </c>
    </row>
    <row r="60237" spans="1:5" x14ac:dyDescent="0.15">
      <c r="A60237" t="s">
        <v>1175</v>
      </c>
      <c r="B60237" t="s">
        <v>244</v>
      </c>
      <c r="C60237" s="28">
        <v>51136</v>
      </c>
      <c r="E60237">
        <v>0</v>
      </c>
    </row>
    <row r="60238" spans="1:5" x14ac:dyDescent="0.15">
      <c r="A60238" t="s">
        <v>1175</v>
      </c>
      <c r="B60238" t="s">
        <v>244</v>
      </c>
      <c r="C60238" s="28">
        <v>52963</v>
      </c>
      <c r="E60238">
        <v>0</v>
      </c>
    </row>
    <row r="60239" spans="1:5" x14ac:dyDescent="0.15">
      <c r="A60239" t="s">
        <v>1175</v>
      </c>
      <c r="B60239" t="s">
        <v>742</v>
      </c>
      <c r="C60239" s="28">
        <v>46023</v>
      </c>
      <c r="D60239">
        <v>0</v>
      </c>
      <c r="E60239">
        <v>0</v>
      </c>
    </row>
    <row r="60240" spans="1:5" x14ac:dyDescent="0.15">
      <c r="A60240" t="s">
        <v>1175</v>
      </c>
      <c r="B60240" t="s">
        <v>742</v>
      </c>
      <c r="C60240" s="28">
        <v>46753</v>
      </c>
      <c r="D60240">
        <v>0</v>
      </c>
      <c r="E60240">
        <v>0</v>
      </c>
    </row>
    <row r="60241" spans="1:5" x14ac:dyDescent="0.15">
      <c r="A60241" t="s">
        <v>1175</v>
      </c>
      <c r="B60241" t="s">
        <v>742</v>
      </c>
      <c r="C60241" s="28">
        <v>47484</v>
      </c>
      <c r="D60241">
        <v>90.733999999999995</v>
      </c>
      <c r="E60241">
        <v>0</v>
      </c>
    </row>
    <row r="60242" spans="1:5" x14ac:dyDescent="0.15">
      <c r="A60242" t="s">
        <v>1175</v>
      </c>
      <c r="B60242" t="s">
        <v>742</v>
      </c>
      <c r="C60242" s="28">
        <v>48214</v>
      </c>
      <c r="D60242">
        <v>90.733999999999995</v>
      </c>
      <c r="E60242">
        <v>0</v>
      </c>
    </row>
    <row r="60243" spans="1:5" x14ac:dyDescent="0.15">
      <c r="A60243" t="s">
        <v>1175</v>
      </c>
      <c r="B60243" t="s">
        <v>742</v>
      </c>
      <c r="C60243" s="28">
        <v>48945</v>
      </c>
      <c r="D60243">
        <v>90.733999999999995</v>
      </c>
      <c r="E60243">
        <v>0</v>
      </c>
    </row>
    <row r="60244" spans="1:5" x14ac:dyDescent="0.15">
      <c r="A60244" t="s">
        <v>1175</v>
      </c>
      <c r="B60244" t="s">
        <v>742</v>
      </c>
      <c r="C60244" s="28">
        <v>49310</v>
      </c>
      <c r="D60244">
        <v>90.733999999999995</v>
      </c>
      <c r="E60244">
        <v>0</v>
      </c>
    </row>
    <row r="60245" spans="1:5" x14ac:dyDescent="0.15">
      <c r="A60245" t="s">
        <v>1175</v>
      </c>
      <c r="B60245" t="s">
        <v>742</v>
      </c>
      <c r="C60245" s="28">
        <v>50771</v>
      </c>
      <c r="D60245">
        <v>90.733999999999995</v>
      </c>
      <c r="E60245">
        <v>0</v>
      </c>
    </row>
    <row r="60246" spans="1:5" x14ac:dyDescent="0.15">
      <c r="A60246" t="s">
        <v>1175</v>
      </c>
      <c r="B60246" t="s">
        <v>742</v>
      </c>
      <c r="C60246" s="28">
        <v>51136</v>
      </c>
      <c r="D60246">
        <v>90.733999999999995</v>
      </c>
      <c r="E60246">
        <v>0</v>
      </c>
    </row>
    <row r="60247" spans="1:5" x14ac:dyDescent="0.15">
      <c r="A60247" t="s">
        <v>1175</v>
      </c>
      <c r="B60247" t="s">
        <v>742</v>
      </c>
      <c r="C60247" s="28">
        <v>52963</v>
      </c>
      <c r="D60247">
        <v>90.733999999999995</v>
      </c>
      <c r="E60247">
        <v>0</v>
      </c>
    </row>
    <row r="60248" spans="1:5" x14ac:dyDescent="0.15">
      <c r="A60248" t="s">
        <v>1175</v>
      </c>
      <c r="B60248" t="s">
        <v>1515</v>
      </c>
      <c r="C60248" s="28">
        <v>46023</v>
      </c>
      <c r="D60248">
        <v>0</v>
      </c>
      <c r="E60248">
        <v>0</v>
      </c>
    </row>
    <row r="60249" spans="1:5" x14ac:dyDescent="0.15">
      <c r="A60249" t="s">
        <v>1175</v>
      </c>
      <c r="B60249" t="s">
        <v>1515</v>
      </c>
      <c r="C60249" s="28">
        <v>46753</v>
      </c>
      <c r="D60249">
        <v>0</v>
      </c>
      <c r="E60249">
        <v>0</v>
      </c>
    </row>
    <row r="60250" spans="1:5" x14ac:dyDescent="0.15">
      <c r="A60250" t="s">
        <v>1175</v>
      </c>
      <c r="B60250" t="s">
        <v>1515</v>
      </c>
      <c r="C60250" s="28">
        <v>47484</v>
      </c>
      <c r="D60250">
        <v>0</v>
      </c>
      <c r="E60250">
        <v>0</v>
      </c>
    </row>
    <row r="60251" spans="1:5" x14ac:dyDescent="0.15">
      <c r="A60251" t="s">
        <v>1175</v>
      </c>
      <c r="B60251" t="s">
        <v>1515</v>
      </c>
      <c r="C60251" s="28">
        <v>48214</v>
      </c>
      <c r="D60251">
        <v>0</v>
      </c>
      <c r="E60251">
        <v>0</v>
      </c>
    </row>
    <row r="60252" spans="1:5" x14ac:dyDescent="0.15">
      <c r="A60252" t="s">
        <v>1175</v>
      </c>
      <c r="B60252" t="s">
        <v>1515</v>
      </c>
      <c r="C60252" s="28">
        <v>48945</v>
      </c>
      <c r="D60252">
        <v>0</v>
      </c>
      <c r="E60252">
        <v>0</v>
      </c>
    </row>
    <row r="60253" spans="1:5" x14ac:dyDescent="0.15">
      <c r="A60253" t="s">
        <v>1175</v>
      </c>
      <c r="B60253" t="s">
        <v>1515</v>
      </c>
      <c r="C60253" s="28">
        <v>49310</v>
      </c>
      <c r="D60253">
        <v>0</v>
      </c>
      <c r="E60253">
        <v>0</v>
      </c>
    </row>
    <row r="60254" spans="1:5" x14ac:dyDescent="0.15">
      <c r="A60254" t="s">
        <v>1175</v>
      </c>
      <c r="B60254" t="s">
        <v>1515</v>
      </c>
      <c r="C60254" s="28">
        <v>50771</v>
      </c>
      <c r="D60254">
        <v>0</v>
      </c>
      <c r="E60254">
        <v>0</v>
      </c>
    </row>
    <row r="60255" spans="1:5" x14ac:dyDescent="0.15">
      <c r="A60255" t="s">
        <v>1175</v>
      </c>
      <c r="B60255" t="s">
        <v>1515</v>
      </c>
      <c r="C60255" s="28">
        <v>51136</v>
      </c>
      <c r="D60255">
        <v>0</v>
      </c>
      <c r="E60255">
        <v>0</v>
      </c>
    </row>
    <row r="60256" spans="1:5" x14ac:dyDescent="0.15">
      <c r="A60256" t="s">
        <v>1175</v>
      </c>
      <c r="B60256" t="s">
        <v>1515</v>
      </c>
      <c r="C60256" s="28">
        <v>52963</v>
      </c>
      <c r="D60256">
        <v>0</v>
      </c>
      <c r="E60256">
        <v>0</v>
      </c>
    </row>
    <row r="60257" spans="1:5" x14ac:dyDescent="0.15">
      <c r="A60257" t="s">
        <v>1175</v>
      </c>
      <c r="B60257" t="s">
        <v>743</v>
      </c>
      <c r="C60257" s="28">
        <v>46023</v>
      </c>
      <c r="D60257">
        <v>0</v>
      </c>
      <c r="E60257">
        <v>0</v>
      </c>
    </row>
    <row r="60258" spans="1:5" x14ac:dyDescent="0.15">
      <c r="A60258" t="s">
        <v>1175</v>
      </c>
      <c r="B60258" t="s">
        <v>743</v>
      </c>
      <c r="C60258" s="28">
        <v>46753</v>
      </c>
      <c r="D60258">
        <v>75.814999999999998</v>
      </c>
      <c r="E60258">
        <v>0</v>
      </c>
    </row>
    <row r="60259" spans="1:5" x14ac:dyDescent="0.15">
      <c r="A60259" t="s">
        <v>1175</v>
      </c>
      <c r="B60259" t="s">
        <v>743</v>
      </c>
      <c r="C60259" s="28">
        <v>47484</v>
      </c>
      <c r="D60259">
        <v>100.923</v>
      </c>
      <c r="E60259">
        <v>0</v>
      </c>
    </row>
    <row r="60260" spans="1:5" x14ac:dyDescent="0.15">
      <c r="A60260" t="s">
        <v>1175</v>
      </c>
      <c r="B60260" t="s">
        <v>743</v>
      </c>
      <c r="C60260" s="28">
        <v>48214</v>
      </c>
      <c r="D60260">
        <v>100.923</v>
      </c>
      <c r="E60260">
        <v>0</v>
      </c>
    </row>
    <row r="60261" spans="1:5" x14ac:dyDescent="0.15">
      <c r="A60261" t="s">
        <v>1175</v>
      </c>
      <c r="B60261" t="s">
        <v>743</v>
      </c>
      <c r="C60261" s="28">
        <v>48945</v>
      </c>
      <c r="D60261">
        <v>100.923</v>
      </c>
      <c r="E60261">
        <v>0</v>
      </c>
    </row>
    <row r="60262" spans="1:5" x14ac:dyDescent="0.15">
      <c r="A60262" t="s">
        <v>1175</v>
      </c>
      <c r="B60262" t="s">
        <v>743</v>
      </c>
      <c r="C60262" s="28">
        <v>49310</v>
      </c>
      <c r="D60262">
        <v>100.923</v>
      </c>
      <c r="E60262">
        <v>0</v>
      </c>
    </row>
    <row r="60263" spans="1:5" x14ac:dyDescent="0.15">
      <c r="A60263" t="s">
        <v>1175</v>
      </c>
      <c r="B60263" t="s">
        <v>743</v>
      </c>
      <c r="C60263" s="28">
        <v>50771</v>
      </c>
      <c r="D60263">
        <v>100.923</v>
      </c>
      <c r="E60263">
        <v>0</v>
      </c>
    </row>
    <row r="60264" spans="1:5" x14ac:dyDescent="0.15">
      <c r="A60264" t="s">
        <v>1175</v>
      </c>
      <c r="B60264" t="s">
        <v>743</v>
      </c>
      <c r="C60264" s="28">
        <v>51136</v>
      </c>
      <c r="D60264">
        <v>100.923</v>
      </c>
      <c r="E60264">
        <v>0</v>
      </c>
    </row>
    <row r="60265" spans="1:5" x14ac:dyDescent="0.15">
      <c r="A60265" t="s">
        <v>1175</v>
      </c>
      <c r="B60265" t="s">
        <v>743</v>
      </c>
      <c r="C60265" s="28">
        <v>52963</v>
      </c>
      <c r="D60265">
        <v>100.923</v>
      </c>
      <c r="E60265">
        <v>0</v>
      </c>
    </row>
    <row r="60266" spans="1:5" x14ac:dyDescent="0.15">
      <c r="A60266" t="s">
        <v>1175</v>
      </c>
      <c r="B60266" t="s">
        <v>1517</v>
      </c>
      <c r="C60266" s="28">
        <v>46023</v>
      </c>
      <c r="D60266">
        <v>0</v>
      </c>
      <c r="E60266">
        <v>0</v>
      </c>
    </row>
    <row r="60267" spans="1:5" x14ac:dyDescent="0.15">
      <c r="A60267" t="s">
        <v>1175</v>
      </c>
      <c r="B60267" t="s">
        <v>1517</v>
      </c>
      <c r="C60267" s="28">
        <v>46753</v>
      </c>
      <c r="D60267">
        <v>0</v>
      </c>
      <c r="E60267">
        <v>0</v>
      </c>
    </row>
    <row r="60268" spans="1:5" x14ac:dyDescent="0.15">
      <c r="A60268" t="s">
        <v>1175</v>
      </c>
      <c r="B60268" t="s">
        <v>1517</v>
      </c>
      <c r="C60268" s="28">
        <v>47484</v>
      </c>
      <c r="D60268">
        <v>0</v>
      </c>
      <c r="E60268">
        <v>0</v>
      </c>
    </row>
    <row r="60269" spans="1:5" x14ac:dyDescent="0.15">
      <c r="A60269" t="s">
        <v>1175</v>
      </c>
      <c r="B60269" t="s">
        <v>1517</v>
      </c>
      <c r="C60269" s="28">
        <v>48214</v>
      </c>
      <c r="D60269">
        <v>0</v>
      </c>
      <c r="E60269">
        <v>0</v>
      </c>
    </row>
    <row r="60270" spans="1:5" x14ac:dyDescent="0.15">
      <c r="A60270" t="s">
        <v>1175</v>
      </c>
      <c r="B60270" t="s">
        <v>1517</v>
      </c>
      <c r="C60270" s="28">
        <v>48945</v>
      </c>
      <c r="D60270">
        <v>0</v>
      </c>
      <c r="E60270">
        <v>0</v>
      </c>
    </row>
    <row r="60271" spans="1:5" x14ac:dyDescent="0.15">
      <c r="A60271" t="s">
        <v>1175</v>
      </c>
      <c r="B60271" t="s">
        <v>1517</v>
      </c>
      <c r="C60271" s="28">
        <v>49310</v>
      </c>
      <c r="D60271">
        <v>0</v>
      </c>
      <c r="E60271">
        <v>0</v>
      </c>
    </row>
    <row r="60272" spans="1:5" x14ac:dyDescent="0.15">
      <c r="A60272" t="s">
        <v>1175</v>
      </c>
      <c r="B60272" t="s">
        <v>1517</v>
      </c>
      <c r="C60272" s="28">
        <v>50771</v>
      </c>
      <c r="D60272">
        <v>0</v>
      </c>
      <c r="E60272">
        <v>0</v>
      </c>
    </row>
    <row r="60273" spans="1:5" x14ac:dyDescent="0.15">
      <c r="A60273" t="s">
        <v>1175</v>
      </c>
      <c r="B60273" t="s">
        <v>1517</v>
      </c>
      <c r="C60273" s="28">
        <v>51136</v>
      </c>
      <c r="D60273">
        <v>0</v>
      </c>
      <c r="E60273">
        <v>0</v>
      </c>
    </row>
    <row r="60274" spans="1:5" x14ac:dyDescent="0.15">
      <c r="A60274" t="s">
        <v>1175</v>
      </c>
      <c r="B60274" t="s">
        <v>1517</v>
      </c>
      <c r="C60274" s="28">
        <v>52963</v>
      </c>
      <c r="D60274">
        <v>0</v>
      </c>
      <c r="E60274">
        <v>0</v>
      </c>
    </row>
    <row r="60275" spans="1:5" x14ac:dyDescent="0.15">
      <c r="A60275" t="s">
        <v>1175</v>
      </c>
      <c r="B60275" t="s">
        <v>744</v>
      </c>
      <c r="C60275" s="28">
        <v>46023</v>
      </c>
      <c r="D60275">
        <v>0</v>
      </c>
      <c r="E60275">
        <v>0</v>
      </c>
    </row>
    <row r="60276" spans="1:5" x14ac:dyDescent="0.15">
      <c r="A60276" t="s">
        <v>1175</v>
      </c>
      <c r="B60276" t="s">
        <v>744</v>
      </c>
      <c r="C60276" s="28">
        <v>46753</v>
      </c>
      <c r="D60276">
        <v>0</v>
      </c>
      <c r="E60276">
        <v>0</v>
      </c>
    </row>
    <row r="60277" spans="1:5" x14ac:dyDescent="0.15">
      <c r="A60277" t="s">
        <v>1175</v>
      </c>
      <c r="B60277" t="s">
        <v>744</v>
      </c>
      <c r="C60277" s="28">
        <v>47484</v>
      </c>
      <c r="D60277">
        <v>0</v>
      </c>
      <c r="E60277">
        <v>0</v>
      </c>
    </row>
    <row r="60278" spans="1:5" x14ac:dyDescent="0.15">
      <c r="A60278" t="s">
        <v>1175</v>
      </c>
      <c r="B60278" t="s">
        <v>744</v>
      </c>
      <c r="C60278" s="28">
        <v>48214</v>
      </c>
      <c r="D60278">
        <v>0</v>
      </c>
      <c r="E60278">
        <v>0</v>
      </c>
    </row>
    <row r="60279" spans="1:5" x14ac:dyDescent="0.15">
      <c r="A60279" t="s">
        <v>1175</v>
      </c>
      <c r="B60279" t="s">
        <v>744</v>
      </c>
      <c r="C60279" s="28">
        <v>48945</v>
      </c>
      <c r="D60279">
        <v>0</v>
      </c>
      <c r="E60279">
        <v>0</v>
      </c>
    </row>
    <row r="60280" spans="1:5" x14ac:dyDescent="0.15">
      <c r="A60280" t="s">
        <v>1175</v>
      </c>
      <c r="B60280" t="s">
        <v>744</v>
      </c>
      <c r="C60280" s="28">
        <v>49310</v>
      </c>
      <c r="D60280">
        <v>0</v>
      </c>
      <c r="E60280">
        <v>0</v>
      </c>
    </row>
    <row r="60281" spans="1:5" x14ac:dyDescent="0.15">
      <c r="A60281" t="s">
        <v>1175</v>
      </c>
      <c r="B60281" t="s">
        <v>744</v>
      </c>
      <c r="C60281" s="28">
        <v>50771</v>
      </c>
      <c r="D60281">
        <v>0</v>
      </c>
      <c r="E60281">
        <v>0</v>
      </c>
    </row>
    <row r="60282" spans="1:5" x14ac:dyDescent="0.15">
      <c r="A60282" t="s">
        <v>1175</v>
      </c>
      <c r="B60282" t="s">
        <v>744</v>
      </c>
      <c r="C60282" s="28">
        <v>51136</v>
      </c>
      <c r="D60282">
        <v>0</v>
      </c>
      <c r="E60282">
        <v>0</v>
      </c>
    </row>
    <row r="60283" spans="1:5" x14ac:dyDescent="0.15">
      <c r="A60283" t="s">
        <v>1175</v>
      </c>
      <c r="B60283" t="s">
        <v>744</v>
      </c>
      <c r="C60283" s="28">
        <v>52963</v>
      </c>
      <c r="D60283">
        <v>0</v>
      </c>
      <c r="E60283">
        <v>0</v>
      </c>
    </row>
    <row r="60284" spans="1:5" x14ac:dyDescent="0.15">
      <c r="A60284" t="s">
        <v>1175</v>
      </c>
      <c r="B60284" t="s">
        <v>1519</v>
      </c>
      <c r="C60284" s="28">
        <v>46023</v>
      </c>
      <c r="D60284">
        <v>0</v>
      </c>
      <c r="E60284">
        <v>0</v>
      </c>
    </row>
    <row r="60285" spans="1:5" x14ac:dyDescent="0.15">
      <c r="A60285" t="s">
        <v>1175</v>
      </c>
      <c r="B60285" t="s">
        <v>1519</v>
      </c>
      <c r="C60285" s="28">
        <v>46753</v>
      </c>
      <c r="D60285">
        <v>0</v>
      </c>
      <c r="E60285">
        <v>0</v>
      </c>
    </row>
    <row r="60286" spans="1:5" x14ac:dyDescent="0.15">
      <c r="A60286" t="s">
        <v>1175</v>
      </c>
      <c r="B60286" t="s">
        <v>1519</v>
      </c>
      <c r="C60286" s="28">
        <v>47484</v>
      </c>
      <c r="D60286">
        <v>0</v>
      </c>
      <c r="E60286">
        <v>0</v>
      </c>
    </row>
    <row r="60287" spans="1:5" x14ac:dyDescent="0.15">
      <c r="A60287" t="s">
        <v>1175</v>
      </c>
      <c r="B60287" t="s">
        <v>1519</v>
      </c>
      <c r="C60287" s="28">
        <v>48214</v>
      </c>
      <c r="D60287">
        <v>0</v>
      </c>
      <c r="E60287">
        <v>0</v>
      </c>
    </row>
    <row r="60288" spans="1:5" x14ac:dyDescent="0.15">
      <c r="A60288" t="s">
        <v>1175</v>
      </c>
      <c r="B60288" t="s">
        <v>1519</v>
      </c>
      <c r="C60288" s="28">
        <v>48945</v>
      </c>
      <c r="D60288">
        <v>0</v>
      </c>
      <c r="E60288">
        <v>0</v>
      </c>
    </row>
    <row r="60289" spans="1:5" x14ac:dyDescent="0.15">
      <c r="A60289" t="s">
        <v>1175</v>
      </c>
      <c r="B60289" t="s">
        <v>1519</v>
      </c>
      <c r="C60289" s="28">
        <v>49310</v>
      </c>
      <c r="D60289">
        <v>0</v>
      </c>
      <c r="E60289">
        <v>0</v>
      </c>
    </row>
    <row r="60290" spans="1:5" x14ac:dyDescent="0.15">
      <c r="A60290" t="s">
        <v>1175</v>
      </c>
      <c r="B60290" t="s">
        <v>1519</v>
      </c>
      <c r="C60290" s="28">
        <v>50771</v>
      </c>
      <c r="D60290">
        <v>0</v>
      </c>
      <c r="E60290">
        <v>0</v>
      </c>
    </row>
    <row r="60291" spans="1:5" x14ac:dyDescent="0.15">
      <c r="A60291" t="s">
        <v>1175</v>
      </c>
      <c r="B60291" t="s">
        <v>1519</v>
      </c>
      <c r="C60291" s="28">
        <v>51136</v>
      </c>
      <c r="D60291">
        <v>0</v>
      </c>
      <c r="E60291">
        <v>0</v>
      </c>
    </row>
    <row r="60292" spans="1:5" x14ac:dyDescent="0.15">
      <c r="A60292" t="s">
        <v>1175</v>
      </c>
      <c r="B60292" t="s">
        <v>1519</v>
      </c>
      <c r="C60292" s="28">
        <v>52963</v>
      </c>
      <c r="D60292">
        <v>0</v>
      </c>
      <c r="E60292">
        <v>0</v>
      </c>
    </row>
    <row r="60293" spans="1:5" x14ac:dyDescent="0.15">
      <c r="A60293" t="s">
        <v>1175</v>
      </c>
      <c r="B60293" t="s">
        <v>745</v>
      </c>
      <c r="C60293" s="28">
        <v>46023</v>
      </c>
      <c r="D60293">
        <v>0</v>
      </c>
      <c r="E60293">
        <v>0</v>
      </c>
    </row>
    <row r="60294" spans="1:5" x14ac:dyDescent="0.15">
      <c r="A60294" t="s">
        <v>1175</v>
      </c>
      <c r="B60294" t="s">
        <v>745</v>
      </c>
      <c r="C60294" s="28">
        <v>46753</v>
      </c>
      <c r="D60294">
        <v>28.184999999999999</v>
      </c>
      <c r="E60294">
        <v>0</v>
      </c>
    </row>
    <row r="60295" spans="1:5" x14ac:dyDescent="0.15">
      <c r="A60295" t="s">
        <v>1175</v>
      </c>
      <c r="B60295" t="s">
        <v>745</v>
      </c>
      <c r="C60295" s="28">
        <v>47484</v>
      </c>
      <c r="D60295">
        <v>28.184999999999999</v>
      </c>
      <c r="E60295">
        <v>0</v>
      </c>
    </row>
    <row r="60296" spans="1:5" x14ac:dyDescent="0.15">
      <c r="A60296" t="s">
        <v>1175</v>
      </c>
      <c r="B60296" t="s">
        <v>745</v>
      </c>
      <c r="C60296" s="28">
        <v>48214</v>
      </c>
      <c r="D60296">
        <v>28.184999999999999</v>
      </c>
      <c r="E60296">
        <v>0</v>
      </c>
    </row>
    <row r="60297" spans="1:5" x14ac:dyDescent="0.15">
      <c r="A60297" t="s">
        <v>1175</v>
      </c>
      <c r="B60297" t="s">
        <v>745</v>
      </c>
      <c r="C60297" s="28">
        <v>48945</v>
      </c>
      <c r="D60297">
        <v>28.184999999999999</v>
      </c>
      <c r="E60297">
        <v>0</v>
      </c>
    </row>
    <row r="60298" spans="1:5" x14ac:dyDescent="0.15">
      <c r="A60298" t="s">
        <v>1175</v>
      </c>
      <c r="B60298" t="s">
        <v>745</v>
      </c>
      <c r="C60298" s="28">
        <v>49310</v>
      </c>
      <c r="D60298">
        <v>28.184999999999999</v>
      </c>
      <c r="E60298">
        <v>0</v>
      </c>
    </row>
    <row r="60299" spans="1:5" x14ac:dyDescent="0.15">
      <c r="A60299" t="s">
        <v>1175</v>
      </c>
      <c r="B60299" t="s">
        <v>745</v>
      </c>
      <c r="C60299" s="28">
        <v>50771</v>
      </c>
      <c r="D60299">
        <v>28.184999999999999</v>
      </c>
      <c r="E60299">
        <v>0</v>
      </c>
    </row>
    <row r="60300" spans="1:5" x14ac:dyDescent="0.15">
      <c r="A60300" t="s">
        <v>1175</v>
      </c>
      <c r="B60300" t="s">
        <v>745</v>
      </c>
      <c r="C60300" s="28">
        <v>51136</v>
      </c>
      <c r="D60300">
        <v>28.184999999999999</v>
      </c>
      <c r="E60300">
        <v>0</v>
      </c>
    </row>
    <row r="60301" spans="1:5" x14ac:dyDescent="0.15">
      <c r="A60301" t="s">
        <v>1175</v>
      </c>
      <c r="B60301" t="s">
        <v>745</v>
      </c>
      <c r="C60301" s="28">
        <v>52963</v>
      </c>
      <c r="D60301">
        <v>28.184999999999999</v>
      </c>
      <c r="E60301">
        <v>0</v>
      </c>
    </row>
    <row r="60302" spans="1:5" x14ac:dyDescent="0.15">
      <c r="A60302" t="s">
        <v>1175</v>
      </c>
      <c r="B60302" t="s">
        <v>1521</v>
      </c>
      <c r="C60302" s="28">
        <v>46023</v>
      </c>
      <c r="D60302">
        <v>0</v>
      </c>
      <c r="E60302">
        <v>0</v>
      </c>
    </row>
    <row r="60303" spans="1:5" x14ac:dyDescent="0.15">
      <c r="A60303" t="s">
        <v>1175</v>
      </c>
      <c r="B60303" t="s">
        <v>1521</v>
      </c>
      <c r="C60303" s="28">
        <v>46753</v>
      </c>
      <c r="D60303">
        <v>0</v>
      </c>
      <c r="E60303">
        <v>0</v>
      </c>
    </row>
    <row r="60304" spans="1:5" x14ac:dyDescent="0.15">
      <c r="A60304" t="s">
        <v>1175</v>
      </c>
      <c r="B60304" t="s">
        <v>1521</v>
      </c>
      <c r="C60304" s="28">
        <v>47484</v>
      </c>
      <c r="D60304">
        <v>0</v>
      </c>
      <c r="E60304">
        <v>0</v>
      </c>
    </row>
    <row r="60305" spans="1:5" x14ac:dyDescent="0.15">
      <c r="A60305" t="s">
        <v>1175</v>
      </c>
      <c r="B60305" t="s">
        <v>1521</v>
      </c>
      <c r="C60305" s="28">
        <v>48214</v>
      </c>
      <c r="D60305">
        <v>0</v>
      </c>
      <c r="E60305">
        <v>0</v>
      </c>
    </row>
    <row r="60306" spans="1:5" x14ac:dyDescent="0.15">
      <c r="A60306" t="s">
        <v>1175</v>
      </c>
      <c r="B60306" t="s">
        <v>1521</v>
      </c>
      <c r="C60306" s="28">
        <v>48945</v>
      </c>
      <c r="D60306">
        <v>0</v>
      </c>
      <c r="E60306">
        <v>0</v>
      </c>
    </row>
    <row r="60307" spans="1:5" x14ac:dyDescent="0.15">
      <c r="A60307" t="s">
        <v>1175</v>
      </c>
      <c r="B60307" t="s">
        <v>1521</v>
      </c>
      <c r="C60307" s="28">
        <v>49310</v>
      </c>
      <c r="D60307">
        <v>0</v>
      </c>
      <c r="E60307">
        <v>0</v>
      </c>
    </row>
    <row r="60308" spans="1:5" x14ac:dyDescent="0.15">
      <c r="A60308" t="s">
        <v>1175</v>
      </c>
      <c r="B60308" t="s">
        <v>1521</v>
      </c>
      <c r="C60308" s="28">
        <v>50771</v>
      </c>
      <c r="D60308">
        <v>0</v>
      </c>
      <c r="E60308">
        <v>0</v>
      </c>
    </row>
    <row r="60309" spans="1:5" x14ac:dyDescent="0.15">
      <c r="A60309" t="s">
        <v>1175</v>
      </c>
      <c r="B60309" t="s">
        <v>1521</v>
      </c>
      <c r="C60309" s="28">
        <v>51136</v>
      </c>
      <c r="D60309">
        <v>0</v>
      </c>
      <c r="E60309">
        <v>0</v>
      </c>
    </row>
    <row r="60310" spans="1:5" x14ac:dyDescent="0.15">
      <c r="A60310" t="s">
        <v>1175</v>
      </c>
      <c r="B60310" t="s">
        <v>1521</v>
      </c>
      <c r="C60310" s="28">
        <v>52963</v>
      </c>
      <c r="D60310">
        <v>0</v>
      </c>
      <c r="E60310">
        <v>0</v>
      </c>
    </row>
    <row r="60311" spans="1:5" x14ac:dyDescent="0.15">
      <c r="A60311" t="s">
        <v>1175</v>
      </c>
      <c r="B60311" t="s">
        <v>2831</v>
      </c>
      <c r="C60311" s="28">
        <v>46023</v>
      </c>
      <c r="E60311">
        <v>0</v>
      </c>
    </row>
    <row r="60312" spans="1:5" x14ac:dyDescent="0.15">
      <c r="A60312" t="s">
        <v>1175</v>
      </c>
      <c r="B60312" t="s">
        <v>2831</v>
      </c>
      <c r="C60312" s="28">
        <v>46753</v>
      </c>
      <c r="E60312">
        <v>0</v>
      </c>
    </row>
    <row r="60313" spans="1:5" x14ac:dyDescent="0.15">
      <c r="A60313" t="s">
        <v>1175</v>
      </c>
      <c r="B60313" t="s">
        <v>2831</v>
      </c>
      <c r="C60313" s="28">
        <v>47484</v>
      </c>
      <c r="E60313">
        <v>0</v>
      </c>
    </row>
    <row r="60314" spans="1:5" x14ac:dyDescent="0.15">
      <c r="A60314" t="s">
        <v>1175</v>
      </c>
      <c r="B60314" t="s">
        <v>2831</v>
      </c>
      <c r="C60314" s="28">
        <v>48214</v>
      </c>
      <c r="E60314">
        <v>0</v>
      </c>
    </row>
    <row r="60315" spans="1:5" x14ac:dyDescent="0.15">
      <c r="A60315" t="s">
        <v>1175</v>
      </c>
      <c r="B60315" t="s">
        <v>2831</v>
      </c>
      <c r="C60315" s="28">
        <v>48945</v>
      </c>
      <c r="E60315">
        <v>0</v>
      </c>
    </row>
    <row r="60316" spans="1:5" x14ac:dyDescent="0.15">
      <c r="A60316" t="s">
        <v>1175</v>
      </c>
      <c r="B60316" t="s">
        <v>2831</v>
      </c>
      <c r="C60316" s="28">
        <v>49310</v>
      </c>
      <c r="E60316">
        <v>0</v>
      </c>
    </row>
    <row r="60317" spans="1:5" x14ac:dyDescent="0.15">
      <c r="A60317" t="s">
        <v>1175</v>
      </c>
      <c r="B60317" t="s">
        <v>2831</v>
      </c>
      <c r="C60317" s="28">
        <v>50771</v>
      </c>
      <c r="E60317">
        <v>0</v>
      </c>
    </row>
    <row r="60318" spans="1:5" x14ac:dyDescent="0.15">
      <c r="A60318" t="s">
        <v>1175</v>
      </c>
      <c r="B60318" t="s">
        <v>2831</v>
      </c>
      <c r="C60318" s="28">
        <v>51136</v>
      </c>
      <c r="E60318">
        <v>0</v>
      </c>
    </row>
    <row r="60319" spans="1:5" x14ac:dyDescent="0.15">
      <c r="A60319" t="s">
        <v>1175</v>
      </c>
      <c r="B60319" t="s">
        <v>2831</v>
      </c>
      <c r="C60319" s="28">
        <v>52963</v>
      </c>
      <c r="E60319">
        <v>0</v>
      </c>
    </row>
    <row r="60320" spans="1:5" x14ac:dyDescent="0.15">
      <c r="A60320" t="s">
        <v>1175</v>
      </c>
      <c r="B60320" t="s">
        <v>2832</v>
      </c>
      <c r="C60320" s="28">
        <v>46023</v>
      </c>
      <c r="E60320">
        <v>0</v>
      </c>
    </row>
    <row r="60321" spans="1:5" x14ac:dyDescent="0.15">
      <c r="A60321" t="s">
        <v>1175</v>
      </c>
      <c r="B60321" t="s">
        <v>2832</v>
      </c>
      <c r="C60321" s="28">
        <v>46753</v>
      </c>
      <c r="E60321">
        <v>0</v>
      </c>
    </row>
    <row r="60322" spans="1:5" x14ac:dyDescent="0.15">
      <c r="A60322" t="s">
        <v>1175</v>
      </c>
      <c r="B60322" t="s">
        <v>2832</v>
      </c>
      <c r="C60322" s="28">
        <v>47484</v>
      </c>
      <c r="E60322">
        <v>0</v>
      </c>
    </row>
    <row r="60323" spans="1:5" x14ac:dyDescent="0.15">
      <c r="A60323" t="s">
        <v>1175</v>
      </c>
      <c r="B60323" t="s">
        <v>2832</v>
      </c>
      <c r="C60323" s="28">
        <v>48214</v>
      </c>
      <c r="E60323">
        <v>0</v>
      </c>
    </row>
    <row r="60324" spans="1:5" x14ac:dyDescent="0.15">
      <c r="A60324" t="s">
        <v>1175</v>
      </c>
      <c r="B60324" t="s">
        <v>2832</v>
      </c>
      <c r="C60324" s="28">
        <v>48945</v>
      </c>
      <c r="E60324">
        <v>0</v>
      </c>
    </row>
    <row r="60325" spans="1:5" x14ac:dyDescent="0.15">
      <c r="A60325" t="s">
        <v>1175</v>
      </c>
      <c r="B60325" t="s">
        <v>2832</v>
      </c>
      <c r="C60325" s="28">
        <v>49310</v>
      </c>
      <c r="E60325">
        <v>0</v>
      </c>
    </row>
    <row r="60326" spans="1:5" x14ac:dyDescent="0.15">
      <c r="A60326" t="s">
        <v>1175</v>
      </c>
      <c r="B60326" t="s">
        <v>2832</v>
      </c>
      <c r="C60326" s="28">
        <v>50771</v>
      </c>
      <c r="E60326">
        <v>0</v>
      </c>
    </row>
    <row r="60327" spans="1:5" x14ac:dyDescent="0.15">
      <c r="A60327" t="s">
        <v>1175</v>
      </c>
      <c r="B60327" t="s">
        <v>2832</v>
      </c>
      <c r="C60327" s="28">
        <v>51136</v>
      </c>
      <c r="E60327">
        <v>0</v>
      </c>
    </row>
    <row r="60328" spans="1:5" x14ac:dyDescent="0.15">
      <c r="A60328" t="s">
        <v>1175</v>
      </c>
      <c r="B60328" t="s">
        <v>2832</v>
      </c>
      <c r="C60328" s="28">
        <v>52963</v>
      </c>
      <c r="E60328">
        <v>0</v>
      </c>
    </row>
    <row r="60329" spans="1:5" x14ac:dyDescent="0.15">
      <c r="A60329" t="s">
        <v>1175</v>
      </c>
      <c r="B60329" t="s">
        <v>746</v>
      </c>
      <c r="C60329" s="28">
        <v>46023</v>
      </c>
      <c r="D60329">
        <v>0</v>
      </c>
      <c r="E60329">
        <v>0</v>
      </c>
    </row>
    <row r="60330" spans="1:5" x14ac:dyDescent="0.15">
      <c r="A60330" t="s">
        <v>1175</v>
      </c>
      <c r="B60330" t="s">
        <v>746</v>
      </c>
      <c r="C60330" s="28">
        <v>46753</v>
      </c>
      <c r="D60330">
        <v>0</v>
      </c>
      <c r="E60330">
        <v>0</v>
      </c>
    </row>
    <row r="60331" spans="1:5" x14ac:dyDescent="0.15">
      <c r="A60331" t="s">
        <v>1175</v>
      </c>
      <c r="B60331" t="s">
        <v>746</v>
      </c>
      <c r="C60331" s="28">
        <v>47484</v>
      </c>
      <c r="D60331">
        <v>0</v>
      </c>
      <c r="E60331">
        <v>0</v>
      </c>
    </row>
    <row r="60332" spans="1:5" x14ac:dyDescent="0.15">
      <c r="A60332" t="s">
        <v>1175</v>
      </c>
      <c r="B60332" t="s">
        <v>746</v>
      </c>
      <c r="C60332" s="28">
        <v>48214</v>
      </c>
      <c r="D60332">
        <v>0</v>
      </c>
      <c r="E60332">
        <v>0</v>
      </c>
    </row>
    <row r="60333" spans="1:5" x14ac:dyDescent="0.15">
      <c r="A60333" t="s">
        <v>1175</v>
      </c>
      <c r="B60333" t="s">
        <v>746</v>
      </c>
      <c r="C60333" s="28">
        <v>48945</v>
      </c>
      <c r="D60333">
        <v>0</v>
      </c>
      <c r="E60333">
        <v>0</v>
      </c>
    </row>
    <row r="60334" spans="1:5" x14ac:dyDescent="0.15">
      <c r="A60334" t="s">
        <v>1175</v>
      </c>
      <c r="B60334" t="s">
        <v>746</v>
      </c>
      <c r="C60334" s="28">
        <v>49310</v>
      </c>
      <c r="D60334">
        <v>0</v>
      </c>
      <c r="E60334">
        <v>0</v>
      </c>
    </row>
    <row r="60335" spans="1:5" x14ac:dyDescent="0.15">
      <c r="A60335" t="s">
        <v>1175</v>
      </c>
      <c r="B60335" t="s">
        <v>746</v>
      </c>
      <c r="C60335" s="28">
        <v>50771</v>
      </c>
      <c r="D60335">
        <v>0</v>
      </c>
      <c r="E60335">
        <v>0</v>
      </c>
    </row>
    <row r="60336" spans="1:5" x14ac:dyDescent="0.15">
      <c r="A60336" t="s">
        <v>1175</v>
      </c>
      <c r="B60336" t="s">
        <v>746</v>
      </c>
      <c r="C60336" s="28">
        <v>51136</v>
      </c>
      <c r="D60336">
        <v>0</v>
      </c>
      <c r="E60336">
        <v>0</v>
      </c>
    </row>
    <row r="60337" spans="1:5" x14ac:dyDescent="0.15">
      <c r="A60337" t="s">
        <v>1175</v>
      </c>
      <c r="B60337" t="s">
        <v>746</v>
      </c>
      <c r="C60337" s="28">
        <v>52963</v>
      </c>
      <c r="D60337">
        <v>0</v>
      </c>
      <c r="E60337">
        <v>0</v>
      </c>
    </row>
    <row r="60338" spans="1:5" x14ac:dyDescent="0.15">
      <c r="A60338" t="s">
        <v>1175</v>
      </c>
      <c r="B60338" t="s">
        <v>2188</v>
      </c>
      <c r="C60338" s="28">
        <v>46023</v>
      </c>
      <c r="D60338">
        <v>0</v>
      </c>
      <c r="E60338">
        <v>0</v>
      </c>
    </row>
    <row r="60339" spans="1:5" x14ac:dyDescent="0.15">
      <c r="A60339" t="s">
        <v>1175</v>
      </c>
      <c r="B60339" t="s">
        <v>2188</v>
      </c>
      <c r="C60339" s="28">
        <v>46753</v>
      </c>
      <c r="D60339">
        <v>0</v>
      </c>
      <c r="E60339">
        <v>0</v>
      </c>
    </row>
    <row r="60340" spans="1:5" x14ac:dyDescent="0.15">
      <c r="A60340" t="s">
        <v>1175</v>
      </c>
      <c r="B60340" t="s">
        <v>2188</v>
      </c>
      <c r="C60340" s="28">
        <v>47484</v>
      </c>
      <c r="D60340">
        <v>0</v>
      </c>
      <c r="E60340">
        <v>0</v>
      </c>
    </row>
    <row r="60341" spans="1:5" x14ac:dyDescent="0.15">
      <c r="A60341" t="s">
        <v>1175</v>
      </c>
      <c r="B60341" t="s">
        <v>2188</v>
      </c>
      <c r="C60341" s="28">
        <v>48214</v>
      </c>
      <c r="D60341">
        <v>0</v>
      </c>
      <c r="E60341">
        <v>0</v>
      </c>
    </row>
    <row r="60342" spans="1:5" x14ac:dyDescent="0.15">
      <c r="A60342" t="s">
        <v>1175</v>
      </c>
      <c r="B60342" t="s">
        <v>2188</v>
      </c>
      <c r="C60342" s="28">
        <v>48945</v>
      </c>
      <c r="D60342">
        <v>0</v>
      </c>
      <c r="E60342">
        <v>0</v>
      </c>
    </row>
    <row r="60343" spans="1:5" x14ac:dyDescent="0.15">
      <c r="A60343" t="s">
        <v>1175</v>
      </c>
      <c r="B60343" t="s">
        <v>2188</v>
      </c>
      <c r="C60343" s="28">
        <v>49310</v>
      </c>
      <c r="D60343">
        <v>0</v>
      </c>
      <c r="E60343">
        <v>0</v>
      </c>
    </row>
    <row r="60344" spans="1:5" x14ac:dyDescent="0.15">
      <c r="A60344" t="s">
        <v>1175</v>
      </c>
      <c r="B60344" t="s">
        <v>2188</v>
      </c>
      <c r="C60344" s="28">
        <v>50771</v>
      </c>
      <c r="D60344">
        <v>0</v>
      </c>
      <c r="E60344">
        <v>0</v>
      </c>
    </row>
    <row r="60345" spans="1:5" x14ac:dyDescent="0.15">
      <c r="A60345" t="s">
        <v>1175</v>
      </c>
      <c r="B60345" t="s">
        <v>2188</v>
      </c>
      <c r="C60345" s="28">
        <v>51136</v>
      </c>
      <c r="D60345">
        <v>0</v>
      </c>
      <c r="E60345">
        <v>0</v>
      </c>
    </row>
    <row r="60346" spans="1:5" x14ac:dyDescent="0.15">
      <c r="A60346" t="s">
        <v>1175</v>
      </c>
      <c r="B60346" t="s">
        <v>2188</v>
      </c>
      <c r="C60346" s="28">
        <v>52963</v>
      </c>
      <c r="D60346">
        <v>0</v>
      </c>
      <c r="E60346">
        <v>0</v>
      </c>
    </row>
    <row r="60347" spans="1:5" x14ac:dyDescent="0.15">
      <c r="A60347" t="s">
        <v>1175</v>
      </c>
      <c r="B60347" t="s">
        <v>747</v>
      </c>
      <c r="C60347" s="28">
        <v>46023</v>
      </c>
      <c r="D60347">
        <v>0</v>
      </c>
      <c r="E60347">
        <v>0</v>
      </c>
    </row>
    <row r="60348" spans="1:5" x14ac:dyDescent="0.15">
      <c r="A60348" t="s">
        <v>1175</v>
      </c>
      <c r="B60348" t="s">
        <v>747</v>
      </c>
      <c r="C60348" s="28">
        <v>46753</v>
      </c>
      <c r="D60348">
        <v>0</v>
      </c>
      <c r="E60348">
        <v>0</v>
      </c>
    </row>
    <row r="60349" spans="1:5" x14ac:dyDescent="0.15">
      <c r="A60349" t="s">
        <v>1175</v>
      </c>
      <c r="B60349" t="s">
        <v>747</v>
      </c>
      <c r="C60349" s="28">
        <v>47484</v>
      </c>
      <c r="D60349">
        <v>0</v>
      </c>
      <c r="E60349">
        <v>0</v>
      </c>
    </row>
    <row r="60350" spans="1:5" x14ac:dyDescent="0.15">
      <c r="A60350" t="s">
        <v>1175</v>
      </c>
      <c r="B60350" t="s">
        <v>747</v>
      </c>
      <c r="C60350" s="28">
        <v>48214</v>
      </c>
      <c r="D60350">
        <v>0</v>
      </c>
      <c r="E60350">
        <v>0</v>
      </c>
    </row>
    <row r="60351" spans="1:5" x14ac:dyDescent="0.15">
      <c r="A60351" t="s">
        <v>1175</v>
      </c>
      <c r="B60351" t="s">
        <v>747</v>
      </c>
      <c r="C60351" s="28">
        <v>48945</v>
      </c>
      <c r="D60351">
        <v>0</v>
      </c>
      <c r="E60351">
        <v>0</v>
      </c>
    </row>
    <row r="60352" spans="1:5" x14ac:dyDescent="0.15">
      <c r="A60352" t="s">
        <v>1175</v>
      </c>
      <c r="B60352" t="s">
        <v>747</v>
      </c>
      <c r="C60352" s="28">
        <v>49310</v>
      </c>
      <c r="D60352">
        <v>0</v>
      </c>
      <c r="E60352">
        <v>0</v>
      </c>
    </row>
    <row r="60353" spans="1:5" x14ac:dyDescent="0.15">
      <c r="A60353" t="s">
        <v>1175</v>
      </c>
      <c r="B60353" t="s">
        <v>747</v>
      </c>
      <c r="C60353" s="28">
        <v>50771</v>
      </c>
      <c r="D60353">
        <v>0</v>
      </c>
      <c r="E60353">
        <v>0</v>
      </c>
    </row>
    <row r="60354" spans="1:5" x14ac:dyDescent="0.15">
      <c r="A60354" t="s">
        <v>1175</v>
      </c>
      <c r="B60354" t="s">
        <v>747</v>
      </c>
      <c r="C60354" s="28">
        <v>51136</v>
      </c>
      <c r="D60354">
        <v>0</v>
      </c>
      <c r="E60354">
        <v>0</v>
      </c>
    </row>
    <row r="60355" spans="1:5" x14ac:dyDescent="0.15">
      <c r="A60355" t="s">
        <v>1175</v>
      </c>
      <c r="B60355" t="s">
        <v>747</v>
      </c>
      <c r="C60355" s="28">
        <v>52963</v>
      </c>
      <c r="D60355">
        <v>0</v>
      </c>
      <c r="E60355">
        <v>0</v>
      </c>
    </row>
    <row r="60356" spans="1:5" x14ac:dyDescent="0.15">
      <c r="A60356" t="s">
        <v>1175</v>
      </c>
      <c r="B60356" t="s">
        <v>2189</v>
      </c>
      <c r="C60356" s="28">
        <v>46023</v>
      </c>
      <c r="D60356">
        <v>0</v>
      </c>
      <c r="E60356">
        <v>0</v>
      </c>
    </row>
    <row r="60357" spans="1:5" x14ac:dyDescent="0.15">
      <c r="A60357" t="s">
        <v>1175</v>
      </c>
      <c r="B60357" t="s">
        <v>2189</v>
      </c>
      <c r="C60357" s="28">
        <v>46753</v>
      </c>
      <c r="D60357">
        <v>0</v>
      </c>
      <c r="E60357">
        <v>0</v>
      </c>
    </row>
    <row r="60358" spans="1:5" x14ac:dyDescent="0.15">
      <c r="A60358" t="s">
        <v>1175</v>
      </c>
      <c r="B60358" t="s">
        <v>2189</v>
      </c>
      <c r="C60358" s="28">
        <v>47484</v>
      </c>
      <c r="D60358">
        <v>0</v>
      </c>
      <c r="E60358">
        <v>0</v>
      </c>
    </row>
    <row r="60359" spans="1:5" x14ac:dyDescent="0.15">
      <c r="A60359" t="s">
        <v>1175</v>
      </c>
      <c r="B60359" t="s">
        <v>2189</v>
      </c>
      <c r="C60359" s="28">
        <v>48214</v>
      </c>
      <c r="D60359">
        <v>0</v>
      </c>
      <c r="E60359">
        <v>0</v>
      </c>
    </row>
    <row r="60360" spans="1:5" x14ac:dyDescent="0.15">
      <c r="A60360" t="s">
        <v>1175</v>
      </c>
      <c r="B60360" t="s">
        <v>2189</v>
      </c>
      <c r="C60360" s="28">
        <v>48945</v>
      </c>
      <c r="D60360">
        <v>0</v>
      </c>
      <c r="E60360">
        <v>0</v>
      </c>
    </row>
    <row r="60361" spans="1:5" x14ac:dyDescent="0.15">
      <c r="A60361" t="s">
        <v>1175</v>
      </c>
      <c r="B60361" t="s">
        <v>2189</v>
      </c>
      <c r="C60361" s="28">
        <v>49310</v>
      </c>
      <c r="D60361">
        <v>0</v>
      </c>
      <c r="E60361">
        <v>0</v>
      </c>
    </row>
    <row r="60362" spans="1:5" x14ac:dyDescent="0.15">
      <c r="A60362" t="s">
        <v>1175</v>
      </c>
      <c r="B60362" t="s">
        <v>2189</v>
      </c>
      <c r="C60362" s="28">
        <v>50771</v>
      </c>
      <c r="D60362">
        <v>0</v>
      </c>
      <c r="E60362">
        <v>0</v>
      </c>
    </row>
    <row r="60363" spans="1:5" x14ac:dyDescent="0.15">
      <c r="A60363" t="s">
        <v>1175</v>
      </c>
      <c r="B60363" t="s">
        <v>2189</v>
      </c>
      <c r="C60363" s="28">
        <v>51136</v>
      </c>
      <c r="D60363">
        <v>0</v>
      </c>
      <c r="E60363">
        <v>0</v>
      </c>
    </row>
    <row r="60364" spans="1:5" x14ac:dyDescent="0.15">
      <c r="A60364" t="s">
        <v>1175</v>
      </c>
      <c r="B60364" t="s">
        <v>2189</v>
      </c>
      <c r="C60364" s="28">
        <v>52963</v>
      </c>
      <c r="D60364">
        <v>0</v>
      </c>
      <c r="E60364">
        <v>0</v>
      </c>
    </row>
    <row r="60365" spans="1:5" x14ac:dyDescent="0.15">
      <c r="A60365" t="s">
        <v>1175</v>
      </c>
      <c r="B60365" t="s">
        <v>748</v>
      </c>
      <c r="C60365" s="28">
        <v>46023</v>
      </c>
      <c r="D60365">
        <v>0</v>
      </c>
      <c r="E60365">
        <v>0</v>
      </c>
    </row>
    <row r="60366" spans="1:5" x14ac:dyDescent="0.15">
      <c r="A60366" t="s">
        <v>1175</v>
      </c>
      <c r="B60366" t="s">
        <v>748</v>
      </c>
      <c r="C60366" s="28">
        <v>46753</v>
      </c>
      <c r="D60366">
        <v>0</v>
      </c>
      <c r="E60366">
        <v>0</v>
      </c>
    </row>
    <row r="60367" spans="1:5" x14ac:dyDescent="0.15">
      <c r="A60367" t="s">
        <v>1175</v>
      </c>
      <c r="B60367" t="s">
        <v>748</v>
      </c>
      <c r="C60367" s="28">
        <v>47484</v>
      </c>
      <c r="D60367">
        <v>0</v>
      </c>
      <c r="E60367">
        <v>0</v>
      </c>
    </row>
    <row r="60368" spans="1:5" x14ac:dyDescent="0.15">
      <c r="A60368" t="s">
        <v>1175</v>
      </c>
      <c r="B60368" t="s">
        <v>748</v>
      </c>
      <c r="C60368" s="28">
        <v>48214</v>
      </c>
      <c r="D60368">
        <v>0</v>
      </c>
      <c r="E60368">
        <v>0</v>
      </c>
    </row>
    <row r="60369" spans="1:5" x14ac:dyDescent="0.15">
      <c r="A60369" t="s">
        <v>1175</v>
      </c>
      <c r="B60369" t="s">
        <v>748</v>
      </c>
      <c r="C60369" s="28">
        <v>48945</v>
      </c>
      <c r="D60369">
        <v>0</v>
      </c>
      <c r="E60369">
        <v>0</v>
      </c>
    </row>
    <row r="60370" spans="1:5" x14ac:dyDescent="0.15">
      <c r="A60370" t="s">
        <v>1175</v>
      </c>
      <c r="B60370" t="s">
        <v>748</v>
      </c>
      <c r="C60370" s="28">
        <v>49310</v>
      </c>
      <c r="D60370">
        <v>0</v>
      </c>
      <c r="E60370">
        <v>0</v>
      </c>
    </row>
    <row r="60371" spans="1:5" x14ac:dyDescent="0.15">
      <c r="A60371" t="s">
        <v>1175</v>
      </c>
      <c r="B60371" t="s">
        <v>748</v>
      </c>
      <c r="C60371" s="28">
        <v>50771</v>
      </c>
      <c r="D60371">
        <v>0</v>
      </c>
      <c r="E60371">
        <v>0</v>
      </c>
    </row>
    <row r="60372" spans="1:5" x14ac:dyDescent="0.15">
      <c r="A60372" t="s">
        <v>1175</v>
      </c>
      <c r="B60372" t="s">
        <v>748</v>
      </c>
      <c r="C60372" s="28">
        <v>51136</v>
      </c>
      <c r="D60372">
        <v>0</v>
      </c>
      <c r="E60372">
        <v>0</v>
      </c>
    </row>
    <row r="60373" spans="1:5" x14ac:dyDescent="0.15">
      <c r="A60373" t="s">
        <v>1175</v>
      </c>
      <c r="B60373" t="s">
        <v>748</v>
      </c>
      <c r="C60373" s="28">
        <v>52963</v>
      </c>
      <c r="D60373">
        <v>0</v>
      </c>
      <c r="E60373">
        <v>0</v>
      </c>
    </row>
    <row r="60374" spans="1:5" x14ac:dyDescent="0.15">
      <c r="A60374" t="s">
        <v>1175</v>
      </c>
      <c r="B60374" t="s">
        <v>2190</v>
      </c>
      <c r="C60374" s="28">
        <v>46023</v>
      </c>
      <c r="D60374">
        <v>0</v>
      </c>
      <c r="E60374">
        <v>0</v>
      </c>
    </row>
    <row r="60375" spans="1:5" x14ac:dyDescent="0.15">
      <c r="A60375" t="s">
        <v>1175</v>
      </c>
      <c r="B60375" t="s">
        <v>2190</v>
      </c>
      <c r="C60375" s="28">
        <v>46753</v>
      </c>
      <c r="D60375">
        <v>0</v>
      </c>
      <c r="E60375">
        <v>0</v>
      </c>
    </row>
    <row r="60376" spans="1:5" x14ac:dyDescent="0.15">
      <c r="A60376" t="s">
        <v>1175</v>
      </c>
      <c r="B60376" t="s">
        <v>2190</v>
      </c>
      <c r="C60376" s="28">
        <v>47484</v>
      </c>
      <c r="D60376">
        <v>0</v>
      </c>
      <c r="E60376">
        <v>0</v>
      </c>
    </row>
    <row r="60377" spans="1:5" x14ac:dyDescent="0.15">
      <c r="A60377" t="s">
        <v>1175</v>
      </c>
      <c r="B60377" t="s">
        <v>2190</v>
      </c>
      <c r="C60377" s="28">
        <v>48214</v>
      </c>
      <c r="D60377">
        <v>0</v>
      </c>
      <c r="E60377">
        <v>0</v>
      </c>
    </row>
    <row r="60378" spans="1:5" x14ac:dyDescent="0.15">
      <c r="A60378" t="s">
        <v>1175</v>
      </c>
      <c r="B60378" t="s">
        <v>2190</v>
      </c>
      <c r="C60378" s="28">
        <v>48945</v>
      </c>
      <c r="D60378">
        <v>0</v>
      </c>
      <c r="E60378">
        <v>0</v>
      </c>
    </row>
    <row r="60379" spans="1:5" x14ac:dyDescent="0.15">
      <c r="A60379" t="s">
        <v>1175</v>
      </c>
      <c r="B60379" t="s">
        <v>2190</v>
      </c>
      <c r="C60379" s="28">
        <v>49310</v>
      </c>
      <c r="D60379">
        <v>0</v>
      </c>
      <c r="E60379">
        <v>0</v>
      </c>
    </row>
    <row r="60380" spans="1:5" x14ac:dyDescent="0.15">
      <c r="A60380" t="s">
        <v>1175</v>
      </c>
      <c r="B60380" t="s">
        <v>2190</v>
      </c>
      <c r="C60380" s="28">
        <v>50771</v>
      </c>
      <c r="D60380">
        <v>0</v>
      </c>
      <c r="E60380">
        <v>0</v>
      </c>
    </row>
    <row r="60381" spans="1:5" x14ac:dyDescent="0.15">
      <c r="A60381" t="s">
        <v>1175</v>
      </c>
      <c r="B60381" t="s">
        <v>2190</v>
      </c>
      <c r="C60381" s="28">
        <v>51136</v>
      </c>
      <c r="D60381">
        <v>0</v>
      </c>
      <c r="E60381">
        <v>0</v>
      </c>
    </row>
    <row r="60382" spans="1:5" x14ac:dyDescent="0.15">
      <c r="A60382" t="s">
        <v>1175</v>
      </c>
      <c r="B60382" t="s">
        <v>2190</v>
      </c>
      <c r="C60382" s="28">
        <v>52963</v>
      </c>
      <c r="D60382">
        <v>0</v>
      </c>
      <c r="E60382">
        <v>0</v>
      </c>
    </row>
    <row r="60383" spans="1:5" x14ac:dyDescent="0.15">
      <c r="A60383" t="s">
        <v>1175</v>
      </c>
      <c r="B60383" t="s">
        <v>749</v>
      </c>
      <c r="C60383" s="28">
        <v>46023</v>
      </c>
      <c r="D60383">
        <v>0</v>
      </c>
      <c r="E60383">
        <v>0</v>
      </c>
    </row>
    <row r="60384" spans="1:5" x14ac:dyDescent="0.15">
      <c r="A60384" t="s">
        <v>1175</v>
      </c>
      <c r="B60384" t="s">
        <v>749</v>
      </c>
      <c r="C60384" s="28">
        <v>46753</v>
      </c>
      <c r="D60384">
        <v>0</v>
      </c>
      <c r="E60384">
        <v>0</v>
      </c>
    </row>
    <row r="60385" spans="1:5" x14ac:dyDescent="0.15">
      <c r="A60385" t="s">
        <v>1175</v>
      </c>
      <c r="B60385" t="s">
        <v>749</v>
      </c>
      <c r="C60385" s="28">
        <v>47484</v>
      </c>
      <c r="D60385">
        <v>0</v>
      </c>
      <c r="E60385">
        <v>0</v>
      </c>
    </row>
    <row r="60386" spans="1:5" x14ac:dyDescent="0.15">
      <c r="A60386" t="s">
        <v>1175</v>
      </c>
      <c r="B60386" t="s">
        <v>749</v>
      </c>
      <c r="C60386" s="28">
        <v>48214</v>
      </c>
      <c r="D60386">
        <v>0</v>
      </c>
      <c r="E60386">
        <v>0</v>
      </c>
    </row>
    <row r="60387" spans="1:5" x14ac:dyDescent="0.15">
      <c r="A60387" t="s">
        <v>1175</v>
      </c>
      <c r="B60387" t="s">
        <v>749</v>
      </c>
      <c r="C60387" s="28">
        <v>48945</v>
      </c>
      <c r="D60387">
        <v>0</v>
      </c>
      <c r="E60387">
        <v>0</v>
      </c>
    </row>
    <row r="60388" spans="1:5" x14ac:dyDescent="0.15">
      <c r="A60388" t="s">
        <v>1175</v>
      </c>
      <c r="B60388" t="s">
        <v>749</v>
      </c>
      <c r="C60388" s="28">
        <v>49310</v>
      </c>
      <c r="D60388">
        <v>0</v>
      </c>
      <c r="E60388">
        <v>0</v>
      </c>
    </row>
    <row r="60389" spans="1:5" x14ac:dyDescent="0.15">
      <c r="A60389" t="s">
        <v>1175</v>
      </c>
      <c r="B60389" t="s">
        <v>749</v>
      </c>
      <c r="C60389" s="28">
        <v>50771</v>
      </c>
      <c r="D60389">
        <v>0</v>
      </c>
      <c r="E60389">
        <v>0</v>
      </c>
    </row>
    <row r="60390" spans="1:5" x14ac:dyDescent="0.15">
      <c r="A60390" t="s">
        <v>1175</v>
      </c>
      <c r="B60390" t="s">
        <v>749</v>
      </c>
      <c r="C60390" s="28">
        <v>51136</v>
      </c>
      <c r="D60390">
        <v>0</v>
      </c>
      <c r="E60390">
        <v>0</v>
      </c>
    </row>
    <row r="60391" spans="1:5" x14ac:dyDescent="0.15">
      <c r="A60391" t="s">
        <v>1175</v>
      </c>
      <c r="B60391" t="s">
        <v>749</v>
      </c>
      <c r="C60391" s="28">
        <v>52963</v>
      </c>
      <c r="D60391">
        <v>0</v>
      </c>
      <c r="E60391">
        <v>0</v>
      </c>
    </row>
    <row r="60392" spans="1:5" x14ac:dyDescent="0.15">
      <c r="A60392" t="s">
        <v>1175</v>
      </c>
      <c r="B60392" t="s">
        <v>2191</v>
      </c>
      <c r="C60392" s="28">
        <v>46023</v>
      </c>
      <c r="D60392">
        <v>0</v>
      </c>
      <c r="E60392">
        <v>0</v>
      </c>
    </row>
    <row r="60393" spans="1:5" x14ac:dyDescent="0.15">
      <c r="A60393" t="s">
        <v>1175</v>
      </c>
      <c r="B60393" t="s">
        <v>2191</v>
      </c>
      <c r="C60393" s="28">
        <v>46753</v>
      </c>
      <c r="D60393">
        <v>0</v>
      </c>
      <c r="E60393">
        <v>0</v>
      </c>
    </row>
    <row r="60394" spans="1:5" x14ac:dyDescent="0.15">
      <c r="A60394" t="s">
        <v>1175</v>
      </c>
      <c r="B60394" t="s">
        <v>2191</v>
      </c>
      <c r="C60394" s="28">
        <v>47484</v>
      </c>
      <c r="D60394">
        <v>0</v>
      </c>
      <c r="E60394">
        <v>0</v>
      </c>
    </row>
    <row r="60395" spans="1:5" x14ac:dyDescent="0.15">
      <c r="A60395" t="s">
        <v>1175</v>
      </c>
      <c r="B60395" t="s">
        <v>2191</v>
      </c>
      <c r="C60395" s="28">
        <v>48214</v>
      </c>
      <c r="D60395">
        <v>0</v>
      </c>
      <c r="E60395">
        <v>0</v>
      </c>
    </row>
    <row r="60396" spans="1:5" x14ac:dyDescent="0.15">
      <c r="A60396" t="s">
        <v>1175</v>
      </c>
      <c r="B60396" t="s">
        <v>2191</v>
      </c>
      <c r="C60396" s="28">
        <v>48945</v>
      </c>
      <c r="D60396">
        <v>0</v>
      </c>
      <c r="E60396">
        <v>0</v>
      </c>
    </row>
    <row r="60397" spans="1:5" x14ac:dyDescent="0.15">
      <c r="A60397" t="s">
        <v>1175</v>
      </c>
      <c r="B60397" t="s">
        <v>2191</v>
      </c>
      <c r="C60397" s="28">
        <v>49310</v>
      </c>
      <c r="D60397">
        <v>0</v>
      </c>
      <c r="E60397">
        <v>0</v>
      </c>
    </row>
    <row r="60398" spans="1:5" x14ac:dyDescent="0.15">
      <c r="A60398" t="s">
        <v>1175</v>
      </c>
      <c r="B60398" t="s">
        <v>2191</v>
      </c>
      <c r="C60398" s="28">
        <v>50771</v>
      </c>
      <c r="D60398">
        <v>0</v>
      </c>
      <c r="E60398">
        <v>0</v>
      </c>
    </row>
    <row r="60399" spans="1:5" x14ac:dyDescent="0.15">
      <c r="A60399" t="s">
        <v>1175</v>
      </c>
      <c r="B60399" t="s">
        <v>2191</v>
      </c>
      <c r="C60399" s="28">
        <v>51136</v>
      </c>
      <c r="D60399">
        <v>0</v>
      </c>
      <c r="E60399">
        <v>0</v>
      </c>
    </row>
    <row r="60400" spans="1:5" x14ac:dyDescent="0.15">
      <c r="A60400" t="s">
        <v>1175</v>
      </c>
      <c r="B60400" t="s">
        <v>2191</v>
      </c>
      <c r="C60400" s="28">
        <v>52963</v>
      </c>
      <c r="D60400">
        <v>0</v>
      </c>
      <c r="E60400">
        <v>0</v>
      </c>
    </row>
    <row r="60401" spans="1:5" x14ac:dyDescent="0.15">
      <c r="A60401" t="s">
        <v>1175</v>
      </c>
      <c r="B60401" t="s">
        <v>750</v>
      </c>
      <c r="C60401" s="28">
        <v>46023</v>
      </c>
      <c r="D60401">
        <v>0</v>
      </c>
      <c r="E60401">
        <v>0</v>
      </c>
    </row>
    <row r="60402" spans="1:5" x14ac:dyDescent="0.15">
      <c r="A60402" t="s">
        <v>1175</v>
      </c>
      <c r="B60402" t="s">
        <v>750</v>
      </c>
      <c r="C60402" s="28">
        <v>46753</v>
      </c>
      <c r="D60402">
        <v>0</v>
      </c>
      <c r="E60402">
        <v>0</v>
      </c>
    </row>
    <row r="60403" spans="1:5" x14ac:dyDescent="0.15">
      <c r="A60403" t="s">
        <v>1175</v>
      </c>
      <c r="B60403" t="s">
        <v>750</v>
      </c>
      <c r="C60403" s="28">
        <v>47484</v>
      </c>
      <c r="D60403">
        <v>0</v>
      </c>
      <c r="E60403">
        <v>0</v>
      </c>
    </row>
    <row r="60404" spans="1:5" x14ac:dyDescent="0.15">
      <c r="A60404" t="s">
        <v>1175</v>
      </c>
      <c r="B60404" t="s">
        <v>750</v>
      </c>
      <c r="C60404" s="28">
        <v>48214</v>
      </c>
      <c r="D60404">
        <v>0</v>
      </c>
      <c r="E60404">
        <v>0</v>
      </c>
    </row>
    <row r="60405" spans="1:5" x14ac:dyDescent="0.15">
      <c r="A60405" t="s">
        <v>1175</v>
      </c>
      <c r="B60405" t="s">
        <v>750</v>
      </c>
      <c r="C60405" s="28">
        <v>48945</v>
      </c>
      <c r="D60405">
        <v>0</v>
      </c>
      <c r="E60405">
        <v>0</v>
      </c>
    </row>
    <row r="60406" spans="1:5" x14ac:dyDescent="0.15">
      <c r="A60406" t="s">
        <v>1175</v>
      </c>
      <c r="B60406" t="s">
        <v>750</v>
      </c>
      <c r="C60406" s="28">
        <v>49310</v>
      </c>
      <c r="D60406">
        <v>0</v>
      </c>
      <c r="E60406">
        <v>0</v>
      </c>
    </row>
    <row r="60407" spans="1:5" x14ac:dyDescent="0.15">
      <c r="A60407" t="s">
        <v>1175</v>
      </c>
      <c r="B60407" t="s">
        <v>750</v>
      </c>
      <c r="C60407" s="28">
        <v>50771</v>
      </c>
      <c r="D60407">
        <v>0</v>
      </c>
      <c r="E60407">
        <v>0</v>
      </c>
    </row>
    <row r="60408" spans="1:5" x14ac:dyDescent="0.15">
      <c r="A60408" t="s">
        <v>1175</v>
      </c>
      <c r="B60408" t="s">
        <v>750</v>
      </c>
      <c r="C60408" s="28">
        <v>51136</v>
      </c>
      <c r="D60408">
        <v>0</v>
      </c>
      <c r="E60408">
        <v>0</v>
      </c>
    </row>
    <row r="60409" spans="1:5" x14ac:dyDescent="0.15">
      <c r="A60409" t="s">
        <v>1175</v>
      </c>
      <c r="B60409" t="s">
        <v>750</v>
      </c>
      <c r="C60409" s="28">
        <v>52963</v>
      </c>
      <c r="D60409">
        <v>0</v>
      </c>
      <c r="E60409">
        <v>0</v>
      </c>
    </row>
    <row r="60410" spans="1:5" x14ac:dyDescent="0.15">
      <c r="A60410" t="s">
        <v>1175</v>
      </c>
      <c r="B60410" t="s">
        <v>2192</v>
      </c>
      <c r="C60410" s="28">
        <v>46023</v>
      </c>
      <c r="D60410">
        <v>0</v>
      </c>
      <c r="E60410">
        <v>0</v>
      </c>
    </row>
    <row r="60411" spans="1:5" x14ac:dyDescent="0.15">
      <c r="A60411" t="s">
        <v>1175</v>
      </c>
      <c r="B60411" t="s">
        <v>2192</v>
      </c>
      <c r="C60411" s="28">
        <v>46753</v>
      </c>
      <c r="D60411">
        <v>0</v>
      </c>
      <c r="E60411">
        <v>0</v>
      </c>
    </row>
    <row r="60412" spans="1:5" x14ac:dyDescent="0.15">
      <c r="A60412" t="s">
        <v>1175</v>
      </c>
      <c r="B60412" t="s">
        <v>2192</v>
      </c>
      <c r="C60412" s="28">
        <v>47484</v>
      </c>
      <c r="D60412">
        <v>0</v>
      </c>
      <c r="E60412">
        <v>0</v>
      </c>
    </row>
    <row r="60413" spans="1:5" x14ac:dyDescent="0.15">
      <c r="A60413" t="s">
        <v>1175</v>
      </c>
      <c r="B60413" t="s">
        <v>2192</v>
      </c>
      <c r="C60413" s="28">
        <v>48214</v>
      </c>
      <c r="D60413">
        <v>0</v>
      </c>
      <c r="E60413">
        <v>0</v>
      </c>
    </row>
    <row r="60414" spans="1:5" x14ac:dyDescent="0.15">
      <c r="A60414" t="s">
        <v>1175</v>
      </c>
      <c r="B60414" t="s">
        <v>2192</v>
      </c>
      <c r="C60414" s="28">
        <v>48945</v>
      </c>
      <c r="D60414">
        <v>0</v>
      </c>
      <c r="E60414">
        <v>0</v>
      </c>
    </row>
    <row r="60415" spans="1:5" x14ac:dyDescent="0.15">
      <c r="A60415" t="s">
        <v>1175</v>
      </c>
      <c r="B60415" t="s">
        <v>2192</v>
      </c>
      <c r="C60415" s="28">
        <v>49310</v>
      </c>
      <c r="D60415">
        <v>0</v>
      </c>
      <c r="E60415">
        <v>0</v>
      </c>
    </row>
    <row r="60416" spans="1:5" x14ac:dyDescent="0.15">
      <c r="A60416" t="s">
        <v>1175</v>
      </c>
      <c r="B60416" t="s">
        <v>2192</v>
      </c>
      <c r="C60416" s="28">
        <v>50771</v>
      </c>
      <c r="D60416">
        <v>0</v>
      </c>
      <c r="E60416">
        <v>0</v>
      </c>
    </row>
    <row r="60417" spans="1:5" x14ac:dyDescent="0.15">
      <c r="A60417" t="s">
        <v>1175</v>
      </c>
      <c r="B60417" t="s">
        <v>2192</v>
      </c>
      <c r="C60417" s="28">
        <v>51136</v>
      </c>
      <c r="D60417">
        <v>0</v>
      </c>
      <c r="E60417">
        <v>0</v>
      </c>
    </row>
    <row r="60418" spans="1:5" x14ac:dyDescent="0.15">
      <c r="A60418" t="s">
        <v>1175</v>
      </c>
      <c r="B60418" t="s">
        <v>2192</v>
      </c>
      <c r="C60418" s="28">
        <v>52963</v>
      </c>
      <c r="D60418">
        <v>0</v>
      </c>
      <c r="E60418">
        <v>0</v>
      </c>
    </row>
    <row r="60419" spans="1:5" x14ac:dyDescent="0.15">
      <c r="A60419" t="s">
        <v>1175</v>
      </c>
      <c r="B60419" t="s">
        <v>751</v>
      </c>
      <c r="C60419" s="28">
        <v>46023</v>
      </c>
      <c r="D60419">
        <v>0</v>
      </c>
      <c r="E60419">
        <v>0</v>
      </c>
    </row>
    <row r="60420" spans="1:5" x14ac:dyDescent="0.15">
      <c r="A60420" t="s">
        <v>1175</v>
      </c>
      <c r="B60420" t="s">
        <v>751</v>
      </c>
      <c r="C60420" s="28">
        <v>46753</v>
      </c>
      <c r="D60420">
        <v>0</v>
      </c>
      <c r="E60420">
        <v>0</v>
      </c>
    </row>
    <row r="60421" spans="1:5" x14ac:dyDescent="0.15">
      <c r="A60421" t="s">
        <v>1175</v>
      </c>
      <c r="B60421" t="s">
        <v>751</v>
      </c>
      <c r="C60421" s="28">
        <v>47484</v>
      </c>
      <c r="D60421">
        <v>0</v>
      </c>
      <c r="E60421">
        <v>0</v>
      </c>
    </row>
    <row r="60422" spans="1:5" x14ac:dyDescent="0.15">
      <c r="A60422" t="s">
        <v>1175</v>
      </c>
      <c r="B60422" t="s">
        <v>751</v>
      </c>
      <c r="C60422" s="28">
        <v>48214</v>
      </c>
      <c r="D60422">
        <v>0</v>
      </c>
      <c r="E60422">
        <v>0</v>
      </c>
    </row>
    <row r="60423" spans="1:5" x14ac:dyDescent="0.15">
      <c r="A60423" t="s">
        <v>1175</v>
      </c>
      <c r="B60423" t="s">
        <v>751</v>
      </c>
      <c r="C60423" s="28">
        <v>48945</v>
      </c>
      <c r="D60423">
        <v>0</v>
      </c>
      <c r="E60423">
        <v>0</v>
      </c>
    </row>
    <row r="60424" spans="1:5" x14ac:dyDescent="0.15">
      <c r="A60424" t="s">
        <v>1175</v>
      </c>
      <c r="B60424" t="s">
        <v>751</v>
      </c>
      <c r="C60424" s="28">
        <v>49310</v>
      </c>
      <c r="D60424">
        <v>0</v>
      </c>
      <c r="E60424">
        <v>0</v>
      </c>
    </row>
    <row r="60425" spans="1:5" x14ac:dyDescent="0.15">
      <c r="A60425" t="s">
        <v>1175</v>
      </c>
      <c r="B60425" t="s">
        <v>751</v>
      </c>
      <c r="C60425" s="28">
        <v>50771</v>
      </c>
      <c r="D60425">
        <v>0</v>
      </c>
      <c r="E60425">
        <v>0</v>
      </c>
    </row>
    <row r="60426" spans="1:5" x14ac:dyDescent="0.15">
      <c r="A60426" t="s">
        <v>1175</v>
      </c>
      <c r="B60426" t="s">
        <v>751</v>
      </c>
      <c r="C60426" s="28">
        <v>51136</v>
      </c>
      <c r="D60426">
        <v>0</v>
      </c>
      <c r="E60426">
        <v>0</v>
      </c>
    </row>
    <row r="60427" spans="1:5" x14ac:dyDescent="0.15">
      <c r="A60427" t="s">
        <v>1175</v>
      </c>
      <c r="B60427" t="s">
        <v>751</v>
      </c>
      <c r="C60427" s="28">
        <v>52963</v>
      </c>
      <c r="D60427">
        <v>0</v>
      </c>
      <c r="E60427">
        <v>0</v>
      </c>
    </row>
    <row r="60428" spans="1:5" x14ac:dyDescent="0.15">
      <c r="A60428" t="s">
        <v>1175</v>
      </c>
      <c r="B60428" t="s">
        <v>2193</v>
      </c>
      <c r="C60428" s="28">
        <v>46023</v>
      </c>
      <c r="D60428">
        <v>0</v>
      </c>
      <c r="E60428">
        <v>0</v>
      </c>
    </row>
    <row r="60429" spans="1:5" x14ac:dyDescent="0.15">
      <c r="A60429" t="s">
        <v>1175</v>
      </c>
      <c r="B60429" t="s">
        <v>2193</v>
      </c>
      <c r="C60429" s="28">
        <v>46753</v>
      </c>
      <c r="D60429">
        <v>0</v>
      </c>
      <c r="E60429">
        <v>0</v>
      </c>
    </row>
    <row r="60430" spans="1:5" x14ac:dyDescent="0.15">
      <c r="A60430" t="s">
        <v>1175</v>
      </c>
      <c r="B60430" t="s">
        <v>2193</v>
      </c>
      <c r="C60430" s="28">
        <v>47484</v>
      </c>
      <c r="D60430">
        <v>0</v>
      </c>
      <c r="E60430">
        <v>0</v>
      </c>
    </row>
    <row r="60431" spans="1:5" x14ac:dyDescent="0.15">
      <c r="A60431" t="s">
        <v>1175</v>
      </c>
      <c r="B60431" t="s">
        <v>2193</v>
      </c>
      <c r="C60431" s="28">
        <v>48214</v>
      </c>
      <c r="D60431">
        <v>0</v>
      </c>
      <c r="E60431">
        <v>0</v>
      </c>
    </row>
    <row r="60432" spans="1:5" x14ac:dyDescent="0.15">
      <c r="A60432" t="s">
        <v>1175</v>
      </c>
      <c r="B60432" t="s">
        <v>2193</v>
      </c>
      <c r="C60432" s="28">
        <v>48945</v>
      </c>
      <c r="D60432">
        <v>0</v>
      </c>
      <c r="E60432">
        <v>0</v>
      </c>
    </row>
    <row r="60433" spans="1:5" x14ac:dyDescent="0.15">
      <c r="A60433" t="s">
        <v>1175</v>
      </c>
      <c r="B60433" t="s">
        <v>2193</v>
      </c>
      <c r="C60433" s="28">
        <v>49310</v>
      </c>
      <c r="D60433">
        <v>0</v>
      </c>
      <c r="E60433">
        <v>0</v>
      </c>
    </row>
    <row r="60434" spans="1:5" x14ac:dyDescent="0.15">
      <c r="A60434" t="s">
        <v>1175</v>
      </c>
      <c r="B60434" t="s">
        <v>2193</v>
      </c>
      <c r="C60434" s="28">
        <v>50771</v>
      </c>
      <c r="D60434">
        <v>0</v>
      </c>
      <c r="E60434">
        <v>0</v>
      </c>
    </row>
    <row r="60435" spans="1:5" x14ac:dyDescent="0.15">
      <c r="A60435" t="s">
        <v>1175</v>
      </c>
      <c r="B60435" t="s">
        <v>2193</v>
      </c>
      <c r="C60435" s="28">
        <v>51136</v>
      </c>
      <c r="D60435">
        <v>0</v>
      </c>
      <c r="E60435">
        <v>0</v>
      </c>
    </row>
    <row r="60436" spans="1:5" x14ac:dyDescent="0.15">
      <c r="A60436" t="s">
        <v>1175</v>
      </c>
      <c r="B60436" t="s">
        <v>2193</v>
      </c>
      <c r="C60436" s="28">
        <v>52963</v>
      </c>
      <c r="D60436">
        <v>0</v>
      </c>
      <c r="E60436">
        <v>0</v>
      </c>
    </row>
    <row r="60437" spans="1:5" x14ac:dyDescent="0.15">
      <c r="A60437" t="s">
        <v>1175</v>
      </c>
      <c r="B60437" t="s">
        <v>752</v>
      </c>
      <c r="C60437" s="28">
        <v>46023</v>
      </c>
      <c r="D60437">
        <v>0</v>
      </c>
      <c r="E60437">
        <v>0</v>
      </c>
    </row>
    <row r="60438" spans="1:5" x14ac:dyDescent="0.15">
      <c r="A60438" t="s">
        <v>1175</v>
      </c>
      <c r="B60438" t="s">
        <v>752</v>
      </c>
      <c r="C60438" s="28">
        <v>46753</v>
      </c>
      <c r="D60438">
        <v>0</v>
      </c>
      <c r="E60438">
        <v>0</v>
      </c>
    </row>
    <row r="60439" spans="1:5" x14ac:dyDescent="0.15">
      <c r="A60439" t="s">
        <v>1175</v>
      </c>
      <c r="B60439" t="s">
        <v>752</v>
      </c>
      <c r="C60439" s="28">
        <v>47484</v>
      </c>
      <c r="D60439">
        <v>0</v>
      </c>
      <c r="E60439">
        <v>0</v>
      </c>
    </row>
    <row r="60440" spans="1:5" x14ac:dyDescent="0.15">
      <c r="A60440" t="s">
        <v>1175</v>
      </c>
      <c r="B60440" t="s">
        <v>752</v>
      </c>
      <c r="C60440" s="28">
        <v>48214</v>
      </c>
      <c r="D60440">
        <v>0</v>
      </c>
      <c r="E60440">
        <v>0</v>
      </c>
    </row>
    <row r="60441" spans="1:5" x14ac:dyDescent="0.15">
      <c r="A60441" t="s">
        <v>1175</v>
      </c>
      <c r="B60441" t="s">
        <v>752</v>
      </c>
      <c r="C60441" s="28">
        <v>48945</v>
      </c>
      <c r="D60441">
        <v>0</v>
      </c>
      <c r="E60441">
        <v>0</v>
      </c>
    </row>
    <row r="60442" spans="1:5" x14ac:dyDescent="0.15">
      <c r="A60442" t="s">
        <v>1175</v>
      </c>
      <c r="B60442" t="s">
        <v>752</v>
      </c>
      <c r="C60442" s="28">
        <v>49310</v>
      </c>
      <c r="D60442">
        <v>0</v>
      </c>
      <c r="E60442">
        <v>0</v>
      </c>
    </row>
    <row r="60443" spans="1:5" x14ac:dyDescent="0.15">
      <c r="A60443" t="s">
        <v>1175</v>
      </c>
      <c r="B60443" t="s">
        <v>752</v>
      </c>
      <c r="C60443" s="28">
        <v>50771</v>
      </c>
      <c r="D60443">
        <v>0</v>
      </c>
      <c r="E60443">
        <v>0</v>
      </c>
    </row>
    <row r="60444" spans="1:5" x14ac:dyDescent="0.15">
      <c r="A60444" t="s">
        <v>1175</v>
      </c>
      <c r="B60444" t="s">
        <v>752</v>
      </c>
      <c r="C60444" s="28">
        <v>51136</v>
      </c>
      <c r="D60444">
        <v>0</v>
      </c>
      <c r="E60444">
        <v>0</v>
      </c>
    </row>
    <row r="60445" spans="1:5" x14ac:dyDescent="0.15">
      <c r="A60445" t="s">
        <v>1175</v>
      </c>
      <c r="B60445" t="s">
        <v>752</v>
      </c>
      <c r="C60445" s="28">
        <v>52963</v>
      </c>
      <c r="D60445">
        <v>0</v>
      </c>
      <c r="E60445">
        <v>0</v>
      </c>
    </row>
    <row r="60446" spans="1:5" x14ac:dyDescent="0.15">
      <c r="A60446" t="s">
        <v>1175</v>
      </c>
      <c r="B60446" t="s">
        <v>1968</v>
      </c>
      <c r="C60446" s="28">
        <v>46023</v>
      </c>
      <c r="D60446">
        <v>0</v>
      </c>
      <c r="E60446">
        <v>0</v>
      </c>
    </row>
    <row r="60447" spans="1:5" x14ac:dyDescent="0.15">
      <c r="A60447" t="s">
        <v>1175</v>
      </c>
      <c r="B60447" t="s">
        <v>1968</v>
      </c>
      <c r="C60447" s="28">
        <v>46753</v>
      </c>
      <c r="D60447">
        <v>0</v>
      </c>
      <c r="E60447">
        <v>0</v>
      </c>
    </row>
    <row r="60448" spans="1:5" x14ac:dyDescent="0.15">
      <c r="A60448" t="s">
        <v>1175</v>
      </c>
      <c r="B60448" t="s">
        <v>1968</v>
      </c>
      <c r="C60448" s="28">
        <v>47484</v>
      </c>
      <c r="D60448">
        <v>0</v>
      </c>
      <c r="E60448">
        <v>0</v>
      </c>
    </row>
    <row r="60449" spans="1:5" x14ac:dyDescent="0.15">
      <c r="A60449" t="s">
        <v>1175</v>
      </c>
      <c r="B60449" t="s">
        <v>1968</v>
      </c>
      <c r="C60449" s="28">
        <v>48214</v>
      </c>
      <c r="D60449">
        <v>0</v>
      </c>
      <c r="E60449">
        <v>0</v>
      </c>
    </row>
    <row r="60450" spans="1:5" x14ac:dyDescent="0.15">
      <c r="A60450" t="s">
        <v>1175</v>
      </c>
      <c r="B60450" t="s">
        <v>1968</v>
      </c>
      <c r="C60450" s="28">
        <v>48945</v>
      </c>
      <c r="D60450">
        <v>0</v>
      </c>
      <c r="E60450">
        <v>0</v>
      </c>
    </row>
    <row r="60451" spans="1:5" x14ac:dyDescent="0.15">
      <c r="A60451" t="s">
        <v>1175</v>
      </c>
      <c r="B60451" t="s">
        <v>1968</v>
      </c>
      <c r="C60451" s="28">
        <v>49310</v>
      </c>
      <c r="D60451">
        <v>0</v>
      </c>
      <c r="E60451">
        <v>0</v>
      </c>
    </row>
    <row r="60452" spans="1:5" x14ac:dyDescent="0.15">
      <c r="A60452" t="s">
        <v>1175</v>
      </c>
      <c r="B60452" t="s">
        <v>1968</v>
      </c>
      <c r="C60452" s="28">
        <v>50771</v>
      </c>
      <c r="D60452">
        <v>0</v>
      </c>
      <c r="E60452">
        <v>0</v>
      </c>
    </row>
    <row r="60453" spans="1:5" x14ac:dyDescent="0.15">
      <c r="A60453" t="s">
        <v>1175</v>
      </c>
      <c r="B60453" t="s">
        <v>1968</v>
      </c>
      <c r="C60453" s="28">
        <v>51136</v>
      </c>
      <c r="D60453">
        <v>0</v>
      </c>
      <c r="E60453">
        <v>0</v>
      </c>
    </row>
    <row r="60454" spans="1:5" x14ac:dyDescent="0.15">
      <c r="A60454" t="s">
        <v>1175</v>
      </c>
      <c r="B60454" t="s">
        <v>1968</v>
      </c>
      <c r="C60454" s="28">
        <v>52963</v>
      </c>
      <c r="D60454">
        <v>0</v>
      </c>
      <c r="E60454">
        <v>0</v>
      </c>
    </row>
    <row r="60455" spans="1:5" x14ac:dyDescent="0.15">
      <c r="A60455" t="s">
        <v>1175</v>
      </c>
      <c r="B60455" t="s">
        <v>753</v>
      </c>
      <c r="C60455" s="28">
        <v>46023</v>
      </c>
      <c r="D60455">
        <v>0</v>
      </c>
      <c r="E60455">
        <v>0</v>
      </c>
    </row>
    <row r="60456" spans="1:5" x14ac:dyDescent="0.15">
      <c r="A60456" t="s">
        <v>1175</v>
      </c>
      <c r="B60456" t="s">
        <v>753</v>
      </c>
      <c r="C60456" s="28">
        <v>46753</v>
      </c>
      <c r="D60456">
        <v>0</v>
      </c>
      <c r="E60456">
        <v>0</v>
      </c>
    </row>
    <row r="60457" spans="1:5" x14ac:dyDescent="0.15">
      <c r="A60457" t="s">
        <v>1175</v>
      </c>
      <c r="B60457" t="s">
        <v>753</v>
      </c>
      <c r="C60457" s="28">
        <v>47484</v>
      </c>
      <c r="D60457">
        <v>0</v>
      </c>
      <c r="E60457">
        <v>0</v>
      </c>
    </row>
    <row r="60458" spans="1:5" x14ac:dyDescent="0.15">
      <c r="A60458" t="s">
        <v>1175</v>
      </c>
      <c r="B60458" t="s">
        <v>753</v>
      </c>
      <c r="C60458" s="28">
        <v>48214</v>
      </c>
      <c r="D60458">
        <v>0</v>
      </c>
      <c r="E60458">
        <v>0</v>
      </c>
    </row>
    <row r="60459" spans="1:5" x14ac:dyDescent="0.15">
      <c r="A60459" t="s">
        <v>1175</v>
      </c>
      <c r="B60459" t="s">
        <v>753</v>
      </c>
      <c r="C60459" s="28">
        <v>48945</v>
      </c>
      <c r="D60459">
        <v>0</v>
      </c>
      <c r="E60459">
        <v>0</v>
      </c>
    </row>
    <row r="60460" spans="1:5" x14ac:dyDescent="0.15">
      <c r="A60460" t="s">
        <v>1175</v>
      </c>
      <c r="B60460" t="s">
        <v>753</v>
      </c>
      <c r="C60460" s="28">
        <v>49310</v>
      </c>
      <c r="D60460">
        <v>0</v>
      </c>
      <c r="E60460">
        <v>0</v>
      </c>
    </row>
    <row r="60461" spans="1:5" x14ac:dyDescent="0.15">
      <c r="A60461" t="s">
        <v>1175</v>
      </c>
      <c r="B60461" t="s">
        <v>753</v>
      </c>
      <c r="C60461" s="28">
        <v>50771</v>
      </c>
      <c r="D60461">
        <v>0</v>
      </c>
      <c r="E60461">
        <v>0</v>
      </c>
    </row>
    <row r="60462" spans="1:5" x14ac:dyDescent="0.15">
      <c r="A60462" t="s">
        <v>1175</v>
      </c>
      <c r="B60462" t="s">
        <v>753</v>
      </c>
      <c r="C60462" s="28">
        <v>51136</v>
      </c>
      <c r="D60462">
        <v>0</v>
      </c>
      <c r="E60462">
        <v>0</v>
      </c>
    </row>
    <row r="60463" spans="1:5" x14ac:dyDescent="0.15">
      <c r="A60463" t="s">
        <v>1175</v>
      </c>
      <c r="B60463" t="s">
        <v>753</v>
      </c>
      <c r="C60463" s="28">
        <v>52963</v>
      </c>
      <c r="D60463">
        <v>0</v>
      </c>
      <c r="E60463">
        <v>0</v>
      </c>
    </row>
    <row r="60464" spans="1:5" x14ac:dyDescent="0.15">
      <c r="A60464" t="s">
        <v>1175</v>
      </c>
      <c r="B60464" t="s">
        <v>1969</v>
      </c>
      <c r="C60464" s="28">
        <v>46023</v>
      </c>
      <c r="D60464">
        <v>0</v>
      </c>
      <c r="E60464">
        <v>0</v>
      </c>
    </row>
    <row r="60465" spans="1:5" x14ac:dyDescent="0.15">
      <c r="A60465" t="s">
        <v>1175</v>
      </c>
      <c r="B60465" t="s">
        <v>1969</v>
      </c>
      <c r="C60465" s="28">
        <v>46753</v>
      </c>
      <c r="D60465">
        <v>0</v>
      </c>
      <c r="E60465">
        <v>0</v>
      </c>
    </row>
    <row r="60466" spans="1:5" x14ac:dyDescent="0.15">
      <c r="A60466" t="s">
        <v>1175</v>
      </c>
      <c r="B60466" t="s">
        <v>1969</v>
      </c>
      <c r="C60466" s="28">
        <v>47484</v>
      </c>
      <c r="D60466">
        <v>0</v>
      </c>
      <c r="E60466">
        <v>0</v>
      </c>
    </row>
    <row r="60467" spans="1:5" x14ac:dyDescent="0.15">
      <c r="A60467" t="s">
        <v>1175</v>
      </c>
      <c r="B60467" t="s">
        <v>1969</v>
      </c>
      <c r="C60467" s="28">
        <v>48214</v>
      </c>
      <c r="D60467">
        <v>0</v>
      </c>
      <c r="E60467">
        <v>0</v>
      </c>
    </row>
    <row r="60468" spans="1:5" x14ac:dyDescent="0.15">
      <c r="A60468" t="s">
        <v>1175</v>
      </c>
      <c r="B60468" t="s">
        <v>1969</v>
      </c>
      <c r="C60468" s="28">
        <v>48945</v>
      </c>
      <c r="D60468">
        <v>0</v>
      </c>
      <c r="E60468">
        <v>0</v>
      </c>
    </row>
    <row r="60469" spans="1:5" x14ac:dyDescent="0.15">
      <c r="A60469" t="s">
        <v>1175</v>
      </c>
      <c r="B60469" t="s">
        <v>1969</v>
      </c>
      <c r="C60469" s="28">
        <v>49310</v>
      </c>
      <c r="D60469">
        <v>0</v>
      </c>
      <c r="E60469">
        <v>0</v>
      </c>
    </row>
    <row r="60470" spans="1:5" x14ac:dyDescent="0.15">
      <c r="A60470" t="s">
        <v>1175</v>
      </c>
      <c r="B60470" t="s">
        <v>1969</v>
      </c>
      <c r="C60470" s="28">
        <v>50771</v>
      </c>
      <c r="D60470">
        <v>0</v>
      </c>
      <c r="E60470">
        <v>0</v>
      </c>
    </row>
    <row r="60471" spans="1:5" x14ac:dyDescent="0.15">
      <c r="A60471" t="s">
        <v>1175</v>
      </c>
      <c r="B60471" t="s">
        <v>1969</v>
      </c>
      <c r="C60471" s="28">
        <v>51136</v>
      </c>
      <c r="D60471">
        <v>0</v>
      </c>
      <c r="E60471">
        <v>0</v>
      </c>
    </row>
    <row r="60472" spans="1:5" x14ac:dyDescent="0.15">
      <c r="A60472" t="s">
        <v>1175</v>
      </c>
      <c r="B60472" t="s">
        <v>1969</v>
      </c>
      <c r="C60472" s="28">
        <v>52963</v>
      </c>
      <c r="D60472">
        <v>0</v>
      </c>
      <c r="E60472">
        <v>0</v>
      </c>
    </row>
    <row r="60473" spans="1:5" x14ac:dyDescent="0.15">
      <c r="A60473" t="s">
        <v>1175</v>
      </c>
      <c r="B60473" t="s">
        <v>754</v>
      </c>
      <c r="C60473" s="28">
        <v>46023</v>
      </c>
      <c r="D60473">
        <v>0</v>
      </c>
      <c r="E60473">
        <v>0</v>
      </c>
    </row>
    <row r="60474" spans="1:5" x14ac:dyDescent="0.15">
      <c r="A60474" t="s">
        <v>1175</v>
      </c>
      <c r="B60474" t="s">
        <v>754</v>
      </c>
      <c r="C60474" s="28">
        <v>46753</v>
      </c>
      <c r="D60474">
        <v>0</v>
      </c>
      <c r="E60474">
        <v>0</v>
      </c>
    </row>
    <row r="60475" spans="1:5" x14ac:dyDescent="0.15">
      <c r="A60475" t="s">
        <v>1175</v>
      </c>
      <c r="B60475" t="s">
        <v>754</v>
      </c>
      <c r="C60475" s="28">
        <v>47484</v>
      </c>
      <c r="D60475">
        <v>0</v>
      </c>
      <c r="E60475">
        <v>0</v>
      </c>
    </row>
    <row r="60476" spans="1:5" x14ac:dyDescent="0.15">
      <c r="A60476" t="s">
        <v>1175</v>
      </c>
      <c r="B60476" t="s">
        <v>754</v>
      </c>
      <c r="C60476" s="28">
        <v>48214</v>
      </c>
      <c r="D60476">
        <v>0</v>
      </c>
      <c r="E60476">
        <v>0</v>
      </c>
    </row>
    <row r="60477" spans="1:5" x14ac:dyDescent="0.15">
      <c r="A60477" t="s">
        <v>1175</v>
      </c>
      <c r="B60477" t="s">
        <v>754</v>
      </c>
      <c r="C60477" s="28">
        <v>48945</v>
      </c>
      <c r="D60477">
        <v>0</v>
      </c>
      <c r="E60477">
        <v>0</v>
      </c>
    </row>
    <row r="60478" spans="1:5" x14ac:dyDescent="0.15">
      <c r="A60478" t="s">
        <v>1175</v>
      </c>
      <c r="B60478" t="s">
        <v>754</v>
      </c>
      <c r="C60478" s="28">
        <v>49310</v>
      </c>
      <c r="D60478">
        <v>0</v>
      </c>
      <c r="E60478">
        <v>0</v>
      </c>
    </row>
    <row r="60479" spans="1:5" x14ac:dyDescent="0.15">
      <c r="A60479" t="s">
        <v>1175</v>
      </c>
      <c r="B60479" t="s">
        <v>754</v>
      </c>
      <c r="C60479" s="28">
        <v>50771</v>
      </c>
      <c r="D60479">
        <v>0</v>
      </c>
      <c r="E60479">
        <v>0</v>
      </c>
    </row>
    <row r="60480" spans="1:5" x14ac:dyDescent="0.15">
      <c r="A60480" t="s">
        <v>1175</v>
      </c>
      <c r="B60480" t="s">
        <v>754</v>
      </c>
      <c r="C60480" s="28">
        <v>51136</v>
      </c>
      <c r="D60480">
        <v>0</v>
      </c>
      <c r="E60480">
        <v>0</v>
      </c>
    </row>
    <row r="60481" spans="1:5" x14ac:dyDescent="0.15">
      <c r="A60481" t="s">
        <v>1175</v>
      </c>
      <c r="B60481" t="s">
        <v>754</v>
      </c>
      <c r="C60481" s="28">
        <v>52963</v>
      </c>
      <c r="D60481">
        <v>0</v>
      </c>
      <c r="E60481">
        <v>0</v>
      </c>
    </row>
    <row r="60482" spans="1:5" x14ac:dyDescent="0.15">
      <c r="A60482" t="s">
        <v>1175</v>
      </c>
      <c r="B60482" t="s">
        <v>1970</v>
      </c>
      <c r="C60482" s="28">
        <v>46023</v>
      </c>
      <c r="D60482">
        <v>0</v>
      </c>
      <c r="E60482">
        <v>0</v>
      </c>
    </row>
    <row r="60483" spans="1:5" x14ac:dyDescent="0.15">
      <c r="A60483" t="s">
        <v>1175</v>
      </c>
      <c r="B60483" t="s">
        <v>1970</v>
      </c>
      <c r="C60483" s="28">
        <v>46753</v>
      </c>
      <c r="D60483">
        <v>0</v>
      </c>
      <c r="E60483">
        <v>0</v>
      </c>
    </row>
    <row r="60484" spans="1:5" x14ac:dyDescent="0.15">
      <c r="A60484" t="s">
        <v>1175</v>
      </c>
      <c r="B60484" t="s">
        <v>1970</v>
      </c>
      <c r="C60484" s="28">
        <v>47484</v>
      </c>
      <c r="D60484">
        <v>0</v>
      </c>
      <c r="E60484">
        <v>0</v>
      </c>
    </row>
    <row r="60485" spans="1:5" x14ac:dyDescent="0.15">
      <c r="A60485" t="s">
        <v>1175</v>
      </c>
      <c r="B60485" t="s">
        <v>1970</v>
      </c>
      <c r="C60485" s="28">
        <v>48214</v>
      </c>
      <c r="D60485">
        <v>0</v>
      </c>
      <c r="E60485">
        <v>0</v>
      </c>
    </row>
    <row r="60486" spans="1:5" x14ac:dyDescent="0.15">
      <c r="A60486" t="s">
        <v>1175</v>
      </c>
      <c r="B60486" t="s">
        <v>1970</v>
      </c>
      <c r="C60486" s="28">
        <v>48945</v>
      </c>
      <c r="D60486">
        <v>0</v>
      </c>
      <c r="E60486">
        <v>0</v>
      </c>
    </row>
    <row r="60487" spans="1:5" x14ac:dyDescent="0.15">
      <c r="A60487" t="s">
        <v>1175</v>
      </c>
      <c r="B60487" t="s">
        <v>1970</v>
      </c>
      <c r="C60487" s="28">
        <v>49310</v>
      </c>
      <c r="D60487">
        <v>0</v>
      </c>
      <c r="E60487">
        <v>0</v>
      </c>
    </row>
    <row r="60488" spans="1:5" x14ac:dyDescent="0.15">
      <c r="A60488" t="s">
        <v>1175</v>
      </c>
      <c r="B60488" t="s">
        <v>1970</v>
      </c>
      <c r="C60488" s="28">
        <v>50771</v>
      </c>
      <c r="D60488">
        <v>0</v>
      </c>
      <c r="E60488">
        <v>0</v>
      </c>
    </row>
    <row r="60489" spans="1:5" x14ac:dyDescent="0.15">
      <c r="A60489" t="s">
        <v>1175</v>
      </c>
      <c r="B60489" t="s">
        <v>1970</v>
      </c>
      <c r="C60489" s="28">
        <v>51136</v>
      </c>
      <c r="D60489">
        <v>0</v>
      </c>
      <c r="E60489">
        <v>0</v>
      </c>
    </row>
    <row r="60490" spans="1:5" x14ac:dyDescent="0.15">
      <c r="A60490" t="s">
        <v>1175</v>
      </c>
      <c r="B60490" t="s">
        <v>1970</v>
      </c>
      <c r="C60490" s="28">
        <v>52963</v>
      </c>
      <c r="D60490">
        <v>0</v>
      </c>
      <c r="E60490">
        <v>0</v>
      </c>
    </row>
    <row r="60491" spans="1:5" x14ac:dyDescent="0.15">
      <c r="A60491" t="s">
        <v>1175</v>
      </c>
      <c r="B60491" t="s">
        <v>755</v>
      </c>
      <c r="C60491" s="28">
        <v>46023</v>
      </c>
      <c r="D60491">
        <v>3507.366</v>
      </c>
      <c r="E60491">
        <v>0</v>
      </c>
    </row>
    <row r="60492" spans="1:5" x14ac:dyDescent="0.15">
      <c r="A60492" t="s">
        <v>1175</v>
      </c>
      <c r="B60492" t="s">
        <v>755</v>
      </c>
      <c r="C60492" s="28">
        <v>46753</v>
      </c>
      <c r="D60492">
        <v>3507.366</v>
      </c>
      <c r="E60492">
        <v>0</v>
      </c>
    </row>
    <row r="60493" spans="1:5" x14ac:dyDescent="0.15">
      <c r="A60493" t="s">
        <v>1175</v>
      </c>
      <c r="B60493" t="s">
        <v>755</v>
      </c>
      <c r="C60493" s="28">
        <v>47484</v>
      </c>
      <c r="D60493">
        <v>3507.366</v>
      </c>
      <c r="E60493">
        <v>0</v>
      </c>
    </row>
    <row r="60494" spans="1:5" x14ac:dyDescent="0.15">
      <c r="A60494" t="s">
        <v>1175</v>
      </c>
      <c r="B60494" t="s">
        <v>755</v>
      </c>
      <c r="C60494" s="28">
        <v>48214</v>
      </c>
      <c r="D60494">
        <v>3507.366</v>
      </c>
      <c r="E60494">
        <v>0</v>
      </c>
    </row>
    <row r="60495" spans="1:5" x14ac:dyDescent="0.15">
      <c r="A60495" t="s">
        <v>1175</v>
      </c>
      <c r="B60495" t="s">
        <v>755</v>
      </c>
      <c r="C60495" s="28">
        <v>48945</v>
      </c>
      <c r="D60495">
        <v>3507.366</v>
      </c>
      <c r="E60495">
        <v>0</v>
      </c>
    </row>
    <row r="60496" spans="1:5" x14ac:dyDescent="0.15">
      <c r="A60496" t="s">
        <v>1175</v>
      </c>
      <c r="B60496" t="s">
        <v>755</v>
      </c>
      <c r="C60496" s="28">
        <v>49310</v>
      </c>
      <c r="D60496">
        <v>3507.366</v>
      </c>
      <c r="E60496">
        <v>0</v>
      </c>
    </row>
    <row r="60497" spans="1:5" x14ac:dyDescent="0.15">
      <c r="A60497" t="s">
        <v>1175</v>
      </c>
      <c r="B60497" t="s">
        <v>755</v>
      </c>
      <c r="C60497" s="28">
        <v>50771</v>
      </c>
      <c r="D60497">
        <v>3507.366</v>
      </c>
      <c r="E60497">
        <v>0</v>
      </c>
    </row>
    <row r="60498" spans="1:5" x14ac:dyDescent="0.15">
      <c r="A60498" t="s">
        <v>1175</v>
      </c>
      <c r="B60498" t="s">
        <v>755</v>
      </c>
      <c r="C60498" s="28">
        <v>51136</v>
      </c>
      <c r="D60498">
        <v>3507.366</v>
      </c>
      <c r="E60498">
        <v>0</v>
      </c>
    </row>
    <row r="60499" spans="1:5" x14ac:dyDescent="0.15">
      <c r="A60499" t="s">
        <v>1175</v>
      </c>
      <c r="B60499" t="s">
        <v>755</v>
      </c>
      <c r="C60499" s="28">
        <v>52963</v>
      </c>
      <c r="D60499">
        <v>3507.366</v>
      </c>
      <c r="E60499">
        <v>0</v>
      </c>
    </row>
    <row r="60500" spans="1:5" x14ac:dyDescent="0.15">
      <c r="A60500" t="s">
        <v>1175</v>
      </c>
      <c r="B60500" t="s">
        <v>1971</v>
      </c>
      <c r="C60500" s="28">
        <v>46023</v>
      </c>
      <c r="D60500">
        <v>0</v>
      </c>
      <c r="E60500">
        <v>0</v>
      </c>
    </row>
    <row r="60501" spans="1:5" x14ac:dyDescent="0.15">
      <c r="A60501" t="s">
        <v>1175</v>
      </c>
      <c r="B60501" t="s">
        <v>1971</v>
      </c>
      <c r="C60501" s="28">
        <v>46753</v>
      </c>
      <c r="D60501">
        <v>0</v>
      </c>
      <c r="E60501">
        <v>0</v>
      </c>
    </row>
    <row r="60502" spans="1:5" x14ac:dyDescent="0.15">
      <c r="A60502" t="s">
        <v>1175</v>
      </c>
      <c r="B60502" t="s">
        <v>1971</v>
      </c>
      <c r="C60502" s="28">
        <v>47484</v>
      </c>
      <c r="D60502">
        <v>0</v>
      </c>
      <c r="E60502">
        <v>0</v>
      </c>
    </row>
    <row r="60503" spans="1:5" x14ac:dyDescent="0.15">
      <c r="A60503" t="s">
        <v>1175</v>
      </c>
      <c r="B60503" t="s">
        <v>1971</v>
      </c>
      <c r="C60503" s="28">
        <v>48214</v>
      </c>
      <c r="D60503">
        <v>0</v>
      </c>
      <c r="E60503">
        <v>0</v>
      </c>
    </row>
    <row r="60504" spans="1:5" x14ac:dyDescent="0.15">
      <c r="A60504" t="s">
        <v>1175</v>
      </c>
      <c r="B60504" t="s">
        <v>1971</v>
      </c>
      <c r="C60504" s="28">
        <v>48945</v>
      </c>
      <c r="D60504">
        <v>0</v>
      </c>
      <c r="E60504">
        <v>0</v>
      </c>
    </row>
    <row r="60505" spans="1:5" x14ac:dyDescent="0.15">
      <c r="A60505" t="s">
        <v>1175</v>
      </c>
      <c r="B60505" t="s">
        <v>1971</v>
      </c>
      <c r="C60505" s="28">
        <v>49310</v>
      </c>
      <c r="D60505">
        <v>0</v>
      </c>
      <c r="E60505">
        <v>0</v>
      </c>
    </row>
    <row r="60506" spans="1:5" x14ac:dyDescent="0.15">
      <c r="A60506" t="s">
        <v>1175</v>
      </c>
      <c r="B60506" t="s">
        <v>1971</v>
      </c>
      <c r="C60506" s="28">
        <v>50771</v>
      </c>
      <c r="D60506">
        <v>0</v>
      </c>
      <c r="E60506">
        <v>0</v>
      </c>
    </row>
    <row r="60507" spans="1:5" x14ac:dyDescent="0.15">
      <c r="A60507" t="s">
        <v>1175</v>
      </c>
      <c r="B60507" t="s">
        <v>1971</v>
      </c>
      <c r="C60507" s="28">
        <v>51136</v>
      </c>
      <c r="D60507">
        <v>0</v>
      </c>
      <c r="E60507">
        <v>0</v>
      </c>
    </row>
    <row r="60508" spans="1:5" x14ac:dyDescent="0.15">
      <c r="A60508" t="s">
        <v>1175</v>
      </c>
      <c r="B60508" t="s">
        <v>1971</v>
      </c>
      <c r="C60508" s="28">
        <v>52963</v>
      </c>
      <c r="D60508">
        <v>0</v>
      </c>
      <c r="E60508">
        <v>0</v>
      </c>
    </row>
    <row r="60509" spans="1:5" x14ac:dyDescent="0.15">
      <c r="A60509" t="s">
        <v>1175</v>
      </c>
      <c r="B60509" t="s">
        <v>756</v>
      </c>
      <c r="C60509" s="28">
        <v>46023</v>
      </c>
      <c r="D60509">
        <v>0</v>
      </c>
      <c r="E60509">
        <v>0</v>
      </c>
    </row>
    <row r="60510" spans="1:5" x14ac:dyDescent="0.15">
      <c r="A60510" t="s">
        <v>1175</v>
      </c>
      <c r="B60510" t="s">
        <v>756</v>
      </c>
      <c r="C60510" s="28">
        <v>46753</v>
      </c>
      <c r="D60510">
        <v>0</v>
      </c>
      <c r="E60510">
        <v>0</v>
      </c>
    </row>
    <row r="60511" spans="1:5" x14ac:dyDescent="0.15">
      <c r="A60511" t="s">
        <v>1175</v>
      </c>
      <c r="B60511" t="s">
        <v>756</v>
      </c>
      <c r="C60511" s="28">
        <v>47484</v>
      </c>
      <c r="D60511">
        <v>0</v>
      </c>
      <c r="E60511">
        <v>0</v>
      </c>
    </row>
    <row r="60512" spans="1:5" x14ac:dyDescent="0.15">
      <c r="A60512" t="s">
        <v>1175</v>
      </c>
      <c r="B60512" t="s">
        <v>756</v>
      </c>
      <c r="C60512" s="28">
        <v>48214</v>
      </c>
      <c r="D60512">
        <v>0</v>
      </c>
      <c r="E60512">
        <v>0</v>
      </c>
    </row>
    <row r="60513" spans="1:5" x14ac:dyDescent="0.15">
      <c r="A60513" t="s">
        <v>1175</v>
      </c>
      <c r="B60513" t="s">
        <v>756</v>
      </c>
      <c r="C60513" s="28">
        <v>48945</v>
      </c>
      <c r="D60513">
        <v>0</v>
      </c>
      <c r="E60513">
        <v>0</v>
      </c>
    </row>
    <row r="60514" spans="1:5" x14ac:dyDescent="0.15">
      <c r="A60514" t="s">
        <v>1175</v>
      </c>
      <c r="B60514" t="s">
        <v>756</v>
      </c>
      <c r="C60514" s="28">
        <v>49310</v>
      </c>
      <c r="D60514">
        <v>0</v>
      </c>
      <c r="E60514">
        <v>0</v>
      </c>
    </row>
    <row r="60515" spans="1:5" x14ac:dyDescent="0.15">
      <c r="A60515" t="s">
        <v>1175</v>
      </c>
      <c r="B60515" t="s">
        <v>756</v>
      </c>
      <c r="C60515" s="28">
        <v>50771</v>
      </c>
      <c r="D60515">
        <v>0</v>
      </c>
      <c r="E60515">
        <v>0</v>
      </c>
    </row>
    <row r="60516" spans="1:5" x14ac:dyDescent="0.15">
      <c r="A60516" t="s">
        <v>1175</v>
      </c>
      <c r="B60516" t="s">
        <v>756</v>
      </c>
      <c r="C60516" s="28">
        <v>51136</v>
      </c>
      <c r="D60516">
        <v>0</v>
      </c>
      <c r="E60516">
        <v>0</v>
      </c>
    </row>
    <row r="60517" spans="1:5" x14ac:dyDescent="0.15">
      <c r="A60517" t="s">
        <v>1175</v>
      </c>
      <c r="B60517" t="s">
        <v>756</v>
      </c>
      <c r="C60517" s="28">
        <v>52963</v>
      </c>
      <c r="D60517">
        <v>0</v>
      </c>
      <c r="E60517">
        <v>0</v>
      </c>
    </row>
    <row r="60518" spans="1:5" x14ac:dyDescent="0.15">
      <c r="A60518" t="s">
        <v>1175</v>
      </c>
      <c r="B60518" t="s">
        <v>1972</v>
      </c>
      <c r="C60518" s="28">
        <v>46023</v>
      </c>
      <c r="D60518">
        <v>0</v>
      </c>
      <c r="E60518">
        <v>0</v>
      </c>
    </row>
    <row r="60519" spans="1:5" x14ac:dyDescent="0.15">
      <c r="A60519" t="s">
        <v>1175</v>
      </c>
      <c r="B60519" t="s">
        <v>1972</v>
      </c>
      <c r="C60519" s="28">
        <v>46753</v>
      </c>
      <c r="D60519">
        <v>0</v>
      </c>
      <c r="E60519">
        <v>0</v>
      </c>
    </row>
    <row r="60520" spans="1:5" x14ac:dyDescent="0.15">
      <c r="A60520" t="s">
        <v>1175</v>
      </c>
      <c r="B60520" t="s">
        <v>1972</v>
      </c>
      <c r="C60520" s="28">
        <v>47484</v>
      </c>
      <c r="D60520">
        <v>0</v>
      </c>
      <c r="E60520">
        <v>0</v>
      </c>
    </row>
    <row r="60521" spans="1:5" x14ac:dyDescent="0.15">
      <c r="A60521" t="s">
        <v>1175</v>
      </c>
      <c r="B60521" t="s">
        <v>1972</v>
      </c>
      <c r="C60521" s="28">
        <v>48214</v>
      </c>
      <c r="D60521">
        <v>0</v>
      </c>
      <c r="E60521">
        <v>0</v>
      </c>
    </row>
    <row r="60522" spans="1:5" x14ac:dyDescent="0.15">
      <c r="A60522" t="s">
        <v>1175</v>
      </c>
      <c r="B60522" t="s">
        <v>1972</v>
      </c>
      <c r="C60522" s="28">
        <v>48945</v>
      </c>
      <c r="D60522">
        <v>0</v>
      </c>
      <c r="E60522">
        <v>0</v>
      </c>
    </row>
    <row r="60523" spans="1:5" x14ac:dyDescent="0.15">
      <c r="A60523" t="s">
        <v>1175</v>
      </c>
      <c r="B60523" t="s">
        <v>1972</v>
      </c>
      <c r="C60523" s="28">
        <v>49310</v>
      </c>
      <c r="D60523">
        <v>0</v>
      </c>
      <c r="E60523">
        <v>0</v>
      </c>
    </row>
    <row r="60524" spans="1:5" x14ac:dyDescent="0.15">
      <c r="A60524" t="s">
        <v>1175</v>
      </c>
      <c r="B60524" t="s">
        <v>1972</v>
      </c>
      <c r="C60524" s="28">
        <v>50771</v>
      </c>
      <c r="D60524">
        <v>0</v>
      </c>
      <c r="E60524">
        <v>0</v>
      </c>
    </row>
    <row r="60525" spans="1:5" x14ac:dyDescent="0.15">
      <c r="A60525" t="s">
        <v>1175</v>
      </c>
      <c r="B60525" t="s">
        <v>1972</v>
      </c>
      <c r="C60525" s="28">
        <v>51136</v>
      </c>
      <c r="D60525">
        <v>0</v>
      </c>
      <c r="E60525">
        <v>0</v>
      </c>
    </row>
    <row r="60526" spans="1:5" x14ac:dyDescent="0.15">
      <c r="A60526" t="s">
        <v>1175</v>
      </c>
      <c r="B60526" t="s">
        <v>1972</v>
      </c>
      <c r="C60526" s="28">
        <v>52963</v>
      </c>
      <c r="D60526">
        <v>0</v>
      </c>
      <c r="E60526">
        <v>0</v>
      </c>
    </row>
    <row r="60527" spans="1:5" x14ac:dyDescent="0.15">
      <c r="A60527" t="s">
        <v>1175</v>
      </c>
      <c r="B60527" t="s">
        <v>757</v>
      </c>
      <c r="C60527" s="28">
        <v>46023</v>
      </c>
      <c r="D60527">
        <v>83.320999999999998</v>
      </c>
      <c r="E60527">
        <v>0</v>
      </c>
    </row>
    <row r="60528" spans="1:5" x14ac:dyDescent="0.15">
      <c r="A60528" t="s">
        <v>1175</v>
      </c>
      <c r="B60528" t="s">
        <v>757</v>
      </c>
      <c r="C60528" s="28">
        <v>46753</v>
      </c>
      <c r="D60528">
        <v>83.320999999999998</v>
      </c>
      <c r="E60528">
        <v>0</v>
      </c>
    </row>
    <row r="60529" spans="1:5" x14ac:dyDescent="0.15">
      <c r="A60529" t="s">
        <v>1175</v>
      </c>
      <c r="B60529" t="s">
        <v>757</v>
      </c>
      <c r="C60529" s="28">
        <v>47484</v>
      </c>
      <c r="D60529">
        <v>83.320999999999998</v>
      </c>
      <c r="E60529">
        <v>0</v>
      </c>
    </row>
    <row r="60530" spans="1:5" x14ac:dyDescent="0.15">
      <c r="A60530" t="s">
        <v>1175</v>
      </c>
      <c r="B60530" t="s">
        <v>757</v>
      </c>
      <c r="C60530" s="28">
        <v>48214</v>
      </c>
      <c r="D60530">
        <v>83.320999999999998</v>
      </c>
      <c r="E60530">
        <v>0</v>
      </c>
    </row>
    <row r="60531" spans="1:5" x14ac:dyDescent="0.15">
      <c r="A60531" t="s">
        <v>1175</v>
      </c>
      <c r="B60531" t="s">
        <v>757</v>
      </c>
      <c r="C60531" s="28">
        <v>48945</v>
      </c>
      <c r="D60531">
        <v>83.320999999999998</v>
      </c>
      <c r="E60531">
        <v>0</v>
      </c>
    </row>
    <row r="60532" spans="1:5" x14ac:dyDescent="0.15">
      <c r="A60532" t="s">
        <v>1175</v>
      </c>
      <c r="B60532" t="s">
        <v>757</v>
      </c>
      <c r="C60532" s="28">
        <v>49310</v>
      </c>
      <c r="D60532">
        <v>83.320999999999998</v>
      </c>
      <c r="E60532">
        <v>0</v>
      </c>
    </row>
    <row r="60533" spans="1:5" x14ac:dyDescent="0.15">
      <c r="A60533" t="s">
        <v>1175</v>
      </c>
      <c r="B60533" t="s">
        <v>757</v>
      </c>
      <c r="C60533" s="28">
        <v>50771</v>
      </c>
      <c r="D60533">
        <v>83.320999999999998</v>
      </c>
      <c r="E60533">
        <v>0</v>
      </c>
    </row>
    <row r="60534" spans="1:5" x14ac:dyDescent="0.15">
      <c r="A60534" t="s">
        <v>1175</v>
      </c>
      <c r="B60534" t="s">
        <v>757</v>
      </c>
      <c r="C60534" s="28">
        <v>51136</v>
      </c>
      <c r="D60534">
        <v>83.320999999999998</v>
      </c>
      <c r="E60534">
        <v>0</v>
      </c>
    </row>
    <row r="60535" spans="1:5" x14ac:dyDescent="0.15">
      <c r="A60535" t="s">
        <v>1175</v>
      </c>
      <c r="B60535" t="s">
        <v>757</v>
      </c>
      <c r="C60535" s="28">
        <v>52963</v>
      </c>
      <c r="D60535">
        <v>83.320999999999998</v>
      </c>
      <c r="E60535">
        <v>0</v>
      </c>
    </row>
    <row r="60536" spans="1:5" x14ac:dyDescent="0.15">
      <c r="A60536" t="s">
        <v>1175</v>
      </c>
      <c r="B60536" t="s">
        <v>1973</v>
      </c>
      <c r="C60536" s="28">
        <v>46023</v>
      </c>
      <c r="D60536">
        <v>0</v>
      </c>
      <c r="E60536">
        <v>0</v>
      </c>
    </row>
    <row r="60537" spans="1:5" x14ac:dyDescent="0.15">
      <c r="A60537" t="s">
        <v>1175</v>
      </c>
      <c r="B60537" t="s">
        <v>1973</v>
      </c>
      <c r="C60537" s="28">
        <v>46753</v>
      </c>
      <c r="D60537">
        <v>0</v>
      </c>
      <c r="E60537">
        <v>0</v>
      </c>
    </row>
    <row r="60538" spans="1:5" x14ac:dyDescent="0.15">
      <c r="A60538" t="s">
        <v>1175</v>
      </c>
      <c r="B60538" t="s">
        <v>1973</v>
      </c>
      <c r="C60538" s="28">
        <v>47484</v>
      </c>
      <c r="D60538">
        <v>0</v>
      </c>
      <c r="E60538">
        <v>0</v>
      </c>
    </row>
    <row r="60539" spans="1:5" x14ac:dyDescent="0.15">
      <c r="A60539" t="s">
        <v>1175</v>
      </c>
      <c r="B60539" t="s">
        <v>1973</v>
      </c>
      <c r="C60539" s="28">
        <v>48214</v>
      </c>
      <c r="D60539">
        <v>0</v>
      </c>
      <c r="E60539">
        <v>0</v>
      </c>
    </row>
    <row r="60540" spans="1:5" x14ac:dyDescent="0.15">
      <c r="A60540" t="s">
        <v>1175</v>
      </c>
      <c r="B60540" t="s">
        <v>1973</v>
      </c>
      <c r="C60540" s="28">
        <v>48945</v>
      </c>
      <c r="D60540">
        <v>0</v>
      </c>
      <c r="E60540">
        <v>0</v>
      </c>
    </row>
    <row r="60541" spans="1:5" x14ac:dyDescent="0.15">
      <c r="A60541" t="s">
        <v>1175</v>
      </c>
      <c r="B60541" t="s">
        <v>1973</v>
      </c>
      <c r="C60541" s="28">
        <v>49310</v>
      </c>
      <c r="D60541">
        <v>0</v>
      </c>
      <c r="E60541">
        <v>0</v>
      </c>
    </row>
    <row r="60542" spans="1:5" x14ac:dyDescent="0.15">
      <c r="A60542" t="s">
        <v>1175</v>
      </c>
      <c r="B60542" t="s">
        <v>1973</v>
      </c>
      <c r="C60542" s="28">
        <v>50771</v>
      </c>
      <c r="D60542">
        <v>0</v>
      </c>
      <c r="E60542">
        <v>0</v>
      </c>
    </row>
    <row r="60543" spans="1:5" x14ac:dyDescent="0.15">
      <c r="A60543" t="s">
        <v>1175</v>
      </c>
      <c r="B60543" t="s">
        <v>1973</v>
      </c>
      <c r="C60543" s="28">
        <v>51136</v>
      </c>
      <c r="D60543">
        <v>0</v>
      </c>
      <c r="E60543">
        <v>0</v>
      </c>
    </row>
    <row r="60544" spans="1:5" x14ac:dyDescent="0.15">
      <c r="A60544" t="s">
        <v>1175</v>
      </c>
      <c r="B60544" t="s">
        <v>1973</v>
      </c>
      <c r="C60544" s="28">
        <v>52963</v>
      </c>
      <c r="D60544">
        <v>0</v>
      </c>
      <c r="E60544">
        <v>0</v>
      </c>
    </row>
    <row r="60545" spans="1:5" x14ac:dyDescent="0.15">
      <c r="A60545" t="s">
        <v>1175</v>
      </c>
      <c r="B60545" t="s">
        <v>758</v>
      </c>
      <c r="C60545" s="28">
        <v>46023</v>
      </c>
      <c r="D60545">
        <v>0</v>
      </c>
      <c r="E60545">
        <v>0</v>
      </c>
    </row>
    <row r="60546" spans="1:5" x14ac:dyDescent="0.15">
      <c r="A60546" t="s">
        <v>1175</v>
      </c>
      <c r="B60546" t="s">
        <v>758</v>
      </c>
      <c r="C60546" s="28">
        <v>46753</v>
      </c>
      <c r="D60546">
        <v>0</v>
      </c>
      <c r="E60546">
        <v>0</v>
      </c>
    </row>
    <row r="60547" spans="1:5" x14ac:dyDescent="0.15">
      <c r="A60547" t="s">
        <v>1175</v>
      </c>
      <c r="B60547" t="s">
        <v>758</v>
      </c>
      <c r="C60547" s="28">
        <v>47484</v>
      </c>
      <c r="D60547">
        <v>0</v>
      </c>
      <c r="E60547">
        <v>0</v>
      </c>
    </row>
    <row r="60548" spans="1:5" x14ac:dyDescent="0.15">
      <c r="A60548" t="s">
        <v>1175</v>
      </c>
      <c r="B60548" t="s">
        <v>758</v>
      </c>
      <c r="C60548" s="28">
        <v>48214</v>
      </c>
      <c r="D60548">
        <v>0</v>
      </c>
      <c r="E60548">
        <v>0</v>
      </c>
    </row>
    <row r="60549" spans="1:5" x14ac:dyDescent="0.15">
      <c r="A60549" t="s">
        <v>1175</v>
      </c>
      <c r="B60549" t="s">
        <v>758</v>
      </c>
      <c r="C60549" s="28">
        <v>48945</v>
      </c>
      <c r="D60549">
        <v>0</v>
      </c>
      <c r="E60549">
        <v>0</v>
      </c>
    </row>
    <row r="60550" spans="1:5" x14ac:dyDescent="0.15">
      <c r="A60550" t="s">
        <v>1175</v>
      </c>
      <c r="B60550" t="s">
        <v>758</v>
      </c>
      <c r="C60550" s="28">
        <v>49310</v>
      </c>
      <c r="D60550">
        <v>0</v>
      </c>
      <c r="E60550">
        <v>0</v>
      </c>
    </row>
    <row r="60551" spans="1:5" x14ac:dyDescent="0.15">
      <c r="A60551" t="s">
        <v>1175</v>
      </c>
      <c r="B60551" t="s">
        <v>758</v>
      </c>
      <c r="C60551" s="28">
        <v>50771</v>
      </c>
      <c r="D60551">
        <v>0</v>
      </c>
      <c r="E60551">
        <v>0</v>
      </c>
    </row>
    <row r="60552" spans="1:5" x14ac:dyDescent="0.15">
      <c r="A60552" t="s">
        <v>1175</v>
      </c>
      <c r="B60552" t="s">
        <v>758</v>
      </c>
      <c r="C60552" s="28">
        <v>51136</v>
      </c>
      <c r="D60552">
        <v>0</v>
      </c>
      <c r="E60552">
        <v>0</v>
      </c>
    </row>
    <row r="60553" spans="1:5" x14ac:dyDescent="0.15">
      <c r="A60553" t="s">
        <v>1175</v>
      </c>
      <c r="B60553" t="s">
        <v>758</v>
      </c>
      <c r="C60553" s="28">
        <v>52963</v>
      </c>
      <c r="D60553">
        <v>0</v>
      </c>
      <c r="E60553">
        <v>0</v>
      </c>
    </row>
    <row r="60554" spans="1:5" x14ac:dyDescent="0.15">
      <c r="A60554" t="s">
        <v>1175</v>
      </c>
      <c r="B60554" t="s">
        <v>1974</v>
      </c>
      <c r="C60554" s="28">
        <v>46023</v>
      </c>
      <c r="D60554">
        <v>0</v>
      </c>
      <c r="E60554">
        <v>0</v>
      </c>
    </row>
    <row r="60555" spans="1:5" x14ac:dyDescent="0.15">
      <c r="A60555" t="s">
        <v>1175</v>
      </c>
      <c r="B60555" t="s">
        <v>1974</v>
      </c>
      <c r="C60555" s="28">
        <v>46753</v>
      </c>
      <c r="D60555">
        <v>0</v>
      </c>
      <c r="E60555">
        <v>0</v>
      </c>
    </row>
    <row r="60556" spans="1:5" x14ac:dyDescent="0.15">
      <c r="A60556" t="s">
        <v>1175</v>
      </c>
      <c r="B60556" t="s">
        <v>1974</v>
      </c>
      <c r="C60556" s="28">
        <v>47484</v>
      </c>
      <c r="D60556">
        <v>0</v>
      </c>
      <c r="E60556">
        <v>0</v>
      </c>
    </row>
    <row r="60557" spans="1:5" x14ac:dyDescent="0.15">
      <c r="A60557" t="s">
        <v>1175</v>
      </c>
      <c r="B60557" t="s">
        <v>1974</v>
      </c>
      <c r="C60557" s="28">
        <v>48214</v>
      </c>
      <c r="D60557">
        <v>0</v>
      </c>
      <c r="E60557">
        <v>0</v>
      </c>
    </row>
    <row r="60558" spans="1:5" x14ac:dyDescent="0.15">
      <c r="A60558" t="s">
        <v>1175</v>
      </c>
      <c r="B60558" t="s">
        <v>1974</v>
      </c>
      <c r="C60558" s="28">
        <v>48945</v>
      </c>
      <c r="D60558">
        <v>0</v>
      </c>
      <c r="E60558">
        <v>0</v>
      </c>
    </row>
    <row r="60559" spans="1:5" x14ac:dyDescent="0.15">
      <c r="A60559" t="s">
        <v>1175</v>
      </c>
      <c r="B60559" t="s">
        <v>1974</v>
      </c>
      <c r="C60559" s="28">
        <v>49310</v>
      </c>
      <c r="D60559">
        <v>0</v>
      </c>
      <c r="E60559">
        <v>0</v>
      </c>
    </row>
    <row r="60560" spans="1:5" x14ac:dyDescent="0.15">
      <c r="A60560" t="s">
        <v>1175</v>
      </c>
      <c r="B60560" t="s">
        <v>1974</v>
      </c>
      <c r="C60560" s="28">
        <v>50771</v>
      </c>
      <c r="D60560">
        <v>0</v>
      </c>
      <c r="E60560">
        <v>0</v>
      </c>
    </row>
    <row r="60561" spans="1:5" x14ac:dyDescent="0.15">
      <c r="A60561" t="s">
        <v>1175</v>
      </c>
      <c r="B60561" t="s">
        <v>1974</v>
      </c>
      <c r="C60561" s="28">
        <v>51136</v>
      </c>
      <c r="D60561">
        <v>0</v>
      </c>
      <c r="E60561">
        <v>0</v>
      </c>
    </row>
    <row r="60562" spans="1:5" x14ac:dyDescent="0.15">
      <c r="A60562" t="s">
        <v>1175</v>
      </c>
      <c r="B60562" t="s">
        <v>1974</v>
      </c>
      <c r="C60562" s="28">
        <v>52963</v>
      </c>
      <c r="D60562">
        <v>0</v>
      </c>
      <c r="E60562">
        <v>0</v>
      </c>
    </row>
    <row r="60563" spans="1:5" x14ac:dyDescent="0.15">
      <c r="A60563" t="s">
        <v>1175</v>
      </c>
      <c r="B60563" t="s">
        <v>759</v>
      </c>
      <c r="C60563" s="28">
        <v>46023</v>
      </c>
      <c r="D60563">
        <v>0</v>
      </c>
      <c r="E60563">
        <v>0</v>
      </c>
    </row>
    <row r="60564" spans="1:5" x14ac:dyDescent="0.15">
      <c r="A60564" t="s">
        <v>1175</v>
      </c>
      <c r="B60564" t="s">
        <v>759</v>
      </c>
      <c r="C60564" s="28">
        <v>46753</v>
      </c>
      <c r="D60564">
        <v>0</v>
      </c>
      <c r="E60564">
        <v>0</v>
      </c>
    </row>
    <row r="60565" spans="1:5" x14ac:dyDescent="0.15">
      <c r="A60565" t="s">
        <v>1175</v>
      </c>
      <c r="B60565" t="s">
        <v>759</v>
      </c>
      <c r="C60565" s="28">
        <v>47484</v>
      </c>
      <c r="D60565">
        <v>0</v>
      </c>
      <c r="E60565">
        <v>0</v>
      </c>
    </row>
    <row r="60566" spans="1:5" x14ac:dyDescent="0.15">
      <c r="A60566" t="s">
        <v>1175</v>
      </c>
      <c r="B60566" t="s">
        <v>759</v>
      </c>
      <c r="C60566" s="28">
        <v>48214</v>
      </c>
      <c r="D60566">
        <v>0</v>
      </c>
      <c r="E60566">
        <v>0</v>
      </c>
    </row>
    <row r="60567" spans="1:5" x14ac:dyDescent="0.15">
      <c r="A60567" t="s">
        <v>1175</v>
      </c>
      <c r="B60567" t="s">
        <v>759</v>
      </c>
      <c r="C60567" s="28">
        <v>48945</v>
      </c>
      <c r="D60567">
        <v>0</v>
      </c>
      <c r="E60567">
        <v>0</v>
      </c>
    </row>
    <row r="60568" spans="1:5" x14ac:dyDescent="0.15">
      <c r="A60568" t="s">
        <v>1175</v>
      </c>
      <c r="B60568" t="s">
        <v>759</v>
      </c>
      <c r="C60568" s="28">
        <v>49310</v>
      </c>
      <c r="D60568">
        <v>0</v>
      </c>
      <c r="E60568">
        <v>0</v>
      </c>
    </row>
    <row r="60569" spans="1:5" x14ac:dyDescent="0.15">
      <c r="A60569" t="s">
        <v>1175</v>
      </c>
      <c r="B60569" t="s">
        <v>759</v>
      </c>
      <c r="C60569" s="28">
        <v>50771</v>
      </c>
      <c r="D60569">
        <v>0</v>
      </c>
      <c r="E60569">
        <v>0</v>
      </c>
    </row>
    <row r="60570" spans="1:5" x14ac:dyDescent="0.15">
      <c r="A60570" t="s">
        <v>1175</v>
      </c>
      <c r="B60570" t="s">
        <v>759</v>
      </c>
      <c r="C60570" s="28">
        <v>51136</v>
      </c>
      <c r="D60570">
        <v>0</v>
      </c>
      <c r="E60570">
        <v>0</v>
      </c>
    </row>
    <row r="60571" spans="1:5" x14ac:dyDescent="0.15">
      <c r="A60571" t="s">
        <v>1175</v>
      </c>
      <c r="B60571" t="s">
        <v>759</v>
      </c>
      <c r="C60571" s="28">
        <v>52963</v>
      </c>
      <c r="D60571">
        <v>0</v>
      </c>
      <c r="E60571">
        <v>0</v>
      </c>
    </row>
    <row r="60572" spans="1:5" x14ac:dyDescent="0.15">
      <c r="A60572" t="s">
        <v>1175</v>
      </c>
      <c r="B60572" t="s">
        <v>1975</v>
      </c>
      <c r="C60572" s="28">
        <v>46023</v>
      </c>
      <c r="D60572">
        <v>0</v>
      </c>
      <c r="E60572">
        <v>0</v>
      </c>
    </row>
    <row r="60573" spans="1:5" x14ac:dyDescent="0.15">
      <c r="A60573" t="s">
        <v>1175</v>
      </c>
      <c r="B60573" t="s">
        <v>1975</v>
      </c>
      <c r="C60573" s="28">
        <v>46753</v>
      </c>
      <c r="D60573">
        <v>0</v>
      </c>
      <c r="E60573">
        <v>0</v>
      </c>
    </row>
    <row r="60574" spans="1:5" x14ac:dyDescent="0.15">
      <c r="A60574" t="s">
        <v>1175</v>
      </c>
      <c r="B60574" t="s">
        <v>1975</v>
      </c>
      <c r="C60574" s="28">
        <v>47484</v>
      </c>
      <c r="D60574">
        <v>0</v>
      </c>
      <c r="E60574">
        <v>0</v>
      </c>
    </row>
    <row r="60575" spans="1:5" x14ac:dyDescent="0.15">
      <c r="A60575" t="s">
        <v>1175</v>
      </c>
      <c r="B60575" t="s">
        <v>1975</v>
      </c>
      <c r="C60575" s="28">
        <v>48214</v>
      </c>
      <c r="D60575">
        <v>0</v>
      </c>
      <c r="E60575">
        <v>0</v>
      </c>
    </row>
    <row r="60576" spans="1:5" x14ac:dyDescent="0.15">
      <c r="A60576" t="s">
        <v>1175</v>
      </c>
      <c r="B60576" t="s">
        <v>1975</v>
      </c>
      <c r="C60576" s="28">
        <v>48945</v>
      </c>
      <c r="D60576">
        <v>0</v>
      </c>
      <c r="E60576">
        <v>0</v>
      </c>
    </row>
    <row r="60577" spans="1:5" x14ac:dyDescent="0.15">
      <c r="A60577" t="s">
        <v>1175</v>
      </c>
      <c r="B60577" t="s">
        <v>1975</v>
      </c>
      <c r="C60577" s="28">
        <v>49310</v>
      </c>
      <c r="D60577">
        <v>0</v>
      </c>
      <c r="E60577">
        <v>0</v>
      </c>
    </row>
    <row r="60578" spans="1:5" x14ac:dyDescent="0.15">
      <c r="A60578" t="s">
        <v>1175</v>
      </c>
      <c r="B60578" t="s">
        <v>1975</v>
      </c>
      <c r="C60578" s="28">
        <v>50771</v>
      </c>
      <c r="D60578">
        <v>0</v>
      </c>
      <c r="E60578">
        <v>0</v>
      </c>
    </row>
    <row r="60579" spans="1:5" x14ac:dyDescent="0.15">
      <c r="A60579" t="s">
        <v>1175</v>
      </c>
      <c r="B60579" t="s">
        <v>1975</v>
      </c>
      <c r="C60579" s="28">
        <v>51136</v>
      </c>
      <c r="D60579">
        <v>0</v>
      </c>
      <c r="E60579">
        <v>0</v>
      </c>
    </row>
    <row r="60580" spans="1:5" x14ac:dyDescent="0.15">
      <c r="A60580" t="s">
        <v>1175</v>
      </c>
      <c r="B60580" t="s">
        <v>1975</v>
      </c>
      <c r="C60580" s="28">
        <v>52963</v>
      </c>
      <c r="D60580">
        <v>0</v>
      </c>
      <c r="E60580">
        <v>0</v>
      </c>
    </row>
    <row r="60581" spans="1:5" x14ac:dyDescent="0.15">
      <c r="A60581" t="s">
        <v>1175</v>
      </c>
      <c r="B60581" t="s">
        <v>760</v>
      </c>
      <c r="C60581" s="28">
        <v>46023</v>
      </c>
      <c r="D60581">
        <v>0</v>
      </c>
      <c r="E60581">
        <v>0</v>
      </c>
    </row>
    <row r="60582" spans="1:5" x14ac:dyDescent="0.15">
      <c r="A60582" t="s">
        <v>1175</v>
      </c>
      <c r="B60582" t="s">
        <v>760</v>
      </c>
      <c r="C60582" s="28">
        <v>46753</v>
      </c>
      <c r="D60582">
        <v>0</v>
      </c>
      <c r="E60582">
        <v>0</v>
      </c>
    </row>
    <row r="60583" spans="1:5" x14ac:dyDescent="0.15">
      <c r="A60583" t="s">
        <v>1175</v>
      </c>
      <c r="B60583" t="s">
        <v>760</v>
      </c>
      <c r="C60583" s="28">
        <v>47484</v>
      </c>
      <c r="D60583">
        <v>0</v>
      </c>
      <c r="E60583">
        <v>0</v>
      </c>
    </row>
    <row r="60584" spans="1:5" x14ac:dyDescent="0.15">
      <c r="A60584" t="s">
        <v>1175</v>
      </c>
      <c r="B60584" t="s">
        <v>760</v>
      </c>
      <c r="C60584" s="28">
        <v>48214</v>
      </c>
      <c r="D60584">
        <v>0</v>
      </c>
      <c r="E60584">
        <v>0</v>
      </c>
    </row>
    <row r="60585" spans="1:5" x14ac:dyDescent="0.15">
      <c r="A60585" t="s">
        <v>1175</v>
      </c>
      <c r="B60585" t="s">
        <v>760</v>
      </c>
      <c r="C60585" s="28">
        <v>48945</v>
      </c>
      <c r="D60585">
        <v>0</v>
      </c>
      <c r="E60585">
        <v>0</v>
      </c>
    </row>
    <row r="60586" spans="1:5" x14ac:dyDescent="0.15">
      <c r="A60586" t="s">
        <v>1175</v>
      </c>
      <c r="B60586" t="s">
        <v>760</v>
      </c>
      <c r="C60586" s="28">
        <v>49310</v>
      </c>
      <c r="D60586">
        <v>0</v>
      </c>
      <c r="E60586">
        <v>0</v>
      </c>
    </row>
    <row r="60587" spans="1:5" x14ac:dyDescent="0.15">
      <c r="A60587" t="s">
        <v>1175</v>
      </c>
      <c r="B60587" t="s">
        <v>760</v>
      </c>
      <c r="C60587" s="28">
        <v>50771</v>
      </c>
      <c r="D60587">
        <v>0</v>
      </c>
      <c r="E60587">
        <v>0</v>
      </c>
    </row>
    <row r="60588" spans="1:5" x14ac:dyDescent="0.15">
      <c r="A60588" t="s">
        <v>1175</v>
      </c>
      <c r="B60588" t="s">
        <v>760</v>
      </c>
      <c r="C60588" s="28">
        <v>51136</v>
      </c>
      <c r="D60588">
        <v>0</v>
      </c>
      <c r="E60588">
        <v>0</v>
      </c>
    </row>
    <row r="60589" spans="1:5" x14ac:dyDescent="0.15">
      <c r="A60589" t="s">
        <v>1175</v>
      </c>
      <c r="B60589" t="s">
        <v>760</v>
      </c>
      <c r="C60589" s="28">
        <v>52963</v>
      </c>
      <c r="D60589">
        <v>0</v>
      </c>
      <c r="E60589">
        <v>0</v>
      </c>
    </row>
    <row r="60590" spans="1:5" x14ac:dyDescent="0.15">
      <c r="A60590" t="s">
        <v>1175</v>
      </c>
      <c r="B60590" t="s">
        <v>1976</v>
      </c>
      <c r="C60590" s="28">
        <v>46023</v>
      </c>
      <c r="D60590">
        <v>0</v>
      </c>
      <c r="E60590">
        <v>0</v>
      </c>
    </row>
    <row r="60591" spans="1:5" x14ac:dyDescent="0.15">
      <c r="A60591" t="s">
        <v>1175</v>
      </c>
      <c r="B60591" t="s">
        <v>1976</v>
      </c>
      <c r="C60591" s="28">
        <v>46753</v>
      </c>
      <c r="D60591">
        <v>0</v>
      </c>
      <c r="E60591">
        <v>0</v>
      </c>
    </row>
    <row r="60592" spans="1:5" x14ac:dyDescent="0.15">
      <c r="A60592" t="s">
        <v>1175</v>
      </c>
      <c r="B60592" t="s">
        <v>1976</v>
      </c>
      <c r="C60592" s="28">
        <v>47484</v>
      </c>
      <c r="D60592">
        <v>0</v>
      </c>
      <c r="E60592">
        <v>0</v>
      </c>
    </row>
    <row r="60593" spans="1:5" x14ac:dyDescent="0.15">
      <c r="A60593" t="s">
        <v>1175</v>
      </c>
      <c r="B60593" t="s">
        <v>1976</v>
      </c>
      <c r="C60593" s="28">
        <v>48214</v>
      </c>
      <c r="D60593">
        <v>0</v>
      </c>
      <c r="E60593">
        <v>0</v>
      </c>
    </row>
    <row r="60594" spans="1:5" x14ac:dyDescent="0.15">
      <c r="A60594" t="s">
        <v>1175</v>
      </c>
      <c r="B60594" t="s">
        <v>1976</v>
      </c>
      <c r="C60594" s="28">
        <v>48945</v>
      </c>
      <c r="D60594">
        <v>0</v>
      </c>
      <c r="E60594">
        <v>0</v>
      </c>
    </row>
    <row r="60595" spans="1:5" x14ac:dyDescent="0.15">
      <c r="A60595" t="s">
        <v>1175</v>
      </c>
      <c r="B60595" t="s">
        <v>1976</v>
      </c>
      <c r="C60595" s="28">
        <v>49310</v>
      </c>
      <c r="D60595">
        <v>0</v>
      </c>
      <c r="E60595">
        <v>0</v>
      </c>
    </row>
    <row r="60596" spans="1:5" x14ac:dyDescent="0.15">
      <c r="A60596" t="s">
        <v>1175</v>
      </c>
      <c r="B60596" t="s">
        <v>1976</v>
      </c>
      <c r="C60596" s="28">
        <v>50771</v>
      </c>
      <c r="D60596">
        <v>0</v>
      </c>
      <c r="E60596">
        <v>0</v>
      </c>
    </row>
    <row r="60597" spans="1:5" x14ac:dyDescent="0.15">
      <c r="A60597" t="s">
        <v>1175</v>
      </c>
      <c r="B60597" t="s">
        <v>1976</v>
      </c>
      <c r="C60597" s="28">
        <v>51136</v>
      </c>
      <c r="D60597">
        <v>0</v>
      </c>
      <c r="E60597">
        <v>0</v>
      </c>
    </row>
    <row r="60598" spans="1:5" x14ac:dyDescent="0.15">
      <c r="A60598" t="s">
        <v>1175</v>
      </c>
      <c r="B60598" t="s">
        <v>1976</v>
      </c>
      <c r="C60598" s="28">
        <v>52963</v>
      </c>
      <c r="D60598">
        <v>0</v>
      </c>
      <c r="E60598">
        <v>0</v>
      </c>
    </row>
    <row r="60599" spans="1:5" x14ac:dyDescent="0.15">
      <c r="A60599" t="s">
        <v>1175</v>
      </c>
      <c r="B60599" t="s">
        <v>761</v>
      </c>
      <c r="C60599" s="28">
        <v>46023</v>
      </c>
      <c r="D60599">
        <v>0</v>
      </c>
      <c r="E60599">
        <v>0</v>
      </c>
    </row>
    <row r="60600" spans="1:5" x14ac:dyDescent="0.15">
      <c r="A60600" t="s">
        <v>1175</v>
      </c>
      <c r="B60600" t="s">
        <v>761</v>
      </c>
      <c r="C60600" s="28">
        <v>46753</v>
      </c>
      <c r="D60600">
        <v>0</v>
      </c>
      <c r="E60600">
        <v>0</v>
      </c>
    </row>
    <row r="60601" spans="1:5" x14ac:dyDescent="0.15">
      <c r="A60601" t="s">
        <v>1175</v>
      </c>
      <c r="B60601" t="s">
        <v>761</v>
      </c>
      <c r="C60601" s="28">
        <v>47484</v>
      </c>
      <c r="D60601">
        <v>0</v>
      </c>
      <c r="E60601">
        <v>0</v>
      </c>
    </row>
    <row r="60602" spans="1:5" x14ac:dyDescent="0.15">
      <c r="A60602" t="s">
        <v>1175</v>
      </c>
      <c r="B60602" t="s">
        <v>761</v>
      </c>
      <c r="C60602" s="28">
        <v>48214</v>
      </c>
      <c r="D60602">
        <v>0</v>
      </c>
      <c r="E60602">
        <v>0</v>
      </c>
    </row>
    <row r="60603" spans="1:5" x14ac:dyDescent="0.15">
      <c r="A60603" t="s">
        <v>1175</v>
      </c>
      <c r="B60603" t="s">
        <v>761</v>
      </c>
      <c r="C60603" s="28">
        <v>48945</v>
      </c>
      <c r="D60603">
        <v>0</v>
      </c>
      <c r="E60603">
        <v>0</v>
      </c>
    </row>
    <row r="60604" spans="1:5" x14ac:dyDescent="0.15">
      <c r="A60604" t="s">
        <v>1175</v>
      </c>
      <c r="B60604" t="s">
        <v>761</v>
      </c>
      <c r="C60604" s="28">
        <v>49310</v>
      </c>
      <c r="D60604">
        <v>0</v>
      </c>
      <c r="E60604">
        <v>0</v>
      </c>
    </row>
    <row r="60605" spans="1:5" x14ac:dyDescent="0.15">
      <c r="A60605" t="s">
        <v>1175</v>
      </c>
      <c r="B60605" t="s">
        <v>761</v>
      </c>
      <c r="C60605" s="28">
        <v>50771</v>
      </c>
      <c r="D60605">
        <v>0</v>
      </c>
      <c r="E60605">
        <v>0</v>
      </c>
    </row>
    <row r="60606" spans="1:5" x14ac:dyDescent="0.15">
      <c r="A60606" t="s">
        <v>1175</v>
      </c>
      <c r="B60606" t="s">
        <v>761</v>
      </c>
      <c r="C60606" s="28">
        <v>51136</v>
      </c>
      <c r="D60606">
        <v>0</v>
      </c>
      <c r="E60606">
        <v>0</v>
      </c>
    </row>
    <row r="60607" spans="1:5" x14ac:dyDescent="0.15">
      <c r="A60607" t="s">
        <v>1175</v>
      </c>
      <c r="B60607" t="s">
        <v>761</v>
      </c>
      <c r="C60607" s="28">
        <v>52963</v>
      </c>
      <c r="D60607">
        <v>2079.06</v>
      </c>
      <c r="E60607">
        <v>0</v>
      </c>
    </row>
    <row r="60608" spans="1:5" x14ac:dyDescent="0.15">
      <c r="A60608" t="s">
        <v>1175</v>
      </c>
      <c r="B60608" t="s">
        <v>1977</v>
      </c>
      <c r="C60608" s="28">
        <v>46023</v>
      </c>
      <c r="D60608">
        <v>0</v>
      </c>
      <c r="E60608">
        <v>0</v>
      </c>
    </row>
    <row r="60609" spans="1:5" x14ac:dyDescent="0.15">
      <c r="A60609" t="s">
        <v>1175</v>
      </c>
      <c r="B60609" t="s">
        <v>1977</v>
      </c>
      <c r="C60609" s="28">
        <v>46753</v>
      </c>
      <c r="D60609">
        <v>0</v>
      </c>
      <c r="E60609">
        <v>0</v>
      </c>
    </row>
    <row r="60610" spans="1:5" x14ac:dyDescent="0.15">
      <c r="A60610" t="s">
        <v>1175</v>
      </c>
      <c r="B60610" t="s">
        <v>1977</v>
      </c>
      <c r="C60610" s="28">
        <v>47484</v>
      </c>
      <c r="D60610">
        <v>0</v>
      </c>
      <c r="E60610">
        <v>0</v>
      </c>
    </row>
    <row r="60611" spans="1:5" x14ac:dyDescent="0.15">
      <c r="A60611" t="s">
        <v>1175</v>
      </c>
      <c r="B60611" t="s">
        <v>1977</v>
      </c>
      <c r="C60611" s="28">
        <v>48214</v>
      </c>
      <c r="D60611">
        <v>0</v>
      </c>
      <c r="E60611">
        <v>0</v>
      </c>
    </row>
    <row r="60612" spans="1:5" x14ac:dyDescent="0.15">
      <c r="A60612" t="s">
        <v>1175</v>
      </c>
      <c r="B60612" t="s">
        <v>1977</v>
      </c>
      <c r="C60612" s="28">
        <v>48945</v>
      </c>
      <c r="D60612">
        <v>0</v>
      </c>
      <c r="E60612">
        <v>0</v>
      </c>
    </row>
    <row r="60613" spans="1:5" x14ac:dyDescent="0.15">
      <c r="A60613" t="s">
        <v>1175</v>
      </c>
      <c r="B60613" t="s">
        <v>1977</v>
      </c>
      <c r="C60613" s="28">
        <v>49310</v>
      </c>
      <c r="D60613">
        <v>0</v>
      </c>
      <c r="E60613">
        <v>0</v>
      </c>
    </row>
    <row r="60614" spans="1:5" x14ac:dyDescent="0.15">
      <c r="A60614" t="s">
        <v>1175</v>
      </c>
      <c r="B60614" t="s">
        <v>1977</v>
      </c>
      <c r="C60614" s="28">
        <v>50771</v>
      </c>
      <c r="D60614">
        <v>0</v>
      </c>
      <c r="E60614">
        <v>0</v>
      </c>
    </row>
    <row r="60615" spans="1:5" x14ac:dyDescent="0.15">
      <c r="A60615" t="s">
        <v>1175</v>
      </c>
      <c r="B60615" t="s">
        <v>1977</v>
      </c>
      <c r="C60615" s="28">
        <v>51136</v>
      </c>
      <c r="D60615">
        <v>0</v>
      </c>
      <c r="E60615">
        <v>0</v>
      </c>
    </row>
    <row r="60616" spans="1:5" x14ac:dyDescent="0.15">
      <c r="A60616" t="s">
        <v>1175</v>
      </c>
      <c r="B60616" t="s">
        <v>1977</v>
      </c>
      <c r="C60616" s="28">
        <v>52963</v>
      </c>
      <c r="D60616">
        <v>0</v>
      </c>
      <c r="E60616">
        <v>0</v>
      </c>
    </row>
    <row r="60617" spans="1:5" x14ac:dyDescent="0.15">
      <c r="A60617" t="s">
        <v>1175</v>
      </c>
      <c r="B60617" t="s">
        <v>762</v>
      </c>
      <c r="C60617" s="28">
        <v>46023</v>
      </c>
      <c r="D60617">
        <v>0</v>
      </c>
      <c r="E60617">
        <v>0</v>
      </c>
    </row>
    <row r="60618" spans="1:5" x14ac:dyDescent="0.15">
      <c r="A60618" t="s">
        <v>1175</v>
      </c>
      <c r="B60618" t="s">
        <v>762</v>
      </c>
      <c r="C60618" s="28">
        <v>46753</v>
      </c>
      <c r="D60618">
        <v>0</v>
      </c>
      <c r="E60618">
        <v>0</v>
      </c>
    </row>
    <row r="60619" spans="1:5" x14ac:dyDescent="0.15">
      <c r="A60619" t="s">
        <v>1175</v>
      </c>
      <c r="B60619" t="s">
        <v>762</v>
      </c>
      <c r="C60619" s="28">
        <v>47484</v>
      </c>
      <c r="D60619">
        <v>0</v>
      </c>
      <c r="E60619">
        <v>0</v>
      </c>
    </row>
    <row r="60620" spans="1:5" x14ac:dyDescent="0.15">
      <c r="A60620" t="s">
        <v>1175</v>
      </c>
      <c r="B60620" t="s">
        <v>762</v>
      </c>
      <c r="C60620" s="28">
        <v>48214</v>
      </c>
      <c r="D60620">
        <v>0</v>
      </c>
      <c r="E60620">
        <v>0</v>
      </c>
    </row>
    <row r="60621" spans="1:5" x14ac:dyDescent="0.15">
      <c r="A60621" t="s">
        <v>1175</v>
      </c>
      <c r="B60621" t="s">
        <v>762</v>
      </c>
      <c r="C60621" s="28">
        <v>48945</v>
      </c>
      <c r="D60621">
        <v>0</v>
      </c>
      <c r="E60621">
        <v>0</v>
      </c>
    </row>
    <row r="60622" spans="1:5" x14ac:dyDescent="0.15">
      <c r="A60622" t="s">
        <v>1175</v>
      </c>
      <c r="B60622" t="s">
        <v>762</v>
      </c>
      <c r="C60622" s="28">
        <v>49310</v>
      </c>
      <c r="D60622">
        <v>0</v>
      </c>
      <c r="E60622">
        <v>0</v>
      </c>
    </row>
    <row r="60623" spans="1:5" x14ac:dyDescent="0.15">
      <c r="A60623" t="s">
        <v>1175</v>
      </c>
      <c r="B60623" t="s">
        <v>762</v>
      </c>
      <c r="C60623" s="28">
        <v>50771</v>
      </c>
      <c r="D60623">
        <v>0</v>
      </c>
      <c r="E60623">
        <v>0</v>
      </c>
    </row>
    <row r="60624" spans="1:5" x14ac:dyDescent="0.15">
      <c r="A60624" t="s">
        <v>1175</v>
      </c>
      <c r="B60624" t="s">
        <v>762</v>
      </c>
      <c r="C60624" s="28">
        <v>51136</v>
      </c>
      <c r="D60624">
        <v>0</v>
      </c>
      <c r="E60624">
        <v>0</v>
      </c>
    </row>
    <row r="60625" spans="1:5" x14ac:dyDescent="0.15">
      <c r="A60625" t="s">
        <v>1175</v>
      </c>
      <c r="B60625" t="s">
        <v>762</v>
      </c>
      <c r="C60625" s="28">
        <v>52963</v>
      </c>
      <c r="D60625">
        <v>0</v>
      </c>
      <c r="E60625">
        <v>0</v>
      </c>
    </row>
    <row r="60626" spans="1:5" x14ac:dyDescent="0.15">
      <c r="A60626" t="s">
        <v>1175</v>
      </c>
      <c r="B60626" t="s">
        <v>1978</v>
      </c>
      <c r="C60626" s="28">
        <v>46023</v>
      </c>
      <c r="D60626">
        <v>0</v>
      </c>
      <c r="E60626">
        <v>0</v>
      </c>
    </row>
    <row r="60627" spans="1:5" x14ac:dyDescent="0.15">
      <c r="A60627" t="s">
        <v>1175</v>
      </c>
      <c r="B60627" t="s">
        <v>1978</v>
      </c>
      <c r="C60627" s="28">
        <v>46753</v>
      </c>
      <c r="D60627">
        <v>0</v>
      </c>
      <c r="E60627">
        <v>0</v>
      </c>
    </row>
    <row r="60628" spans="1:5" x14ac:dyDescent="0.15">
      <c r="A60628" t="s">
        <v>1175</v>
      </c>
      <c r="B60628" t="s">
        <v>1978</v>
      </c>
      <c r="C60628" s="28">
        <v>47484</v>
      </c>
      <c r="D60628">
        <v>0</v>
      </c>
      <c r="E60628">
        <v>0</v>
      </c>
    </row>
    <row r="60629" spans="1:5" x14ac:dyDescent="0.15">
      <c r="A60629" t="s">
        <v>1175</v>
      </c>
      <c r="B60629" t="s">
        <v>1978</v>
      </c>
      <c r="C60629" s="28">
        <v>48214</v>
      </c>
      <c r="D60629">
        <v>0</v>
      </c>
      <c r="E60629">
        <v>0</v>
      </c>
    </row>
    <row r="60630" spans="1:5" x14ac:dyDescent="0.15">
      <c r="A60630" t="s">
        <v>1175</v>
      </c>
      <c r="B60630" t="s">
        <v>1978</v>
      </c>
      <c r="C60630" s="28">
        <v>48945</v>
      </c>
      <c r="D60630">
        <v>0</v>
      </c>
      <c r="E60630">
        <v>0</v>
      </c>
    </row>
    <row r="60631" spans="1:5" x14ac:dyDescent="0.15">
      <c r="A60631" t="s">
        <v>1175</v>
      </c>
      <c r="B60631" t="s">
        <v>1978</v>
      </c>
      <c r="C60631" s="28">
        <v>49310</v>
      </c>
      <c r="D60631">
        <v>0</v>
      </c>
      <c r="E60631">
        <v>0</v>
      </c>
    </row>
    <row r="60632" spans="1:5" x14ac:dyDescent="0.15">
      <c r="A60632" t="s">
        <v>1175</v>
      </c>
      <c r="B60632" t="s">
        <v>1978</v>
      </c>
      <c r="C60632" s="28">
        <v>50771</v>
      </c>
      <c r="D60632">
        <v>0</v>
      </c>
      <c r="E60632">
        <v>0</v>
      </c>
    </row>
    <row r="60633" spans="1:5" x14ac:dyDescent="0.15">
      <c r="A60633" t="s">
        <v>1175</v>
      </c>
      <c r="B60633" t="s">
        <v>1978</v>
      </c>
      <c r="C60633" s="28">
        <v>51136</v>
      </c>
      <c r="D60633">
        <v>0</v>
      </c>
      <c r="E60633">
        <v>0</v>
      </c>
    </row>
    <row r="60634" spans="1:5" x14ac:dyDescent="0.15">
      <c r="A60634" t="s">
        <v>1175</v>
      </c>
      <c r="B60634" t="s">
        <v>1978</v>
      </c>
      <c r="C60634" s="28">
        <v>52963</v>
      </c>
      <c r="D60634">
        <v>0</v>
      </c>
      <c r="E60634">
        <v>0</v>
      </c>
    </row>
    <row r="60635" spans="1:5" x14ac:dyDescent="0.15">
      <c r="A60635" t="s">
        <v>1175</v>
      </c>
      <c r="B60635" t="s">
        <v>763</v>
      </c>
      <c r="C60635" s="28">
        <v>46023</v>
      </c>
      <c r="D60635">
        <v>0</v>
      </c>
      <c r="E60635">
        <v>0</v>
      </c>
    </row>
    <row r="60636" spans="1:5" x14ac:dyDescent="0.15">
      <c r="A60636" t="s">
        <v>1175</v>
      </c>
      <c r="B60636" t="s">
        <v>763</v>
      </c>
      <c r="C60636" s="28">
        <v>46753</v>
      </c>
      <c r="D60636">
        <v>0</v>
      </c>
      <c r="E60636">
        <v>0</v>
      </c>
    </row>
    <row r="60637" spans="1:5" x14ac:dyDescent="0.15">
      <c r="A60637" t="s">
        <v>1175</v>
      </c>
      <c r="B60637" t="s">
        <v>763</v>
      </c>
      <c r="C60637" s="28">
        <v>47484</v>
      </c>
      <c r="D60637">
        <v>0</v>
      </c>
      <c r="E60637">
        <v>0</v>
      </c>
    </row>
    <row r="60638" spans="1:5" x14ac:dyDescent="0.15">
      <c r="A60638" t="s">
        <v>1175</v>
      </c>
      <c r="B60638" t="s">
        <v>763</v>
      </c>
      <c r="C60638" s="28">
        <v>48214</v>
      </c>
      <c r="D60638">
        <v>0</v>
      </c>
      <c r="E60638">
        <v>0</v>
      </c>
    </row>
    <row r="60639" spans="1:5" x14ac:dyDescent="0.15">
      <c r="A60639" t="s">
        <v>1175</v>
      </c>
      <c r="B60639" t="s">
        <v>763</v>
      </c>
      <c r="C60639" s="28">
        <v>48945</v>
      </c>
      <c r="D60639">
        <v>0</v>
      </c>
      <c r="E60639">
        <v>0</v>
      </c>
    </row>
    <row r="60640" spans="1:5" x14ac:dyDescent="0.15">
      <c r="A60640" t="s">
        <v>1175</v>
      </c>
      <c r="B60640" t="s">
        <v>763</v>
      </c>
      <c r="C60640" s="28">
        <v>49310</v>
      </c>
      <c r="D60640">
        <v>0</v>
      </c>
      <c r="E60640">
        <v>0</v>
      </c>
    </row>
    <row r="60641" spans="1:5" x14ac:dyDescent="0.15">
      <c r="A60641" t="s">
        <v>1175</v>
      </c>
      <c r="B60641" t="s">
        <v>763</v>
      </c>
      <c r="C60641" s="28">
        <v>50771</v>
      </c>
      <c r="D60641">
        <v>16.285</v>
      </c>
      <c r="E60641">
        <v>0</v>
      </c>
    </row>
    <row r="60642" spans="1:5" x14ac:dyDescent="0.15">
      <c r="A60642" t="s">
        <v>1175</v>
      </c>
      <c r="B60642" t="s">
        <v>763</v>
      </c>
      <c r="C60642" s="28">
        <v>51136</v>
      </c>
      <c r="D60642">
        <v>186.18799999999999</v>
      </c>
      <c r="E60642">
        <v>0</v>
      </c>
    </row>
    <row r="60643" spans="1:5" x14ac:dyDescent="0.15">
      <c r="A60643" t="s">
        <v>1175</v>
      </c>
      <c r="B60643" t="s">
        <v>763</v>
      </c>
      <c r="C60643" s="28">
        <v>52963</v>
      </c>
      <c r="D60643">
        <v>1132.617</v>
      </c>
      <c r="E60643">
        <v>0</v>
      </c>
    </row>
    <row r="60644" spans="1:5" x14ac:dyDescent="0.15">
      <c r="A60644" t="s">
        <v>1175</v>
      </c>
      <c r="B60644" t="s">
        <v>1979</v>
      </c>
      <c r="C60644" s="28">
        <v>46023</v>
      </c>
      <c r="D60644">
        <v>0</v>
      </c>
      <c r="E60644">
        <v>0</v>
      </c>
    </row>
    <row r="60645" spans="1:5" x14ac:dyDescent="0.15">
      <c r="A60645" t="s">
        <v>1175</v>
      </c>
      <c r="B60645" t="s">
        <v>1979</v>
      </c>
      <c r="C60645" s="28">
        <v>46753</v>
      </c>
      <c r="D60645">
        <v>0</v>
      </c>
      <c r="E60645">
        <v>0</v>
      </c>
    </row>
    <row r="60646" spans="1:5" x14ac:dyDescent="0.15">
      <c r="A60646" t="s">
        <v>1175</v>
      </c>
      <c r="B60646" t="s">
        <v>1979</v>
      </c>
      <c r="C60646" s="28">
        <v>47484</v>
      </c>
      <c r="D60646">
        <v>0</v>
      </c>
      <c r="E60646">
        <v>0</v>
      </c>
    </row>
    <row r="60647" spans="1:5" x14ac:dyDescent="0.15">
      <c r="A60647" t="s">
        <v>1175</v>
      </c>
      <c r="B60647" t="s">
        <v>1979</v>
      </c>
      <c r="C60647" s="28">
        <v>48214</v>
      </c>
      <c r="D60647">
        <v>0</v>
      </c>
      <c r="E60647">
        <v>0</v>
      </c>
    </row>
    <row r="60648" spans="1:5" x14ac:dyDescent="0.15">
      <c r="A60648" t="s">
        <v>1175</v>
      </c>
      <c r="B60648" t="s">
        <v>1979</v>
      </c>
      <c r="C60648" s="28">
        <v>48945</v>
      </c>
      <c r="D60648">
        <v>0</v>
      </c>
      <c r="E60648">
        <v>0</v>
      </c>
    </row>
    <row r="60649" spans="1:5" x14ac:dyDescent="0.15">
      <c r="A60649" t="s">
        <v>1175</v>
      </c>
      <c r="B60649" t="s">
        <v>1979</v>
      </c>
      <c r="C60649" s="28">
        <v>49310</v>
      </c>
      <c r="D60649">
        <v>0</v>
      </c>
      <c r="E60649">
        <v>0</v>
      </c>
    </row>
    <row r="60650" spans="1:5" x14ac:dyDescent="0.15">
      <c r="A60650" t="s">
        <v>1175</v>
      </c>
      <c r="B60650" t="s">
        <v>1979</v>
      </c>
      <c r="C60650" s="28">
        <v>50771</v>
      </c>
      <c r="D60650">
        <v>0</v>
      </c>
      <c r="E60650">
        <v>0</v>
      </c>
    </row>
    <row r="60651" spans="1:5" x14ac:dyDescent="0.15">
      <c r="A60651" t="s">
        <v>1175</v>
      </c>
      <c r="B60651" t="s">
        <v>1979</v>
      </c>
      <c r="C60651" s="28">
        <v>51136</v>
      </c>
      <c r="D60651">
        <v>0</v>
      </c>
      <c r="E60651">
        <v>0</v>
      </c>
    </row>
    <row r="60652" spans="1:5" x14ac:dyDescent="0.15">
      <c r="A60652" t="s">
        <v>1175</v>
      </c>
      <c r="B60652" t="s">
        <v>1979</v>
      </c>
      <c r="C60652" s="28">
        <v>52963</v>
      </c>
      <c r="D60652">
        <v>0</v>
      </c>
      <c r="E60652">
        <v>0</v>
      </c>
    </row>
    <row r="60653" spans="1:5" x14ac:dyDescent="0.15">
      <c r="A60653" t="s">
        <v>1175</v>
      </c>
      <c r="B60653" t="s">
        <v>235</v>
      </c>
      <c r="C60653" s="28">
        <v>46023</v>
      </c>
      <c r="E60653">
        <v>0</v>
      </c>
    </row>
    <row r="60654" spans="1:5" x14ac:dyDescent="0.15">
      <c r="A60654" t="s">
        <v>1175</v>
      </c>
      <c r="B60654" t="s">
        <v>235</v>
      </c>
      <c r="C60654" s="28">
        <v>46753</v>
      </c>
      <c r="E60654">
        <v>0</v>
      </c>
    </row>
    <row r="60655" spans="1:5" x14ac:dyDescent="0.15">
      <c r="A60655" t="s">
        <v>1175</v>
      </c>
      <c r="B60655" t="s">
        <v>235</v>
      </c>
      <c r="C60655" s="28">
        <v>47484</v>
      </c>
      <c r="E60655">
        <v>0</v>
      </c>
    </row>
    <row r="60656" spans="1:5" x14ac:dyDescent="0.15">
      <c r="A60656" t="s">
        <v>1175</v>
      </c>
      <c r="B60656" t="s">
        <v>235</v>
      </c>
      <c r="C60656" s="28">
        <v>48214</v>
      </c>
      <c r="E60656">
        <v>0</v>
      </c>
    </row>
    <row r="60657" spans="1:5" x14ac:dyDescent="0.15">
      <c r="A60657" t="s">
        <v>1175</v>
      </c>
      <c r="B60657" t="s">
        <v>235</v>
      </c>
      <c r="C60657" s="28">
        <v>48945</v>
      </c>
      <c r="E60657">
        <v>0</v>
      </c>
    </row>
    <row r="60658" spans="1:5" x14ac:dyDescent="0.15">
      <c r="A60658" t="s">
        <v>1175</v>
      </c>
      <c r="B60658" t="s">
        <v>235</v>
      </c>
      <c r="C60658" s="28">
        <v>49310</v>
      </c>
      <c r="E60658">
        <v>0</v>
      </c>
    </row>
    <row r="60659" spans="1:5" x14ac:dyDescent="0.15">
      <c r="A60659" t="s">
        <v>1175</v>
      </c>
      <c r="B60659" t="s">
        <v>235</v>
      </c>
      <c r="C60659" s="28">
        <v>50771</v>
      </c>
      <c r="E60659">
        <v>0</v>
      </c>
    </row>
    <row r="60660" spans="1:5" x14ac:dyDescent="0.15">
      <c r="A60660" t="s">
        <v>1175</v>
      </c>
      <c r="B60660" t="s">
        <v>235</v>
      </c>
      <c r="C60660" s="28">
        <v>51136</v>
      </c>
      <c r="E60660">
        <v>0</v>
      </c>
    </row>
    <row r="60661" spans="1:5" x14ac:dyDescent="0.15">
      <c r="A60661" t="s">
        <v>1175</v>
      </c>
      <c r="B60661" t="s">
        <v>235</v>
      </c>
      <c r="C60661" s="28">
        <v>52963</v>
      </c>
      <c r="E60661">
        <v>0</v>
      </c>
    </row>
    <row r="60662" spans="1:5" x14ac:dyDescent="0.15">
      <c r="A60662" t="s">
        <v>1175</v>
      </c>
      <c r="B60662" t="s">
        <v>764</v>
      </c>
      <c r="C60662" s="28">
        <v>46023</v>
      </c>
      <c r="D60662">
        <v>1095.222</v>
      </c>
      <c r="E60662">
        <v>0</v>
      </c>
    </row>
    <row r="60663" spans="1:5" x14ac:dyDescent="0.15">
      <c r="A60663" t="s">
        <v>1175</v>
      </c>
      <c r="B60663" t="s">
        <v>764</v>
      </c>
      <c r="C60663" s="28">
        <v>46753</v>
      </c>
      <c r="D60663">
        <v>2037.297</v>
      </c>
      <c r="E60663">
        <v>0</v>
      </c>
    </row>
    <row r="60664" spans="1:5" x14ac:dyDescent="0.15">
      <c r="A60664" t="s">
        <v>1175</v>
      </c>
      <c r="B60664" t="s">
        <v>764</v>
      </c>
      <c r="C60664" s="28">
        <v>47484</v>
      </c>
      <c r="D60664">
        <v>2037.297</v>
      </c>
      <c r="E60664">
        <v>0</v>
      </c>
    </row>
    <row r="60665" spans="1:5" x14ac:dyDescent="0.15">
      <c r="A60665" t="s">
        <v>1175</v>
      </c>
      <c r="B60665" t="s">
        <v>764</v>
      </c>
      <c r="C60665" s="28">
        <v>48214</v>
      </c>
      <c r="D60665">
        <v>2037.297</v>
      </c>
      <c r="E60665">
        <v>0</v>
      </c>
    </row>
    <row r="60666" spans="1:5" x14ac:dyDescent="0.15">
      <c r="A60666" t="s">
        <v>1175</v>
      </c>
      <c r="B60666" t="s">
        <v>764</v>
      </c>
      <c r="C60666" s="28">
        <v>48945</v>
      </c>
      <c r="D60666">
        <v>2037.297</v>
      </c>
      <c r="E60666">
        <v>0</v>
      </c>
    </row>
    <row r="60667" spans="1:5" x14ac:dyDescent="0.15">
      <c r="A60667" t="s">
        <v>1175</v>
      </c>
      <c r="B60667" t="s">
        <v>764</v>
      </c>
      <c r="C60667" s="28">
        <v>49310</v>
      </c>
      <c r="D60667">
        <v>2037.297</v>
      </c>
      <c r="E60667">
        <v>0</v>
      </c>
    </row>
    <row r="60668" spans="1:5" x14ac:dyDescent="0.15">
      <c r="A60668" t="s">
        <v>1175</v>
      </c>
      <c r="B60668" t="s">
        <v>764</v>
      </c>
      <c r="C60668" s="28">
        <v>50771</v>
      </c>
      <c r="D60668">
        <v>2037.297</v>
      </c>
      <c r="E60668">
        <v>0</v>
      </c>
    </row>
    <row r="60669" spans="1:5" x14ac:dyDescent="0.15">
      <c r="A60669" t="s">
        <v>1175</v>
      </c>
      <c r="B60669" t="s">
        <v>764</v>
      </c>
      <c r="C60669" s="28">
        <v>51136</v>
      </c>
      <c r="D60669">
        <v>2037.297</v>
      </c>
      <c r="E60669">
        <v>0</v>
      </c>
    </row>
    <row r="60670" spans="1:5" x14ac:dyDescent="0.15">
      <c r="A60670" t="s">
        <v>1175</v>
      </c>
      <c r="B60670" t="s">
        <v>764</v>
      </c>
      <c r="C60670" s="28">
        <v>52963</v>
      </c>
      <c r="D60670">
        <v>2037.297</v>
      </c>
      <c r="E60670">
        <v>0</v>
      </c>
    </row>
    <row r="60671" spans="1:5" x14ac:dyDescent="0.15">
      <c r="A60671" t="s">
        <v>1175</v>
      </c>
      <c r="B60671" t="s">
        <v>1683</v>
      </c>
      <c r="C60671" s="28">
        <v>46023</v>
      </c>
      <c r="D60671">
        <v>0</v>
      </c>
      <c r="E60671">
        <v>0</v>
      </c>
    </row>
    <row r="60672" spans="1:5" x14ac:dyDescent="0.15">
      <c r="A60672" t="s">
        <v>1175</v>
      </c>
      <c r="B60672" t="s">
        <v>1683</v>
      </c>
      <c r="C60672" s="28">
        <v>46753</v>
      </c>
      <c r="D60672">
        <v>0</v>
      </c>
      <c r="E60672">
        <v>0</v>
      </c>
    </row>
    <row r="60673" spans="1:5" x14ac:dyDescent="0.15">
      <c r="A60673" t="s">
        <v>1175</v>
      </c>
      <c r="B60673" t="s">
        <v>1683</v>
      </c>
      <c r="C60673" s="28">
        <v>47484</v>
      </c>
      <c r="D60673">
        <v>0</v>
      </c>
      <c r="E60673">
        <v>0</v>
      </c>
    </row>
    <row r="60674" spans="1:5" x14ac:dyDescent="0.15">
      <c r="A60674" t="s">
        <v>1175</v>
      </c>
      <c r="B60674" t="s">
        <v>1683</v>
      </c>
      <c r="C60674" s="28">
        <v>48214</v>
      </c>
      <c r="D60674">
        <v>0</v>
      </c>
      <c r="E60674">
        <v>0</v>
      </c>
    </row>
    <row r="60675" spans="1:5" x14ac:dyDescent="0.15">
      <c r="A60675" t="s">
        <v>1175</v>
      </c>
      <c r="B60675" t="s">
        <v>1683</v>
      </c>
      <c r="C60675" s="28">
        <v>48945</v>
      </c>
      <c r="D60675">
        <v>0</v>
      </c>
      <c r="E60675">
        <v>0</v>
      </c>
    </row>
    <row r="60676" spans="1:5" x14ac:dyDescent="0.15">
      <c r="A60676" t="s">
        <v>1175</v>
      </c>
      <c r="B60676" t="s">
        <v>1683</v>
      </c>
      <c r="C60676" s="28">
        <v>49310</v>
      </c>
      <c r="D60676">
        <v>0</v>
      </c>
      <c r="E60676">
        <v>0</v>
      </c>
    </row>
    <row r="60677" spans="1:5" x14ac:dyDescent="0.15">
      <c r="A60677" t="s">
        <v>1175</v>
      </c>
      <c r="B60677" t="s">
        <v>1683</v>
      </c>
      <c r="C60677" s="28">
        <v>50771</v>
      </c>
      <c r="D60677">
        <v>0</v>
      </c>
      <c r="E60677">
        <v>0</v>
      </c>
    </row>
    <row r="60678" spans="1:5" x14ac:dyDescent="0.15">
      <c r="A60678" t="s">
        <v>1175</v>
      </c>
      <c r="B60678" t="s">
        <v>1683</v>
      </c>
      <c r="C60678" s="28">
        <v>51136</v>
      </c>
      <c r="D60678">
        <v>0</v>
      </c>
      <c r="E60678">
        <v>0</v>
      </c>
    </row>
    <row r="60679" spans="1:5" x14ac:dyDescent="0.15">
      <c r="A60679" t="s">
        <v>1175</v>
      </c>
      <c r="B60679" t="s">
        <v>1683</v>
      </c>
      <c r="C60679" s="28">
        <v>52963</v>
      </c>
      <c r="D60679">
        <v>0</v>
      </c>
      <c r="E60679">
        <v>0</v>
      </c>
    </row>
    <row r="60680" spans="1:5" x14ac:dyDescent="0.15">
      <c r="A60680" t="s">
        <v>1175</v>
      </c>
      <c r="B60680" t="s">
        <v>765</v>
      </c>
      <c r="C60680" s="28">
        <v>46023</v>
      </c>
      <c r="D60680">
        <v>71.040999999999997</v>
      </c>
      <c r="E60680">
        <v>0</v>
      </c>
    </row>
    <row r="60681" spans="1:5" x14ac:dyDescent="0.15">
      <c r="A60681" t="s">
        <v>1175</v>
      </c>
      <c r="B60681" t="s">
        <v>765</v>
      </c>
      <c r="C60681" s="28">
        <v>46753</v>
      </c>
      <c r="D60681">
        <v>71.040999999999997</v>
      </c>
      <c r="E60681">
        <v>0</v>
      </c>
    </row>
    <row r="60682" spans="1:5" x14ac:dyDescent="0.15">
      <c r="A60682" t="s">
        <v>1175</v>
      </c>
      <c r="B60682" t="s">
        <v>765</v>
      </c>
      <c r="C60682" s="28">
        <v>47484</v>
      </c>
      <c r="D60682">
        <v>71.040999999999997</v>
      </c>
      <c r="E60682">
        <v>0</v>
      </c>
    </row>
    <row r="60683" spans="1:5" x14ac:dyDescent="0.15">
      <c r="A60683" t="s">
        <v>1175</v>
      </c>
      <c r="B60683" t="s">
        <v>765</v>
      </c>
      <c r="C60683" s="28">
        <v>48214</v>
      </c>
      <c r="D60683">
        <v>71.040999999999997</v>
      </c>
      <c r="E60683">
        <v>0</v>
      </c>
    </row>
    <row r="60684" spans="1:5" x14ac:dyDescent="0.15">
      <c r="A60684" t="s">
        <v>1175</v>
      </c>
      <c r="B60684" t="s">
        <v>765</v>
      </c>
      <c r="C60684" s="28">
        <v>48945</v>
      </c>
      <c r="D60684">
        <v>71.040999999999997</v>
      </c>
      <c r="E60684">
        <v>0</v>
      </c>
    </row>
    <row r="60685" spans="1:5" x14ac:dyDescent="0.15">
      <c r="A60685" t="s">
        <v>1175</v>
      </c>
      <c r="B60685" t="s">
        <v>765</v>
      </c>
      <c r="C60685" s="28">
        <v>49310</v>
      </c>
      <c r="D60685">
        <v>71.040999999999997</v>
      </c>
      <c r="E60685">
        <v>0</v>
      </c>
    </row>
    <row r="60686" spans="1:5" x14ac:dyDescent="0.15">
      <c r="A60686" t="s">
        <v>1175</v>
      </c>
      <c r="B60686" t="s">
        <v>765</v>
      </c>
      <c r="C60686" s="28">
        <v>50771</v>
      </c>
      <c r="D60686">
        <v>71.040999999999997</v>
      </c>
      <c r="E60686">
        <v>0</v>
      </c>
    </row>
    <row r="60687" spans="1:5" x14ac:dyDescent="0.15">
      <c r="A60687" t="s">
        <v>1175</v>
      </c>
      <c r="B60687" t="s">
        <v>765</v>
      </c>
      <c r="C60687" s="28">
        <v>51136</v>
      </c>
      <c r="D60687">
        <v>71.040999999999997</v>
      </c>
      <c r="E60687">
        <v>0</v>
      </c>
    </row>
    <row r="60688" spans="1:5" x14ac:dyDescent="0.15">
      <c r="A60688" t="s">
        <v>1175</v>
      </c>
      <c r="B60688" t="s">
        <v>765</v>
      </c>
      <c r="C60688" s="28">
        <v>52963</v>
      </c>
      <c r="D60688">
        <v>71.040999999999997</v>
      </c>
      <c r="E60688">
        <v>0</v>
      </c>
    </row>
    <row r="60689" spans="1:5" x14ac:dyDescent="0.15">
      <c r="A60689" t="s">
        <v>1175</v>
      </c>
      <c r="B60689" t="s">
        <v>1685</v>
      </c>
      <c r="C60689" s="28">
        <v>46023</v>
      </c>
      <c r="D60689">
        <v>0</v>
      </c>
      <c r="E60689">
        <v>0</v>
      </c>
    </row>
    <row r="60690" spans="1:5" x14ac:dyDescent="0.15">
      <c r="A60690" t="s">
        <v>1175</v>
      </c>
      <c r="B60690" t="s">
        <v>1685</v>
      </c>
      <c r="C60690" s="28">
        <v>46753</v>
      </c>
      <c r="D60690">
        <v>0</v>
      </c>
      <c r="E60690">
        <v>0</v>
      </c>
    </row>
    <row r="60691" spans="1:5" x14ac:dyDescent="0.15">
      <c r="A60691" t="s">
        <v>1175</v>
      </c>
      <c r="B60691" t="s">
        <v>1685</v>
      </c>
      <c r="C60691" s="28">
        <v>47484</v>
      </c>
      <c r="D60691">
        <v>0</v>
      </c>
      <c r="E60691">
        <v>0</v>
      </c>
    </row>
    <row r="60692" spans="1:5" x14ac:dyDescent="0.15">
      <c r="A60692" t="s">
        <v>1175</v>
      </c>
      <c r="B60692" t="s">
        <v>1685</v>
      </c>
      <c r="C60692" s="28">
        <v>48214</v>
      </c>
      <c r="D60692">
        <v>0</v>
      </c>
      <c r="E60692">
        <v>0</v>
      </c>
    </row>
    <row r="60693" spans="1:5" x14ac:dyDescent="0.15">
      <c r="A60693" t="s">
        <v>1175</v>
      </c>
      <c r="B60693" t="s">
        <v>1685</v>
      </c>
      <c r="C60693" s="28">
        <v>48945</v>
      </c>
      <c r="D60693">
        <v>0</v>
      </c>
      <c r="E60693">
        <v>0</v>
      </c>
    </row>
    <row r="60694" spans="1:5" x14ac:dyDescent="0.15">
      <c r="A60694" t="s">
        <v>1175</v>
      </c>
      <c r="B60694" t="s">
        <v>1685</v>
      </c>
      <c r="C60694" s="28">
        <v>49310</v>
      </c>
      <c r="D60694">
        <v>0</v>
      </c>
      <c r="E60694">
        <v>0</v>
      </c>
    </row>
    <row r="60695" spans="1:5" x14ac:dyDescent="0.15">
      <c r="A60695" t="s">
        <v>1175</v>
      </c>
      <c r="B60695" t="s">
        <v>1685</v>
      </c>
      <c r="C60695" s="28">
        <v>50771</v>
      </c>
      <c r="D60695">
        <v>0</v>
      </c>
      <c r="E60695">
        <v>0</v>
      </c>
    </row>
    <row r="60696" spans="1:5" x14ac:dyDescent="0.15">
      <c r="A60696" t="s">
        <v>1175</v>
      </c>
      <c r="B60696" t="s">
        <v>1685</v>
      </c>
      <c r="C60696" s="28">
        <v>51136</v>
      </c>
      <c r="D60696">
        <v>0</v>
      </c>
      <c r="E60696">
        <v>0</v>
      </c>
    </row>
    <row r="60697" spans="1:5" x14ac:dyDescent="0.15">
      <c r="A60697" t="s">
        <v>1175</v>
      </c>
      <c r="B60697" t="s">
        <v>1685</v>
      </c>
      <c r="C60697" s="28">
        <v>52963</v>
      </c>
      <c r="D60697">
        <v>0</v>
      </c>
      <c r="E60697">
        <v>0</v>
      </c>
    </row>
    <row r="60698" spans="1:5" x14ac:dyDescent="0.15">
      <c r="A60698" t="s">
        <v>1175</v>
      </c>
      <c r="B60698" t="s">
        <v>766</v>
      </c>
      <c r="C60698" s="28">
        <v>46023</v>
      </c>
      <c r="D60698">
        <v>0</v>
      </c>
      <c r="E60698">
        <v>0</v>
      </c>
    </row>
    <row r="60699" spans="1:5" x14ac:dyDescent="0.15">
      <c r="A60699" t="s">
        <v>1175</v>
      </c>
      <c r="B60699" t="s">
        <v>766</v>
      </c>
      <c r="C60699" s="28">
        <v>46753</v>
      </c>
      <c r="D60699">
        <v>0</v>
      </c>
      <c r="E60699">
        <v>0</v>
      </c>
    </row>
    <row r="60700" spans="1:5" x14ac:dyDescent="0.15">
      <c r="A60700" t="s">
        <v>1175</v>
      </c>
      <c r="B60700" t="s">
        <v>766</v>
      </c>
      <c r="C60700" s="28">
        <v>47484</v>
      </c>
      <c r="D60700">
        <v>0</v>
      </c>
      <c r="E60700">
        <v>0</v>
      </c>
    </row>
    <row r="60701" spans="1:5" x14ac:dyDescent="0.15">
      <c r="A60701" t="s">
        <v>1175</v>
      </c>
      <c r="B60701" t="s">
        <v>766</v>
      </c>
      <c r="C60701" s="28">
        <v>48214</v>
      </c>
      <c r="D60701">
        <v>0</v>
      </c>
      <c r="E60701">
        <v>0</v>
      </c>
    </row>
    <row r="60702" spans="1:5" x14ac:dyDescent="0.15">
      <c r="A60702" t="s">
        <v>1175</v>
      </c>
      <c r="B60702" t="s">
        <v>766</v>
      </c>
      <c r="C60702" s="28">
        <v>48945</v>
      </c>
      <c r="D60702">
        <v>0</v>
      </c>
      <c r="E60702">
        <v>0</v>
      </c>
    </row>
    <row r="60703" spans="1:5" x14ac:dyDescent="0.15">
      <c r="A60703" t="s">
        <v>1175</v>
      </c>
      <c r="B60703" t="s">
        <v>766</v>
      </c>
      <c r="C60703" s="28">
        <v>49310</v>
      </c>
      <c r="D60703">
        <v>0</v>
      </c>
      <c r="E60703">
        <v>0</v>
      </c>
    </row>
    <row r="60704" spans="1:5" x14ac:dyDescent="0.15">
      <c r="A60704" t="s">
        <v>1175</v>
      </c>
      <c r="B60704" t="s">
        <v>766</v>
      </c>
      <c r="C60704" s="28">
        <v>50771</v>
      </c>
      <c r="D60704">
        <v>0</v>
      </c>
      <c r="E60704">
        <v>0</v>
      </c>
    </row>
    <row r="60705" spans="1:5" x14ac:dyDescent="0.15">
      <c r="A60705" t="s">
        <v>1175</v>
      </c>
      <c r="B60705" t="s">
        <v>766</v>
      </c>
      <c r="C60705" s="28">
        <v>51136</v>
      </c>
      <c r="D60705">
        <v>0</v>
      </c>
      <c r="E60705">
        <v>0</v>
      </c>
    </row>
    <row r="60706" spans="1:5" x14ac:dyDescent="0.15">
      <c r="A60706" t="s">
        <v>1175</v>
      </c>
      <c r="B60706" t="s">
        <v>766</v>
      </c>
      <c r="C60706" s="28">
        <v>52963</v>
      </c>
      <c r="D60706">
        <v>0</v>
      </c>
      <c r="E60706">
        <v>0</v>
      </c>
    </row>
    <row r="60707" spans="1:5" x14ac:dyDescent="0.15">
      <c r="A60707" t="s">
        <v>1175</v>
      </c>
      <c r="B60707" t="s">
        <v>1687</v>
      </c>
      <c r="C60707" s="28">
        <v>46023</v>
      </c>
      <c r="D60707">
        <v>0</v>
      </c>
      <c r="E60707">
        <v>0</v>
      </c>
    </row>
    <row r="60708" spans="1:5" x14ac:dyDescent="0.15">
      <c r="A60708" t="s">
        <v>1175</v>
      </c>
      <c r="B60708" t="s">
        <v>1687</v>
      </c>
      <c r="C60708" s="28">
        <v>46753</v>
      </c>
      <c r="D60708">
        <v>0</v>
      </c>
      <c r="E60708">
        <v>0</v>
      </c>
    </row>
    <row r="60709" spans="1:5" x14ac:dyDescent="0.15">
      <c r="A60709" t="s">
        <v>1175</v>
      </c>
      <c r="B60709" t="s">
        <v>1687</v>
      </c>
      <c r="C60709" s="28">
        <v>47484</v>
      </c>
      <c r="D60709">
        <v>0</v>
      </c>
      <c r="E60709">
        <v>0</v>
      </c>
    </row>
    <row r="60710" spans="1:5" x14ac:dyDescent="0.15">
      <c r="A60710" t="s">
        <v>1175</v>
      </c>
      <c r="B60710" t="s">
        <v>1687</v>
      </c>
      <c r="C60710" s="28">
        <v>48214</v>
      </c>
      <c r="D60710">
        <v>0</v>
      </c>
      <c r="E60710">
        <v>0</v>
      </c>
    </row>
    <row r="60711" spans="1:5" x14ac:dyDescent="0.15">
      <c r="A60711" t="s">
        <v>1175</v>
      </c>
      <c r="B60711" t="s">
        <v>1687</v>
      </c>
      <c r="C60711" s="28">
        <v>48945</v>
      </c>
      <c r="D60711">
        <v>0</v>
      </c>
      <c r="E60711">
        <v>0</v>
      </c>
    </row>
    <row r="60712" spans="1:5" x14ac:dyDescent="0.15">
      <c r="A60712" t="s">
        <v>1175</v>
      </c>
      <c r="B60712" t="s">
        <v>1687</v>
      </c>
      <c r="C60712" s="28">
        <v>49310</v>
      </c>
      <c r="D60712">
        <v>0</v>
      </c>
      <c r="E60712">
        <v>0</v>
      </c>
    </row>
    <row r="60713" spans="1:5" x14ac:dyDescent="0.15">
      <c r="A60713" t="s">
        <v>1175</v>
      </c>
      <c r="B60713" t="s">
        <v>1687</v>
      </c>
      <c r="C60713" s="28">
        <v>50771</v>
      </c>
      <c r="D60713">
        <v>0</v>
      </c>
      <c r="E60713">
        <v>0</v>
      </c>
    </row>
    <row r="60714" spans="1:5" x14ac:dyDescent="0.15">
      <c r="A60714" t="s">
        <v>1175</v>
      </c>
      <c r="B60714" t="s">
        <v>1687</v>
      </c>
      <c r="C60714" s="28">
        <v>51136</v>
      </c>
      <c r="D60714">
        <v>0</v>
      </c>
      <c r="E60714">
        <v>0</v>
      </c>
    </row>
    <row r="60715" spans="1:5" x14ac:dyDescent="0.15">
      <c r="A60715" t="s">
        <v>1175</v>
      </c>
      <c r="B60715" t="s">
        <v>1687</v>
      </c>
      <c r="C60715" s="28">
        <v>52963</v>
      </c>
      <c r="D60715">
        <v>0</v>
      </c>
      <c r="E60715">
        <v>0</v>
      </c>
    </row>
    <row r="60716" spans="1:5" x14ac:dyDescent="0.15">
      <c r="A60716" t="s">
        <v>1175</v>
      </c>
      <c r="B60716" t="s">
        <v>767</v>
      </c>
      <c r="C60716" s="28">
        <v>46023</v>
      </c>
      <c r="D60716">
        <v>3062.422</v>
      </c>
      <c r="E60716">
        <v>0</v>
      </c>
    </row>
    <row r="60717" spans="1:5" x14ac:dyDescent="0.15">
      <c r="A60717" t="s">
        <v>1175</v>
      </c>
      <c r="B60717" t="s">
        <v>767</v>
      </c>
      <c r="C60717" s="28">
        <v>46753</v>
      </c>
      <c r="D60717">
        <v>3062.422</v>
      </c>
      <c r="E60717">
        <v>0</v>
      </c>
    </row>
    <row r="60718" spans="1:5" x14ac:dyDescent="0.15">
      <c r="A60718" t="s">
        <v>1175</v>
      </c>
      <c r="B60718" t="s">
        <v>767</v>
      </c>
      <c r="C60718" s="28">
        <v>47484</v>
      </c>
      <c r="D60718">
        <v>6049.5389999999998</v>
      </c>
      <c r="E60718">
        <v>0</v>
      </c>
    </row>
    <row r="60719" spans="1:5" x14ac:dyDescent="0.15">
      <c r="A60719" t="s">
        <v>1175</v>
      </c>
      <c r="B60719" t="s">
        <v>767</v>
      </c>
      <c r="C60719" s="28">
        <v>48214</v>
      </c>
      <c r="D60719">
        <v>6049.5389999999998</v>
      </c>
      <c r="E60719">
        <v>0</v>
      </c>
    </row>
    <row r="60720" spans="1:5" x14ac:dyDescent="0.15">
      <c r="A60720" t="s">
        <v>1175</v>
      </c>
      <c r="B60720" t="s">
        <v>767</v>
      </c>
      <c r="C60720" s="28">
        <v>48945</v>
      </c>
      <c r="D60720">
        <v>6049.5389999999998</v>
      </c>
      <c r="E60720">
        <v>0</v>
      </c>
    </row>
    <row r="60721" spans="1:5" x14ac:dyDescent="0.15">
      <c r="A60721" t="s">
        <v>1175</v>
      </c>
      <c r="B60721" t="s">
        <v>767</v>
      </c>
      <c r="C60721" s="28">
        <v>49310</v>
      </c>
      <c r="D60721">
        <v>6049.5389999999998</v>
      </c>
      <c r="E60721">
        <v>0</v>
      </c>
    </row>
    <row r="60722" spans="1:5" x14ac:dyDescent="0.15">
      <c r="A60722" t="s">
        <v>1175</v>
      </c>
      <c r="B60722" t="s">
        <v>767</v>
      </c>
      <c r="C60722" s="28">
        <v>50771</v>
      </c>
      <c r="D60722">
        <v>6049.5389999999998</v>
      </c>
      <c r="E60722">
        <v>0</v>
      </c>
    </row>
    <row r="60723" spans="1:5" x14ac:dyDescent="0.15">
      <c r="A60723" t="s">
        <v>1175</v>
      </c>
      <c r="B60723" t="s">
        <v>767</v>
      </c>
      <c r="C60723" s="28">
        <v>51136</v>
      </c>
      <c r="D60723">
        <v>6049.5389999999998</v>
      </c>
      <c r="E60723">
        <v>0</v>
      </c>
    </row>
    <row r="60724" spans="1:5" x14ac:dyDescent="0.15">
      <c r="A60724" t="s">
        <v>1175</v>
      </c>
      <c r="B60724" t="s">
        <v>767</v>
      </c>
      <c r="C60724" s="28">
        <v>52963</v>
      </c>
      <c r="D60724">
        <v>12094.036</v>
      </c>
      <c r="E60724">
        <v>0</v>
      </c>
    </row>
    <row r="60725" spans="1:5" x14ac:dyDescent="0.15">
      <c r="A60725" t="s">
        <v>1175</v>
      </c>
      <c r="B60725" t="s">
        <v>768</v>
      </c>
      <c r="C60725" s="28">
        <v>46023</v>
      </c>
      <c r="D60725">
        <v>0</v>
      </c>
      <c r="E60725">
        <v>0</v>
      </c>
    </row>
    <row r="60726" spans="1:5" x14ac:dyDescent="0.15">
      <c r="A60726" t="s">
        <v>1175</v>
      </c>
      <c r="B60726" t="s">
        <v>768</v>
      </c>
      <c r="C60726" s="28">
        <v>46753</v>
      </c>
      <c r="D60726">
        <v>0</v>
      </c>
      <c r="E60726">
        <v>0</v>
      </c>
    </row>
    <row r="60727" spans="1:5" x14ac:dyDescent="0.15">
      <c r="A60727" t="s">
        <v>1175</v>
      </c>
      <c r="B60727" t="s">
        <v>768</v>
      </c>
      <c r="C60727" s="28">
        <v>47484</v>
      </c>
      <c r="D60727">
        <v>0</v>
      </c>
      <c r="E60727">
        <v>0</v>
      </c>
    </row>
    <row r="60728" spans="1:5" x14ac:dyDescent="0.15">
      <c r="A60728" t="s">
        <v>1175</v>
      </c>
      <c r="B60728" t="s">
        <v>768</v>
      </c>
      <c r="C60728" s="28">
        <v>48214</v>
      </c>
      <c r="D60728">
        <v>0</v>
      </c>
      <c r="E60728">
        <v>0</v>
      </c>
    </row>
    <row r="60729" spans="1:5" x14ac:dyDescent="0.15">
      <c r="A60729" t="s">
        <v>1175</v>
      </c>
      <c r="B60729" t="s">
        <v>768</v>
      </c>
      <c r="C60729" s="28">
        <v>48945</v>
      </c>
      <c r="D60729">
        <v>0</v>
      </c>
      <c r="E60729">
        <v>0</v>
      </c>
    </row>
    <row r="60730" spans="1:5" x14ac:dyDescent="0.15">
      <c r="A60730" t="s">
        <v>1175</v>
      </c>
      <c r="B60730" t="s">
        <v>768</v>
      </c>
      <c r="C60730" s="28">
        <v>49310</v>
      </c>
      <c r="D60730">
        <v>0</v>
      </c>
      <c r="E60730">
        <v>0</v>
      </c>
    </row>
    <row r="60731" spans="1:5" x14ac:dyDescent="0.15">
      <c r="A60731" t="s">
        <v>1175</v>
      </c>
      <c r="B60731" t="s">
        <v>768</v>
      </c>
      <c r="C60731" s="28">
        <v>50771</v>
      </c>
      <c r="D60731">
        <v>0</v>
      </c>
      <c r="E60731">
        <v>0</v>
      </c>
    </row>
    <row r="60732" spans="1:5" x14ac:dyDescent="0.15">
      <c r="A60732" t="s">
        <v>1175</v>
      </c>
      <c r="B60732" t="s">
        <v>768</v>
      </c>
      <c r="C60732" s="28">
        <v>51136</v>
      </c>
      <c r="D60732">
        <v>0</v>
      </c>
      <c r="E60732">
        <v>0</v>
      </c>
    </row>
    <row r="60733" spans="1:5" x14ac:dyDescent="0.15">
      <c r="A60733" t="s">
        <v>1175</v>
      </c>
      <c r="B60733" t="s">
        <v>768</v>
      </c>
      <c r="C60733" s="28">
        <v>52963</v>
      </c>
      <c r="D60733">
        <v>0</v>
      </c>
      <c r="E60733">
        <v>0</v>
      </c>
    </row>
    <row r="60734" spans="1:5" x14ac:dyDescent="0.15">
      <c r="A60734" t="s">
        <v>1175</v>
      </c>
      <c r="B60734" t="s">
        <v>1689</v>
      </c>
      <c r="C60734" s="28">
        <v>46023</v>
      </c>
      <c r="D60734">
        <v>0</v>
      </c>
      <c r="E60734">
        <v>0</v>
      </c>
    </row>
    <row r="60735" spans="1:5" x14ac:dyDescent="0.15">
      <c r="A60735" t="s">
        <v>1175</v>
      </c>
      <c r="B60735" t="s">
        <v>1689</v>
      </c>
      <c r="C60735" s="28">
        <v>46753</v>
      </c>
      <c r="D60735">
        <v>0</v>
      </c>
      <c r="E60735">
        <v>0</v>
      </c>
    </row>
    <row r="60736" spans="1:5" x14ac:dyDescent="0.15">
      <c r="A60736" t="s">
        <v>1175</v>
      </c>
      <c r="B60736" t="s">
        <v>1689</v>
      </c>
      <c r="C60736" s="28">
        <v>47484</v>
      </c>
      <c r="D60736">
        <v>0</v>
      </c>
      <c r="E60736">
        <v>0</v>
      </c>
    </row>
    <row r="60737" spans="1:5" x14ac:dyDescent="0.15">
      <c r="A60737" t="s">
        <v>1175</v>
      </c>
      <c r="B60737" t="s">
        <v>1689</v>
      </c>
      <c r="C60737" s="28">
        <v>48214</v>
      </c>
      <c r="D60737">
        <v>0</v>
      </c>
      <c r="E60737">
        <v>0</v>
      </c>
    </row>
    <row r="60738" spans="1:5" x14ac:dyDescent="0.15">
      <c r="A60738" t="s">
        <v>1175</v>
      </c>
      <c r="B60738" t="s">
        <v>1689</v>
      </c>
      <c r="C60738" s="28">
        <v>48945</v>
      </c>
      <c r="D60738">
        <v>0</v>
      </c>
      <c r="E60738">
        <v>0</v>
      </c>
    </row>
    <row r="60739" spans="1:5" x14ac:dyDescent="0.15">
      <c r="A60739" t="s">
        <v>1175</v>
      </c>
      <c r="B60739" t="s">
        <v>1689</v>
      </c>
      <c r="C60739" s="28">
        <v>49310</v>
      </c>
      <c r="D60739">
        <v>0</v>
      </c>
      <c r="E60739">
        <v>0</v>
      </c>
    </row>
    <row r="60740" spans="1:5" x14ac:dyDescent="0.15">
      <c r="A60740" t="s">
        <v>1175</v>
      </c>
      <c r="B60740" t="s">
        <v>1689</v>
      </c>
      <c r="C60740" s="28">
        <v>50771</v>
      </c>
      <c r="D60740">
        <v>0</v>
      </c>
      <c r="E60740">
        <v>0</v>
      </c>
    </row>
    <row r="60741" spans="1:5" x14ac:dyDescent="0.15">
      <c r="A60741" t="s">
        <v>1175</v>
      </c>
      <c r="B60741" t="s">
        <v>1689</v>
      </c>
      <c r="C60741" s="28">
        <v>51136</v>
      </c>
      <c r="D60741">
        <v>0</v>
      </c>
      <c r="E60741">
        <v>0</v>
      </c>
    </row>
    <row r="60742" spans="1:5" x14ac:dyDescent="0.15">
      <c r="A60742" t="s">
        <v>1175</v>
      </c>
      <c r="B60742" t="s">
        <v>1689</v>
      </c>
      <c r="C60742" s="28">
        <v>52963</v>
      </c>
      <c r="D60742">
        <v>0</v>
      </c>
      <c r="E60742">
        <v>0</v>
      </c>
    </row>
    <row r="60743" spans="1:5" x14ac:dyDescent="0.15">
      <c r="A60743" t="s">
        <v>1175</v>
      </c>
      <c r="B60743" t="s">
        <v>769</v>
      </c>
      <c r="C60743" s="28">
        <v>46023</v>
      </c>
      <c r="D60743">
        <v>0</v>
      </c>
      <c r="E60743">
        <v>0</v>
      </c>
    </row>
    <row r="60744" spans="1:5" x14ac:dyDescent="0.15">
      <c r="A60744" t="s">
        <v>1175</v>
      </c>
      <c r="B60744" t="s">
        <v>769</v>
      </c>
      <c r="C60744" s="28">
        <v>46753</v>
      </c>
      <c r="D60744">
        <v>0</v>
      </c>
      <c r="E60744">
        <v>0</v>
      </c>
    </row>
    <row r="60745" spans="1:5" x14ac:dyDescent="0.15">
      <c r="A60745" t="s">
        <v>1175</v>
      </c>
      <c r="B60745" t="s">
        <v>769</v>
      </c>
      <c r="C60745" s="28">
        <v>47484</v>
      </c>
      <c r="D60745">
        <v>0</v>
      </c>
      <c r="E60745">
        <v>0</v>
      </c>
    </row>
    <row r="60746" spans="1:5" x14ac:dyDescent="0.15">
      <c r="A60746" t="s">
        <v>1175</v>
      </c>
      <c r="B60746" t="s">
        <v>769</v>
      </c>
      <c r="C60746" s="28">
        <v>48214</v>
      </c>
      <c r="D60746">
        <v>0</v>
      </c>
      <c r="E60746">
        <v>0</v>
      </c>
    </row>
    <row r="60747" spans="1:5" x14ac:dyDescent="0.15">
      <c r="A60747" t="s">
        <v>1175</v>
      </c>
      <c r="B60747" t="s">
        <v>769</v>
      </c>
      <c r="C60747" s="28">
        <v>48945</v>
      </c>
      <c r="D60747">
        <v>0</v>
      </c>
      <c r="E60747">
        <v>0</v>
      </c>
    </row>
    <row r="60748" spans="1:5" x14ac:dyDescent="0.15">
      <c r="A60748" t="s">
        <v>1175</v>
      </c>
      <c r="B60748" t="s">
        <v>769</v>
      </c>
      <c r="C60748" s="28">
        <v>49310</v>
      </c>
      <c r="D60748">
        <v>0</v>
      </c>
      <c r="E60748">
        <v>0</v>
      </c>
    </row>
    <row r="60749" spans="1:5" x14ac:dyDescent="0.15">
      <c r="A60749" t="s">
        <v>1175</v>
      </c>
      <c r="B60749" t="s">
        <v>769</v>
      </c>
      <c r="C60749" s="28">
        <v>50771</v>
      </c>
      <c r="D60749">
        <v>0</v>
      </c>
      <c r="E60749">
        <v>0</v>
      </c>
    </row>
    <row r="60750" spans="1:5" x14ac:dyDescent="0.15">
      <c r="A60750" t="s">
        <v>1175</v>
      </c>
      <c r="B60750" t="s">
        <v>769</v>
      </c>
      <c r="C60750" s="28">
        <v>51136</v>
      </c>
      <c r="D60750">
        <v>511.75400000000002</v>
      </c>
      <c r="E60750">
        <v>0</v>
      </c>
    </row>
    <row r="60751" spans="1:5" x14ac:dyDescent="0.15">
      <c r="A60751" t="s">
        <v>1175</v>
      </c>
      <c r="B60751" t="s">
        <v>769</v>
      </c>
      <c r="C60751" s="28">
        <v>52963</v>
      </c>
      <c r="D60751">
        <v>511.75400000000002</v>
      </c>
      <c r="E60751">
        <v>0</v>
      </c>
    </row>
    <row r="60752" spans="1:5" x14ac:dyDescent="0.15">
      <c r="A60752" t="s">
        <v>1175</v>
      </c>
      <c r="B60752" t="s">
        <v>1691</v>
      </c>
      <c r="C60752" s="28">
        <v>46023</v>
      </c>
      <c r="D60752">
        <v>0</v>
      </c>
      <c r="E60752">
        <v>0</v>
      </c>
    </row>
    <row r="60753" spans="1:5" x14ac:dyDescent="0.15">
      <c r="A60753" t="s">
        <v>1175</v>
      </c>
      <c r="B60753" t="s">
        <v>1691</v>
      </c>
      <c r="C60753" s="28">
        <v>46753</v>
      </c>
      <c r="D60753">
        <v>0</v>
      </c>
      <c r="E60753">
        <v>0</v>
      </c>
    </row>
    <row r="60754" spans="1:5" x14ac:dyDescent="0.15">
      <c r="A60754" t="s">
        <v>1175</v>
      </c>
      <c r="B60754" t="s">
        <v>1691</v>
      </c>
      <c r="C60754" s="28">
        <v>47484</v>
      </c>
      <c r="D60754">
        <v>0</v>
      </c>
      <c r="E60754">
        <v>0</v>
      </c>
    </row>
    <row r="60755" spans="1:5" x14ac:dyDescent="0.15">
      <c r="A60755" t="s">
        <v>1175</v>
      </c>
      <c r="B60755" t="s">
        <v>1691</v>
      </c>
      <c r="C60755" s="28">
        <v>48214</v>
      </c>
      <c r="D60755">
        <v>0</v>
      </c>
      <c r="E60755">
        <v>0</v>
      </c>
    </row>
    <row r="60756" spans="1:5" x14ac:dyDescent="0.15">
      <c r="A60756" t="s">
        <v>1175</v>
      </c>
      <c r="B60756" t="s">
        <v>1691</v>
      </c>
      <c r="C60756" s="28">
        <v>48945</v>
      </c>
      <c r="D60756">
        <v>0</v>
      </c>
      <c r="E60756">
        <v>0</v>
      </c>
    </row>
    <row r="60757" spans="1:5" x14ac:dyDescent="0.15">
      <c r="A60757" t="s">
        <v>1175</v>
      </c>
      <c r="B60757" t="s">
        <v>1691</v>
      </c>
      <c r="C60757" s="28">
        <v>49310</v>
      </c>
      <c r="D60757">
        <v>0</v>
      </c>
      <c r="E60757">
        <v>0</v>
      </c>
    </row>
    <row r="60758" spans="1:5" x14ac:dyDescent="0.15">
      <c r="A60758" t="s">
        <v>1175</v>
      </c>
      <c r="B60758" t="s">
        <v>1691</v>
      </c>
      <c r="C60758" s="28">
        <v>50771</v>
      </c>
      <c r="D60758">
        <v>0</v>
      </c>
      <c r="E60758">
        <v>0</v>
      </c>
    </row>
    <row r="60759" spans="1:5" x14ac:dyDescent="0.15">
      <c r="A60759" t="s">
        <v>1175</v>
      </c>
      <c r="B60759" t="s">
        <v>1691</v>
      </c>
      <c r="C60759" s="28">
        <v>51136</v>
      </c>
      <c r="D60759">
        <v>0</v>
      </c>
      <c r="E60759">
        <v>0</v>
      </c>
    </row>
    <row r="60760" spans="1:5" x14ac:dyDescent="0.15">
      <c r="A60760" t="s">
        <v>1175</v>
      </c>
      <c r="B60760" t="s">
        <v>1691</v>
      </c>
      <c r="C60760" s="28">
        <v>52963</v>
      </c>
      <c r="D60760">
        <v>0</v>
      </c>
      <c r="E60760">
        <v>0</v>
      </c>
    </row>
    <row r="60761" spans="1:5" x14ac:dyDescent="0.15">
      <c r="A60761" t="s">
        <v>1175</v>
      </c>
      <c r="B60761" t="s">
        <v>770</v>
      </c>
      <c r="C60761" s="28">
        <v>46023</v>
      </c>
      <c r="D60761">
        <v>0</v>
      </c>
      <c r="E60761">
        <v>0</v>
      </c>
    </row>
    <row r="60762" spans="1:5" x14ac:dyDescent="0.15">
      <c r="A60762" t="s">
        <v>1175</v>
      </c>
      <c r="B60762" t="s">
        <v>770</v>
      </c>
      <c r="C60762" s="28">
        <v>46753</v>
      </c>
      <c r="D60762">
        <v>708.92399999999998</v>
      </c>
      <c r="E60762">
        <v>0</v>
      </c>
    </row>
    <row r="60763" spans="1:5" x14ac:dyDescent="0.15">
      <c r="A60763" t="s">
        <v>1175</v>
      </c>
      <c r="B60763" t="s">
        <v>770</v>
      </c>
      <c r="C60763" s="28">
        <v>47484</v>
      </c>
      <c r="D60763">
        <v>1020.01</v>
      </c>
      <c r="E60763">
        <v>0</v>
      </c>
    </row>
    <row r="60764" spans="1:5" x14ac:dyDescent="0.15">
      <c r="A60764" t="s">
        <v>1175</v>
      </c>
      <c r="B60764" t="s">
        <v>770</v>
      </c>
      <c r="C60764" s="28">
        <v>48214</v>
      </c>
      <c r="D60764">
        <v>1020.01</v>
      </c>
      <c r="E60764">
        <v>0</v>
      </c>
    </row>
    <row r="60765" spans="1:5" x14ac:dyDescent="0.15">
      <c r="A60765" t="s">
        <v>1175</v>
      </c>
      <c r="B60765" t="s">
        <v>770</v>
      </c>
      <c r="C60765" s="28">
        <v>48945</v>
      </c>
      <c r="D60765">
        <v>1020.01</v>
      </c>
      <c r="E60765">
        <v>0</v>
      </c>
    </row>
    <row r="60766" spans="1:5" x14ac:dyDescent="0.15">
      <c r="A60766" t="s">
        <v>1175</v>
      </c>
      <c r="B60766" t="s">
        <v>770</v>
      </c>
      <c r="C60766" s="28">
        <v>49310</v>
      </c>
      <c r="D60766">
        <v>1020.01</v>
      </c>
      <c r="E60766">
        <v>0</v>
      </c>
    </row>
    <row r="60767" spans="1:5" x14ac:dyDescent="0.15">
      <c r="A60767" t="s">
        <v>1175</v>
      </c>
      <c r="B60767" t="s">
        <v>770</v>
      </c>
      <c r="C60767" s="28">
        <v>50771</v>
      </c>
      <c r="D60767">
        <v>1020.01</v>
      </c>
      <c r="E60767">
        <v>0</v>
      </c>
    </row>
    <row r="60768" spans="1:5" x14ac:dyDescent="0.15">
      <c r="A60768" t="s">
        <v>1175</v>
      </c>
      <c r="B60768" t="s">
        <v>770</v>
      </c>
      <c r="C60768" s="28">
        <v>51136</v>
      </c>
      <c r="D60768">
        <v>1020.01</v>
      </c>
      <c r="E60768">
        <v>0</v>
      </c>
    </row>
    <row r="60769" spans="1:5" x14ac:dyDescent="0.15">
      <c r="A60769" t="s">
        <v>1175</v>
      </c>
      <c r="B60769" t="s">
        <v>770</v>
      </c>
      <c r="C60769" s="28">
        <v>52963</v>
      </c>
      <c r="D60769">
        <v>1020.01</v>
      </c>
      <c r="E60769">
        <v>0</v>
      </c>
    </row>
    <row r="60770" spans="1:5" x14ac:dyDescent="0.15">
      <c r="A60770" t="s">
        <v>1175</v>
      </c>
      <c r="B60770" t="s">
        <v>1693</v>
      </c>
      <c r="C60770" s="28">
        <v>46023</v>
      </c>
      <c r="D60770">
        <v>0</v>
      </c>
      <c r="E60770">
        <v>0</v>
      </c>
    </row>
    <row r="60771" spans="1:5" x14ac:dyDescent="0.15">
      <c r="A60771" t="s">
        <v>1175</v>
      </c>
      <c r="B60771" t="s">
        <v>1693</v>
      </c>
      <c r="C60771" s="28">
        <v>46753</v>
      </c>
      <c r="D60771">
        <v>0</v>
      </c>
      <c r="E60771">
        <v>0</v>
      </c>
    </row>
    <row r="60772" spans="1:5" x14ac:dyDescent="0.15">
      <c r="A60772" t="s">
        <v>1175</v>
      </c>
      <c r="B60772" t="s">
        <v>1693</v>
      </c>
      <c r="C60772" s="28">
        <v>47484</v>
      </c>
      <c r="D60772">
        <v>0</v>
      </c>
      <c r="E60772">
        <v>0</v>
      </c>
    </row>
    <row r="60773" spans="1:5" x14ac:dyDescent="0.15">
      <c r="A60773" t="s">
        <v>1175</v>
      </c>
      <c r="B60773" t="s">
        <v>1693</v>
      </c>
      <c r="C60773" s="28">
        <v>48214</v>
      </c>
      <c r="D60773">
        <v>0</v>
      </c>
      <c r="E60773">
        <v>0</v>
      </c>
    </row>
    <row r="60774" spans="1:5" x14ac:dyDescent="0.15">
      <c r="A60774" t="s">
        <v>1175</v>
      </c>
      <c r="B60774" t="s">
        <v>1693</v>
      </c>
      <c r="C60774" s="28">
        <v>48945</v>
      </c>
      <c r="D60774">
        <v>0</v>
      </c>
      <c r="E60774">
        <v>0</v>
      </c>
    </row>
    <row r="60775" spans="1:5" x14ac:dyDescent="0.15">
      <c r="A60775" t="s">
        <v>1175</v>
      </c>
      <c r="B60775" t="s">
        <v>1693</v>
      </c>
      <c r="C60775" s="28">
        <v>49310</v>
      </c>
      <c r="D60775">
        <v>0</v>
      </c>
      <c r="E60775">
        <v>0</v>
      </c>
    </row>
    <row r="60776" spans="1:5" x14ac:dyDescent="0.15">
      <c r="A60776" t="s">
        <v>1175</v>
      </c>
      <c r="B60776" t="s">
        <v>1693</v>
      </c>
      <c r="C60776" s="28">
        <v>50771</v>
      </c>
      <c r="D60776">
        <v>0</v>
      </c>
      <c r="E60776">
        <v>0</v>
      </c>
    </row>
    <row r="60777" spans="1:5" x14ac:dyDescent="0.15">
      <c r="A60777" t="s">
        <v>1175</v>
      </c>
      <c r="B60777" t="s">
        <v>1693</v>
      </c>
      <c r="C60777" s="28">
        <v>51136</v>
      </c>
      <c r="D60777">
        <v>0</v>
      </c>
      <c r="E60777">
        <v>0</v>
      </c>
    </row>
    <row r="60778" spans="1:5" x14ac:dyDescent="0.15">
      <c r="A60778" t="s">
        <v>1175</v>
      </c>
      <c r="B60778" t="s">
        <v>1693</v>
      </c>
      <c r="C60778" s="28">
        <v>52963</v>
      </c>
      <c r="D60778">
        <v>0</v>
      </c>
      <c r="E60778">
        <v>0</v>
      </c>
    </row>
    <row r="60779" spans="1:5" x14ac:dyDescent="0.15">
      <c r="A60779" t="s">
        <v>1175</v>
      </c>
      <c r="B60779" t="s">
        <v>245</v>
      </c>
      <c r="C60779" s="28">
        <v>46023</v>
      </c>
      <c r="E60779">
        <v>0</v>
      </c>
    </row>
    <row r="60780" spans="1:5" x14ac:dyDescent="0.15">
      <c r="A60780" t="s">
        <v>1175</v>
      </c>
      <c r="B60780" t="s">
        <v>245</v>
      </c>
      <c r="C60780" s="28">
        <v>46753</v>
      </c>
      <c r="E60780">
        <v>0</v>
      </c>
    </row>
    <row r="60781" spans="1:5" x14ac:dyDescent="0.15">
      <c r="A60781" t="s">
        <v>1175</v>
      </c>
      <c r="B60781" t="s">
        <v>245</v>
      </c>
      <c r="C60781" s="28">
        <v>47484</v>
      </c>
      <c r="E60781">
        <v>0</v>
      </c>
    </row>
    <row r="60782" spans="1:5" x14ac:dyDescent="0.15">
      <c r="A60782" t="s">
        <v>1175</v>
      </c>
      <c r="B60782" t="s">
        <v>245</v>
      </c>
      <c r="C60782" s="28">
        <v>48214</v>
      </c>
      <c r="E60782">
        <v>0</v>
      </c>
    </row>
    <row r="60783" spans="1:5" x14ac:dyDescent="0.15">
      <c r="A60783" t="s">
        <v>1175</v>
      </c>
      <c r="B60783" t="s">
        <v>245</v>
      </c>
      <c r="C60783" s="28">
        <v>48945</v>
      </c>
      <c r="E60783">
        <v>0</v>
      </c>
    </row>
    <row r="60784" spans="1:5" x14ac:dyDescent="0.15">
      <c r="A60784" t="s">
        <v>1175</v>
      </c>
      <c r="B60784" t="s">
        <v>245</v>
      </c>
      <c r="C60784" s="28">
        <v>49310</v>
      </c>
      <c r="E60784">
        <v>0</v>
      </c>
    </row>
    <row r="60785" spans="1:5" x14ac:dyDescent="0.15">
      <c r="A60785" t="s">
        <v>1175</v>
      </c>
      <c r="B60785" t="s">
        <v>245</v>
      </c>
      <c r="C60785" s="28">
        <v>50771</v>
      </c>
      <c r="E60785">
        <v>0</v>
      </c>
    </row>
    <row r="60786" spans="1:5" x14ac:dyDescent="0.15">
      <c r="A60786" t="s">
        <v>1175</v>
      </c>
      <c r="B60786" t="s">
        <v>245</v>
      </c>
      <c r="C60786" s="28">
        <v>51136</v>
      </c>
      <c r="E60786">
        <v>0</v>
      </c>
    </row>
    <row r="60787" spans="1:5" x14ac:dyDescent="0.15">
      <c r="A60787" t="s">
        <v>1175</v>
      </c>
      <c r="B60787" t="s">
        <v>245</v>
      </c>
      <c r="C60787" s="28">
        <v>52963</v>
      </c>
      <c r="E60787">
        <v>0</v>
      </c>
    </row>
    <row r="60788" spans="1:5" x14ac:dyDescent="0.15">
      <c r="A60788" t="s">
        <v>1175</v>
      </c>
      <c r="B60788" t="s">
        <v>771</v>
      </c>
      <c r="C60788" s="28">
        <v>46023</v>
      </c>
      <c r="D60788">
        <v>0</v>
      </c>
      <c r="E60788">
        <v>0</v>
      </c>
    </row>
    <row r="60789" spans="1:5" x14ac:dyDescent="0.15">
      <c r="A60789" t="s">
        <v>1175</v>
      </c>
      <c r="B60789" t="s">
        <v>771</v>
      </c>
      <c r="C60789" s="28">
        <v>46753</v>
      </c>
      <c r="D60789">
        <v>0</v>
      </c>
      <c r="E60789">
        <v>0</v>
      </c>
    </row>
    <row r="60790" spans="1:5" x14ac:dyDescent="0.15">
      <c r="A60790" t="s">
        <v>1175</v>
      </c>
      <c r="B60790" t="s">
        <v>771</v>
      </c>
      <c r="C60790" s="28">
        <v>47484</v>
      </c>
      <c r="D60790">
        <v>62.703000000000003</v>
      </c>
      <c r="E60790">
        <v>0</v>
      </c>
    </row>
    <row r="60791" spans="1:5" x14ac:dyDescent="0.15">
      <c r="A60791" t="s">
        <v>1175</v>
      </c>
      <c r="B60791" t="s">
        <v>771</v>
      </c>
      <c r="C60791" s="28">
        <v>48214</v>
      </c>
      <c r="D60791">
        <v>62.703000000000003</v>
      </c>
      <c r="E60791">
        <v>0</v>
      </c>
    </row>
    <row r="60792" spans="1:5" x14ac:dyDescent="0.15">
      <c r="A60792" t="s">
        <v>1175</v>
      </c>
      <c r="B60792" t="s">
        <v>771</v>
      </c>
      <c r="C60792" s="28">
        <v>48945</v>
      </c>
      <c r="D60792">
        <v>62.703000000000003</v>
      </c>
      <c r="E60792">
        <v>0</v>
      </c>
    </row>
    <row r="60793" spans="1:5" x14ac:dyDescent="0.15">
      <c r="A60793" t="s">
        <v>1175</v>
      </c>
      <c r="B60793" t="s">
        <v>771</v>
      </c>
      <c r="C60793" s="28">
        <v>49310</v>
      </c>
      <c r="D60793">
        <v>62.703000000000003</v>
      </c>
      <c r="E60793">
        <v>0</v>
      </c>
    </row>
    <row r="60794" spans="1:5" x14ac:dyDescent="0.15">
      <c r="A60794" t="s">
        <v>1175</v>
      </c>
      <c r="B60794" t="s">
        <v>771</v>
      </c>
      <c r="C60794" s="28">
        <v>50771</v>
      </c>
      <c r="D60794">
        <v>62.703000000000003</v>
      </c>
      <c r="E60794">
        <v>0</v>
      </c>
    </row>
    <row r="60795" spans="1:5" x14ac:dyDescent="0.15">
      <c r="A60795" t="s">
        <v>1175</v>
      </c>
      <c r="B60795" t="s">
        <v>771</v>
      </c>
      <c r="C60795" s="28">
        <v>51136</v>
      </c>
      <c r="D60795">
        <v>62.703000000000003</v>
      </c>
      <c r="E60795">
        <v>0</v>
      </c>
    </row>
    <row r="60796" spans="1:5" x14ac:dyDescent="0.15">
      <c r="A60796" t="s">
        <v>1175</v>
      </c>
      <c r="B60796" t="s">
        <v>771</v>
      </c>
      <c r="C60796" s="28">
        <v>52963</v>
      </c>
      <c r="D60796">
        <v>62.703000000000003</v>
      </c>
      <c r="E60796">
        <v>0</v>
      </c>
    </row>
    <row r="60797" spans="1:5" x14ac:dyDescent="0.15">
      <c r="A60797" t="s">
        <v>1175</v>
      </c>
      <c r="B60797" t="s">
        <v>1523</v>
      </c>
      <c r="C60797" s="28">
        <v>46023</v>
      </c>
      <c r="D60797">
        <v>0</v>
      </c>
      <c r="E60797">
        <v>0</v>
      </c>
    </row>
    <row r="60798" spans="1:5" x14ac:dyDescent="0.15">
      <c r="A60798" t="s">
        <v>1175</v>
      </c>
      <c r="B60798" t="s">
        <v>1523</v>
      </c>
      <c r="C60798" s="28">
        <v>46753</v>
      </c>
      <c r="D60798">
        <v>0</v>
      </c>
      <c r="E60798">
        <v>0</v>
      </c>
    </row>
    <row r="60799" spans="1:5" x14ac:dyDescent="0.15">
      <c r="A60799" t="s">
        <v>1175</v>
      </c>
      <c r="B60799" t="s">
        <v>1523</v>
      </c>
      <c r="C60799" s="28">
        <v>47484</v>
      </c>
      <c r="D60799">
        <v>0</v>
      </c>
      <c r="E60799">
        <v>0</v>
      </c>
    </row>
    <row r="60800" spans="1:5" x14ac:dyDescent="0.15">
      <c r="A60800" t="s">
        <v>1175</v>
      </c>
      <c r="B60800" t="s">
        <v>1523</v>
      </c>
      <c r="C60800" s="28">
        <v>48214</v>
      </c>
      <c r="D60800">
        <v>0</v>
      </c>
      <c r="E60800">
        <v>0</v>
      </c>
    </row>
    <row r="60801" spans="1:5" x14ac:dyDescent="0.15">
      <c r="A60801" t="s">
        <v>1175</v>
      </c>
      <c r="B60801" t="s">
        <v>1523</v>
      </c>
      <c r="C60801" s="28">
        <v>48945</v>
      </c>
      <c r="D60801">
        <v>0</v>
      </c>
      <c r="E60801">
        <v>0</v>
      </c>
    </row>
    <row r="60802" spans="1:5" x14ac:dyDescent="0.15">
      <c r="A60802" t="s">
        <v>1175</v>
      </c>
      <c r="B60802" t="s">
        <v>1523</v>
      </c>
      <c r="C60802" s="28">
        <v>49310</v>
      </c>
      <c r="D60802">
        <v>0</v>
      </c>
      <c r="E60802">
        <v>0</v>
      </c>
    </row>
    <row r="60803" spans="1:5" x14ac:dyDescent="0.15">
      <c r="A60803" t="s">
        <v>1175</v>
      </c>
      <c r="B60803" t="s">
        <v>1523</v>
      </c>
      <c r="C60803" s="28">
        <v>50771</v>
      </c>
      <c r="D60803">
        <v>0</v>
      </c>
      <c r="E60803">
        <v>0</v>
      </c>
    </row>
    <row r="60804" spans="1:5" x14ac:dyDescent="0.15">
      <c r="A60804" t="s">
        <v>1175</v>
      </c>
      <c r="B60804" t="s">
        <v>1523</v>
      </c>
      <c r="C60804" s="28">
        <v>51136</v>
      </c>
      <c r="D60804">
        <v>0</v>
      </c>
      <c r="E60804">
        <v>0</v>
      </c>
    </row>
    <row r="60805" spans="1:5" x14ac:dyDescent="0.15">
      <c r="A60805" t="s">
        <v>1175</v>
      </c>
      <c r="B60805" t="s">
        <v>1523</v>
      </c>
      <c r="C60805" s="28">
        <v>52963</v>
      </c>
      <c r="D60805">
        <v>0</v>
      </c>
      <c r="E60805">
        <v>0</v>
      </c>
    </row>
    <row r="60806" spans="1:5" x14ac:dyDescent="0.15">
      <c r="A60806" t="s">
        <v>1175</v>
      </c>
      <c r="B60806" t="s">
        <v>772</v>
      </c>
      <c r="C60806" s="28">
        <v>46023</v>
      </c>
      <c r="D60806">
        <v>303.67899999999997</v>
      </c>
      <c r="E60806">
        <v>0</v>
      </c>
    </row>
    <row r="60807" spans="1:5" x14ac:dyDescent="0.15">
      <c r="A60807" t="s">
        <v>1175</v>
      </c>
      <c r="B60807" t="s">
        <v>772</v>
      </c>
      <c r="C60807" s="28">
        <v>46753</v>
      </c>
      <c r="D60807">
        <v>303.67899999999997</v>
      </c>
      <c r="E60807">
        <v>0</v>
      </c>
    </row>
    <row r="60808" spans="1:5" x14ac:dyDescent="0.15">
      <c r="A60808" t="s">
        <v>1175</v>
      </c>
      <c r="B60808" t="s">
        <v>772</v>
      </c>
      <c r="C60808" s="28">
        <v>47484</v>
      </c>
      <c r="D60808">
        <v>328.959</v>
      </c>
      <c r="E60808">
        <v>0</v>
      </c>
    </row>
    <row r="60809" spans="1:5" x14ac:dyDescent="0.15">
      <c r="A60809" t="s">
        <v>1175</v>
      </c>
      <c r="B60809" t="s">
        <v>772</v>
      </c>
      <c r="C60809" s="28">
        <v>48214</v>
      </c>
      <c r="D60809">
        <v>328.959</v>
      </c>
      <c r="E60809">
        <v>0</v>
      </c>
    </row>
    <row r="60810" spans="1:5" x14ac:dyDescent="0.15">
      <c r="A60810" t="s">
        <v>1175</v>
      </c>
      <c r="B60810" t="s">
        <v>772</v>
      </c>
      <c r="C60810" s="28">
        <v>48945</v>
      </c>
      <c r="D60810">
        <v>328.959</v>
      </c>
      <c r="E60810">
        <v>0</v>
      </c>
    </row>
    <row r="60811" spans="1:5" x14ac:dyDescent="0.15">
      <c r="A60811" t="s">
        <v>1175</v>
      </c>
      <c r="B60811" t="s">
        <v>772</v>
      </c>
      <c r="C60811" s="28">
        <v>49310</v>
      </c>
      <c r="D60811">
        <v>328.959</v>
      </c>
      <c r="E60811">
        <v>0</v>
      </c>
    </row>
    <row r="60812" spans="1:5" x14ac:dyDescent="0.15">
      <c r="A60812" t="s">
        <v>1175</v>
      </c>
      <c r="B60812" t="s">
        <v>772</v>
      </c>
      <c r="C60812" s="28">
        <v>50771</v>
      </c>
      <c r="D60812">
        <v>328.959</v>
      </c>
      <c r="E60812">
        <v>0</v>
      </c>
    </row>
    <row r="60813" spans="1:5" x14ac:dyDescent="0.15">
      <c r="A60813" t="s">
        <v>1175</v>
      </c>
      <c r="B60813" t="s">
        <v>772</v>
      </c>
      <c r="C60813" s="28">
        <v>51136</v>
      </c>
      <c r="D60813">
        <v>328.959</v>
      </c>
      <c r="E60813">
        <v>0</v>
      </c>
    </row>
    <row r="60814" spans="1:5" x14ac:dyDescent="0.15">
      <c r="A60814" t="s">
        <v>1175</v>
      </c>
      <c r="B60814" t="s">
        <v>772</v>
      </c>
      <c r="C60814" s="28">
        <v>52963</v>
      </c>
      <c r="D60814">
        <v>328.959</v>
      </c>
      <c r="E60814">
        <v>0</v>
      </c>
    </row>
    <row r="60815" spans="1:5" x14ac:dyDescent="0.15">
      <c r="A60815" t="s">
        <v>1175</v>
      </c>
      <c r="B60815" t="s">
        <v>1525</v>
      </c>
      <c r="C60815" s="28">
        <v>46023</v>
      </c>
      <c r="D60815">
        <v>0</v>
      </c>
      <c r="E60815">
        <v>0</v>
      </c>
    </row>
    <row r="60816" spans="1:5" x14ac:dyDescent="0.15">
      <c r="A60816" t="s">
        <v>1175</v>
      </c>
      <c r="B60816" t="s">
        <v>1525</v>
      </c>
      <c r="C60816" s="28">
        <v>46753</v>
      </c>
      <c r="D60816">
        <v>0</v>
      </c>
      <c r="E60816">
        <v>0</v>
      </c>
    </row>
    <row r="60817" spans="1:5" x14ac:dyDescent="0.15">
      <c r="A60817" t="s">
        <v>1175</v>
      </c>
      <c r="B60817" t="s">
        <v>1525</v>
      </c>
      <c r="C60817" s="28">
        <v>47484</v>
      </c>
      <c r="D60817">
        <v>0</v>
      </c>
      <c r="E60817">
        <v>0</v>
      </c>
    </row>
    <row r="60818" spans="1:5" x14ac:dyDescent="0.15">
      <c r="A60818" t="s">
        <v>1175</v>
      </c>
      <c r="B60818" t="s">
        <v>1525</v>
      </c>
      <c r="C60818" s="28">
        <v>48214</v>
      </c>
      <c r="D60818">
        <v>0</v>
      </c>
      <c r="E60818">
        <v>0</v>
      </c>
    </row>
    <row r="60819" spans="1:5" x14ac:dyDescent="0.15">
      <c r="A60819" t="s">
        <v>1175</v>
      </c>
      <c r="B60819" t="s">
        <v>1525</v>
      </c>
      <c r="C60819" s="28">
        <v>48945</v>
      </c>
      <c r="D60819">
        <v>0</v>
      </c>
      <c r="E60819">
        <v>0</v>
      </c>
    </row>
    <row r="60820" spans="1:5" x14ac:dyDescent="0.15">
      <c r="A60820" t="s">
        <v>1175</v>
      </c>
      <c r="B60820" t="s">
        <v>1525</v>
      </c>
      <c r="C60820" s="28">
        <v>49310</v>
      </c>
      <c r="D60820">
        <v>0</v>
      </c>
      <c r="E60820">
        <v>0</v>
      </c>
    </row>
    <row r="60821" spans="1:5" x14ac:dyDescent="0.15">
      <c r="A60821" t="s">
        <v>1175</v>
      </c>
      <c r="B60821" t="s">
        <v>1525</v>
      </c>
      <c r="C60821" s="28">
        <v>50771</v>
      </c>
      <c r="D60821">
        <v>0</v>
      </c>
      <c r="E60821">
        <v>0</v>
      </c>
    </row>
    <row r="60822" spans="1:5" x14ac:dyDescent="0.15">
      <c r="A60822" t="s">
        <v>1175</v>
      </c>
      <c r="B60822" t="s">
        <v>1525</v>
      </c>
      <c r="C60822" s="28">
        <v>51136</v>
      </c>
      <c r="D60822">
        <v>0</v>
      </c>
      <c r="E60822">
        <v>0</v>
      </c>
    </row>
    <row r="60823" spans="1:5" x14ac:dyDescent="0.15">
      <c r="A60823" t="s">
        <v>1175</v>
      </c>
      <c r="B60823" t="s">
        <v>1525</v>
      </c>
      <c r="C60823" s="28">
        <v>52963</v>
      </c>
      <c r="D60823">
        <v>0</v>
      </c>
      <c r="E60823">
        <v>0</v>
      </c>
    </row>
    <row r="60824" spans="1:5" x14ac:dyDescent="0.15">
      <c r="A60824" t="s">
        <v>1175</v>
      </c>
      <c r="B60824" t="s">
        <v>773</v>
      </c>
      <c r="C60824" s="28">
        <v>46023</v>
      </c>
      <c r="D60824">
        <v>6.3209999999999997</v>
      </c>
      <c r="E60824">
        <v>0</v>
      </c>
    </row>
    <row r="60825" spans="1:5" x14ac:dyDescent="0.15">
      <c r="A60825" t="s">
        <v>1175</v>
      </c>
      <c r="B60825" t="s">
        <v>773</v>
      </c>
      <c r="C60825" s="28">
        <v>46753</v>
      </c>
      <c r="D60825">
        <v>6.3209999999999997</v>
      </c>
      <c r="E60825">
        <v>0</v>
      </c>
    </row>
    <row r="60826" spans="1:5" x14ac:dyDescent="0.15">
      <c r="A60826" t="s">
        <v>1175</v>
      </c>
      <c r="B60826" t="s">
        <v>773</v>
      </c>
      <c r="C60826" s="28">
        <v>47484</v>
      </c>
      <c r="D60826">
        <v>319.53800000000001</v>
      </c>
      <c r="E60826">
        <v>0</v>
      </c>
    </row>
    <row r="60827" spans="1:5" x14ac:dyDescent="0.15">
      <c r="A60827" t="s">
        <v>1175</v>
      </c>
      <c r="B60827" t="s">
        <v>773</v>
      </c>
      <c r="C60827" s="28">
        <v>48214</v>
      </c>
      <c r="D60827">
        <v>319.53800000000001</v>
      </c>
      <c r="E60827">
        <v>0</v>
      </c>
    </row>
    <row r="60828" spans="1:5" x14ac:dyDescent="0.15">
      <c r="A60828" t="s">
        <v>1175</v>
      </c>
      <c r="B60828" t="s">
        <v>773</v>
      </c>
      <c r="C60828" s="28">
        <v>48945</v>
      </c>
      <c r="D60828">
        <v>319.53800000000001</v>
      </c>
      <c r="E60828">
        <v>0</v>
      </c>
    </row>
    <row r="60829" spans="1:5" x14ac:dyDescent="0.15">
      <c r="A60829" t="s">
        <v>1175</v>
      </c>
      <c r="B60829" t="s">
        <v>773</v>
      </c>
      <c r="C60829" s="28">
        <v>49310</v>
      </c>
      <c r="D60829">
        <v>319.53800000000001</v>
      </c>
      <c r="E60829">
        <v>0</v>
      </c>
    </row>
    <row r="60830" spans="1:5" x14ac:dyDescent="0.15">
      <c r="A60830" t="s">
        <v>1175</v>
      </c>
      <c r="B60830" t="s">
        <v>773</v>
      </c>
      <c r="C60830" s="28">
        <v>50771</v>
      </c>
      <c r="D60830">
        <v>319.53800000000001</v>
      </c>
      <c r="E60830">
        <v>0</v>
      </c>
    </row>
    <row r="60831" spans="1:5" x14ac:dyDescent="0.15">
      <c r="A60831" t="s">
        <v>1175</v>
      </c>
      <c r="B60831" t="s">
        <v>773</v>
      </c>
      <c r="C60831" s="28">
        <v>51136</v>
      </c>
      <c r="D60831">
        <v>319.53800000000001</v>
      </c>
      <c r="E60831">
        <v>0</v>
      </c>
    </row>
    <row r="60832" spans="1:5" x14ac:dyDescent="0.15">
      <c r="A60832" t="s">
        <v>1175</v>
      </c>
      <c r="B60832" t="s">
        <v>773</v>
      </c>
      <c r="C60832" s="28">
        <v>52963</v>
      </c>
      <c r="D60832">
        <v>319.53800000000001</v>
      </c>
      <c r="E60832">
        <v>0</v>
      </c>
    </row>
    <row r="60833" spans="1:5" x14ac:dyDescent="0.15">
      <c r="A60833" t="s">
        <v>1175</v>
      </c>
      <c r="B60833" t="s">
        <v>1527</v>
      </c>
      <c r="C60833" s="28">
        <v>46023</v>
      </c>
      <c r="D60833">
        <v>0</v>
      </c>
      <c r="E60833">
        <v>0</v>
      </c>
    </row>
    <row r="60834" spans="1:5" x14ac:dyDescent="0.15">
      <c r="A60834" t="s">
        <v>1175</v>
      </c>
      <c r="B60834" t="s">
        <v>1527</v>
      </c>
      <c r="C60834" s="28">
        <v>46753</v>
      </c>
      <c r="D60834">
        <v>0</v>
      </c>
      <c r="E60834">
        <v>0</v>
      </c>
    </row>
    <row r="60835" spans="1:5" x14ac:dyDescent="0.15">
      <c r="A60835" t="s">
        <v>1175</v>
      </c>
      <c r="B60835" t="s">
        <v>1527</v>
      </c>
      <c r="C60835" s="28">
        <v>47484</v>
      </c>
      <c r="D60835">
        <v>0</v>
      </c>
      <c r="E60835">
        <v>0</v>
      </c>
    </row>
    <row r="60836" spans="1:5" x14ac:dyDescent="0.15">
      <c r="A60836" t="s">
        <v>1175</v>
      </c>
      <c r="B60836" t="s">
        <v>1527</v>
      </c>
      <c r="C60836" s="28">
        <v>48214</v>
      </c>
      <c r="D60836">
        <v>0</v>
      </c>
      <c r="E60836">
        <v>0</v>
      </c>
    </row>
    <row r="60837" spans="1:5" x14ac:dyDescent="0.15">
      <c r="A60837" t="s">
        <v>1175</v>
      </c>
      <c r="B60837" t="s">
        <v>1527</v>
      </c>
      <c r="C60837" s="28">
        <v>48945</v>
      </c>
      <c r="D60837">
        <v>0</v>
      </c>
      <c r="E60837">
        <v>0</v>
      </c>
    </row>
    <row r="60838" spans="1:5" x14ac:dyDescent="0.15">
      <c r="A60838" t="s">
        <v>1175</v>
      </c>
      <c r="B60838" t="s">
        <v>1527</v>
      </c>
      <c r="C60838" s="28">
        <v>49310</v>
      </c>
      <c r="D60838">
        <v>0</v>
      </c>
      <c r="E60838">
        <v>0</v>
      </c>
    </row>
    <row r="60839" spans="1:5" x14ac:dyDescent="0.15">
      <c r="A60839" t="s">
        <v>1175</v>
      </c>
      <c r="B60839" t="s">
        <v>1527</v>
      </c>
      <c r="C60839" s="28">
        <v>50771</v>
      </c>
      <c r="D60839">
        <v>0</v>
      </c>
      <c r="E60839">
        <v>0</v>
      </c>
    </row>
    <row r="60840" spans="1:5" x14ac:dyDescent="0.15">
      <c r="A60840" t="s">
        <v>1175</v>
      </c>
      <c r="B60840" t="s">
        <v>1527</v>
      </c>
      <c r="C60840" s="28">
        <v>51136</v>
      </c>
      <c r="D60840">
        <v>0</v>
      </c>
      <c r="E60840">
        <v>0</v>
      </c>
    </row>
    <row r="60841" spans="1:5" x14ac:dyDescent="0.15">
      <c r="A60841" t="s">
        <v>1175</v>
      </c>
      <c r="B60841" t="s">
        <v>1527</v>
      </c>
      <c r="C60841" s="28">
        <v>52963</v>
      </c>
      <c r="D60841">
        <v>0</v>
      </c>
      <c r="E60841">
        <v>0</v>
      </c>
    </row>
    <row r="60842" spans="1:5" x14ac:dyDescent="0.15">
      <c r="A60842" t="s">
        <v>1175</v>
      </c>
      <c r="B60842" t="s">
        <v>774</v>
      </c>
      <c r="C60842" s="28">
        <v>46023</v>
      </c>
      <c r="D60842">
        <v>0</v>
      </c>
      <c r="E60842">
        <v>0</v>
      </c>
    </row>
    <row r="60843" spans="1:5" x14ac:dyDescent="0.15">
      <c r="A60843" t="s">
        <v>1175</v>
      </c>
      <c r="B60843" t="s">
        <v>774</v>
      </c>
      <c r="C60843" s="28">
        <v>46753</v>
      </c>
      <c r="D60843">
        <v>0</v>
      </c>
      <c r="E60843">
        <v>0</v>
      </c>
    </row>
    <row r="60844" spans="1:5" x14ac:dyDescent="0.15">
      <c r="A60844" t="s">
        <v>1175</v>
      </c>
      <c r="B60844" t="s">
        <v>774</v>
      </c>
      <c r="C60844" s="28">
        <v>47484</v>
      </c>
      <c r="D60844">
        <v>0</v>
      </c>
      <c r="E60844">
        <v>0</v>
      </c>
    </row>
    <row r="60845" spans="1:5" x14ac:dyDescent="0.15">
      <c r="A60845" t="s">
        <v>1175</v>
      </c>
      <c r="B60845" t="s">
        <v>774</v>
      </c>
      <c r="C60845" s="28">
        <v>48214</v>
      </c>
      <c r="D60845">
        <v>0</v>
      </c>
      <c r="E60845">
        <v>0</v>
      </c>
    </row>
    <row r="60846" spans="1:5" x14ac:dyDescent="0.15">
      <c r="A60846" t="s">
        <v>1175</v>
      </c>
      <c r="B60846" t="s">
        <v>774</v>
      </c>
      <c r="C60846" s="28">
        <v>48945</v>
      </c>
      <c r="D60846">
        <v>0</v>
      </c>
      <c r="E60846">
        <v>0</v>
      </c>
    </row>
    <row r="60847" spans="1:5" x14ac:dyDescent="0.15">
      <c r="A60847" t="s">
        <v>1175</v>
      </c>
      <c r="B60847" t="s">
        <v>774</v>
      </c>
      <c r="C60847" s="28">
        <v>49310</v>
      </c>
      <c r="D60847">
        <v>400</v>
      </c>
      <c r="E60847">
        <v>0</v>
      </c>
    </row>
    <row r="60848" spans="1:5" x14ac:dyDescent="0.15">
      <c r="A60848" t="s">
        <v>1175</v>
      </c>
      <c r="B60848" t="s">
        <v>774</v>
      </c>
      <c r="C60848" s="28">
        <v>50771</v>
      </c>
      <c r="D60848">
        <v>400</v>
      </c>
      <c r="E60848">
        <v>0</v>
      </c>
    </row>
    <row r="60849" spans="1:5" x14ac:dyDescent="0.15">
      <c r="A60849" t="s">
        <v>1175</v>
      </c>
      <c r="B60849" t="s">
        <v>774</v>
      </c>
      <c r="C60849" s="28">
        <v>51136</v>
      </c>
      <c r="D60849">
        <v>400</v>
      </c>
      <c r="E60849">
        <v>0</v>
      </c>
    </row>
    <row r="60850" spans="1:5" x14ac:dyDescent="0.15">
      <c r="A60850" t="s">
        <v>1175</v>
      </c>
      <c r="B60850" t="s">
        <v>774</v>
      </c>
      <c r="C60850" s="28">
        <v>52963</v>
      </c>
      <c r="D60850">
        <v>400</v>
      </c>
      <c r="E60850">
        <v>0</v>
      </c>
    </row>
    <row r="60851" spans="1:5" x14ac:dyDescent="0.15">
      <c r="A60851" t="s">
        <v>1175</v>
      </c>
      <c r="B60851" t="s">
        <v>2260</v>
      </c>
      <c r="C60851" s="28">
        <v>46023</v>
      </c>
      <c r="D60851">
        <v>0</v>
      </c>
      <c r="E60851">
        <v>0</v>
      </c>
    </row>
    <row r="60852" spans="1:5" x14ac:dyDescent="0.15">
      <c r="A60852" t="s">
        <v>1175</v>
      </c>
      <c r="B60852" t="s">
        <v>2260</v>
      </c>
      <c r="C60852" s="28">
        <v>46753</v>
      </c>
      <c r="D60852">
        <v>0</v>
      </c>
      <c r="E60852">
        <v>0</v>
      </c>
    </row>
    <row r="60853" spans="1:5" x14ac:dyDescent="0.15">
      <c r="A60853" t="s">
        <v>1175</v>
      </c>
      <c r="B60853" t="s">
        <v>2260</v>
      </c>
      <c r="C60853" s="28">
        <v>47484</v>
      </c>
      <c r="D60853">
        <v>0</v>
      </c>
      <c r="E60853">
        <v>0</v>
      </c>
    </row>
    <row r="60854" spans="1:5" x14ac:dyDescent="0.15">
      <c r="A60854" t="s">
        <v>1175</v>
      </c>
      <c r="B60854" t="s">
        <v>2260</v>
      </c>
      <c r="C60854" s="28">
        <v>48214</v>
      </c>
      <c r="D60854">
        <v>0</v>
      </c>
      <c r="E60854">
        <v>0</v>
      </c>
    </row>
    <row r="60855" spans="1:5" x14ac:dyDescent="0.15">
      <c r="A60855" t="s">
        <v>1175</v>
      </c>
      <c r="B60855" t="s">
        <v>2260</v>
      </c>
      <c r="C60855" s="28">
        <v>48945</v>
      </c>
      <c r="D60855">
        <v>0</v>
      </c>
      <c r="E60855">
        <v>0</v>
      </c>
    </row>
    <row r="60856" spans="1:5" x14ac:dyDescent="0.15">
      <c r="A60856" t="s">
        <v>1175</v>
      </c>
      <c r="B60856" t="s">
        <v>2260</v>
      </c>
      <c r="C60856" s="28">
        <v>49310</v>
      </c>
      <c r="D60856">
        <v>0</v>
      </c>
      <c r="E60856">
        <v>0</v>
      </c>
    </row>
    <row r="60857" spans="1:5" x14ac:dyDescent="0.15">
      <c r="A60857" t="s">
        <v>1175</v>
      </c>
      <c r="B60857" t="s">
        <v>2260</v>
      </c>
      <c r="C60857" s="28">
        <v>50771</v>
      </c>
      <c r="D60857">
        <v>0</v>
      </c>
      <c r="E60857">
        <v>0</v>
      </c>
    </row>
    <row r="60858" spans="1:5" x14ac:dyDescent="0.15">
      <c r="A60858" t="s">
        <v>1175</v>
      </c>
      <c r="B60858" t="s">
        <v>2260</v>
      </c>
      <c r="C60858" s="28">
        <v>51136</v>
      </c>
      <c r="D60858">
        <v>0</v>
      </c>
      <c r="E60858">
        <v>0</v>
      </c>
    </row>
    <row r="60859" spans="1:5" x14ac:dyDescent="0.15">
      <c r="A60859" t="s">
        <v>1175</v>
      </c>
      <c r="B60859" t="s">
        <v>2260</v>
      </c>
      <c r="C60859" s="28">
        <v>52963</v>
      </c>
      <c r="D60859">
        <v>0</v>
      </c>
      <c r="E60859">
        <v>0</v>
      </c>
    </row>
    <row r="60860" spans="1:5" x14ac:dyDescent="0.15">
      <c r="A60860" t="s">
        <v>1175</v>
      </c>
      <c r="B60860" t="s">
        <v>775</v>
      </c>
      <c r="C60860" s="28">
        <v>46023</v>
      </c>
      <c r="D60860">
        <v>0</v>
      </c>
      <c r="E60860">
        <v>0</v>
      </c>
    </row>
    <row r="60861" spans="1:5" x14ac:dyDescent="0.15">
      <c r="A60861" t="s">
        <v>1175</v>
      </c>
      <c r="B60861" t="s">
        <v>775</v>
      </c>
      <c r="C60861" s="28">
        <v>46753</v>
      </c>
      <c r="D60861">
        <v>0</v>
      </c>
      <c r="E60861">
        <v>0</v>
      </c>
    </row>
    <row r="60862" spans="1:5" x14ac:dyDescent="0.15">
      <c r="A60862" t="s">
        <v>1175</v>
      </c>
      <c r="B60862" t="s">
        <v>775</v>
      </c>
      <c r="C60862" s="28">
        <v>47484</v>
      </c>
      <c r="D60862">
        <v>0</v>
      </c>
      <c r="E60862">
        <v>0</v>
      </c>
    </row>
    <row r="60863" spans="1:5" x14ac:dyDescent="0.15">
      <c r="A60863" t="s">
        <v>1175</v>
      </c>
      <c r="B60863" t="s">
        <v>775</v>
      </c>
      <c r="C60863" s="28">
        <v>48214</v>
      </c>
      <c r="D60863">
        <v>0</v>
      </c>
      <c r="E60863">
        <v>0</v>
      </c>
    </row>
    <row r="60864" spans="1:5" x14ac:dyDescent="0.15">
      <c r="A60864" t="s">
        <v>1175</v>
      </c>
      <c r="B60864" t="s">
        <v>775</v>
      </c>
      <c r="C60864" s="28">
        <v>48945</v>
      </c>
      <c r="D60864">
        <v>0</v>
      </c>
      <c r="E60864">
        <v>0</v>
      </c>
    </row>
    <row r="60865" spans="1:5" x14ac:dyDescent="0.15">
      <c r="A60865" t="s">
        <v>1175</v>
      </c>
      <c r="B60865" t="s">
        <v>775</v>
      </c>
      <c r="C60865" s="28">
        <v>49310</v>
      </c>
      <c r="D60865">
        <v>0</v>
      </c>
      <c r="E60865">
        <v>0</v>
      </c>
    </row>
    <row r="60866" spans="1:5" x14ac:dyDescent="0.15">
      <c r="A60866" t="s">
        <v>1175</v>
      </c>
      <c r="B60866" t="s">
        <v>775</v>
      </c>
      <c r="C60866" s="28">
        <v>50771</v>
      </c>
      <c r="D60866">
        <v>0</v>
      </c>
      <c r="E60866">
        <v>0</v>
      </c>
    </row>
    <row r="60867" spans="1:5" x14ac:dyDescent="0.15">
      <c r="A60867" t="s">
        <v>1175</v>
      </c>
      <c r="B60867" t="s">
        <v>775</v>
      </c>
      <c r="C60867" s="28">
        <v>51136</v>
      </c>
      <c r="D60867">
        <v>0</v>
      </c>
      <c r="E60867">
        <v>0</v>
      </c>
    </row>
    <row r="60868" spans="1:5" x14ac:dyDescent="0.15">
      <c r="A60868" t="s">
        <v>1175</v>
      </c>
      <c r="B60868" t="s">
        <v>775</v>
      </c>
      <c r="C60868" s="28">
        <v>52963</v>
      </c>
      <c r="D60868">
        <v>0</v>
      </c>
      <c r="E60868">
        <v>0</v>
      </c>
    </row>
    <row r="60869" spans="1:5" x14ac:dyDescent="0.15">
      <c r="A60869" t="s">
        <v>1175</v>
      </c>
      <c r="B60869" t="s">
        <v>2194</v>
      </c>
      <c r="C60869" s="28">
        <v>46023</v>
      </c>
      <c r="D60869">
        <v>0</v>
      </c>
      <c r="E60869">
        <v>0</v>
      </c>
    </row>
    <row r="60870" spans="1:5" x14ac:dyDescent="0.15">
      <c r="A60870" t="s">
        <v>1175</v>
      </c>
      <c r="B60870" t="s">
        <v>2194</v>
      </c>
      <c r="C60870" s="28">
        <v>46753</v>
      </c>
      <c r="D60870">
        <v>0</v>
      </c>
      <c r="E60870">
        <v>0</v>
      </c>
    </row>
    <row r="60871" spans="1:5" x14ac:dyDescent="0.15">
      <c r="A60871" t="s">
        <v>1175</v>
      </c>
      <c r="B60871" t="s">
        <v>2194</v>
      </c>
      <c r="C60871" s="28">
        <v>47484</v>
      </c>
      <c r="D60871">
        <v>0</v>
      </c>
      <c r="E60871">
        <v>0</v>
      </c>
    </row>
    <row r="60872" spans="1:5" x14ac:dyDescent="0.15">
      <c r="A60872" t="s">
        <v>1175</v>
      </c>
      <c r="B60872" t="s">
        <v>2194</v>
      </c>
      <c r="C60872" s="28">
        <v>48214</v>
      </c>
      <c r="D60872">
        <v>0</v>
      </c>
      <c r="E60872">
        <v>0</v>
      </c>
    </row>
    <row r="60873" spans="1:5" x14ac:dyDescent="0.15">
      <c r="A60873" t="s">
        <v>1175</v>
      </c>
      <c r="B60873" t="s">
        <v>2194</v>
      </c>
      <c r="C60873" s="28">
        <v>48945</v>
      </c>
      <c r="D60873">
        <v>0</v>
      </c>
      <c r="E60873">
        <v>0</v>
      </c>
    </row>
    <row r="60874" spans="1:5" x14ac:dyDescent="0.15">
      <c r="A60874" t="s">
        <v>1175</v>
      </c>
      <c r="B60874" t="s">
        <v>2194</v>
      </c>
      <c r="C60874" s="28">
        <v>49310</v>
      </c>
      <c r="D60874">
        <v>0</v>
      </c>
      <c r="E60874">
        <v>0</v>
      </c>
    </row>
    <row r="60875" spans="1:5" x14ac:dyDescent="0.15">
      <c r="A60875" t="s">
        <v>1175</v>
      </c>
      <c r="B60875" t="s">
        <v>2194</v>
      </c>
      <c r="C60875" s="28">
        <v>50771</v>
      </c>
      <c r="D60875">
        <v>0</v>
      </c>
      <c r="E60875">
        <v>0</v>
      </c>
    </row>
    <row r="60876" spans="1:5" x14ac:dyDescent="0.15">
      <c r="A60876" t="s">
        <v>1175</v>
      </c>
      <c r="B60876" t="s">
        <v>2194</v>
      </c>
      <c r="C60876" s="28">
        <v>51136</v>
      </c>
      <c r="D60876">
        <v>0</v>
      </c>
      <c r="E60876">
        <v>0</v>
      </c>
    </row>
    <row r="60877" spans="1:5" x14ac:dyDescent="0.15">
      <c r="A60877" t="s">
        <v>1175</v>
      </c>
      <c r="B60877" t="s">
        <v>2194</v>
      </c>
      <c r="C60877" s="28">
        <v>52963</v>
      </c>
      <c r="D60877">
        <v>0</v>
      </c>
      <c r="E60877">
        <v>0</v>
      </c>
    </row>
    <row r="60878" spans="1:5" x14ac:dyDescent="0.15">
      <c r="A60878" t="s">
        <v>1175</v>
      </c>
      <c r="B60878" t="s">
        <v>776</v>
      </c>
      <c r="C60878" s="28">
        <v>46023</v>
      </c>
      <c r="D60878">
        <v>0</v>
      </c>
      <c r="E60878">
        <v>0</v>
      </c>
    </row>
    <row r="60879" spans="1:5" x14ac:dyDescent="0.15">
      <c r="A60879" t="s">
        <v>1175</v>
      </c>
      <c r="B60879" t="s">
        <v>776</v>
      </c>
      <c r="C60879" s="28">
        <v>46753</v>
      </c>
      <c r="D60879">
        <v>0</v>
      </c>
      <c r="E60879">
        <v>0</v>
      </c>
    </row>
    <row r="60880" spans="1:5" x14ac:dyDescent="0.15">
      <c r="A60880" t="s">
        <v>1175</v>
      </c>
      <c r="B60880" t="s">
        <v>776</v>
      </c>
      <c r="C60880" s="28">
        <v>47484</v>
      </c>
      <c r="D60880">
        <v>0</v>
      </c>
      <c r="E60880">
        <v>0</v>
      </c>
    </row>
    <row r="60881" spans="1:5" x14ac:dyDescent="0.15">
      <c r="A60881" t="s">
        <v>1175</v>
      </c>
      <c r="B60881" t="s">
        <v>776</v>
      </c>
      <c r="C60881" s="28">
        <v>48214</v>
      </c>
      <c r="D60881">
        <v>0</v>
      </c>
      <c r="E60881">
        <v>0</v>
      </c>
    </row>
    <row r="60882" spans="1:5" x14ac:dyDescent="0.15">
      <c r="A60882" t="s">
        <v>1175</v>
      </c>
      <c r="B60882" t="s">
        <v>776</v>
      </c>
      <c r="C60882" s="28">
        <v>48945</v>
      </c>
      <c r="D60882">
        <v>0</v>
      </c>
      <c r="E60882">
        <v>0</v>
      </c>
    </row>
    <row r="60883" spans="1:5" x14ac:dyDescent="0.15">
      <c r="A60883" t="s">
        <v>1175</v>
      </c>
      <c r="B60883" t="s">
        <v>776</v>
      </c>
      <c r="C60883" s="28">
        <v>49310</v>
      </c>
      <c r="D60883">
        <v>0</v>
      </c>
      <c r="E60883">
        <v>0</v>
      </c>
    </row>
    <row r="60884" spans="1:5" x14ac:dyDescent="0.15">
      <c r="A60884" t="s">
        <v>1175</v>
      </c>
      <c r="B60884" t="s">
        <v>776</v>
      </c>
      <c r="C60884" s="28">
        <v>50771</v>
      </c>
      <c r="D60884">
        <v>0</v>
      </c>
      <c r="E60884">
        <v>0</v>
      </c>
    </row>
    <row r="60885" spans="1:5" x14ac:dyDescent="0.15">
      <c r="A60885" t="s">
        <v>1175</v>
      </c>
      <c r="B60885" t="s">
        <v>776</v>
      </c>
      <c r="C60885" s="28">
        <v>51136</v>
      </c>
      <c r="D60885">
        <v>0</v>
      </c>
      <c r="E60885">
        <v>0</v>
      </c>
    </row>
    <row r="60886" spans="1:5" x14ac:dyDescent="0.15">
      <c r="A60886" t="s">
        <v>1175</v>
      </c>
      <c r="B60886" t="s">
        <v>776</v>
      </c>
      <c r="C60886" s="28">
        <v>52963</v>
      </c>
      <c r="D60886">
        <v>0</v>
      </c>
      <c r="E60886">
        <v>0</v>
      </c>
    </row>
    <row r="60887" spans="1:5" x14ac:dyDescent="0.15">
      <c r="A60887" t="s">
        <v>1175</v>
      </c>
      <c r="B60887" t="s">
        <v>2195</v>
      </c>
      <c r="C60887" s="28">
        <v>46023</v>
      </c>
      <c r="D60887">
        <v>0</v>
      </c>
      <c r="E60887">
        <v>0</v>
      </c>
    </row>
    <row r="60888" spans="1:5" x14ac:dyDescent="0.15">
      <c r="A60888" t="s">
        <v>1175</v>
      </c>
      <c r="B60888" t="s">
        <v>2195</v>
      </c>
      <c r="C60888" s="28">
        <v>46753</v>
      </c>
      <c r="D60888">
        <v>0</v>
      </c>
      <c r="E60888">
        <v>0</v>
      </c>
    </row>
    <row r="60889" spans="1:5" x14ac:dyDescent="0.15">
      <c r="A60889" t="s">
        <v>1175</v>
      </c>
      <c r="B60889" t="s">
        <v>2195</v>
      </c>
      <c r="C60889" s="28">
        <v>47484</v>
      </c>
      <c r="D60889">
        <v>0</v>
      </c>
      <c r="E60889">
        <v>0</v>
      </c>
    </row>
    <row r="60890" spans="1:5" x14ac:dyDescent="0.15">
      <c r="A60890" t="s">
        <v>1175</v>
      </c>
      <c r="B60890" t="s">
        <v>2195</v>
      </c>
      <c r="C60890" s="28">
        <v>48214</v>
      </c>
      <c r="D60890">
        <v>0</v>
      </c>
      <c r="E60890">
        <v>0</v>
      </c>
    </row>
    <row r="60891" spans="1:5" x14ac:dyDescent="0.15">
      <c r="A60891" t="s">
        <v>1175</v>
      </c>
      <c r="B60891" t="s">
        <v>2195</v>
      </c>
      <c r="C60891" s="28">
        <v>48945</v>
      </c>
      <c r="D60891">
        <v>0</v>
      </c>
      <c r="E60891">
        <v>0</v>
      </c>
    </row>
    <row r="60892" spans="1:5" x14ac:dyDescent="0.15">
      <c r="A60892" t="s">
        <v>1175</v>
      </c>
      <c r="B60892" t="s">
        <v>2195</v>
      </c>
      <c r="C60892" s="28">
        <v>49310</v>
      </c>
      <c r="D60892">
        <v>0</v>
      </c>
      <c r="E60892">
        <v>0</v>
      </c>
    </row>
    <row r="60893" spans="1:5" x14ac:dyDescent="0.15">
      <c r="A60893" t="s">
        <v>1175</v>
      </c>
      <c r="B60893" t="s">
        <v>2195</v>
      </c>
      <c r="C60893" s="28">
        <v>50771</v>
      </c>
      <c r="D60893">
        <v>0</v>
      </c>
      <c r="E60893">
        <v>0</v>
      </c>
    </row>
    <row r="60894" spans="1:5" x14ac:dyDescent="0.15">
      <c r="A60894" t="s">
        <v>1175</v>
      </c>
      <c r="B60894" t="s">
        <v>2195</v>
      </c>
      <c r="C60894" s="28">
        <v>51136</v>
      </c>
      <c r="D60894">
        <v>0</v>
      </c>
      <c r="E60894">
        <v>0</v>
      </c>
    </row>
    <row r="60895" spans="1:5" x14ac:dyDescent="0.15">
      <c r="A60895" t="s">
        <v>1175</v>
      </c>
      <c r="B60895" t="s">
        <v>2195</v>
      </c>
      <c r="C60895" s="28">
        <v>52963</v>
      </c>
      <c r="D60895">
        <v>0</v>
      </c>
      <c r="E60895">
        <v>0</v>
      </c>
    </row>
    <row r="60896" spans="1:5" x14ac:dyDescent="0.15">
      <c r="A60896" t="s">
        <v>1175</v>
      </c>
      <c r="B60896" t="s">
        <v>777</v>
      </c>
      <c r="C60896" s="28">
        <v>46023</v>
      </c>
      <c r="D60896">
        <v>0</v>
      </c>
      <c r="E60896">
        <v>0</v>
      </c>
    </row>
    <row r="60897" spans="1:5" x14ac:dyDescent="0.15">
      <c r="A60897" t="s">
        <v>1175</v>
      </c>
      <c r="B60897" t="s">
        <v>777</v>
      </c>
      <c r="C60897" s="28">
        <v>46753</v>
      </c>
      <c r="D60897">
        <v>0</v>
      </c>
      <c r="E60897">
        <v>0</v>
      </c>
    </row>
    <row r="60898" spans="1:5" x14ac:dyDescent="0.15">
      <c r="A60898" t="s">
        <v>1175</v>
      </c>
      <c r="B60898" t="s">
        <v>777</v>
      </c>
      <c r="C60898" s="28">
        <v>47484</v>
      </c>
      <c r="D60898">
        <v>0</v>
      </c>
      <c r="E60898">
        <v>0</v>
      </c>
    </row>
    <row r="60899" spans="1:5" x14ac:dyDescent="0.15">
      <c r="A60899" t="s">
        <v>1175</v>
      </c>
      <c r="B60899" t="s">
        <v>777</v>
      </c>
      <c r="C60899" s="28">
        <v>48214</v>
      </c>
      <c r="D60899">
        <v>0</v>
      </c>
      <c r="E60899">
        <v>0</v>
      </c>
    </row>
    <row r="60900" spans="1:5" x14ac:dyDescent="0.15">
      <c r="A60900" t="s">
        <v>1175</v>
      </c>
      <c r="B60900" t="s">
        <v>777</v>
      </c>
      <c r="C60900" s="28">
        <v>48945</v>
      </c>
      <c r="D60900">
        <v>0</v>
      </c>
      <c r="E60900">
        <v>0</v>
      </c>
    </row>
    <row r="60901" spans="1:5" x14ac:dyDescent="0.15">
      <c r="A60901" t="s">
        <v>1175</v>
      </c>
      <c r="B60901" t="s">
        <v>777</v>
      </c>
      <c r="C60901" s="28">
        <v>49310</v>
      </c>
      <c r="D60901">
        <v>0</v>
      </c>
      <c r="E60901">
        <v>0</v>
      </c>
    </row>
    <row r="60902" spans="1:5" x14ac:dyDescent="0.15">
      <c r="A60902" t="s">
        <v>1175</v>
      </c>
      <c r="B60902" t="s">
        <v>777</v>
      </c>
      <c r="C60902" s="28">
        <v>50771</v>
      </c>
      <c r="D60902">
        <v>0</v>
      </c>
      <c r="E60902">
        <v>0</v>
      </c>
    </row>
    <row r="60903" spans="1:5" x14ac:dyDescent="0.15">
      <c r="A60903" t="s">
        <v>1175</v>
      </c>
      <c r="B60903" t="s">
        <v>777</v>
      </c>
      <c r="C60903" s="28">
        <v>51136</v>
      </c>
      <c r="D60903">
        <v>0</v>
      </c>
      <c r="E60903">
        <v>0</v>
      </c>
    </row>
    <row r="60904" spans="1:5" x14ac:dyDescent="0.15">
      <c r="A60904" t="s">
        <v>1175</v>
      </c>
      <c r="B60904" t="s">
        <v>777</v>
      </c>
      <c r="C60904" s="28">
        <v>52963</v>
      </c>
      <c r="D60904">
        <v>0</v>
      </c>
      <c r="E60904">
        <v>0</v>
      </c>
    </row>
    <row r="60905" spans="1:5" x14ac:dyDescent="0.15">
      <c r="A60905" t="s">
        <v>1175</v>
      </c>
      <c r="B60905" t="s">
        <v>2196</v>
      </c>
      <c r="C60905" s="28">
        <v>46023</v>
      </c>
      <c r="D60905">
        <v>0</v>
      </c>
      <c r="E60905">
        <v>0</v>
      </c>
    </row>
    <row r="60906" spans="1:5" x14ac:dyDescent="0.15">
      <c r="A60906" t="s">
        <v>1175</v>
      </c>
      <c r="B60906" t="s">
        <v>2196</v>
      </c>
      <c r="C60906" s="28">
        <v>46753</v>
      </c>
      <c r="D60906">
        <v>0</v>
      </c>
      <c r="E60906">
        <v>0</v>
      </c>
    </row>
    <row r="60907" spans="1:5" x14ac:dyDescent="0.15">
      <c r="A60907" t="s">
        <v>1175</v>
      </c>
      <c r="B60907" t="s">
        <v>2196</v>
      </c>
      <c r="C60907" s="28">
        <v>47484</v>
      </c>
      <c r="D60907">
        <v>0</v>
      </c>
      <c r="E60907">
        <v>0</v>
      </c>
    </row>
    <row r="60908" spans="1:5" x14ac:dyDescent="0.15">
      <c r="A60908" t="s">
        <v>1175</v>
      </c>
      <c r="B60908" t="s">
        <v>2196</v>
      </c>
      <c r="C60908" s="28">
        <v>48214</v>
      </c>
      <c r="D60908">
        <v>0</v>
      </c>
      <c r="E60908">
        <v>0</v>
      </c>
    </row>
    <row r="60909" spans="1:5" x14ac:dyDescent="0.15">
      <c r="A60909" t="s">
        <v>1175</v>
      </c>
      <c r="B60909" t="s">
        <v>2196</v>
      </c>
      <c r="C60909" s="28">
        <v>48945</v>
      </c>
      <c r="D60909">
        <v>0</v>
      </c>
      <c r="E60909">
        <v>0</v>
      </c>
    </row>
    <row r="60910" spans="1:5" x14ac:dyDescent="0.15">
      <c r="A60910" t="s">
        <v>1175</v>
      </c>
      <c r="B60910" t="s">
        <v>2196</v>
      </c>
      <c r="C60910" s="28">
        <v>49310</v>
      </c>
      <c r="D60910">
        <v>0</v>
      </c>
      <c r="E60910">
        <v>0</v>
      </c>
    </row>
    <row r="60911" spans="1:5" x14ac:dyDescent="0.15">
      <c r="A60911" t="s">
        <v>1175</v>
      </c>
      <c r="B60911" t="s">
        <v>2196</v>
      </c>
      <c r="C60911" s="28">
        <v>50771</v>
      </c>
      <c r="D60911">
        <v>0</v>
      </c>
      <c r="E60911">
        <v>0</v>
      </c>
    </row>
    <row r="60912" spans="1:5" x14ac:dyDescent="0.15">
      <c r="A60912" t="s">
        <v>1175</v>
      </c>
      <c r="B60912" t="s">
        <v>2196</v>
      </c>
      <c r="C60912" s="28">
        <v>51136</v>
      </c>
      <c r="D60912">
        <v>0</v>
      </c>
      <c r="E60912">
        <v>0</v>
      </c>
    </row>
    <row r="60913" spans="1:5" x14ac:dyDescent="0.15">
      <c r="A60913" t="s">
        <v>1175</v>
      </c>
      <c r="B60913" t="s">
        <v>2196</v>
      </c>
      <c r="C60913" s="28">
        <v>52963</v>
      </c>
      <c r="D60913">
        <v>0</v>
      </c>
      <c r="E60913">
        <v>0</v>
      </c>
    </row>
    <row r="60914" spans="1:5" x14ac:dyDescent="0.15">
      <c r="A60914" t="s">
        <v>1175</v>
      </c>
      <c r="B60914" t="s">
        <v>778</v>
      </c>
      <c r="C60914" s="28">
        <v>46023</v>
      </c>
      <c r="D60914">
        <v>0</v>
      </c>
      <c r="E60914">
        <v>0</v>
      </c>
    </row>
    <row r="60915" spans="1:5" x14ac:dyDescent="0.15">
      <c r="A60915" t="s">
        <v>1175</v>
      </c>
      <c r="B60915" t="s">
        <v>778</v>
      </c>
      <c r="C60915" s="28">
        <v>46753</v>
      </c>
      <c r="D60915">
        <v>0</v>
      </c>
      <c r="E60915">
        <v>0</v>
      </c>
    </row>
    <row r="60916" spans="1:5" x14ac:dyDescent="0.15">
      <c r="A60916" t="s">
        <v>1175</v>
      </c>
      <c r="B60916" t="s">
        <v>778</v>
      </c>
      <c r="C60916" s="28">
        <v>47484</v>
      </c>
      <c r="D60916">
        <v>0</v>
      </c>
      <c r="E60916">
        <v>0</v>
      </c>
    </row>
    <row r="60917" spans="1:5" x14ac:dyDescent="0.15">
      <c r="A60917" t="s">
        <v>1175</v>
      </c>
      <c r="B60917" t="s">
        <v>778</v>
      </c>
      <c r="C60917" s="28">
        <v>48214</v>
      </c>
      <c r="D60917">
        <v>0</v>
      </c>
      <c r="E60917">
        <v>0</v>
      </c>
    </row>
    <row r="60918" spans="1:5" x14ac:dyDescent="0.15">
      <c r="A60918" t="s">
        <v>1175</v>
      </c>
      <c r="B60918" t="s">
        <v>778</v>
      </c>
      <c r="C60918" s="28">
        <v>48945</v>
      </c>
      <c r="D60918">
        <v>0</v>
      </c>
      <c r="E60918">
        <v>0</v>
      </c>
    </row>
    <row r="60919" spans="1:5" x14ac:dyDescent="0.15">
      <c r="A60919" t="s">
        <v>1175</v>
      </c>
      <c r="B60919" t="s">
        <v>778</v>
      </c>
      <c r="C60919" s="28">
        <v>49310</v>
      </c>
      <c r="D60919">
        <v>0</v>
      </c>
      <c r="E60919">
        <v>0</v>
      </c>
    </row>
    <row r="60920" spans="1:5" x14ac:dyDescent="0.15">
      <c r="A60920" t="s">
        <v>1175</v>
      </c>
      <c r="B60920" t="s">
        <v>778</v>
      </c>
      <c r="C60920" s="28">
        <v>50771</v>
      </c>
      <c r="D60920">
        <v>0</v>
      </c>
      <c r="E60920">
        <v>0</v>
      </c>
    </row>
    <row r="60921" spans="1:5" x14ac:dyDescent="0.15">
      <c r="A60921" t="s">
        <v>1175</v>
      </c>
      <c r="B60921" t="s">
        <v>778</v>
      </c>
      <c r="C60921" s="28">
        <v>51136</v>
      </c>
      <c r="D60921">
        <v>0</v>
      </c>
      <c r="E60921">
        <v>0</v>
      </c>
    </row>
    <row r="60922" spans="1:5" x14ac:dyDescent="0.15">
      <c r="A60922" t="s">
        <v>1175</v>
      </c>
      <c r="B60922" t="s">
        <v>778</v>
      </c>
      <c r="C60922" s="28">
        <v>52963</v>
      </c>
      <c r="D60922">
        <v>0</v>
      </c>
      <c r="E60922">
        <v>0</v>
      </c>
    </row>
    <row r="60923" spans="1:5" x14ac:dyDescent="0.15">
      <c r="A60923" t="s">
        <v>1175</v>
      </c>
      <c r="B60923" t="s">
        <v>2197</v>
      </c>
      <c r="C60923" s="28">
        <v>46023</v>
      </c>
      <c r="D60923">
        <v>0</v>
      </c>
      <c r="E60923">
        <v>0</v>
      </c>
    </row>
    <row r="60924" spans="1:5" x14ac:dyDescent="0.15">
      <c r="A60924" t="s">
        <v>1175</v>
      </c>
      <c r="B60924" t="s">
        <v>2197</v>
      </c>
      <c r="C60924" s="28">
        <v>46753</v>
      </c>
      <c r="D60924">
        <v>0</v>
      </c>
      <c r="E60924">
        <v>0</v>
      </c>
    </row>
    <row r="60925" spans="1:5" x14ac:dyDescent="0.15">
      <c r="A60925" t="s">
        <v>1175</v>
      </c>
      <c r="B60925" t="s">
        <v>2197</v>
      </c>
      <c r="C60925" s="28">
        <v>47484</v>
      </c>
      <c r="D60925">
        <v>0</v>
      </c>
      <c r="E60925">
        <v>0</v>
      </c>
    </row>
    <row r="60926" spans="1:5" x14ac:dyDescent="0.15">
      <c r="A60926" t="s">
        <v>1175</v>
      </c>
      <c r="B60926" t="s">
        <v>2197</v>
      </c>
      <c r="C60926" s="28">
        <v>48214</v>
      </c>
      <c r="D60926">
        <v>0</v>
      </c>
      <c r="E60926">
        <v>0</v>
      </c>
    </row>
    <row r="60927" spans="1:5" x14ac:dyDescent="0.15">
      <c r="A60927" t="s">
        <v>1175</v>
      </c>
      <c r="B60927" t="s">
        <v>2197</v>
      </c>
      <c r="C60927" s="28">
        <v>48945</v>
      </c>
      <c r="D60927">
        <v>0</v>
      </c>
      <c r="E60927">
        <v>0</v>
      </c>
    </row>
    <row r="60928" spans="1:5" x14ac:dyDescent="0.15">
      <c r="A60928" t="s">
        <v>1175</v>
      </c>
      <c r="B60928" t="s">
        <v>2197</v>
      </c>
      <c r="C60928" s="28">
        <v>49310</v>
      </c>
      <c r="D60928">
        <v>0</v>
      </c>
      <c r="E60928">
        <v>0</v>
      </c>
    </row>
    <row r="60929" spans="1:5" x14ac:dyDescent="0.15">
      <c r="A60929" t="s">
        <v>1175</v>
      </c>
      <c r="B60929" t="s">
        <v>2197</v>
      </c>
      <c r="C60929" s="28">
        <v>50771</v>
      </c>
      <c r="D60929">
        <v>0</v>
      </c>
      <c r="E60929">
        <v>0</v>
      </c>
    </row>
    <row r="60930" spans="1:5" x14ac:dyDescent="0.15">
      <c r="A60930" t="s">
        <v>1175</v>
      </c>
      <c r="B60930" t="s">
        <v>2197</v>
      </c>
      <c r="C60930" s="28">
        <v>51136</v>
      </c>
      <c r="D60930">
        <v>0</v>
      </c>
      <c r="E60930">
        <v>0</v>
      </c>
    </row>
    <row r="60931" spans="1:5" x14ac:dyDescent="0.15">
      <c r="A60931" t="s">
        <v>1175</v>
      </c>
      <c r="B60931" t="s">
        <v>2197</v>
      </c>
      <c r="C60931" s="28">
        <v>52963</v>
      </c>
      <c r="D60931">
        <v>0</v>
      </c>
      <c r="E60931">
        <v>0</v>
      </c>
    </row>
    <row r="60932" spans="1:5" x14ac:dyDescent="0.15">
      <c r="A60932" t="s">
        <v>1175</v>
      </c>
      <c r="B60932" t="s">
        <v>779</v>
      </c>
      <c r="C60932" s="28">
        <v>46023</v>
      </c>
      <c r="D60932">
        <v>0</v>
      </c>
      <c r="E60932">
        <v>0</v>
      </c>
    </row>
    <row r="60933" spans="1:5" x14ac:dyDescent="0.15">
      <c r="A60933" t="s">
        <v>1175</v>
      </c>
      <c r="B60933" t="s">
        <v>779</v>
      </c>
      <c r="C60933" s="28">
        <v>46753</v>
      </c>
      <c r="D60933">
        <v>0</v>
      </c>
      <c r="E60933">
        <v>0</v>
      </c>
    </row>
    <row r="60934" spans="1:5" x14ac:dyDescent="0.15">
      <c r="A60934" t="s">
        <v>1175</v>
      </c>
      <c r="B60934" t="s">
        <v>779</v>
      </c>
      <c r="C60934" s="28">
        <v>47484</v>
      </c>
      <c r="D60934">
        <v>0</v>
      </c>
      <c r="E60934">
        <v>0</v>
      </c>
    </row>
    <row r="60935" spans="1:5" x14ac:dyDescent="0.15">
      <c r="A60935" t="s">
        <v>1175</v>
      </c>
      <c r="B60935" t="s">
        <v>779</v>
      </c>
      <c r="C60935" s="28">
        <v>48214</v>
      </c>
      <c r="D60935">
        <v>0</v>
      </c>
      <c r="E60935">
        <v>0</v>
      </c>
    </row>
    <row r="60936" spans="1:5" x14ac:dyDescent="0.15">
      <c r="A60936" t="s">
        <v>1175</v>
      </c>
      <c r="B60936" t="s">
        <v>779</v>
      </c>
      <c r="C60936" s="28">
        <v>48945</v>
      </c>
      <c r="D60936">
        <v>0</v>
      </c>
      <c r="E60936">
        <v>0</v>
      </c>
    </row>
    <row r="60937" spans="1:5" x14ac:dyDescent="0.15">
      <c r="A60937" t="s">
        <v>1175</v>
      </c>
      <c r="B60937" t="s">
        <v>779</v>
      </c>
      <c r="C60937" s="28">
        <v>49310</v>
      </c>
      <c r="D60937">
        <v>0</v>
      </c>
      <c r="E60937">
        <v>0</v>
      </c>
    </row>
    <row r="60938" spans="1:5" x14ac:dyDescent="0.15">
      <c r="A60938" t="s">
        <v>1175</v>
      </c>
      <c r="B60938" t="s">
        <v>779</v>
      </c>
      <c r="C60938" s="28">
        <v>50771</v>
      </c>
      <c r="D60938">
        <v>0</v>
      </c>
      <c r="E60938">
        <v>0</v>
      </c>
    </row>
    <row r="60939" spans="1:5" x14ac:dyDescent="0.15">
      <c r="A60939" t="s">
        <v>1175</v>
      </c>
      <c r="B60939" t="s">
        <v>779</v>
      </c>
      <c r="C60939" s="28">
        <v>51136</v>
      </c>
      <c r="D60939">
        <v>0</v>
      </c>
      <c r="E60939">
        <v>0</v>
      </c>
    </row>
    <row r="60940" spans="1:5" x14ac:dyDescent="0.15">
      <c r="A60940" t="s">
        <v>1175</v>
      </c>
      <c r="B60940" t="s">
        <v>779</v>
      </c>
      <c r="C60940" s="28">
        <v>52963</v>
      </c>
      <c r="D60940">
        <v>0</v>
      </c>
      <c r="E60940">
        <v>0</v>
      </c>
    </row>
    <row r="60941" spans="1:5" x14ac:dyDescent="0.15">
      <c r="A60941" t="s">
        <v>1175</v>
      </c>
      <c r="B60941" t="s">
        <v>2198</v>
      </c>
      <c r="C60941" s="28">
        <v>46023</v>
      </c>
      <c r="D60941">
        <v>0</v>
      </c>
      <c r="E60941">
        <v>0</v>
      </c>
    </row>
    <row r="60942" spans="1:5" x14ac:dyDescent="0.15">
      <c r="A60942" t="s">
        <v>1175</v>
      </c>
      <c r="B60942" t="s">
        <v>2198</v>
      </c>
      <c r="C60942" s="28">
        <v>46753</v>
      </c>
      <c r="D60942">
        <v>0</v>
      </c>
      <c r="E60942">
        <v>0</v>
      </c>
    </row>
    <row r="60943" spans="1:5" x14ac:dyDescent="0.15">
      <c r="A60943" t="s">
        <v>1175</v>
      </c>
      <c r="B60943" t="s">
        <v>2198</v>
      </c>
      <c r="C60943" s="28">
        <v>47484</v>
      </c>
      <c r="D60943">
        <v>0</v>
      </c>
      <c r="E60943">
        <v>0</v>
      </c>
    </row>
    <row r="60944" spans="1:5" x14ac:dyDescent="0.15">
      <c r="A60944" t="s">
        <v>1175</v>
      </c>
      <c r="B60944" t="s">
        <v>2198</v>
      </c>
      <c r="C60944" s="28">
        <v>48214</v>
      </c>
      <c r="D60944">
        <v>0</v>
      </c>
      <c r="E60944">
        <v>0</v>
      </c>
    </row>
    <row r="60945" spans="1:5" x14ac:dyDescent="0.15">
      <c r="A60945" t="s">
        <v>1175</v>
      </c>
      <c r="B60945" t="s">
        <v>2198</v>
      </c>
      <c r="C60945" s="28">
        <v>48945</v>
      </c>
      <c r="D60945">
        <v>0</v>
      </c>
      <c r="E60945">
        <v>0</v>
      </c>
    </row>
    <row r="60946" spans="1:5" x14ac:dyDescent="0.15">
      <c r="A60946" t="s">
        <v>1175</v>
      </c>
      <c r="B60946" t="s">
        <v>2198</v>
      </c>
      <c r="C60946" s="28">
        <v>49310</v>
      </c>
      <c r="D60946">
        <v>0</v>
      </c>
      <c r="E60946">
        <v>0</v>
      </c>
    </row>
    <row r="60947" spans="1:5" x14ac:dyDescent="0.15">
      <c r="A60947" t="s">
        <v>1175</v>
      </c>
      <c r="B60947" t="s">
        <v>2198</v>
      </c>
      <c r="C60947" s="28">
        <v>50771</v>
      </c>
      <c r="D60947">
        <v>0</v>
      </c>
      <c r="E60947">
        <v>0</v>
      </c>
    </row>
    <row r="60948" spans="1:5" x14ac:dyDescent="0.15">
      <c r="A60948" t="s">
        <v>1175</v>
      </c>
      <c r="B60948" t="s">
        <v>2198</v>
      </c>
      <c r="C60948" s="28">
        <v>51136</v>
      </c>
      <c r="D60948">
        <v>0</v>
      </c>
      <c r="E60948">
        <v>0</v>
      </c>
    </row>
    <row r="60949" spans="1:5" x14ac:dyDescent="0.15">
      <c r="A60949" t="s">
        <v>1175</v>
      </c>
      <c r="B60949" t="s">
        <v>2198</v>
      </c>
      <c r="C60949" s="28">
        <v>52963</v>
      </c>
      <c r="D60949">
        <v>0</v>
      </c>
      <c r="E60949">
        <v>0</v>
      </c>
    </row>
    <row r="60950" spans="1:5" x14ac:dyDescent="0.15">
      <c r="A60950" t="s">
        <v>1175</v>
      </c>
      <c r="B60950" t="s">
        <v>780</v>
      </c>
      <c r="C60950" s="28">
        <v>46023</v>
      </c>
      <c r="D60950">
        <v>0</v>
      </c>
      <c r="E60950">
        <v>0</v>
      </c>
    </row>
    <row r="60951" spans="1:5" x14ac:dyDescent="0.15">
      <c r="A60951" t="s">
        <v>1175</v>
      </c>
      <c r="B60951" t="s">
        <v>780</v>
      </c>
      <c r="C60951" s="28">
        <v>46753</v>
      </c>
      <c r="D60951">
        <v>0</v>
      </c>
      <c r="E60951">
        <v>0</v>
      </c>
    </row>
    <row r="60952" spans="1:5" x14ac:dyDescent="0.15">
      <c r="A60952" t="s">
        <v>1175</v>
      </c>
      <c r="B60952" t="s">
        <v>780</v>
      </c>
      <c r="C60952" s="28">
        <v>47484</v>
      </c>
      <c r="D60952">
        <v>0</v>
      </c>
      <c r="E60952">
        <v>0</v>
      </c>
    </row>
    <row r="60953" spans="1:5" x14ac:dyDescent="0.15">
      <c r="A60953" t="s">
        <v>1175</v>
      </c>
      <c r="B60953" t="s">
        <v>780</v>
      </c>
      <c r="C60953" s="28">
        <v>48214</v>
      </c>
      <c r="D60953">
        <v>0</v>
      </c>
      <c r="E60953">
        <v>0</v>
      </c>
    </row>
    <row r="60954" spans="1:5" x14ac:dyDescent="0.15">
      <c r="A60954" t="s">
        <v>1175</v>
      </c>
      <c r="B60954" t="s">
        <v>780</v>
      </c>
      <c r="C60954" s="28">
        <v>48945</v>
      </c>
      <c r="D60954">
        <v>0</v>
      </c>
      <c r="E60954">
        <v>0</v>
      </c>
    </row>
    <row r="60955" spans="1:5" x14ac:dyDescent="0.15">
      <c r="A60955" t="s">
        <v>1175</v>
      </c>
      <c r="B60955" t="s">
        <v>780</v>
      </c>
      <c r="C60955" s="28">
        <v>49310</v>
      </c>
      <c r="D60955">
        <v>0</v>
      </c>
      <c r="E60955">
        <v>0</v>
      </c>
    </row>
    <row r="60956" spans="1:5" x14ac:dyDescent="0.15">
      <c r="A60956" t="s">
        <v>1175</v>
      </c>
      <c r="B60956" t="s">
        <v>780</v>
      </c>
      <c r="C60956" s="28">
        <v>50771</v>
      </c>
      <c r="D60956">
        <v>0</v>
      </c>
      <c r="E60956">
        <v>0</v>
      </c>
    </row>
    <row r="60957" spans="1:5" x14ac:dyDescent="0.15">
      <c r="A60957" t="s">
        <v>1175</v>
      </c>
      <c r="B60957" t="s">
        <v>780</v>
      </c>
      <c r="C60957" s="28">
        <v>51136</v>
      </c>
      <c r="D60957">
        <v>0</v>
      </c>
      <c r="E60957">
        <v>0</v>
      </c>
    </row>
    <row r="60958" spans="1:5" x14ac:dyDescent="0.15">
      <c r="A60958" t="s">
        <v>1175</v>
      </c>
      <c r="B60958" t="s">
        <v>780</v>
      </c>
      <c r="C60958" s="28">
        <v>52963</v>
      </c>
      <c r="D60958">
        <v>0</v>
      </c>
      <c r="E60958">
        <v>0</v>
      </c>
    </row>
    <row r="60959" spans="1:5" x14ac:dyDescent="0.15">
      <c r="A60959" t="s">
        <v>1175</v>
      </c>
      <c r="B60959" t="s">
        <v>781</v>
      </c>
      <c r="C60959" s="28">
        <v>46023</v>
      </c>
      <c r="D60959">
        <v>0</v>
      </c>
      <c r="E60959">
        <v>0</v>
      </c>
    </row>
    <row r="60960" spans="1:5" x14ac:dyDescent="0.15">
      <c r="A60960" t="s">
        <v>1175</v>
      </c>
      <c r="B60960" t="s">
        <v>781</v>
      </c>
      <c r="C60960" s="28">
        <v>46753</v>
      </c>
      <c r="D60960">
        <v>0</v>
      </c>
      <c r="E60960">
        <v>0</v>
      </c>
    </row>
    <row r="60961" spans="1:5" x14ac:dyDescent="0.15">
      <c r="A60961" t="s">
        <v>1175</v>
      </c>
      <c r="B60961" t="s">
        <v>781</v>
      </c>
      <c r="C60961" s="28">
        <v>47484</v>
      </c>
      <c r="D60961">
        <v>0</v>
      </c>
      <c r="E60961">
        <v>0</v>
      </c>
    </row>
    <row r="60962" spans="1:5" x14ac:dyDescent="0.15">
      <c r="A60962" t="s">
        <v>1175</v>
      </c>
      <c r="B60962" t="s">
        <v>781</v>
      </c>
      <c r="C60962" s="28">
        <v>48214</v>
      </c>
      <c r="D60962">
        <v>0</v>
      </c>
      <c r="E60962">
        <v>0</v>
      </c>
    </row>
    <row r="60963" spans="1:5" x14ac:dyDescent="0.15">
      <c r="A60963" t="s">
        <v>1175</v>
      </c>
      <c r="B60963" t="s">
        <v>781</v>
      </c>
      <c r="C60963" s="28">
        <v>48945</v>
      </c>
      <c r="D60963">
        <v>0</v>
      </c>
      <c r="E60963">
        <v>0</v>
      </c>
    </row>
    <row r="60964" spans="1:5" x14ac:dyDescent="0.15">
      <c r="A60964" t="s">
        <v>1175</v>
      </c>
      <c r="B60964" t="s">
        <v>781</v>
      </c>
      <c r="C60964" s="28">
        <v>49310</v>
      </c>
      <c r="D60964">
        <v>0</v>
      </c>
      <c r="E60964">
        <v>0</v>
      </c>
    </row>
    <row r="60965" spans="1:5" x14ac:dyDescent="0.15">
      <c r="A60965" t="s">
        <v>1175</v>
      </c>
      <c r="B60965" t="s">
        <v>781</v>
      </c>
      <c r="C60965" s="28">
        <v>50771</v>
      </c>
      <c r="D60965">
        <v>0</v>
      </c>
      <c r="E60965">
        <v>0</v>
      </c>
    </row>
    <row r="60966" spans="1:5" x14ac:dyDescent="0.15">
      <c r="A60966" t="s">
        <v>1175</v>
      </c>
      <c r="B60966" t="s">
        <v>781</v>
      </c>
      <c r="C60966" s="28">
        <v>51136</v>
      </c>
      <c r="D60966">
        <v>0</v>
      </c>
      <c r="E60966">
        <v>0</v>
      </c>
    </row>
    <row r="60967" spans="1:5" x14ac:dyDescent="0.15">
      <c r="A60967" t="s">
        <v>1175</v>
      </c>
      <c r="B60967" t="s">
        <v>781</v>
      </c>
      <c r="C60967" s="28">
        <v>52963</v>
      </c>
      <c r="D60967">
        <v>0</v>
      </c>
      <c r="E60967">
        <v>0</v>
      </c>
    </row>
    <row r="60968" spans="1:5" x14ac:dyDescent="0.15">
      <c r="A60968" t="s">
        <v>1175</v>
      </c>
      <c r="B60968" t="s">
        <v>2200</v>
      </c>
      <c r="C60968" s="28">
        <v>46023</v>
      </c>
      <c r="D60968">
        <v>0</v>
      </c>
      <c r="E60968">
        <v>0</v>
      </c>
    </row>
    <row r="60969" spans="1:5" x14ac:dyDescent="0.15">
      <c r="A60969" t="s">
        <v>1175</v>
      </c>
      <c r="B60969" t="s">
        <v>2200</v>
      </c>
      <c r="C60969" s="28">
        <v>46753</v>
      </c>
      <c r="D60969">
        <v>0</v>
      </c>
      <c r="E60969">
        <v>0</v>
      </c>
    </row>
    <row r="60970" spans="1:5" x14ac:dyDescent="0.15">
      <c r="A60970" t="s">
        <v>1175</v>
      </c>
      <c r="B60970" t="s">
        <v>2200</v>
      </c>
      <c r="C60970" s="28">
        <v>47484</v>
      </c>
      <c r="D60970">
        <v>0</v>
      </c>
      <c r="E60970">
        <v>0</v>
      </c>
    </row>
    <row r="60971" spans="1:5" x14ac:dyDescent="0.15">
      <c r="A60971" t="s">
        <v>1175</v>
      </c>
      <c r="B60971" t="s">
        <v>2200</v>
      </c>
      <c r="C60971" s="28">
        <v>48214</v>
      </c>
      <c r="D60971">
        <v>0</v>
      </c>
      <c r="E60971">
        <v>0</v>
      </c>
    </row>
    <row r="60972" spans="1:5" x14ac:dyDescent="0.15">
      <c r="A60972" t="s">
        <v>1175</v>
      </c>
      <c r="B60972" t="s">
        <v>2200</v>
      </c>
      <c r="C60972" s="28">
        <v>48945</v>
      </c>
      <c r="D60972">
        <v>0</v>
      </c>
      <c r="E60972">
        <v>0</v>
      </c>
    </row>
    <row r="60973" spans="1:5" x14ac:dyDescent="0.15">
      <c r="A60973" t="s">
        <v>1175</v>
      </c>
      <c r="B60973" t="s">
        <v>2200</v>
      </c>
      <c r="C60973" s="28">
        <v>49310</v>
      </c>
      <c r="D60973">
        <v>0</v>
      </c>
      <c r="E60973">
        <v>0</v>
      </c>
    </row>
    <row r="60974" spans="1:5" x14ac:dyDescent="0.15">
      <c r="A60974" t="s">
        <v>1175</v>
      </c>
      <c r="B60974" t="s">
        <v>2200</v>
      </c>
      <c r="C60974" s="28">
        <v>50771</v>
      </c>
      <c r="D60974">
        <v>0</v>
      </c>
      <c r="E60974">
        <v>0</v>
      </c>
    </row>
    <row r="60975" spans="1:5" x14ac:dyDescent="0.15">
      <c r="A60975" t="s">
        <v>1175</v>
      </c>
      <c r="B60975" t="s">
        <v>2200</v>
      </c>
      <c r="C60975" s="28">
        <v>51136</v>
      </c>
      <c r="D60975">
        <v>0</v>
      </c>
      <c r="E60975">
        <v>0</v>
      </c>
    </row>
    <row r="60976" spans="1:5" x14ac:dyDescent="0.15">
      <c r="A60976" t="s">
        <v>1175</v>
      </c>
      <c r="B60976" t="s">
        <v>2200</v>
      </c>
      <c r="C60976" s="28">
        <v>52963</v>
      </c>
      <c r="D60976">
        <v>0</v>
      </c>
      <c r="E60976">
        <v>0</v>
      </c>
    </row>
    <row r="60977" spans="1:5" x14ac:dyDescent="0.15">
      <c r="A60977" t="s">
        <v>1175</v>
      </c>
      <c r="B60977" t="s">
        <v>2199</v>
      </c>
      <c r="C60977" s="28">
        <v>46023</v>
      </c>
      <c r="D60977">
        <v>0</v>
      </c>
      <c r="E60977">
        <v>0</v>
      </c>
    </row>
    <row r="60978" spans="1:5" x14ac:dyDescent="0.15">
      <c r="A60978" t="s">
        <v>1175</v>
      </c>
      <c r="B60978" t="s">
        <v>2199</v>
      </c>
      <c r="C60978" s="28">
        <v>46753</v>
      </c>
      <c r="D60978">
        <v>0</v>
      </c>
      <c r="E60978">
        <v>0</v>
      </c>
    </row>
    <row r="60979" spans="1:5" x14ac:dyDescent="0.15">
      <c r="A60979" t="s">
        <v>1175</v>
      </c>
      <c r="B60979" t="s">
        <v>2199</v>
      </c>
      <c r="C60979" s="28">
        <v>47484</v>
      </c>
      <c r="D60979">
        <v>0</v>
      </c>
      <c r="E60979">
        <v>0</v>
      </c>
    </row>
    <row r="60980" spans="1:5" x14ac:dyDescent="0.15">
      <c r="A60980" t="s">
        <v>1175</v>
      </c>
      <c r="B60980" t="s">
        <v>2199</v>
      </c>
      <c r="C60980" s="28">
        <v>48214</v>
      </c>
      <c r="D60980">
        <v>0</v>
      </c>
      <c r="E60980">
        <v>0</v>
      </c>
    </row>
    <row r="60981" spans="1:5" x14ac:dyDescent="0.15">
      <c r="A60981" t="s">
        <v>1175</v>
      </c>
      <c r="B60981" t="s">
        <v>2199</v>
      </c>
      <c r="C60981" s="28">
        <v>48945</v>
      </c>
      <c r="D60981">
        <v>0</v>
      </c>
      <c r="E60981">
        <v>0</v>
      </c>
    </row>
    <row r="60982" spans="1:5" x14ac:dyDescent="0.15">
      <c r="A60982" t="s">
        <v>1175</v>
      </c>
      <c r="B60982" t="s">
        <v>2199</v>
      </c>
      <c r="C60982" s="28">
        <v>49310</v>
      </c>
      <c r="D60982">
        <v>0</v>
      </c>
      <c r="E60982">
        <v>0</v>
      </c>
    </row>
    <row r="60983" spans="1:5" x14ac:dyDescent="0.15">
      <c r="A60983" t="s">
        <v>1175</v>
      </c>
      <c r="B60983" t="s">
        <v>2199</v>
      </c>
      <c r="C60983" s="28">
        <v>50771</v>
      </c>
      <c r="D60983">
        <v>0</v>
      </c>
      <c r="E60983">
        <v>0</v>
      </c>
    </row>
    <row r="60984" spans="1:5" x14ac:dyDescent="0.15">
      <c r="A60984" t="s">
        <v>1175</v>
      </c>
      <c r="B60984" t="s">
        <v>2199</v>
      </c>
      <c r="C60984" s="28">
        <v>51136</v>
      </c>
      <c r="D60984">
        <v>0</v>
      </c>
      <c r="E60984">
        <v>0</v>
      </c>
    </row>
    <row r="60985" spans="1:5" x14ac:dyDescent="0.15">
      <c r="A60985" t="s">
        <v>1175</v>
      </c>
      <c r="B60985" t="s">
        <v>2199</v>
      </c>
      <c r="C60985" s="28">
        <v>52963</v>
      </c>
      <c r="D60985">
        <v>0</v>
      </c>
      <c r="E60985">
        <v>0</v>
      </c>
    </row>
    <row r="60986" spans="1:5" x14ac:dyDescent="0.15">
      <c r="A60986" t="s">
        <v>1175</v>
      </c>
      <c r="B60986" t="s">
        <v>782</v>
      </c>
      <c r="C60986" s="28">
        <v>46023</v>
      </c>
      <c r="D60986">
        <v>0</v>
      </c>
      <c r="E60986">
        <v>0</v>
      </c>
    </row>
    <row r="60987" spans="1:5" x14ac:dyDescent="0.15">
      <c r="A60987" t="s">
        <v>1175</v>
      </c>
      <c r="B60987" t="s">
        <v>782</v>
      </c>
      <c r="C60987" s="28">
        <v>46753</v>
      </c>
      <c r="D60987">
        <v>0</v>
      </c>
      <c r="E60987">
        <v>0</v>
      </c>
    </row>
    <row r="60988" spans="1:5" x14ac:dyDescent="0.15">
      <c r="A60988" t="s">
        <v>1175</v>
      </c>
      <c r="B60988" t="s">
        <v>782</v>
      </c>
      <c r="C60988" s="28">
        <v>47484</v>
      </c>
      <c r="D60988">
        <v>0</v>
      </c>
      <c r="E60988">
        <v>0</v>
      </c>
    </row>
    <row r="60989" spans="1:5" x14ac:dyDescent="0.15">
      <c r="A60989" t="s">
        <v>1175</v>
      </c>
      <c r="B60989" t="s">
        <v>782</v>
      </c>
      <c r="C60989" s="28">
        <v>48214</v>
      </c>
      <c r="D60989">
        <v>0</v>
      </c>
      <c r="E60989">
        <v>0</v>
      </c>
    </row>
    <row r="60990" spans="1:5" x14ac:dyDescent="0.15">
      <c r="A60990" t="s">
        <v>1175</v>
      </c>
      <c r="B60990" t="s">
        <v>782</v>
      </c>
      <c r="C60990" s="28">
        <v>48945</v>
      </c>
      <c r="D60990">
        <v>0</v>
      </c>
      <c r="E60990">
        <v>0</v>
      </c>
    </row>
    <row r="60991" spans="1:5" x14ac:dyDescent="0.15">
      <c r="A60991" t="s">
        <v>1175</v>
      </c>
      <c r="B60991" t="s">
        <v>782</v>
      </c>
      <c r="C60991" s="28">
        <v>49310</v>
      </c>
      <c r="D60991">
        <v>0</v>
      </c>
      <c r="E60991">
        <v>0</v>
      </c>
    </row>
    <row r="60992" spans="1:5" x14ac:dyDescent="0.15">
      <c r="A60992" t="s">
        <v>1175</v>
      </c>
      <c r="B60992" t="s">
        <v>782</v>
      </c>
      <c r="C60992" s="28">
        <v>50771</v>
      </c>
      <c r="D60992">
        <v>0</v>
      </c>
      <c r="E60992">
        <v>0</v>
      </c>
    </row>
    <row r="60993" spans="1:5" x14ac:dyDescent="0.15">
      <c r="A60993" t="s">
        <v>1175</v>
      </c>
      <c r="B60993" t="s">
        <v>782</v>
      </c>
      <c r="C60993" s="28">
        <v>51136</v>
      </c>
      <c r="D60993">
        <v>0</v>
      </c>
      <c r="E60993">
        <v>0</v>
      </c>
    </row>
    <row r="60994" spans="1:5" x14ac:dyDescent="0.15">
      <c r="A60994" t="s">
        <v>1175</v>
      </c>
      <c r="B60994" t="s">
        <v>782</v>
      </c>
      <c r="C60994" s="28">
        <v>52963</v>
      </c>
      <c r="D60994">
        <v>0</v>
      </c>
      <c r="E60994">
        <v>0</v>
      </c>
    </row>
    <row r="60995" spans="1:5" x14ac:dyDescent="0.15">
      <c r="A60995" t="s">
        <v>1175</v>
      </c>
      <c r="B60995" t="s">
        <v>2201</v>
      </c>
      <c r="C60995" s="28">
        <v>46023</v>
      </c>
      <c r="D60995">
        <v>0</v>
      </c>
      <c r="E60995">
        <v>0</v>
      </c>
    </row>
    <row r="60996" spans="1:5" x14ac:dyDescent="0.15">
      <c r="A60996" t="s">
        <v>1175</v>
      </c>
      <c r="B60996" t="s">
        <v>2201</v>
      </c>
      <c r="C60996" s="28">
        <v>46753</v>
      </c>
      <c r="D60996">
        <v>0</v>
      </c>
      <c r="E60996">
        <v>0</v>
      </c>
    </row>
    <row r="60997" spans="1:5" x14ac:dyDescent="0.15">
      <c r="A60997" t="s">
        <v>1175</v>
      </c>
      <c r="B60997" t="s">
        <v>2201</v>
      </c>
      <c r="C60997" s="28">
        <v>47484</v>
      </c>
      <c r="D60997">
        <v>0</v>
      </c>
      <c r="E60997">
        <v>0</v>
      </c>
    </row>
    <row r="60998" spans="1:5" x14ac:dyDescent="0.15">
      <c r="A60998" t="s">
        <v>1175</v>
      </c>
      <c r="B60998" t="s">
        <v>2201</v>
      </c>
      <c r="C60998" s="28">
        <v>48214</v>
      </c>
      <c r="D60998">
        <v>0</v>
      </c>
      <c r="E60998">
        <v>0</v>
      </c>
    </row>
    <row r="60999" spans="1:5" x14ac:dyDescent="0.15">
      <c r="A60999" t="s">
        <v>1175</v>
      </c>
      <c r="B60999" t="s">
        <v>2201</v>
      </c>
      <c r="C60999" s="28">
        <v>48945</v>
      </c>
      <c r="D60999">
        <v>0</v>
      </c>
      <c r="E60999">
        <v>0</v>
      </c>
    </row>
    <row r="61000" spans="1:5" x14ac:dyDescent="0.15">
      <c r="A61000" t="s">
        <v>1175</v>
      </c>
      <c r="B61000" t="s">
        <v>2201</v>
      </c>
      <c r="C61000" s="28">
        <v>49310</v>
      </c>
      <c r="D61000">
        <v>0</v>
      </c>
      <c r="E61000">
        <v>0</v>
      </c>
    </row>
    <row r="61001" spans="1:5" x14ac:dyDescent="0.15">
      <c r="A61001" t="s">
        <v>1175</v>
      </c>
      <c r="B61001" t="s">
        <v>2201</v>
      </c>
      <c r="C61001" s="28">
        <v>50771</v>
      </c>
      <c r="D61001">
        <v>0</v>
      </c>
      <c r="E61001">
        <v>0</v>
      </c>
    </row>
    <row r="61002" spans="1:5" x14ac:dyDescent="0.15">
      <c r="A61002" t="s">
        <v>1175</v>
      </c>
      <c r="B61002" t="s">
        <v>2201</v>
      </c>
      <c r="C61002" s="28">
        <v>51136</v>
      </c>
      <c r="D61002">
        <v>0</v>
      </c>
      <c r="E61002">
        <v>0</v>
      </c>
    </row>
    <row r="61003" spans="1:5" x14ac:dyDescent="0.15">
      <c r="A61003" t="s">
        <v>1175</v>
      </c>
      <c r="B61003" t="s">
        <v>2201</v>
      </c>
      <c r="C61003" s="28">
        <v>52963</v>
      </c>
      <c r="D61003">
        <v>0</v>
      </c>
      <c r="E61003">
        <v>0</v>
      </c>
    </row>
    <row r="61004" spans="1:5" x14ac:dyDescent="0.15">
      <c r="A61004" t="s">
        <v>1175</v>
      </c>
      <c r="B61004" t="s">
        <v>783</v>
      </c>
      <c r="C61004" s="28">
        <v>46023</v>
      </c>
      <c r="D61004">
        <v>0</v>
      </c>
      <c r="E61004">
        <v>0</v>
      </c>
    </row>
    <row r="61005" spans="1:5" x14ac:dyDescent="0.15">
      <c r="A61005" t="s">
        <v>1175</v>
      </c>
      <c r="B61005" t="s">
        <v>783</v>
      </c>
      <c r="C61005" s="28">
        <v>46753</v>
      </c>
      <c r="D61005">
        <v>0</v>
      </c>
      <c r="E61005">
        <v>0</v>
      </c>
    </row>
    <row r="61006" spans="1:5" x14ac:dyDescent="0.15">
      <c r="A61006" t="s">
        <v>1175</v>
      </c>
      <c r="B61006" t="s">
        <v>783</v>
      </c>
      <c r="C61006" s="28">
        <v>47484</v>
      </c>
      <c r="D61006">
        <v>0</v>
      </c>
      <c r="E61006">
        <v>0</v>
      </c>
    </row>
    <row r="61007" spans="1:5" x14ac:dyDescent="0.15">
      <c r="A61007" t="s">
        <v>1175</v>
      </c>
      <c r="B61007" t="s">
        <v>783</v>
      </c>
      <c r="C61007" s="28">
        <v>48214</v>
      </c>
      <c r="D61007">
        <v>0</v>
      </c>
      <c r="E61007">
        <v>0</v>
      </c>
    </row>
    <row r="61008" spans="1:5" x14ac:dyDescent="0.15">
      <c r="A61008" t="s">
        <v>1175</v>
      </c>
      <c r="B61008" t="s">
        <v>783</v>
      </c>
      <c r="C61008" s="28">
        <v>48945</v>
      </c>
      <c r="D61008">
        <v>0</v>
      </c>
      <c r="E61008">
        <v>0</v>
      </c>
    </row>
    <row r="61009" spans="1:5" x14ac:dyDescent="0.15">
      <c r="A61009" t="s">
        <v>1175</v>
      </c>
      <c r="B61009" t="s">
        <v>783</v>
      </c>
      <c r="C61009" s="28">
        <v>49310</v>
      </c>
      <c r="D61009">
        <v>0</v>
      </c>
      <c r="E61009">
        <v>0</v>
      </c>
    </row>
    <row r="61010" spans="1:5" x14ac:dyDescent="0.15">
      <c r="A61010" t="s">
        <v>1175</v>
      </c>
      <c r="B61010" t="s">
        <v>783</v>
      </c>
      <c r="C61010" s="28">
        <v>50771</v>
      </c>
      <c r="D61010">
        <v>0</v>
      </c>
      <c r="E61010">
        <v>0</v>
      </c>
    </row>
    <row r="61011" spans="1:5" x14ac:dyDescent="0.15">
      <c r="A61011" t="s">
        <v>1175</v>
      </c>
      <c r="B61011" t="s">
        <v>783</v>
      </c>
      <c r="C61011" s="28">
        <v>51136</v>
      </c>
      <c r="D61011">
        <v>0</v>
      </c>
      <c r="E61011">
        <v>0</v>
      </c>
    </row>
    <row r="61012" spans="1:5" x14ac:dyDescent="0.15">
      <c r="A61012" t="s">
        <v>1175</v>
      </c>
      <c r="B61012" t="s">
        <v>783</v>
      </c>
      <c r="C61012" s="28">
        <v>52963</v>
      </c>
      <c r="D61012">
        <v>0</v>
      </c>
      <c r="E61012">
        <v>0</v>
      </c>
    </row>
    <row r="61013" spans="1:5" x14ac:dyDescent="0.15">
      <c r="A61013" t="s">
        <v>1175</v>
      </c>
      <c r="B61013" t="s">
        <v>2202</v>
      </c>
      <c r="C61013" s="28">
        <v>46023</v>
      </c>
      <c r="D61013">
        <v>0</v>
      </c>
      <c r="E61013">
        <v>0</v>
      </c>
    </row>
    <row r="61014" spans="1:5" x14ac:dyDescent="0.15">
      <c r="A61014" t="s">
        <v>1175</v>
      </c>
      <c r="B61014" t="s">
        <v>2202</v>
      </c>
      <c r="C61014" s="28">
        <v>46753</v>
      </c>
      <c r="D61014">
        <v>0</v>
      </c>
      <c r="E61014">
        <v>0</v>
      </c>
    </row>
    <row r="61015" spans="1:5" x14ac:dyDescent="0.15">
      <c r="A61015" t="s">
        <v>1175</v>
      </c>
      <c r="B61015" t="s">
        <v>2202</v>
      </c>
      <c r="C61015" s="28">
        <v>47484</v>
      </c>
      <c r="D61015">
        <v>0</v>
      </c>
      <c r="E61015">
        <v>0</v>
      </c>
    </row>
    <row r="61016" spans="1:5" x14ac:dyDescent="0.15">
      <c r="A61016" t="s">
        <v>1175</v>
      </c>
      <c r="B61016" t="s">
        <v>2202</v>
      </c>
      <c r="C61016" s="28">
        <v>48214</v>
      </c>
      <c r="D61016">
        <v>0</v>
      </c>
      <c r="E61016">
        <v>0</v>
      </c>
    </row>
    <row r="61017" spans="1:5" x14ac:dyDescent="0.15">
      <c r="A61017" t="s">
        <v>1175</v>
      </c>
      <c r="B61017" t="s">
        <v>2202</v>
      </c>
      <c r="C61017" s="28">
        <v>48945</v>
      </c>
      <c r="D61017">
        <v>0</v>
      </c>
      <c r="E61017">
        <v>0</v>
      </c>
    </row>
    <row r="61018" spans="1:5" x14ac:dyDescent="0.15">
      <c r="A61018" t="s">
        <v>1175</v>
      </c>
      <c r="B61018" t="s">
        <v>2202</v>
      </c>
      <c r="C61018" s="28">
        <v>49310</v>
      </c>
      <c r="D61018">
        <v>0</v>
      </c>
      <c r="E61018">
        <v>0</v>
      </c>
    </row>
    <row r="61019" spans="1:5" x14ac:dyDescent="0.15">
      <c r="A61019" t="s">
        <v>1175</v>
      </c>
      <c r="B61019" t="s">
        <v>2202</v>
      </c>
      <c r="C61019" s="28">
        <v>50771</v>
      </c>
      <c r="D61019">
        <v>0</v>
      </c>
      <c r="E61019">
        <v>0</v>
      </c>
    </row>
    <row r="61020" spans="1:5" x14ac:dyDescent="0.15">
      <c r="A61020" t="s">
        <v>1175</v>
      </c>
      <c r="B61020" t="s">
        <v>2202</v>
      </c>
      <c r="C61020" s="28">
        <v>51136</v>
      </c>
      <c r="D61020">
        <v>0</v>
      </c>
      <c r="E61020">
        <v>0</v>
      </c>
    </row>
    <row r="61021" spans="1:5" x14ac:dyDescent="0.15">
      <c r="A61021" t="s">
        <v>1175</v>
      </c>
      <c r="B61021" t="s">
        <v>2202</v>
      </c>
      <c r="C61021" s="28">
        <v>52963</v>
      </c>
      <c r="D61021">
        <v>0</v>
      </c>
      <c r="E61021">
        <v>0</v>
      </c>
    </row>
    <row r="61022" spans="1:5" x14ac:dyDescent="0.15">
      <c r="A61022" t="s">
        <v>1175</v>
      </c>
      <c r="B61022" t="s">
        <v>784</v>
      </c>
      <c r="C61022" s="28">
        <v>46023</v>
      </c>
      <c r="D61022">
        <v>0</v>
      </c>
      <c r="E61022">
        <v>0</v>
      </c>
    </row>
    <row r="61023" spans="1:5" x14ac:dyDescent="0.15">
      <c r="A61023" t="s">
        <v>1175</v>
      </c>
      <c r="B61023" t="s">
        <v>784</v>
      </c>
      <c r="C61023" s="28">
        <v>46753</v>
      </c>
      <c r="D61023">
        <v>0</v>
      </c>
      <c r="E61023">
        <v>0</v>
      </c>
    </row>
    <row r="61024" spans="1:5" x14ac:dyDescent="0.15">
      <c r="A61024" t="s">
        <v>1175</v>
      </c>
      <c r="B61024" t="s">
        <v>784</v>
      </c>
      <c r="C61024" s="28">
        <v>47484</v>
      </c>
      <c r="D61024">
        <v>0</v>
      </c>
      <c r="E61024">
        <v>0</v>
      </c>
    </row>
    <row r="61025" spans="1:5" x14ac:dyDescent="0.15">
      <c r="A61025" t="s">
        <v>1175</v>
      </c>
      <c r="B61025" t="s">
        <v>784</v>
      </c>
      <c r="C61025" s="28">
        <v>48214</v>
      </c>
      <c r="D61025">
        <v>0</v>
      </c>
      <c r="E61025">
        <v>0</v>
      </c>
    </row>
    <row r="61026" spans="1:5" x14ac:dyDescent="0.15">
      <c r="A61026" t="s">
        <v>1175</v>
      </c>
      <c r="B61026" t="s">
        <v>784</v>
      </c>
      <c r="C61026" s="28">
        <v>48945</v>
      </c>
      <c r="D61026">
        <v>0</v>
      </c>
      <c r="E61026">
        <v>0</v>
      </c>
    </row>
    <row r="61027" spans="1:5" x14ac:dyDescent="0.15">
      <c r="A61027" t="s">
        <v>1175</v>
      </c>
      <c r="B61027" t="s">
        <v>784</v>
      </c>
      <c r="C61027" s="28">
        <v>49310</v>
      </c>
      <c r="D61027">
        <v>0</v>
      </c>
      <c r="E61027">
        <v>0</v>
      </c>
    </row>
    <row r="61028" spans="1:5" x14ac:dyDescent="0.15">
      <c r="A61028" t="s">
        <v>1175</v>
      </c>
      <c r="B61028" t="s">
        <v>784</v>
      </c>
      <c r="C61028" s="28">
        <v>50771</v>
      </c>
      <c r="D61028">
        <v>0</v>
      </c>
      <c r="E61028">
        <v>0</v>
      </c>
    </row>
    <row r="61029" spans="1:5" x14ac:dyDescent="0.15">
      <c r="A61029" t="s">
        <v>1175</v>
      </c>
      <c r="B61029" t="s">
        <v>784</v>
      </c>
      <c r="C61029" s="28">
        <v>51136</v>
      </c>
      <c r="D61029">
        <v>0</v>
      </c>
      <c r="E61029">
        <v>0</v>
      </c>
    </row>
    <row r="61030" spans="1:5" x14ac:dyDescent="0.15">
      <c r="A61030" t="s">
        <v>1175</v>
      </c>
      <c r="B61030" t="s">
        <v>784</v>
      </c>
      <c r="C61030" s="28">
        <v>52963</v>
      </c>
      <c r="D61030">
        <v>0</v>
      </c>
      <c r="E61030">
        <v>0</v>
      </c>
    </row>
    <row r="61031" spans="1:5" x14ac:dyDescent="0.15">
      <c r="A61031" t="s">
        <v>1175</v>
      </c>
      <c r="B61031" t="s">
        <v>2203</v>
      </c>
      <c r="C61031" s="28">
        <v>46023</v>
      </c>
      <c r="D61031">
        <v>0</v>
      </c>
      <c r="E61031">
        <v>0</v>
      </c>
    </row>
    <row r="61032" spans="1:5" x14ac:dyDescent="0.15">
      <c r="A61032" t="s">
        <v>1175</v>
      </c>
      <c r="B61032" t="s">
        <v>2203</v>
      </c>
      <c r="C61032" s="28">
        <v>46753</v>
      </c>
      <c r="D61032">
        <v>0</v>
      </c>
      <c r="E61032">
        <v>0</v>
      </c>
    </row>
    <row r="61033" spans="1:5" x14ac:dyDescent="0.15">
      <c r="A61033" t="s">
        <v>1175</v>
      </c>
      <c r="B61033" t="s">
        <v>2203</v>
      </c>
      <c r="C61033" s="28">
        <v>47484</v>
      </c>
      <c r="D61033">
        <v>0</v>
      </c>
      <c r="E61033">
        <v>0</v>
      </c>
    </row>
    <row r="61034" spans="1:5" x14ac:dyDescent="0.15">
      <c r="A61034" t="s">
        <v>1175</v>
      </c>
      <c r="B61034" t="s">
        <v>2203</v>
      </c>
      <c r="C61034" s="28">
        <v>48214</v>
      </c>
      <c r="D61034">
        <v>0</v>
      </c>
      <c r="E61034">
        <v>0</v>
      </c>
    </row>
    <row r="61035" spans="1:5" x14ac:dyDescent="0.15">
      <c r="A61035" t="s">
        <v>1175</v>
      </c>
      <c r="B61035" t="s">
        <v>2203</v>
      </c>
      <c r="C61035" s="28">
        <v>48945</v>
      </c>
      <c r="D61035">
        <v>0</v>
      </c>
      <c r="E61035">
        <v>0</v>
      </c>
    </row>
    <row r="61036" spans="1:5" x14ac:dyDescent="0.15">
      <c r="A61036" t="s">
        <v>1175</v>
      </c>
      <c r="B61036" t="s">
        <v>2203</v>
      </c>
      <c r="C61036" s="28">
        <v>49310</v>
      </c>
      <c r="D61036">
        <v>0</v>
      </c>
      <c r="E61036">
        <v>0</v>
      </c>
    </row>
    <row r="61037" spans="1:5" x14ac:dyDescent="0.15">
      <c r="A61037" t="s">
        <v>1175</v>
      </c>
      <c r="B61037" t="s">
        <v>2203</v>
      </c>
      <c r="C61037" s="28">
        <v>50771</v>
      </c>
      <c r="D61037">
        <v>0</v>
      </c>
      <c r="E61037">
        <v>0</v>
      </c>
    </row>
    <row r="61038" spans="1:5" x14ac:dyDescent="0.15">
      <c r="A61038" t="s">
        <v>1175</v>
      </c>
      <c r="B61038" t="s">
        <v>2203</v>
      </c>
      <c r="C61038" s="28">
        <v>51136</v>
      </c>
      <c r="D61038">
        <v>0</v>
      </c>
      <c r="E61038">
        <v>0</v>
      </c>
    </row>
    <row r="61039" spans="1:5" x14ac:dyDescent="0.15">
      <c r="A61039" t="s">
        <v>1175</v>
      </c>
      <c r="B61039" t="s">
        <v>2203</v>
      </c>
      <c r="C61039" s="28">
        <v>52963</v>
      </c>
      <c r="D61039">
        <v>0</v>
      </c>
      <c r="E61039">
        <v>0</v>
      </c>
    </row>
    <row r="61040" spans="1:5" x14ac:dyDescent="0.15">
      <c r="A61040" t="s">
        <v>1175</v>
      </c>
      <c r="B61040" t="s">
        <v>785</v>
      </c>
      <c r="C61040" s="28">
        <v>46023</v>
      </c>
      <c r="D61040">
        <v>0</v>
      </c>
      <c r="E61040">
        <v>0</v>
      </c>
    </row>
    <row r="61041" spans="1:5" x14ac:dyDescent="0.15">
      <c r="A61041" t="s">
        <v>1175</v>
      </c>
      <c r="B61041" t="s">
        <v>785</v>
      </c>
      <c r="C61041" s="28">
        <v>46753</v>
      </c>
      <c r="D61041">
        <v>0</v>
      </c>
      <c r="E61041">
        <v>0</v>
      </c>
    </row>
    <row r="61042" spans="1:5" x14ac:dyDescent="0.15">
      <c r="A61042" t="s">
        <v>1175</v>
      </c>
      <c r="B61042" t="s">
        <v>785</v>
      </c>
      <c r="C61042" s="28">
        <v>47484</v>
      </c>
      <c r="D61042">
        <v>0</v>
      </c>
      <c r="E61042">
        <v>0</v>
      </c>
    </row>
    <row r="61043" spans="1:5" x14ac:dyDescent="0.15">
      <c r="A61043" t="s">
        <v>1175</v>
      </c>
      <c r="B61043" t="s">
        <v>785</v>
      </c>
      <c r="C61043" s="28">
        <v>48214</v>
      </c>
      <c r="D61043">
        <v>0</v>
      </c>
      <c r="E61043">
        <v>0</v>
      </c>
    </row>
    <row r="61044" spans="1:5" x14ac:dyDescent="0.15">
      <c r="A61044" t="s">
        <v>1175</v>
      </c>
      <c r="B61044" t="s">
        <v>785</v>
      </c>
      <c r="C61044" s="28">
        <v>48945</v>
      </c>
      <c r="D61044">
        <v>0</v>
      </c>
      <c r="E61044">
        <v>0</v>
      </c>
    </row>
    <row r="61045" spans="1:5" x14ac:dyDescent="0.15">
      <c r="A61045" t="s">
        <v>1175</v>
      </c>
      <c r="B61045" t="s">
        <v>785</v>
      </c>
      <c r="C61045" s="28">
        <v>49310</v>
      </c>
      <c r="D61045">
        <v>0</v>
      </c>
      <c r="E61045">
        <v>0</v>
      </c>
    </row>
    <row r="61046" spans="1:5" x14ac:dyDescent="0.15">
      <c r="A61046" t="s">
        <v>1175</v>
      </c>
      <c r="B61046" t="s">
        <v>785</v>
      </c>
      <c r="C61046" s="28">
        <v>50771</v>
      </c>
      <c r="D61046">
        <v>0</v>
      </c>
      <c r="E61046">
        <v>0</v>
      </c>
    </row>
    <row r="61047" spans="1:5" x14ac:dyDescent="0.15">
      <c r="A61047" t="s">
        <v>1175</v>
      </c>
      <c r="B61047" t="s">
        <v>785</v>
      </c>
      <c r="C61047" s="28">
        <v>51136</v>
      </c>
      <c r="D61047">
        <v>0</v>
      </c>
      <c r="E61047">
        <v>0</v>
      </c>
    </row>
    <row r="61048" spans="1:5" x14ac:dyDescent="0.15">
      <c r="A61048" t="s">
        <v>1175</v>
      </c>
      <c r="B61048" t="s">
        <v>785</v>
      </c>
      <c r="C61048" s="28">
        <v>52963</v>
      </c>
      <c r="D61048">
        <v>0</v>
      </c>
      <c r="E61048">
        <v>0</v>
      </c>
    </row>
    <row r="61049" spans="1:5" x14ac:dyDescent="0.15">
      <c r="A61049" t="s">
        <v>1175</v>
      </c>
      <c r="B61049" t="s">
        <v>2204</v>
      </c>
      <c r="C61049" s="28">
        <v>46023</v>
      </c>
      <c r="D61049">
        <v>0</v>
      </c>
      <c r="E61049">
        <v>0</v>
      </c>
    </row>
    <row r="61050" spans="1:5" x14ac:dyDescent="0.15">
      <c r="A61050" t="s">
        <v>1175</v>
      </c>
      <c r="B61050" t="s">
        <v>2204</v>
      </c>
      <c r="C61050" s="28">
        <v>46753</v>
      </c>
      <c r="D61050">
        <v>0</v>
      </c>
      <c r="E61050">
        <v>0</v>
      </c>
    </row>
    <row r="61051" spans="1:5" x14ac:dyDescent="0.15">
      <c r="A61051" t="s">
        <v>1175</v>
      </c>
      <c r="B61051" t="s">
        <v>2204</v>
      </c>
      <c r="C61051" s="28">
        <v>47484</v>
      </c>
      <c r="D61051">
        <v>0</v>
      </c>
      <c r="E61051">
        <v>0</v>
      </c>
    </row>
    <row r="61052" spans="1:5" x14ac:dyDescent="0.15">
      <c r="A61052" t="s">
        <v>1175</v>
      </c>
      <c r="B61052" t="s">
        <v>2204</v>
      </c>
      <c r="C61052" s="28">
        <v>48214</v>
      </c>
      <c r="D61052">
        <v>0</v>
      </c>
      <c r="E61052">
        <v>0</v>
      </c>
    </row>
    <row r="61053" spans="1:5" x14ac:dyDescent="0.15">
      <c r="A61053" t="s">
        <v>1175</v>
      </c>
      <c r="B61053" t="s">
        <v>2204</v>
      </c>
      <c r="C61053" s="28">
        <v>48945</v>
      </c>
      <c r="D61053">
        <v>0</v>
      </c>
      <c r="E61053">
        <v>0</v>
      </c>
    </row>
    <row r="61054" spans="1:5" x14ac:dyDescent="0.15">
      <c r="A61054" t="s">
        <v>1175</v>
      </c>
      <c r="B61054" t="s">
        <v>2204</v>
      </c>
      <c r="C61054" s="28">
        <v>49310</v>
      </c>
      <c r="D61054">
        <v>0</v>
      </c>
      <c r="E61054">
        <v>0</v>
      </c>
    </row>
    <row r="61055" spans="1:5" x14ac:dyDescent="0.15">
      <c r="A61055" t="s">
        <v>1175</v>
      </c>
      <c r="B61055" t="s">
        <v>2204</v>
      </c>
      <c r="C61055" s="28">
        <v>50771</v>
      </c>
      <c r="D61055">
        <v>0</v>
      </c>
      <c r="E61055">
        <v>0</v>
      </c>
    </row>
    <row r="61056" spans="1:5" x14ac:dyDescent="0.15">
      <c r="A61056" t="s">
        <v>1175</v>
      </c>
      <c r="B61056" t="s">
        <v>2204</v>
      </c>
      <c r="C61056" s="28">
        <v>51136</v>
      </c>
      <c r="D61056">
        <v>0</v>
      </c>
      <c r="E61056">
        <v>0</v>
      </c>
    </row>
    <row r="61057" spans="1:5" x14ac:dyDescent="0.15">
      <c r="A61057" t="s">
        <v>1175</v>
      </c>
      <c r="B61057" t="s">
        <v>2204</v>
      </c>
      <c r="C61057" s="28">
        <v>52963</v>
      </c>
      <c r="D61057">
        <v>0</v>
      </c>
      <c r="E61057">
        <v>0</v>
      </c>
    </row>
    <row r="61058" spans="1:5" x14ac:dyDescent="0.15">
      <c r="A61058" t="s">
        <v>1175</v>
      </c>
      <c r="B61058" t="s">
        <v>786</v>
      </c>
      <c r="C61058" s="28">
        <v>46023</v>
      </c>
      <c r="D61058">
        <v>0</v>
      </c>
      <c r="E61058">
        <v>0</v>
      </c>
    </row>
    <row r="61059" spans="1:5" x14ac:dyDescent="0.15">
      <c r="A61059" t="s">
        <v>1175</v>
      </c>
      <c r="B61059" t="s">
        <v>786</v>
      </c>
      <c r="C61059" s="28">
        <v>46753</v>
      </c>
      <c r="D61059">
        <v>0</v>
      </c>
      <c r="E61059">
        <v>0</v>
      </c>
    </row>
    <row r="61060" spans="1:5" x14ac:dyDescent="0.15">
      <c r="A61060" t="s">
        <v>1175</v>
      </c>
      <c r="B61060" t="s">
        <v>786</v>
      </c>
      <c r="C61060" s="28">
        <v>47484</v>
      </c>
      <c r="D61060">
        <v>0</v>
      </c>
      <c r="E61060">
        <v>0</v>
      </c>
    </row>
    <row r="61061" spans="1:5" x14ac:dyDescent="0.15">
      <c r="A61061" t="s">
        <v>1175</v>
      </c>
      <c r="B61061" t="s">
        <v>786</v>
      </c>
      <c r="C61061" s="28">
        <v>48214</v>
      </c>
      <c r="D61061">
        <v>0</v>
      </c>
      <c r="E61061">
        <v>0</v>
      </c>
    </row>
    <row r="61062" spans="1:5" x14ac:dyDescent="0.15">
      <c r="A61062" t="s">
        <v>1175</v>
      </c>
      <c r="B61062" t="s">
        <v>786</v>
      </c>
      <c r="C61062" s="28">
        <v>48945</v>
      </c>
      <c r="D61062">
        <v>0</v>
      </c>
      <c r="E61062">
        <v>0</v>
      </c>
    </row>
    <row r="61063" spans="1:5" x14ac:dyDescent="0.15">
      <c r="A61063" t="s">
        <v>1175</v>
      </c>
      <c r="B61063" t="s">
        <v>786</v>
      </c>
      <c r="C61063" s="28">
        <v>49310</v>
      </c>
      <c r="D61063">
        <v>0</v>
      </c>
      <c r="E61063">
        <v>0</v>
      </c>
    </row>
    <row r="61064" spans="1:5" x14ac:dyDescent="0.15">
      <c r="A61064" t="s">
        <v>1175</v>
      </c>
      <c r="B61064" t="s">
        <v>786</v>
      </c>
      <c r="C61064" s="28">
        <v>50771</v>
      </c>
      <c r="D61064">
        <v>0</v>
      </c>
      <c r="E61064">
        <v>0</v>
      </c>
    </row>
    <row r="61065" spans="1:5" x14ac:dyDescent="0.15">
      <c r="A61065" t="s">
        <v>1175</v>
      </c>
      <c r="B61065" t="s">
        <v>786</v>
      </c>
      <c r="C61065" s="28">
        <v>51136</v>
      </c>
      <c r="D61065">
        <v>0</v>
      </c>
      <c r="E61065">
        <v>0</v>
      </c>
    </row>
    <row r="61066" spans="1:5" x14ac:dyDescent="0.15">
      <c r="A61066" t="s">
        <v>1175</v>
      </c>
      <c r="B61066" t="s">
        <v>786</v>
      </c>
      <c r="C61066" s="28">
        <v>52963</v>
      </c>
      <c r="D61066">
        <v>0</v>
      </c>
      <c r="E61066">
        <v>0</v>
      </c>
    </row>
    <row r="61067" spans="1:5" x14ac:dyDescent="0.15">
      <c r="A61067" t="s">
        <v>1175</v>
      </c>
      <c r="B61067" t="s">
        <v>2205</v>
      </c>
      <c r="C61067" s="28">
        <v>46023</v>
      </c>
      <c r="D61067">
        <v>0</v>
      </c>
      <c r="E61067">
        <v>0</v>
      </c>
    </row>
    <row r="61068" spans="1:5" x14ac:dyDescent="0.15">
      <c r="A61068" t="s">
        <v>1175</v>
      </c>
      <c r="B61068" t="s">
        <v>2205</v>
      </c>
      <c r="C61068" s="28">
        <v>46753</v>
      </c>
      <c r="D61068">
        <v>0</v>
      </c>
      <c r="E61068">
        <v>0</v>
      </c>
    </row>
    <row r="61069" spans="1:5" x14ac:dyDescent="0.15">
      <c r="A61069" t="s">
        <v>1175</v>
      </c>
      <c r="B61069" t="s">
        <v>2205</v>
      </c>
      <c r="C61069" s="28">
        <v>47484</v>
      </c>
      <c r="D61069">
        <v>0</v>
      </c>
      <c r="E61069">
        <v>0</v>
      </c>
    </row>
    <row r="61070" spans="1:5" x14ac:dyDescent="0.15">
      <c r="A61070" t="s">
        <v>1175</v>
      </c>
      <c r="B61070" t="s">
        <v>2205</v>
      </c>
      <c r="C61070" s="28">
        <v>48214</v>
      </c>
      <c r="D61070">
        <v>0</v>
      </c>
      <c r="E61070">
        <v>0</v>
      </c>
    </row>
    <row r="61071" spans="1:5" x14ac:dyDescent="0.15">
      <c r="A61071" t="s">
        <v>1175</v>
      </c>
      <c r="B61071" t="s">
        <v>2205</v>
      </c>
      <c r="C61071" s="28">
        <v>48945</v>
      </c>
      <c r="D61071">
        <v>0</v>
      </c>
      <c r="E61071">
        <v>0</v>
      </c>
    </row>
    <row r="61072" spans="1:5" x14ac:dyDescent="0.15">
      <c r="A61072" t="s">
        <v>1175</v>
      </c>
      <c r="B61072" t="s">
        <v>2205</v>
      </c>
      <c r="C61072" s="28">
        <v>49310</v>
      </c>
      <c r="D61072">
        <v>0</v>
      </c>
      <c r="E61072">
        <v>0</v>
      </c>
    </row>
    <row r="61073" spans="1:5" x14ac:dyDescent="0.15">
      <c r="A61073" t="s">
        <v>1175</v>
      </c>
      <c r="B61073" t="s">
        <v>2205</v>
      </c>
      <c r="C61073" s="28">
        <v>50771</v>
      </c>
      <c r="D61073">
        <v>0</v>
      </c>
      <c r="E61073">
        <v>0</v>
      </c>
    </row>
    <row r="61074" spans="1:5" x14ac:dyDescent="0.15">
      <c r="A61074" t="s">
        <v>1175</v>
      </c>
      <c r="B61074" t="s">
        <v>2205</v>
      </c>
      <c r="C61074" s="28">
        <v>51136</v>
      </c>
      <c r="D61074">
        <v>0</v>
      </c>
      <c r="E61074">
        <v>0</v>
      </c>
    </row>
    <row r="61075" spans="1:5" x14ac:dyDescent="0.15">
      <c r="A61075" t="s">
        <v>1175</v>
      </c>
      <c r="B61075" t="s">
        <v>2205</v>
      </c>
      <c r="C61075" s="28">
        <v>52963</v>
      </c>
      <c r="D61075">
        <v>0</v>
      </c>
      <c r="E61075">
        <v>0</v>
      </c>
    </row>
    <row r="61076" spans="1:5" x14ac:dyDescent="0.15">
      <c r="A61076" t="s">
        <v>1175</v>
      </c>
      <c r="B61076" t="s">
        <v>787</v>
      </c>
      <c r="C61076" s="28">
        <v>46023</v>
      </c>
      <c r="D61076">
        <v>0</v>
      </c>
      <c r="E61076">
        <v>0</v>
      </c>
    </row>
    <row r="61077" spans="1:5" x14ac:dyDescent="0.15">
      <c r="A61077" t="s">
        <v>1175</v>
      </c>
      <c r="B61077" t="s">
        <v>787</v>
      </c>
      <c r="C61077" s="28">
        <v>46753</v>
      </c>
      <c r="D61077">
        <v>0</v>
      </c>
      <c r="E61077">
        <v>0</v>
      </c>
    </row>
    <row r="61078" spans="1:5" x14ac:dyDescent="0.15">
      <c r="A61078" t="s">
        <v>1175</v>
      </c>
      <c r="B61078" t="s">
        <v>787</v>
      </c>
      <c r="C61078" s="28">
        <v>47484</v>
      </c>
      <c r="D61078">
        <v>0</v>
      </c>
      <c r="E61078">
        <v>0</v>
      </c>
    </row>
    <row r="61079" spans="1:5" x14ac:dyDescent="0.15">
      <c r="A61079" t="s">
        <v>1175</v>
      </c>
      <c r="B61079" t="s">
        <v>787</v>
      </c>
      <c r="C61079" s="28">
        <v>48214</v>
      </c>
      <c r="D61079">
        <v>0</v>
      </c>
      <c r="E61079">
        <v>0</v>
      </c>
    </row>
    <row r="61080" spans="1:5" x14ac:dyDescent="0.15">
      <c r="A61080" t="s">
        <v>1175</v>
      </c>
      <c r="B61080" t="s">
        <v>787</v>
      </c>
      <c r="C61080" s="28">
        <v>48945</v>
      </c>
      <c r="D61080">
        <v>0</v>
      </c>
      <c r="E61080">
        <v>0</v>
      </c>
    </row>
    <row r="61081" spans="1:5" x14ac:dyDescent="0.15">
      <c r="A61081" t="s">
        <v>1175</v>
      </c>
      <c r="B61081" t="s">
        <v>787</v>
      </c>
      <c r="C61081" s="28">
        <v>49310</v>
      </c>
      <c r="D61081">
        <v>0</v>
      </c>
      <c r="E61081">
        <v>0</v>
      </c>
    </row>
    <row r="61082" spans="1:5" x14ac:dyDescent="0.15">
      <c r="A61082" t="s">
        <v>1175</v>
      </c>
      <c r="B61082" t="s">
        <v>787</v>
      </c>
      <c r="C61082" s="28">
        <v>50771</v>
      </c>
      <c r="D61082">
        <v>0</v>
      </c>
      <c r="E61082">
        <v>0</v>
      </c>
    </row>
    <row r="61083" spans="1:5" x14ac:dyDescent="0.15">
      <c r="A61083" t="s">
        <v>1175</v>
      </c>
      <c r="B61083" t="s">
        <v>787</v>
      </c>
      <c r="C61083" s="28">
        <v>51136</v>
      </c>
      <c r="D61083">
        <v>0</v>
      </c>
      <c r="E61083">
        <v>0</v>
      </c>
    </row>
    <row r="61084" spans="1:5" x14ac:dyDescent="0.15">
      <c r="A61084" t="s">
        <v>1175</v>
      </c>
      <c r="B61084" t="s">
        <v>787</v>
      </c>
      <c r="C61084" s="28">
        <v>52963</v>
      </c>
      <c r="D61084">
        <v>0</v>
      </c>
      <c r="E61084">
        <v>0</v>
      </c>
    </row>
    <row r="61085" spans="1:5" x14ac:dyDescent="0.15">
      <c r="A61085" t="s">
        <v>1175</v>
      </c>
      <c r="B61085" t="s">
        <v>2206</v>
      </c>
      <c r="C61085" s="28">
        <v>46023</v>
      </c>
      <c r="D61085">
        <v>0</v>
      </c>
      <c r="E61085">
        <v>0</v>
      </c>
    </row>
    <row r="61086" spans="1:5" x14ac:dyDescent="0.15">
      <c r="A61086" t="s">
        <v>1175</v>
      </c>
      <c r="B61086" t="s">
        <v>2206</v>
      </c>
      <c r="C61086" s="28">
        <v>46753</v>
      </c>
      <c r="D61086">
        <v>0</v>
      </c>
      <c r="E61086">
        <v>0</v>
      </c>
    </row>
    <row r="61087" spans="1:5" x14ac:dyDescent="0.15">
      <c r="A61087" t="s">
        <v>1175</v>
      </c>
      <c r="B61087" t="s">
        <v>2206</v>
      </c>
      <c r="C61087" s="28">
        <v>47484</v>
      </c>
      <c r="D61087">
        <v>0</v>
      </c>
      <c r="E61087">
        <v>0</v>
      </c>
    </row>
    <row r="61088" spans="1:5" x14ac:dyDescent="0.15">
      <c r="A61088" t="s">
        <v>1175</v>
      </c>
      <c r="B61088" t="s">
        <v>2206</v>
      </c>
      <c r="C61088" s="28">
        <v>48214</v>
      </c>
      <c r="D61088">
        <v>0</v>
      </c>
      <c r="E61088">
        <v>0</v>
      </c>
    </row>
    <row r="61089" spans="1:5" x14ac:dyDescent="0.15">
      <c r="A61089" t="s">
        <v>1175</v>
      </c>
      <c r="B61089" t="s">
        <v>2206</v>
      </c>
      <c r="C61089" s="28">
        <v>48945</v>
      </c>
      <c r="D61089">
        <v>0</v>
      </c>
      <c r="E61089">
        <v>0</v>
      </c>
    </row>
    <row r="61090" spans="1:5" x14ac:dyDescent="0.15">
      <c r="A61090" t="s">
        <v>1175</v>
      </c>
      <c r="B61090" t="s">
        <v>2206</v>
      </c>
      <c r="C61090" s="28">
        <v>49310</v>
      </c>
      <c r="D61090">
        <v>0</v>
      </c>
      <c r="E61090">
        <v>0</v>
      </c>
    </row>
    <row r="61091" spans="1:5" x14ac:dyDescent="0.15">
      <c r="A61091" t="s">
        <v>1175</v>
      </c>
      <c r="B61091" t="s">
        <v>2206</v>
      </c>
      <c r="C61091" s="28">
        <v>50771</v>
      </c>
      <c r="D61091">
        <v>0</v>
      </c>
      <c r="E61091">
        <v>0</v>
      </c>
    </row>
    <row r="61092" spans="1:5" x14ac:dyDescent="0.15">
      <c r="A61092" t="s">
        <v>1175</v>
      </c>
      <c r="B61092" t="s">
        <v>2206</v>
      </c>
      <c r="C61092" s="28">
        <v>51136</v>
      </c>
      <c r="D61092">
        <v>0</v>
      </c>
      <c r="E61092">
        <v>0</v>
      </c>
    </row>
    <row r="61093" spans="1:5" x14ac:dyDescent="0.15">
      <c r="A61093" t="s">
        <v>1175</v>
      </c>
      <c r="B61093" t="s">
        <v>2206</v>
      </c>
      <c r="C61093" s="28">
        <v>52963</v>
      </c>
      <c r="D61093">
        <v>0</v>
      </c>
      <c r="E61093">
        <v>0</v>
      </c>
    </row>
    <row r="61094" spans="1:5" x14ac:dyDescent="0.15">
      <c r="A61094" t="s">
        <v>1175</v>
      </c>
      <c r="B61094" t="s">
        <v>788</v>
      </c>
      <c r="C61094" s="28">
        <v>46023</v>
      </c>
      <c r="D61094">
        <v>0</v>
      </c>
      <c r="E61094">
        <v>0</v>
      </c>
    </row>
    <row r="61095" spans="1:5" x14ac:dyDescent="0.15">
      <c r="A61095" t="s">
        <v>1175</v>
      </c>
      <c r="B61095" t="s">
        <v>788</v>
      </c>
      <c r="C61095" s="28">
        <v>46753</v>
      </c>
      <c r="D61095">
        <v>0</v>
      </c>
      <c r="E61095">
        <v>0</v>
      </c>
    </row>
    <row r="61096" spans="1:5" x14ac:dyDescent="0.15">
      <c r="A61096" t="s">
        <v>1175</v>
      </c>
      <c r="B61096" t="s">
        <v>788</v>
      </c>
      <c r="C61096" s="28">
        <v>47484</v>
      </c>
      <c r="D61096">
        <v>0</v>
      </c>
      <c r="E61096">
        <v>0</v>
      </c>
    </row>
    <row r="61097" spans="1:5" x14ac:dyDescent="0.15">
      <c r="A61097" t="s">
        <v>1175</v>
      </c>
      <c r="B61097" t="s">
        <v>788</v>
      </c>
      <c r="C61097" s="28">
        <v>48214</v>
      </c>
      <c r="D61097">
        <v>0</v>
      </c>
      <c r="E61097">
        <v>0</v>
      </c>
    </row>
    <row r="61098" spans="1:5" x14ac:dyDescent="0.15">
      <c r="A61098" t="s">
        <v>1175</v>
      </c>
      <c r="B61098" t="s">
        <v>788</v>
      </c>
      <c r="C61098" s="28">
        <v>48945</v>
      </c>
      <c r="D61098">
        <v>0</v>
      </c>
      <c r="E61098">
        <v>0</v>
      </c>
    </row>
    <row r="61099" spans="1:5" x14ac:dyDescent="0.15">
      <c r="A61099" t="s">
        <v>1175</v>
      </c>
      <c r="B61099" t="s">
        <v>788</v>
      </c>
      <c r="C61099" s="28">
        <v>49310</v>
      </c>
      <c r="D61099">
        <v>0</v>
      </c>
      <c r="E61099">
        <v>0</v>
      </c>
    </row>
    <row r="61100" spans="1:5" x14ac:dyDescent="0.15">
      <c r="A61100" t="s">
        <v>1175</v>
      </c>
      <c r="B61100" t="s">
        <v>788</v>
      </c>
      <c r="C61100" s="28">
        <v>50771</v>
      </c>
      <c r="D61100">
        <v>0</v>
      </c>
      <c r="E61100">
        <v>0</v>
      </c>
    </row>
    <row r="61101" spans="1:5" x14ac:dyDescent="0.15">
      <c r="A61101" t="s">
        <v>1175</v>
      </c>
      <c r="B61101" t="s">
        <v>788</v>
      </c>
      <c r="C61101" s="28">
        <v>51136</v>
      </c>
      <c r="D61101">
        <v>0</v>
      </c>
      <c r="E61101">
        <v>0</v>
      </c>
    </row>
    <row r="61102" spans="1:5" x14ac:dyDescent="0.15">
      <c r="A61102" t="s">
        <v>1175</v>
      </c>
      <c r="B61102" t="s">
        <v>788</v>
      </c>
      <c r="C61102" s="28">
        <v>52963</v>
      </c>
      <c r="D61102">
        <v>0</v>
      </c>
      <c r="E61102">
        <v>0</v>
      </c>
    </row>
    <row r="61103" spans="1:5" x14ac:dyDescent="0.15">
      <c r="A61103" t="s">
        <v>1175</v>
      </c>
      <c r="B61103" t="s">
        <v>2207</v>
      </c>
      <c r="C61103" s="28">
        <v>46023</v>
      </c>
      <c r="D61103">
        <v>0</v>
      </c>
      <c r="E61103">
        <v>0</v>
      </c>
    </row>
    <row r="61104" spans="1:5" x14ac:dyDescent="0.15">
      <c r="A61104" t="s">
        <v>1175</v>
      </c>
      <c r="B61104" t="s">
        <v>2207</v>
      </c>
      <c r="C61104" s="28">
        <v>46753</v>
      </c>
      <c r="D61104">
        <v>0</v>
      </c>
      <c r="E61104">
        <v>0</v>
      </c>
    </row>
    <row r="61105" spans="1:5" x14ac:dyDescent="0.15">
      <c r="A61105" t="s">
        <v>1175</v>
      </c>
      <c r="B61105" t="s">
        <v>2207</v>
      </c>
      <c r="C61105" s="28">
        <v>47484</v>
      </c>
      <c r="D61105">
        <v>0</v>
      </c>
      <c r="E61105">
        <v>0</v>
      </c>
    </row>
    <row r="61106" spans="1:5" x14ac:dyDescent="0.15">
      <c r="A61106" t="s">
        <v>1175</v>
      </c>
      <c r="B61106" t="s">
        <v>2207</v>
      </c>
      <c r="C61106" s="28">
        <v>48214</v>
      </c>
      <c r="D61106">
        <v>0</v>
      </c>
      <c r="E61106">
        <v>0</v>
      </c>
    </row>
    <row r="61107" spans="1:5" x14ac:dyDescent="0.15">
      <c r="A61107" t="s">
        <v>1175</v>
      </c>
      <c r="B61107" t="s">
        <v>2207</v>
      </c>
      <c r="C61107" s="28">
        <v>48945</v>
      </c>
      <c r="D61107">
        <v>0</v>
      </c>
      <c r="E61107">
        <v>0</v>
      </c>
    </row>
    <row r="61108" spans="1:5" x14ac:dyDescent="0.15">
      <c r="A61108" t="s">
        <v>1175</v>
      </c>
      <c r="B61108" t="s">
        <v>2207</v>
      </c>
      <c r="C61108" s="28">
        <v>49310</v>
      </c>
      <c r="D61108">
        <v>0</v>
      </c>
      <c r="E61108">
        <v>0</v>
      </c>
    </row>
    <row r="61109" spans="1:5" x14ac:dyDescent="0.15">
      <c r="A61109" t="s">
        <v>1175</v>
      </c>
      <c r="B61109" t="s">
        <v>2207</v>
      </c>
      <c r="C61109" s="28">
        <v>50771</v>
      </c>
      <c r="D61109">
        <v>0</v>
      </c>
      <c r="E61109">
        <v>0</v>
      </c>
    </row>
    <row r="61110" spans="1:5" x14ac:dyDescent="0.15">
      <c r="A61110" t="s">
        <v>1175</v>
      </c>
      <c r="B61110" t="s">
        <v>2207</v>
      </c>
      <c r="C61110" s="28">
        <v>51136</v>
      </c>
      <c r="D61110">
        <v>0</v>
      </c>
      <c r="E61110">
        <v>0</v>
      </c>
    </row>
    <row r="61111" spans="1:5" x14ac:dyDescent="0.15">
      <c r="A61111" t="s">
        <v>1175</v>
      </c>
      <c r="B61111" t="s">
        <v>2207</v>
      </c>
      <c r="C61111" s="28">
        <v>52963</v>
      </c>
      <c r="D61111">
        <v>0</v>
      </c>
      <c r="E61111">
        <v>0</v>
      </c>
    </row>
    <row r="61112" spans="1:5" x14ac:dyDescent="0.15">
      <c r="A61112" t="s">
        <v>1175</v>
      </c>
      <c r="B61112" t="s">
        <v>789</v>
      </c>
      <c r="C61112" s="28">
        <v>46023</v>
      </c>
      <c r="D61112">
        <v>0</v>
      </c>
      <c r="E61112">
        <v>0</v>
      </c>
    </row>
    <row r="61113" spans="1:5" x14ac:dyDescent="0.15">
      <c r="A61113" t="s">
        <v>1175</v>
      </c>
      <c r="B61113" t="s">
        <v>789</v>
      </c>
      <c r="C61113" s="28">
        <v>46753</v>
      </c>
      <c r="D61113">
        <v>0</v>
      </c>
      <c r="E61113">
        <v>0</v>
      </c>
    </row>
    <row r="61114" spans="1:5" x14ac:dyDescent="0.15">
      <c r="A61114" t="s">
        <v>1175</v>
      </c>
      <c r="B61114" t="s">
        <v>789</v>
      </c>
      <c r="C61114" s="28">
        <v>47484</v>
      </c>
      <c r="D61114">
        <v>0</v>
      </c>
      <c r="E61114">
        <v>0</v>
      </c>
    </row>
    <row r="61115" spans="1:5" x14ac:dyDescent="0.15">
      <c r="A61115" t="s">
        <v>1175</v>
      </c>
      <c r="B61115" t="s">
        <v>789</v>
      </c>
      <c r="C61115" s="28">
        <v>48214</v>
      </c>
      <c r="D61115">
        <v>0</v>
      </c>
      <c r="E61115">
        <v>0</v>
      </c>
    </row>
    <row r="61116" spans="1:5" x14ac:dyDescent="0.15">
      <c r="A61116" t="s">
        <v>1175</v>
      </c>
      <c r="B61116" t="s">
        <v>789</v>
      </c>
      <c r="C61116" s="28">
        <v>48945</v>
      </c>
      <c r="D61116">
        <v>0</v>
      </c>
      <c r="E61116">
        <v>0</v>
      </c>
    </row>
    <row r="61117" spans="1:5" x14ac:dyDescent="0.15">
      <c r="A61117" t="s">
        <v>1175</v>
      </c>
      <c r="B61117" t="s">
        <v>789</v>
      </c>
      <c r="C61117" s="28">
        <v>49310</v>
      </c>
      <c r="D61117">
        <v>0</v>
      </c>
      <c r="E61117">
        <v>0</v>
      </c>
    </row>
    <row r="61118" spans="1:5" x14ac:dyDescent="0.15">
      <c r="A61118" t="s">
        <v>1175</v>
      </c>
      <c r="B61118" t="s">
        <v>789</v>
      </c>
      <c r="C61118" s="28">
        <v>50771</v>
      </c>
      <c r="D61118">
        <v>0</v>
      </c>
      <c r="E61118">
        <v>0</v>
      </c>
    </row>
    <row r="61119" spans="1:5" x14ac:dyDescent="0.15">
      <c r="A61119" t="s">
        <v>1175</v>
      </c>
      <c r="B61119" t="s">
        <v>789</v>
      </c>
      <c r="C61119" s="28">
        <v>51136</v>
      </c>
      <c r="D61119">
        <v>0</v>
      </c>
      <c r="E61119">
        <v>0</v>
      </c>
    </row>
    <row r="61120" spans="1:5" x14ac:dyDescent="0.15">
      <c r="A61120" t="s">
        <v>1175</v>
      </c>
      <c r="B61120" t="s">
        <v>789</v>
      </c>
      <c r="C61120" s="28">
        <v>52963</v>
      </c>
      <c r="D61120">
        <v>0</v>
      </c>
      <c r="E61120">
        <v>0</v>
      </c>
    </row>
    <row r="61121" spans="1:5" x14ac:dyDescent="0.15">
      <c r="A61121" t="s">
        <v>1175</v>
      </c>
      <c r="B61121" t="s">
        <v>2208</v>
      </c>
      <c r="C61121" s="28">
        <v>46023</v>
      </c>
      <c r="D61121">
        <v>0</v>
      </c>
      <c r="E61121">
        <v>0</v>
      </c>
    </row>
    <row r="61122" spans="1:5" x14ac:dyDescent="0.15">
      <c r="A61122" t="s">
        <v>1175</v>
      </c>
      <c r="B61122" t="s">
        <v>2208</v>
      </c>
      <c r="C61122" s="28">
        <v>46753</v>
      </c>
      <c r="D61122">
        <v>0</v>
      </c>
      <c r="E61122">
        <v>0</v>
      </c>
    </row>
    <row r="61123" spans="1:5" x14ac:dyDescent="0.15">
      <c r="A61123" t="s">
        <v>1175</v>
      </c>
      <c r="B61123" t="s">
        <v>2208</v>
      </c>
      <c r="C61123" s="28">
        <v>47484</v>
      </c>
      <c r="D61123">
        <v>0</v>
      </c>
      <c r="E61123">
        <v>0</v>
      </c>
    </row>
    <row r="61124" spans="1:5" x14ac:dyDescent="0.15">
      <c r="A61124" t="s">
        <v>1175</v>
      </c>
      <c r="B61124" t="s">
        <v>2208</v>
      </c>
      <c r="C61124" s="28">
        <v>48214</v>
      </c>
      <c r="D61124">
        <v>0</v>
      </c>
      <c r="E61124">
        <v>0</v>
      </c>
    </row>
    <row r="61125" spans="1:5" x14ac:dyDescent="0.15">
      <c r="A61125" t="s">
        <v>1175</v>
      </c>
      <c r="B61125" t="s">
        <v>2208</v>
      </c>
      <c r="C61125" s="28">
        <v>48945</v>
      </c>
      <c r="D61125">
        <v>0</v>
      </c>
      <c r="E61125">
        <v>0</v>
      </c>
    </row>
    <row r="61126" spans="1:5" x14ac:dyDescent="0.15">
      <c r="A61126" t="s">
        <v>1175</v>
      </c>
      <c r="B61126" t="s">
        <v>2208</v>
      </c>
      <c r="C61126" s="28">
        <v>49310</v>
      </c>
      <c r="D61126">
        <v>0</v>
      </c>
      <c r="E61126">
        <v>0</v>
      </c>
    </row>
    <row r="61127" spans="1:5" x14ac:dyDescent="0.15">
      <c r="A61127" t="s">
        <v>1175</v>
      </c>
      <c r="B61127" t="s">
        <v>2208</v>
      </c>
      <c r="C61127" s="28">
        <v>50771</v>
      </c>
      <c r="D61127">
        <v>0</v>
      </c>
      <c r="E61127">
        <v>0</v>
      </c>
    </row>
    <row r="61128" spans="1:5" x14ac:dyDescent="0.15">
      <c r="A61128" t="s">
        <v>1175</v>
      </c>
      <c r="B61128" t="s">
        <v>2208</v>
      </c>
      <c r="C61128" s="28">
        <v>51136</v>
      </c>
      <c r="D61128">
        <v>0</v>
      </c>
      <c r="E61128">
        <v>0</v>
      </c>
    </row>
    <row r="61129" spans="1:5" x14ac:dyDescent="0.15">
      <c r="A61129" t="s">
        <v>1175</v>
      </c>
      <c r="B61129" t="s">
        <v>2208</v>
      </c>
      <c r="C61129" s="28">
        <v>52963</v>
      </c>
      <c r="D61129">
        <v>0</v>
      </c>
      <c r="E61129">
        <v>0</v>
      </c>
    </row>
    <row r="61130" spans="1:5" x14ac:dyDescent="0.15">
      <c r="A61130" t="s">
        <v>1175</v>
      </c>
      <c r="B61130" t="s">
        <v>790</v>
      </c>
      <c r="C61130" s="28">
        <v>46023</v>
      </c>
      <c r="D61130">
        <v>0</v>
      </c>
      <c r="E61130">
        <v>0</v>
      </c>
    </row>
    <row r="61131" spans="1:5" x14ac:dyDescent="0.15">
      <c r="A61131" t="s">
        <v>1175</v>
      </c>
      <c r="B61131" t="s">
        <v>790</v>
      </c>
      <c r="C61131" s="28">
        <v>46753</v>
      </c>
      <c r="D61131">
        <v>0</v>
      </c>
      <c r="E61131">
        <v>0</v>
      </c>
    </row>
    <row r="61132" spans="1:5" x14ac:dyDescent="0.15">
      <c r="A61132" t="s">
        <v>1175</v>
      </c>
      <c r="B61132" t="s">
        <v>790</v>
      </c>
      <c r="C61132" s="28">
        <v>47484</v>
      </c>
      <c r="D61132">
        <v>0</v>
      </c>
      <c r="E61132">
        <v>0</v>
      </c>
    </row>
    <row r="61133" spans="1:5" x14ac:dyDescent="0.15">
      <c r="A61133" t="s">
        <v>1175</v>
      </c>
      <c r="B61133" t="s">
        <v>790</v>
      </c>
      <c r="C61133" s="28">
        <v>48214</v>
      </c>
      <c r="D61133">
        <v>0</v>
      </c>
      <c r="E61133">
        <v>0</v>
      </c>
    </row>
    <row r="61134" spans="1:5" x14ac:dyDescent="0.15">
      <c r="A61134" t="s">
        <v>1175</v>
      </c>
      <c r="B61134" t="s">
        <v>790</v>
      </c>
      <c r="C61134" s="28">
        <v>48945</v>
      </c>
      <c r="D61134">
        <v>0</v>
      </c>
      <c r="E61134">
        <v>0</v>
      </c>
    </row>
    <row r="61135" spans="1:5" x14ac:dyDescent="0.15">
      <c r="A61135" t="s">
        <v>1175</v>
      </c>
      <c r="B61135" t="s">
        <v>790</v>
      </c>
      <c r="C61135" s="28">
        <v>49310</v>
      </c>
      <c r="D61135">
        <v>0</v>
      </c>
      <c r="E61135">
        <v>0</v>
      </c>
    </row>
    <row r="61136" spans="1:5" x14ac:dyDescent="0.15">
      <c r="A61136" t="s">
        <v>1175</v>
      </c>
      <c r="B61136" t="s">
        <v>790</v>
      </c>
      <c r="C61136" s="28">
        <v>50771</v>
      </c>
      <c r="D61136">
        <v>0</v>
      </c>
      <c r="E61136">
        <v>0</v>
      </c>
    </row>
    <row r="61137" spans="1:5" x14ac:dyDescent="0.15">
      <c r="A61137" t="s">
        <v>1175</v>
      </c>
      <c r="B61137" t="s">
        <v>790</v>
      </c>
      <c r="C61137" s="28">
        <v>51136</v>
      </c>
      <c r="D61137">
        <v>0</v>
      </c>
      <c r="E61137">
        <v>0</v>
      </c>
    </row>
    <row r="61138" spans="1:5" x14ac:dyDescent="0.15">
      <c r="A61138" t="s">
        <v>1175</v>
      </c>
      <c r="B61138" t="s">
        <v>790</v>
      </c>
      <c r="C61138" s="28">
        <v>52963</v>
      </c>
      <c r="D61138">
        <v>0</v>
      </c>
      <c r="E61138">
        <v>0</v>
      </c>
    </row>
    <row r="61139" spans="1:5" x14ac:dyDescent="0.15">
      <c r="A61139" t="s">
        <v>1175</v>
      </c>
      <c r="B61139" t="s">
        <v>2209</v>
      </c>
      <c r="C61139" s="28">
        <v>46023</v>
      </c>
      <c r="D61139">
        <v>0</v>
      </c>
      <c r="E61139">
        <v>0</v>
      </c>
    </row>
    <row r="61140" spans="1:5" x14ac:dyDescent="0.15">
      <c r="A61140" t="s">
        <v>1175</v>
      </c>
      <c r="B61140" t="s">
        <v>2209</v>
      </c>
      <c r="C61140" s="28">
        <v>46753</v>
      </c>
      <c r="D61140">
        <v>0</v>
      </c>
      <c r="E61140">
        <v>0</v>
      </c>
    </row>
    <row r="61141" spans="1:5" x14ac:dyDescent="0.15">
      <c r="A61141" t="s">
        <v>1175</v>
      </c>
      <c r="B61141" t="s">
        <v>2209</v>
      </c>
      <c r="C61141" s="28">
        <v>47484</v>
      </c>
      <c r="D61141">
        <v>0</v>
      </c>
      <c r="E61141">
        <v>0</v>
      </c>
    </row>
    <row r="61142" spans="1:5" x14ac:dyDescent="0.15">
      <c r="A61142" t="s">
        <v>1175</v>
      </c>
      <c r="B61142" t="s">
        <v>2209</v>
      </c>
      <c r="C61142" s="28">
        <v>48214</v>
      </c>
      <c r="D61142">
        <v>0</v>
      </c>
      <c r="E61142">
        <v>0</v>
      </c>
    </row>
    <row r="61143" spans="1:5" x14ac:dyDescent="0.15">
      <c r="A61143" t="s">
        <v>1175</v>
      </c>
      <c r="B61143" t="s">
        <v>2209</v>
      </c>
      <c r="C61143" s="28">
        <v>48945</v>
      </c>
      <c r="D61143">
        <v>0</v>
      </c>
      <c r="E61143">
        <v>0</v>
      </c>
    </row>
    <row r="61144" spans="1:5" x14ac:dyDescent="0.15">
      <c r="A61144" t="s">
        <v>1175</v>
      </c>
      <c r="B61144" t="s">
        <v>2209</v>
      </c>
      <c r="C61144" s="28">
        <v>49310</v>
      </c>
      <c r="D61144">
        <v>0</v>
      </c>
      <c r="E61144">
        <v>0</v>
      </c>
    </row>
    <row r="61145" spans="1:5" x14ac:dyDescent="0.15">
      <c r="A61145" t="s">
        <v>1175</v>
      </c>
      <c r="B61145" t="s">
        <v>2209</v>
      </c>
      <c r="C61145" s="28">
        <v>50771</v>
      </c>
      <c r="D61145">
        <v>0</v>
      </c>
      <c r="E61145">
        <v>0</v>
      </c>
    </row>
    <row r="61146" spans="1:5" x14ac:dyDescent="0.15">
      <c r="A61146" t="s">
        <v>1175</v>
      </c>
      <c r="B61146" t="s">
        <v>2209</v>
      </c>
      <c r="C61146" s="28">
        <v>51136</v>
      </c>
      <c r="D61146">
        <v>0</v>
      </c>
      <c r="E61146">
        <v>0</v>
      </c>
    </row>
    <row r="61147" spans="1:5" x14ac:dyDescent="0.15">
      <c r="A61147" t="s">
        <v>1175</v>
      </c>
      <c r="B61147" t="s">
        <v>2209</v>
      </c>
      <c r="C61147" s="28">
        <v>52963</v>
      </c>
      <c r="D61147">
        <v>0</v>
      </c>
      <c r="E61147">
        <v>0</v>
      </c>
    </row>
    <row r="61148" spans="1:5" x14ac:dyDescent="0.15">
      <c r="A61148" t="s">
        <v>1175</v>
      </c>
      <c r="B61148" t="s">
        <v>791</v>
      </c>
      <c r="C61148" s="28">
        <v>46023</v>
      </c>
      <c r="D61148">
        <v>0</v>
      </c>
      <c r="E61148">
        <v>0</v>
      </c>
    </row>
    <row r="61149" spans="1:5" x14ac:dyDescent="0.15">
      <c r="A61149" t="s">
        <v>1175</v>
      </c>
      <c r="B61149" t="s">
        <v>791</v>
      </c>
      <c r="C61149" s="28">
        <v>46753</v>
      </c>
      <c r="D61149">
        <v>0</v>
      </c>
      <c r="E61149">
        <v>0</v>
      </c>
    </row>
    <row r="61150" spans="1:5" x14ac:dyDescent="0.15">
      <c r="A61150" t="s">
        <v>1175</v>
      </c>
      <c r="B61150" t="s">
        <v>791</v>
      </c>
      <c r="C61150" s="28">
        <v>47484</v>
      </c>
      <c r="D61150">
        <v>0</v>
      </c>
      <c r="E61150">
        <v>0</v>
      </c>
    </row>
    <row r="61151" spans="1:5" x14ac:dyDescent="0.15">
      <c r="A61151" t="s">
        <v>1175</v>
      </c>
      <c r="B61151" t="s">
        <v>791</v>
      </c>
      <c r="C61151" s="28">
        <v>48214</v>
      </c>
      <c r="D61151">
        <v>0</v>
      </c>
      <c r="E61151">
        <v>0</v>
      </c>
    </row>
    <row r="61152" spans="1:5" x14ac:dyDescent="0.15">
      <c r="A61152" t="s">
        <v>1175</v>
      </c>
      <c r="B61152" t="s">
        <v>791</v>
      </c>
      <c r="C61152" s="28">
        <v>48945</v>
      </c>
      <c r="D61152">
        <v>0</v>
      </c>
      <c r="E61152">
        <v>0</v>
      </c>
    </row>
    <row r="61153" spans="1:5" x14ac:dyDescent="0.15">
      <c r="A61153" t="s">
        <v>1175</v>
      </c>
      <c r="B61153" t="s">
        <v>791</v>
      </c>
      <c r="C61153" s="28">
        <v>49310</v>
      </c>
      <c r="D61153">
        <v>0</v>
      </c>
      <c r="E61153">
        <v>0</v>
      </c>
    </row>
    <row r="61154" spans="1:5" x14ac:dyDescent="0.15">
      <c r="A61154" t="s">
        <v>1175</v>
      </c>
      <c r="B61154" t="s">
        <v>791</v>
      </c>
      <c r="C61154" s="28">
        <v>50771</v>
      </c>
      <c r="D61154">
        <v>0</v>
      </c>
      <c r="E61154">
        <v>0</v>
      </c>
    </row>
    <row r="61155" spans="1:5" x14ac:dyDescent="0.15">
      <c r="A61155" t="s">
        <v>1175</v>
      </c>
      <c r="B61155" t="s">
        <v>791</v>
      </c>
      <c r="C61155" s="28">
        <v>51136</v>
      </c>
      <c r="D61155">
        <v>0</v>
      </c>
      <c r="E61155">
        <v>0</v>
      </c>
    </row>
    <row r="61156" spans="1:5" x14ac:dyDescent="0.15">
      <c r="A61156" t="s">
        <v>1175</v>
      </c>
      <c r="B61156" t="s">
        <v>791</v>
      </c>
      <c r="C61156" s="28">
        <v>52963</v>
      </c>
      <c r="D61156">
        <v>0</v>
      </c>
      <c r="E61156">
        <v>0</v>
      </c>
    </row>
    <row r="61157" spans="1:5" x14ac:dyDescent="0.15">
      <c r="A61157" t="s">
        <v>1175</v>
      </c>
      <c r="B61157" t="s">
        <v>2210</v>
      </c>
      <c r="C61157" s="28">
        <v>46023</v>
      </c>
      <c r="D61157">
        <v>0</v>
      </c>
      <c r="E61157">
        <v>0</v>
      </c>
    </row>
    <row r="61158" spans="1:5" x14ac:dyDescent="0.15">
      <c r="A61158" t="s">
        <v>1175</v>
      </c>
      <c r="B61158" t="s">
        <v>2210</v>
      </c>
      <c r="C61158" s="28">
        <v>46753</v>
      </c>
      <c r="D61158">
        <v>0</v>
      </c>
      <c r="E61158">
        <v>0</v>
      </c>
    </row>
    <row r="61159" spans="1:5" x14ac:dyDescent="0.15">
      <c r="A61159" t="s">
        <v>1175</v>
      </c>
      <c r="B61159" t="s">
        <v>2210</v>
      </c>
      <c r="C61159" s="28">
        <v>47484</v>
      </c>
      <c r="D61159">
        <v>0</v>
      </c>
      <c r="E61159">
        <v>0</v>
      </c>
    </row>
    <row r="61160" spans="1:5" x14ac:dyDescent="0.15">
      <c r="A61160" t="s">
        <v>1175</v>
      </c>
      <c r="B61160" t="s">
        <v>2210</v>
      </c>
      <c r="C61160" s="28">
        <v>48214</v>
      </c>
      <c r="D61160">
        <v>0</v>
      </c>
      <c r="E61160">
        <v>0</v>
      </c>
    </row>
    <row r="61161" spans="1:5" x14ac:dyDescent="0.15">
      <c r="A61161" t="s">
        <v>1175</v>
      </c>
      <c r="B61161" t="s">
        <v>2210</v>
      </c>
      <c r="C61161" s="28">
        <v>48945</v>
      </c>
      <c r="D61161">
        <v>0</v>
      </c>
      <c r="E61161">
        <v>0</v>
      </c>
    </row>
    <row r="61162" spans="1:5" x14ac:dyDescent="0.15">
      <c r="A61162" t="s">
        <v>1175</v>
      </c>
      <c r="B61162" t="s">
        <v>2210</v>
      </c>
      <c r="C61162" s="28">
        <v>49310</v>
      </c>
      <c r="D61162">
        <v>0</v>
      </c>
      <c r="E61162">
        <v>0</v>
      </c>
    </row>
    <row r="61163" spans="1:5" x14ac:dyDescent="0.15">
      <c r="A61163" t="s">
        <v>1175</v>
      </c>
      <c r="B61163" t="s">
        <v>2210</v>
      </c>
      <c r="C61163" s="28">
        <v>50771</v>
      </c>
      <c r="D61163">
        <v>0</v>
      </c>
      <c r="E61163">
        <v>0</v>
      </c>
    </row>
    <row r="61164" spans="1:5" x14ac:dyDescent="0.15">
      <c r="A61164" t="s">
        <v>1175</v>
      </c>
      <c r="B61164" t="s">
        <v>2210</v>
      </c>
      <c r="C61164" s="28">
        <v>51136</v>
      </c>
      <c r="D61164">
        <v>0</v>
      </c>
      <c r="E61164">
        <v>0</v>
      </c>
    </row>
    <row r="61165" spans="1:5" x14ac:dyDescent="0.15">
      <c r="A61165" t="s">
        <v>1175</v>
      </c>
      <c r="B61165" t="s">
        <v>2210</v>
      </c>
      <c r="C61165" s="28">
        <v>52963</v>
      </c>
      <c r="D61165">
        <v>0</v>
      </c>
      <c r="E61165">
        <v>0</v>
      </c>
    </row>
    <row r="61166" spans="1:5" x14ac:dyDescent="0.15">
      <c r="A61166" t="s">
        <v>1175</v>
      </c>
      <c r="B61166" t="s">
        <v>792</v>
      </c>
      <c r="C61166" s="28">
        <v>46023</v>
      </c>
      <c r="D61166">
        <v>0</v>
      </c>
      <c r="E61166">
        <v>0</v>
      </c>
    </row>
    <row r="61167" spans="1:5" x14ac:dyDescent="0.15">
      <c r="A61167" t="s">
        <v>1175</v>
      </c>
      <c r="B61167" t="s">
        <v>792</v>
      </c>
      <c r="C61167" s="28">
        <v>46753</v>
      </c>
      <c r="D61167">
        <v>0</v>
      </c>
      <c r="E61167">
        <v>0</v>
      </c>
    </row>
    <row r="61168" spans="1:5" x14ac:dyDescent="0.15">
      <c r="A61168" t="s">
        <v>1175</v>
      </c>
      <c r="B61168" t="s">
        <v>792</v>
      </c>
      <c r="C61168" s="28">
        <v>47484</v>
      </c>
      <c r="D61168">
        <v>0</v>
      </c>
      <c r="E61168">
        <v>0</v>
      </c>
    </row>
    <row r="61169" spans="1:5" x14ac:dyDescent="0.15">
      <c r="A61169" t="s">
        <v>1175</v>
      </c>
      <c r="B61169" t="s">
        <v>792</v>
      </c>
      <c r="C61169" s="28">
        <v>48214</v>
      </c>
      <c r="D61169">
        <v>0</v>
      </c>
      <c r="E61169">
        <v>0</v>
      </c>
    </row>
    <row r="61170" spans="1:5" x14ac:dyDescent="0.15">
      <c r="A61170" t="s">
        <v>1175</v>
      </c>
      <c r="B61170" t="s">
        <v>792</v>
      </c>
      <c r="C61170" s="28">
        <v>48945</v>
      </c>
      <c r="D61170">
        <v>0</v>
      </c>
      <c r="E61170">
        <v>0</v>
      </c>
    </row>
    <row r="61171" spans="1:5" x14ac:dyDescent="0.15">
      <c r="A61171" t="s">
        <v>1175</v>
      </c>
      <c r="B61171" t="s">
        <v>792</v>
      </c>
      <c r="C61171" s="28">
        <v>49310</v>
      </c>
      <c r="D61171">
        <v>0</v>
      </c>
      <c r="E61171">
        <v>0</v>
      </c>
    </row>
    <row r="61172" spans="1:5" x14ac:dyDescent="0.15">
      <c r="A61172" t="s">
        <v>1175</v>
      </c>
      <c r="B61172" t="s">
        <v>792</v>
      </c>
      <c r="C61172" s="28">
        <v>50771</v>
      </c>
      <c r="D61172">
        <v>0</v>
      </c>
      <c r="E61172">
        <v>0</v>
      </c>
    </row>
    <row r="61173" spans="1:5" x14ac:dyDescent="0.15">
      <c r="A61173" t="s">
        <v>1175</v>
      </c>
      <c r="B61173" t="s">
        <v>792</v>
      </c>
      <c r="C61173" s="28">
        <v>51136</v>
      </c>
      <c r="D61173">
        <v>0</v>
      </c>
      <c r="E61173">
        <v>0</v>
      </c>
    </row>
    <row r="61174" spans="1:5" x14ac:dyDescent="0.15">
      <c r="A61174" t="s">
        <v>1175</v>
      </c>
      <c r="B61174" t="s">
        <v>792</v>
      </c>
      <c r="C61174" s="28">
        <v>52963</v>
      </c>
      <c r="D61174">
        <v>0</v>
      </c>
      <c r="E61174">
        <v>0</v>
      </c>
    </row>
    <row r="61175" spans="1:5" x14ac:dyDescent="0.15">
      <c r="A61175" t="s">
        <v>1175</v>
      </c>
      <c r="B61175" t="s">
        <v>2211</v>
      </c>
      <c r="C61175" s="28">
        <v>46023</v>
      </c>
      <c r="D61175">
        <v>0</v>
      </c>
      <c r="E61175">
        <v>0</v>
      </c>
    </row>
    <row r="61176" spans="1:5" x14ac:dyDescent="0.15">
      <c r="A61176" t="s">
        <v>1175</v>
      </c>
      <c r="B61176" t="s">
        <v>2211</v>
      </c>
      <c r="C61176" s="28">
        <v>46753</v>
      </c>
      <c r="D61176">
        <v>0</v>
      </c>
      <c r="E61176">
        <v>0</v>
      </c>
    </row>
    <row r="61177" spans="1:5" x14ac:dyDescent="0.15">
      <c r="A61177" t="s">
        <v>1175</v>
      </c>
      <c r="B61177" t="s">
        <v>2211</v>
      </c>
      <c r="C61177" s="28">
        <v>47484</v>
      </c>
      <c r="D61177">
        <v>0</v>
      </c>
      <c r="E61177">
        <v>0</v>
      </c>
    </row>
    <row r="61178" spans="1:5" x14ac:dyDescent="0.15">
      <c r="A61178" t="s">
        <v>1175</v>
      </c>
      <c r="B61178" t="s">
        <v>2211</v>
      </c>
      <c r="C61178" s="28">
        <v>48214</v>
      </c>
      <c r="D61178">
        <v>0</v>
      </c>
      <c r="E61178">
        <v>0</v>
      </c>
    </row>
    <row r="61179" spans="1:5" x14ac:dyDescent="0.15">
      <c r="A61179" t="s">
        <v>1175</v>
      </c>
      <c r="B61179" t="s">
        <v>2211</v>
      </c>
      <c r="C61179" s="28">
        <v>48945</v>
      </c>
      <c r="D61179">
        <v>0</v>
      </c>
      <c r="E61179">
        <v>0</v>
      </c>
    </row>
    <row r="61180" spans="1:5" x14ac:dyDescent="0.15">
      <c r="A61180" t="s">
        <v>1175</v>
      </c>
      <c r="B61180" t="s">
        <v>2211</v>
      </c>
      <c r="C61180" s="28">
        <v>49310</v>
      </c>
      <c r="D61180">
        <v>0</v>
      </c>
      <c r="E61180">
        <v>0</v>
      </c>
    </row>
    <row r="61181" spans="1:5" x14ac:dyDescent="0.15">
      <c r="A61181" t="s">
        <v>1175</v>
      </c>
      <c r="B61181" t="s">
        <v>2211</v>
      </c>
      <c r="C61181" s="28">
        <v>50771</v>
      </c>
      <c r="D61181">
        <v>0</v>
      </c>
      <c r="E61181">
        <v>0</v>
      </c>
    </row>
    <row r="61182" spans="1:5" x14ac:dyDescent="0.15">
      <c r="A61182" t="s">
        <v>1175</v>
      </c>
      <c r="B61182" t="s">
        <v>2211</v>
      </c>
      <c r="C61182" s="28">
        <v>51136</v>
      </c>
      <c r="D61182">
        <v>0</v>
      </c>
      <c r="E61182">
        <v>0</v>
      </c>
    </row>
    <row r="61183" spans="1:5" x14ac:dyDescent="0.15">
      <c r="A61183" t="s">
        <v>1175</v>
      </c>
      <c r="B61183" t="s">
        <v>2211</v>
      </c>
      <c r="C61183" s="28">
        <v>52963</v>
      </c>
      <c r="D61183">
        <v>0</v>
      </c>
      <c r="E61183">
        <v>0</v>
      </c>
    </row>
    <row r="61184" spans="1:5" x14ac:dyDescent="0.15">
      <c r="A61184" t="s">
        <v>1175</v>
      </c>
      <c r="B61184" t="s">
        <v>793</v>
      </c>
      <c r="C61184" s="28">
        <v>46023</v>
      </c>
      <c r="D61184">
        <v>0</v>
      </c>
      <c r="E61184">
        <v>0</v>
      </c>
    </row>
    <row r="61185" spans="1:5" x14ac:dyDescent="0.15">
      <c r="A61185" t="s">
        <v>1175</v>
      </c>
      <c r="B61185" t="s">
        <v>793</v>
      </c>
      <c r="C61185" s="28">
        <v>46753</v>
      </c>
      <c r="D61185">
        <v>0</v>
      </c>
      <c r="E61185">
        <v>0</v>
      </c>
    </row>
    <row r="61186" spans="1:5" x14ac:dyDescent="0.15">
      <c r="A61186" t="s">
        <v>1175</v>
      </c>
      <c r="B61186" t="s">
        <v>793</v>
      </c>
      <c r="C61186" s="28">
        <v>47484</v>
      </c>
      <c r="D61186">
        <v>0</v>
      </c>
      <c r="E61186">
        <v>0</v>
      </c>
    </row>
    <row r="61187" spans="1:5" x14ac:dyDescent="0.15">
      <c r="A61187" t="s">
        <v>1175</v>
      </c>
      <c r="B61187" t="s">
        <v>793</v>
      </c>
      <c r="C61187" s="28">
        <v>48214</v>
      </c>
      <c r="D61187">
        <v>0</v>
      </c>
      <c r="E61187">
        <v>0</v>
      </c>
    </row>
    <row r="61188" spans="1:5" x14ac:dyDescent="0.15">
      <c r="A61188" t="s">
        <v>1175</v>
      </c>
      <c r="B61188" t="s">
        <v>793</v>
      </c>
      <c r="C61188" s="28">
        <v>48945</v>
      </c>
      <c r="D61188">
        <v>0</v>
      </c>
      <c r="E61188">
        <v>0</v>
      </c>
    </row>
    <row r="61189" spans="1:5" x14ac:dyDescent="0.15">
      <c r="A61189" t="s">
        <v>1175</v>
      </c>
      <c r="B61189" t="s">
        <v>793</v>
      </c>
      <c r="C61189" s="28">
        <v>49310</v>
      </c>
      <c r="D61189">
        <v>0</v>
      </c>
      <c r="E61189">
        <v>0</v>
      </c>
    </row>
    <row r="61190" spans="1:5" x14ac:dyDescent="0.15">
      <c r="A61190" t="s">
        <v>1175</v>
      </c>
      <c r="B61190" t="s">
        <v>793</v>
      </c>
      <c r="C61190" s="28">
        <v>50771</v>
      </c>
      <c r="D61190">
        <v>0</v>
      </c>
      <c r="E61190">
        <v>0</v>
      </c>
    </row>
    <row r="61191" spans="1:5" x14ac:dyDescent="0.15">
      <c r="A61191" t="s">
        <v>1175</v>
      </c>
      <c r="B61191" t="s">
        <v>793</v>
      </c>
      <c r="C61191" s="28">
        <v>51136</v>
      </c>
      <c r="D61191">
        <v>0</v>
      </c>
      <c r="E61191">
        <v>0</v>
      </c>
    </row>
    <row r="61192" spans="1:5" x14ac:dyDescent="0.15">
      <c r="A61192" t="s">
        <v>1175</v>
      </c>
      <c r="B61192" t="s">
        <v>793</v>
      </c>
      <c r="C61192" s="28">
        <v>52963</v>
      </c>
      <c r="D61192">
        <v>0</v>
      </c>
      <c r="E61192">
        <v>0</v>
      </c>
    </row>
    <row r="61193" spans="1:5" x14ac:dyDescent="0.15">
      <c r="A61193" t="s">
        <v>1175</v>
      </c>
      <c r="B61193" t="s">
        <v>2212</v>
      </c>
      <c r="C61193" s="28">
        <v>46023</v>
      </c>
      <c r="D61193">
        <v>0</v>
      </c>
      <c r="E61193">
        <v>0</v>
      </c>
    </row>
    <row r="61194" spans="1:5" x14ac:dyDescent="0.15">
      <c r="A61194" t="s">
        <v>1175</v>
      </c>
      <c r="B61194" t="s">
        <v>2212</v>
      </c>
      <c r="C61194" s="28">
        <v>46753</v>
      </c>
      <c r="D61194">
        <v>0</v>
      </c>
      <c r="E61194">
        <v>0</v>
      </c>
    </row>
    <row r="61195" spans="1:5" x14ac:dyDescent="0.15">
      <c r="A61195" t="s">
        <v>1175</v>
      </c>
      <c r="B61195" t="s">
        <v>2212</v>
      </c>
      <c r="C61195" s="28">
        <v>47484</v>
      </c>
      <c r="D61195">
        <v>0</v>
      </c>
      <c r="E61195">
        <v>0</v>
      </c>
    </row>
    <row r="61196" spans="1:5" x14ac:dyDescent="0.15">
      <c r="A61196" t="s">
        <v>1175</v>
      </c>
      <c r="B61196" t="s">
        <v>2212</v>
      </c>
      <c r="C61196" s="28">
        <v>48214</v>
      </c>
      <c r="D61196">
        <v>0</v>
      </c>
      <c r="E61196">
        <v>0</v>
      </c>
    </row>
    <row r="61197" spans="1:5" x14ac:dyDescent="0.15">
      <c r="A61197" t="s">
        <v>1175</v>
      </c>
      <c r="B61197" t="s">
        <v>2212</v>
      </c>
      <c r="C61197" s="28">
        <v>48945</v>
      </c>
      <c r="D61197">
        <v>0</v>
      </c>
      <c r="E61197">
        <v>0</v>
      </c>
    </row>
    <row r="61198" spans="1:5" x14ac:dyDescent="0.15">
      <c r="A61198" t="s">
        <v>1175</v>
      </c>
      <c r="B61198" t="s">
        <v>2212</v>
      </c>
      <c r="C61198" s="28">
        <v>49310</v>
      </c>
      <c r="D61198">
        <v>0</v>
      </c>
      <c r="E61198">
        <v>0</v>
      </c>
    </row>
    <row r="61199" spans="1:5" x14ac:dyDescent="0.15">
      <c r="A61199" t="s">
        <v>1175</v>
      </c>
      <c r="B61199" t="s">
        <v>2212</v>
      </c>
      <c r="C61199" s="28">
        <v>50771</v>
      </c>
      <c r="D61199">
        <v>0</v>
      </c>
      <c r="E61199">
        <v>0</v>
      </c>
    </row>
    <row r="61200" spans="1:5" x14ac:dyDescent="0.15">
      <c r="A61200" t="s">
        <v>1175</v>
      </c>
      <c r="B61200" t="s">
        <v>2212</v>
      </c>
      <c r="C61200" s="28">
        <v>51136</v>
      </c>
      <c r="D61200">
        <v>0</v>
      </c>
      <c r="E61200">
        <v>0</v>
      </c>
    </row>
    <row r="61201" spans="1:5" x14ac:dyDescent="0.15">
      <c r="A61201" t="s">
        <v>1175</v>
      </c>
      <c r="B61201" t="s">
        <v>2212</v>
      </c>
      <c r="C61201" s="28">
        <v>52963</v>
      </c>
      <c r="D61201">
        <v>0</v>
      </c>
      <c r="E61201">
        <v>0</v>
      </c>
    </row>
    <row r="61202" spans="1:5" x14ac:dyDescent="0.15">
      <c r="A61202" t="s">
        <v>1175</v>
      </c>
      <c r="B61202" t="s">
        <v>794</v>
      </c>
      <c r="C61202" s="28">
        <v>46023</v>
      </c>
      <c r="D61202">
        <v>0</v>
      </c>
      <c r="E61202">
        <v>0</v>
      </c>
    </row>
    <row r="61203" spans="1:5" x14ac:dyDescent="0.15">
      <c r="A61203" t="s">
        <v>1175</v>
      </c>
      <c r="B61203" t="s">
        <v>794</v>
      </c>
      <c r="C61203" s="28">
        <v>46753</v>
      </c>
      <c r="D61203">
        <v>0</v>
      </c>
      <c r="E61203">
        <v>0</v>
      </c>
    </row>
    <row r="61204" spans="1:5" x14ac:dyDescent="0.15">
      <c r="A61204" t="s">
        <v>1175</v>
      </c>
      <c r="B61204" t="s">
        <v>794</v>
      </c>
      <c r="C61204" s="28">
        <v>47484</v>
      </c>
      <c r="D61204">
        <v>0</v>
      </c>
      <c r="E61204">
        <v>0</v>
      </c>
    </row>
    <row r="61205" spans="1:5" x14ac:dyDescent="0.15">
      <c r="A61205" t="s">
        <v>1175</v>
      </c>
      <c r="B61205" t="s">
        <v>794</v>
      </c>
      <c r="C61205" s="28">
        <v>48214</v>
      </c>
      <c r="D61205">
        <v>0</v>
      </c>
      <c r="E61205">
        <v>0</v>
      </c>
    </row>
    <row r="61206" spans="1:5" x14ac:dyDescent="0.15">
      <c r="A61206" t="s">
        <v>1175</v>
      </c>
      <c r="B61206" t="s">
        <v>794</v>
      </c>
      <c r="C61206" s="28">
        <v>48945</v>
      </c>
      <c r="D61206">
        <v>0</v>
      </c>
      <c r="E61206">
        <v>0</v>
      </c>
    </row>
    <row r="61207" spans="1:5" x14ac:dyDescent="0.15">
      <c r="A61207" t="s">
        <v>1175</v>
      </c>
      <c r="B61207" t="s">
        <v>794</v>
      </c>
      <c r="C61207" s="28">
        <v>49310</v>
      </c>
      <c r="D61207">
        <v>0</v>
      </c>
      <c r="E61207">
        <v>0</v>
      </c>
    </row>
    <row r="61208" spans="1:5" x14ac:dyDescent="0.15">
      <c r="A61208" t="s">
        <v>1175</v>
      </c>
      <c r="B61208" t="s">
        <v>794</v>
      </c>
      <c r="C61208" s="28">
        <v>50771</v>
      </c>
      <c r="D61208">
        <v>0</v>
      </c>
      <c r="E61208">
        <v>0</v>
      </c>
    </row>
    <row r="61209" spans="1:5" x14ac:dyDescent="0.15">
      <c r="A61209" t="s">
        <v>1175</v>
      </c>
      <c r="B61209" t="s">
        <v>794</v>
      </c>
      <c r="C61209" s="28">
        <v>51136</v>
      </c>
      <c r="D61209">
        <v>0</v>
      </c>
      <c r="E61209">
        <v>0</v>
      </c>
    </row>
    <row r="61210" spans="1:5" x14ac:dyDescent="0.15">
      <c r="A61210" t="s">
        <v>1175</v>
      </c>
      <c r="B61210" t="s">
        <v>794</v>
      </c>
      <c r="C61210" s="28">
        <v>52963</v>
      </c>
      <c r="D61210">
        <v>0</v>
      </c>
      <c r="E61210">
        <v>0</v>
      </c>
    </row>
    <row r="61211" spans="1:5" x14ac:dyDescent="0.15">
      <c r="A61211" t="s">
        <v>1175</v>
      </c>
      <c r="B61211" t="s">
        <v>2213</v>
      </c>
      <c r="C61211" s="28">
        <v>46023</v>
      </c>
      <c r="D61211">
        <v>0</v>
      </c>
      <c r="E61211">
        <v>0</v>
      </c>
    </row>
    <row r="61212" spans="1:5" x14ac:dyDescent="0.15">
      <c r="A61212" t="s">
        <v>1175</v>
      </c>
      <c r="B61212" t="s">
        <v>2213</v>
      </c>
      <c r="C61212" s="28">
        <v>46753</v>
      </c>
      <c r="D61212">
        <v>0</v>
      </c>
      <c r="E61212">
        <v>0</v>
      </c>
    </row>
    <row r="61213" spans="1:5" x14ac:dyDescent="0.15">
      <c r="A61213" t="s">
        <v>1175</v>
      </c>
      <c r="B61213" t="s">
        <v>2213</v>
      </c>
      <c r="C61213" s="28">
        <v>47484</v>
      </c>
      <c r="D61213">
        <v>0</v>
      </c>
      <c r="E61213">
        <v>0</v>
      </c>
    </row>
    <row r="61214" spans="1:5" x14ac:dyDescent="0.15">
      <c r="A61214" t="s">
        <v>1175</v>
      </c>
      <c r="B61214" t="s">
        <v>2213</v>
      </c>
      <c r="C61214" s="28">
        <v>48214</v>
      </c>
      <c r="D61214">
        <v>0</v>
      </c>
      <c r="E61214">
        <v>0</v>
      </c>
    </row>
    <row r="61215" spans="1:5" x14ac:dyDescent="0.15">
      <c r="A61215" t="s">
        <v>1175</v>
      </c>
      <c r="B61215" t="s">
        <v>2213</v>
      </c>
      <c r="C61215" s="28">
        <v>48945</v>
      </c>
      <c r="D61215">
        <v>0</v>
      </c>
      <c r="E61215">
        <v>0</v>
      </c>
    </row>
    <row r="61216" spans="1:5" x14ac:dyDescent="0.15">
      <c r="A61216" t="s">
        <v>1175</v>
      </c>
      <c r="B61216" t="s">
        <v>2213</v>
      </c>
      <c r="C61216" s="28">
        <v>49310</v>
      </c>
      <c r="D61216">
        <v>0</v>
      </c>
      <c r="E61216">
        <v>0</v>
      </c>
    </row>
    <row r="61217" spans="1:5" x14ac:dyDescent="0.15">
      <c r="A61217" t="s">
        <v>1175</v>
      </c>
      <c r="B61217" t="s">
        <v>2213</v>
      </c>
      <c r="C61217" s="28">
        <v>50771</v>
      </c>
      <c r="D61217">
        <v>0</v>
      </c>
      <c r="E61217">
        <v>0</v>
      </c>
    </row>
    <row r="61218" spans="1:5" x14ac:dyDescent="0.15">
      <c r="A61218" t="s">
        <v>1175</v>
      </c>
      <c r="B61218" t="s">
        <v>2213</v>
      </c>
      <c r="C61218" s="28">
        <v>51136</v>
      </c>
      <c r="D61218">
        <v>0</v>
      </c>
      <c r="E61218">
        <v>0</v>
      </c>
    </row>
    <row r="61219" spans="1:5" x14ac:dyDescent="0.15">
      <c r="A61219" t="s">
        <v>1175</v>
      </c>
      <c r="B61219" t="s">
        <v>2213</v>
      </c>
      <c r="C61219" s="28">
        <v>52963</v>
      </c>
      <c r="D61219">
        <v>0</v>
      </c>
      <c r="E61219">
        <v>0</v>
      </c>
    </row>
    <row r="61220" spans="1:5" x14ac:dyDescent="0.15">
      <c r="A61220" t="s">
        <v>1175</v>
      </c>
      <c r="B61220" t="s">
        <v>795</v>
      </c>
      <c r="C61220" s="28">
        <v>46023</v>
      </c>
      <c r="D61220">
        <v>0</v>
      </c>
      <c r="E61220">
        <v>0</v>
      </c>
    </row>
    <row r="61221" spans="1:5" x14ac:dyDescent="0.15">
      <c r="A61221" t="s">
        <v>1175</v>
      </c>
      <c r="B61221" t="s">
        <v>795</v>
      </c>
      <c r="C61221" s="28">
        <v>46753</v>
      </c>
      <c r="D61221">
        <v>0</v>
      </c>
      <c r="E61221">
        <v>0</v>
      </c>
    </row>
    <row r="61222" spans="1:5" x14ac:dyDescent="0.15">
      <c r="A61222" t="s">
        <v>1175</v>
      </c>
      <c r="B61222" t="s">
        <v>795</v>
      </c>
      <c r="C61222" s="28">
        <v>47484</v>
      </c>
      <c r="D61222">
        <v>0</v>
      </c>
      <c r="E61222">
        <v>0</v>
      </c>
    </row>
    <row r="61223" spans="1:5" x14ac:dyDescent="0.15">
      <c r="A61223" t="s">
        <v>1175</v>
      </c>
      <c r="B61223" t="s">
        <v>795</v>
      </c>
      <c r="C61223" s="28">
        <v>48214</v>
      </c>
      <c r="D61223">
        <v>0</v>
      </c>
      <c r="E61223">
        <v>0</v>
      </c>
    </row>
    <row r="61224" spans="1:5" x14ac:dyDescent="0.15">
      <c r="A61224" t="s">
        <v>1175</v>
      </c>
      <c r="B61224" t="s">
        <v>795</v>
      </c>
      <c r="C61224" s="28">
        <v>48945</v>
      </c>
      <c r="D61224">
        <v>0</v>
      </c>
      <c r="E61224">
        <v>0</v>
      </c>
    </row>
    <row r="61225" spans="1:5" x14ac:dyDescent="0.15">
      <c r="A61225" t="s">
        <v>1175</v>
      </c>
      <c r="B61225" t="s">
        <v>795</v>
      </c>
      <c r="C61225" s="28">
        <v>49310</v>
      </c>
      <c r="D61225">
        <v>0</v>
      </c>
      <c r="E61225">
        <v>0</v>
      </c>
    </row>
    <row r="61226" spans="1:5" x14ac:dyDescent="0.15">
      <c r="A61226" t="s">
        <v>1175</v>
      </c>
      <c r="B61226" t="s">
        <v>795</v>
      </c>
      <c r="C61226" s="28">
        <v>50771</v>
      </c>
      <c r="D61226">
        <v>0</v>
      </c>
      <c r="E61226">
        <v>0</v>
      </c>
    </row>
    <row r="61227" spans="1:5" x14ac:dyDescent="0.15">
      <c r="A61227" t="s">
        <v>1175</v>
      </c>
      <c r="B61227" t="s">
        <v>795</v>
      </c>
      <c r="C61227" s="28">
        <v>51136</v>
      </c>
      <c r="D61227">
        <v>0</v>
      </c>
      <c r="E61227">
        <v>0</v>
      </c>
    </row>
    <row r="61228" spans="1:5" x14ac:dyDescent="0.15">
      <c r="A61228" t="s">
        <v>1175</v>
      </c>
      <c r="B61228" t="s">
        <v>795</v>
      </c>
      <c r="C61228" s="28">
        <v>52963</v>
      </c>
      <c r="D61228">
        <v>0</v>
      </c>
      <c r="E61228">
        <v>0</v>
      </c>
    </row>
    <row r="61229" spans="1:5" x14ac:dyDescent="0.15">
      <c r="A61229" t="s">
        <v>1175</v>
      </c>
      <c r="B61229" t="s">
        <v>2214</v>
      </c>
      <c r="C61229" s="28">
        <v>46023</v>
      </c>
      <c r="D61229">
        <v>0</v>
      </c>
      <c r="E61229">
        <v>0</v>
      </c>
    </row>
    <row r="61230" spans="1:5" x14ac:dyDescent="0.15">
      <c r="A61230" t="s">
        <v>1175</v>
      </c>
      <c r="B61230" t="s">
        <v>2214</v>
      </c>
      <c r="C61230" s="28">
        <v>46753</v>
      </c>
      <c r="D61230">
        <v>0</v>
      </c>
      <c r="E61230">
        <v>0</v>
      </c>
    </row>
    <row r="61231" spans="1:5" x14ac:dyDescent="0.15">
      <c r="A61231" t="s">
        <v>1175</v>
      </c>
      <c r="B61231" t="s">
        <v>2214</v>
      </c>
      <c r="C61231" s="28">
        <v>47484</v>
      </c>
      <c r="D61231">
        <v>0</v>
      </c>
      <c r="E61231">
        <v>0</v>
      </c>
    </row>
    <row r="61232" spans="1:5" x14ac:dyDescent="0.15">
      <c r="A61232" t="s">
        <v>1175</v>
      </c>
      <c r="B61232" t="s">
        <v>2214</v>
      </c>
      <c r="C61232" s="28">
        <v>48214</v>
      </c>
      <c r="D61232">
        <v>0</v>
      </c>
      <c r="E61232">
        <v>0</v>
      </c>
    </row>
    <row r="61233" spans="1:5" x14ac:dyDescent="0.15">
      <c r="A61233" t="s">
        <v>1175</v>
      </c>
      <c r="B61233" t="s">
        <v>2214</v>
      </c>
      <c r="C61233" s="28">
        <v>48945</v>
      </c>
      <c r="D61233">
        <v>0</v>
      </c>
      <c r="E61233">
        <v>0</v>
      </c>
    </row>
    <row r="61234" spans="1:5" x14ac:dyDescent="0.15">
      <c r="A61234" t="s">
        <v>1175</v>
      </c>
      <c r="B61234" t="s">
        <v>2214</v>
      </c>
      <c r="C61234" s="28">
        <v>49310</v>
      </c>
      <c r="D61234">
        <v>0</v>
      </c>
      <c r="E61234">
        <v>0</v>
      </c>
    </row>
    <row r="61235" spans="1:5" x14ac:dyDescent="0.15">
      <c r="A61235" t="s">
        <v>1175</v>
      </c>
      <c r="B61235" t="s">
        <v>2214</v>
      </c>
      <c r="C61235" s="28">
        <v>50771</v>
      </c>
      <c r="D61235">
        <v>0</v>
      </c>
      <c r="E61235">
        <v>0</v>
      </c>
    </row>
    <row r="61236" spans="1:5" x14ac:dyDescent="0.15">
      <c r="A61236" t="s">
        <v>1175</v>
      </c>
      <c r="B61236" t="s">
        <v>2214</v>
      </c>
      <c r="C61236" s="28">
        <v>51136</v>
      </c>
      <c r="D61236">
        <v>0</v>
      </c>
      <c r="E61236">
        <v>0</v>
      </c>
    </row>
    <row r="61237" spans="1:5" x14ac:dyDescent="0.15">
      <c r="A61237" t="s">
        <v>1175</v>
      </c>
      <c r="B61237" t="s">
        <v>2214</v>
      </c>
      <c r="C61237" s="28">
        <v>52963</v>
      </c>
      <c r="D61237">
        <v>0</v>
      </c>
      <c r="E61237">
        <v>0</v>
      </c>
    </row>
    <row r="61238" spans="1:5" x14ac:dyDescent="0.15">
      <c r="A61238" t="s">
        <v>1175</v>
      </c>
      <c r="B61238" t="s">
        <v>796</v>
      </c>
      <c r="C61238" s="28">
        <v>46023</v>
      </c>
      <c r="D61238">
        <v>0</v>
      </c>
      <c r="E61238">
        <v>0</v>
      </c>
    </row>
    <row r="61239" spans="1:5" x14ac:dyDescent="0.15">
      <c r="A61239" t="s">
        <v>1175</v>
      </c>
      <c r="B61239" t="s">
        <v>796</v>
      </c>
      <c r="C61239" s="28">
        <v>46753</v>
      </c>
      <c r="D61239">
        <v>0</v>
      </c>
      <c r="E61239">
        <v>0</v>
      </c>
    </row>
    <row r="61240" spans="1:5" x14ac:dyDescent="0.15">
      <c r="A61240" t="s">
        <v>1175</v>
      </c>
      <c r="B61240" t="s">
        <v>796</v>
      </c>
      <c r="C61240" s="28">
        <v>47484</v>
      </c>
      <c r="D61240">
        <v>0</v>
      </c>
      <c r="E61240">
        <v>0</v>
      </c>
    </row>
    <row r="61241" spans="1:5" x14ac:dyDescent="0.15">
      <c r="A61241" t="s">
        <v>1175</v>
      </c>
      <c r="B61241" t="s">
        <v>796</v>
      </c>
      <c r="C61241" s="28">
        <v>48214</v>
      </c>
      <c r="D61241">
        <v>0</v>
      </c>
      <c r="E61241">
        <v>0</v>
      </c>
    </row>
    <row r="61242" spans="1:5" x14ac:dyDescent="0.15">
      <c r="A61242" t="s">
        <v>1175</v>
      </c>
      <c r="B61242" t="s">
        <v>796</v>
      </c>
      <c r="C61242" s="28">
        <v>48945</v>
      </c>
      <c r="D61242">
        <v>0</v>
      </c>
      <c r="E61242">
        <v>0</v>
      </c>
    </row>
    <row r="61243" spans="1:5" x14ac:dyDescent="0.15">
      <c r="A61243" t="s">
        <v>1175</v>
      </c>
      <c r="B61243" t="s">
        <v>796</v>
      </c>
      <c r="C61243" s="28">
        <v>49310</v>
      </c>
      <c r="D61243">
        <v>0</v>
      </c>
      <c r="E61243">
        <v>0</v>
      </c>
    </row>
    <row r="61244" spans="1:5" x14ac:dyDescent="0.15">
      <c r="A61244" t="s">
        <v>1175</v>
      </c>
      <c r="B61244" t="s">
        <v>796</v>
      </c>
      <c r="C61244" s="28">
        <v>50771</v>
      </c>
      <c r="D61244">
        <v>0</v>
      </c>
      <c r="E61244">
        <v>0</v>
      </c>
    </row>
    <row r="61245" spans="1:5" x14ac:dyDescent="0.15">
      <c r="A61245" t="s">
        <v>1175</v>
      </c>
      <c r="B61245" t="s">
        <v>796</v>
      </c>
      <c r="C61245" s="28">
        <v>51136</v>
      </c>
      <c r="D61245">
        <v>0</v>
      </c>
      <c r="E61245">
        <v>0</v>
      </c>
    </row>
    <row r="61246" spans="1:5" x14ac:dyDescent="0.15">
      <c r="A61246" t="s">
        <v>1175</v>
      </c>
      <c r="B61246" t="s">
        <v>796</v>
      </c>
      <c r="C61246" s="28">
        <v>52963</v>
      </c>
      <c r="D61246">
        <v>0</v>
      </c>
      <c r="E61246">
        <v>0</v>
      </c>
    </row>
    <row r="61247" spans="1:5" x14ac:dyDescent="0.15">
      <c r="A61247" t="s">
        <v>1175</v>
      </c>
      <c r="B61247" t="s">
        <v>2215</v>
      </c>
      <c r="C61247" s="28">
        <v>46023</v>
      </c>
      <c r="D61247">
        <v>0</v>
      </c>
      <c r="E61247">
        <v>0</v>
      </c>
    </row>
    <row r="61248" spans="1:5" x14ac:dyDescent="0.15">
      <c r="A61248" t="s">
        <v>1175</v>
      </c>
      <c r="B61248" t="s">
        <v>2215</v>
      </c>
      <c r="C61248" s="28">
        <v>46753</v>
      </c>
      <c r="D61248">
        <v>0</v>
      </c>
      <c r="E61248">
        <v>0</v>
      </c>
    </row>
    <row r="61249" spans="1:5" x14ac:dyDescent="0.15">
      <c r="A61249" t="s">
        <v>1175</v>
      </c>
      <c r="B61249" t="s">
        <v>2215</v>
      </c>
      <c r="C61249" s="28">
        <v>47484</v>
      </c>
      <c r="D61249">
        <v>0</v>
      </c>
      <c r="E61249">
        <v>0</v>
      </c>
    </row>
    <row r="61250" spans="1:5" x14ac:dyDescent="0.15">
      <c r="A61250" t="s">
        <v>1175</v>
      </c>
      <c r="B61250" t="s">
        <v>2215</v>
      </c>
      <c r="C61250" s="28">
        <v>48214</v>
      </c>
      <c r="D61250">
        <v>0</v>
      </c>
      <c r="E61250">
        <v>0</v>
      </c>
    </row>
    <row r="61251" spans="1:5" x14ac:dyDescent="0.15">
      <c r="A61251" t="s">
        <v>1175</v>
      </c>
      <c r="B61251" t="s">
        <v>2215</v>
      </c>
      <c r="C61251" s="28">
        <v>48945</v>
      </c>
      <c r="D61251">
        <v>0</v>
      </c>
      <c r="E61251">
        <v>0</v>
      </c>
    </row>
    <row r="61252" spans="1:5" x14ac:dyDescent="0.15">
      <c r="A61252" t="s">
        <v>1175</v>
      </c>
      <c r="B61252" t="s">
        <v>2215</v>
      </c>
      <c r="C61252" s="28">
        <v>49310</v>
      </c>
      <c r="D61252">
        <v>0</v>
      </c>
      <c r="E61252">
        <v>0</v>
      </c>
    </row>
    <row r="61253" spans="1:5" x14ac:dyDescent="0.15">
      <c r="A61253" t="s">
        <v>1175</v>
      </c>
      <c r="B61253" t="s">
        <v>2215</v>
      </c>
      <c r="C61253" s="28">
        <v>50771</v>
      </c>
      <c r="D61253">
        <v>0</v>
      </c>
      <c r="E61253">
        <v>0</v>
      </c>
    </row>
    <row r="61254" spans="1:5" x14ac:dyDescent="0.15">
      <c r="A61254" t="s">
        <v>1175</v>
      </c>
      <c r="B61254" t="s">
        <v>2215</v>
      </c>
      <c r="C61254" s="28">
        <v>51136</v>
      </c>
      <c r="D61254">
        <v>0</v>
      </c>
      <c r="E61254">
        <v>0</v>
      </c>
    </row>
    <row r="61255" spans="1:5" x14ac:dyDescent="0.15">
      <c r="A61255" t="s">
        <v>1175</v>
      </c>
      <c r="B61255" t="s">
        <v>2215</v>
      </c>
      <c r="C61255" s="28">
        <v>52963</v>
      </c>
      <c r="D61255">
        <v>0</v>
      </c>
      <c r="E61255">
        <v>0</v>
      </c>
    </row>
    <row r="61256" spans="1:5" x14ac:dyDescent="0.15">
      <c r="A61256" t="s">
        <v>1175</v>
      </c>
      <c r="B61256" t="s">
        <v>797</v>
      </c>
      <c r="C61256" s="28">
        <v>46023</v>
      </c>
      <c r="D61256">
        <v>0</v>
      </c>
      <c r="E61256">
        <v>0</v>
      </c>
    </row>
    <row r="61257" spans="1:5" x14ac:dyDescent="0.15">
      <c r="A61257" t="s">
        <v>1175</v>
      </c>
      <c r="B61257" t="s">
        <v>797</v>
      </c>
      <c r="C61257" s="28">
        <v>46753</v>
      </c>
      <c r="D61257">
        <v>0</v>
      </c>
      <c r="E61257">
        <v>0</v>
      </c>
    </row>
    <row r="61258" spans="1:5" x14ac:dyDescent="0.15">
      <c r="A61258" t="s">
        <v>1175</v>
      </c>
      <c r="B61258" t="s">
        <v>797</v>
      </c>
      <c r="C61258" s="28">
        <v>47484</v>
      </c>
      <c r="D61258">
        <v>0</v>
      </c>
      <c r="E61258">
        <v>0</v>
      </c>
    </row>
    <row r="61259" spans="1:5" x14ac:dyDescent="0.15">
      <c r="A61259" t="s">
        <v>1175</v>
      </c>
      <c r="B61259" t="s">
        <v>797</v>
      </c>
      <c r="C61259" s="28">
        <v>48214</v>
      </c>
      <c r="D61259">
        <v>0</v>
      </c>
      <c r="E61259">
        <v>0</v>
      </c>
    </row>
    <row r="61260" spans="1:5" x14ac:dyDescent="0.15">
      <c r="A61260" t="s">
        <v>1175</v>
      </c>
      <c r="B61260" t="s">
        <v>797</v>
      </c>
      <c r="C61260" s="28">
        <v>48945</v>
      </c>
      <c r="D61260">
        <v>0</v>
      </c>
      <c r="E61260">
        <v>0</v>
      </c>
    </row>
    <row r="61261" spans="1:5" x14ac:dyDescent="0.15">
      <c r="A61261" t="s">
        <v>1175</v>
      </c>
      <c r="B61261" t="s">
        <v>797</v>
      </c>
      <c r="C61261" s="28">
        <v>49310</v>
      </c>
      <c r="D61261">
        <v>0</v>
      </c>
      <c r="E61261">
        <v>0</v>
      </c>
    </row>
    <row r="61262" spans="1:5" x14ac:dyDescent="0.15">
      <c r="A61262" t="s">
        <v>1175</v>
      </c>
      <c r="B61262" t="s">
        <v>797</v>
      </c>
      <c r="C61262" s="28">
        <v>50771</v>
      </c>
      <c r="D61262">
        <v>0</v>
      </c>
      <c r="E61262">
        <v>0</v>
      </c>
    </row>
    <row r="61263" spans="1:5" x14ac:dyDescent="0.15">
      <c r="A61263" t="s">
        <v>1175</v>
      </c>
      <c r="B61263" t="s">
        <v>797</v>
      </c>
      <c r="C61263" s="28">
        <v>51136</v>
      </c>
      <c r="D61263">
        <v>0</v>
      </c>
      <c r="E61263">
        <v>0</v>
      </c>
    </row>
    <row r="61264" spans="1:5" x14ac:dyDescent="0.15">
      <c r="A61264" t="s">
        <v>1175</v>
      </c>
      <c r="B61264" t="s">
        <v>797</v>
      </c>
      <c r="C61264" s="28">
        <v>52963</v>
      </c>
      <c r="D61264">
        <v>0</v>
      </c>
      <c r="E61264">
        <v>0</v>
      </c>
    </row>
    <row r="61265" spans="1:5" x14ac:dyDescent="0.15">
      <c r="A61265" t="s">
        <v>1175</v>
      </c>
      <c r="B61265" t="s">
        <v>2216</v>
      </c>
      <c r="C61265" s="28">
        <v>46023</v>
      </c>
      <c r="D61265">
        <v>0</v>
      </c>
      <c r="E61265">
        <v>0</v>
      </c>
    </row>
    <row r="61266" spans="1:5" x14ac:dyDescent="0.15">
      <c r="A61266" t="s">
        <v>1175</v>
      </c>
      <c r="B61266" t="s">
        <v>2216</v>
      </c>
      <c r="C61266" s="28">
        <v>46753</v>
      </c>
      <c r="D61266">
        <v>0</v>
      </c>
      <c r="E61266">
        <v>0</v>
      </c>
    </row>
    <row r="61267" spans="1:5" x14ac:dyDescent="0.15">
      <c r="A61267" t="s">
        <v>1175</v>
      </c>
      <c r="B61267" t="s">
        <v>2216</v>
      </c>
      <c r="C61267" s="28">
        <v>47484</v>
      </c>
      <c r="D61267">
        <v>0</v>
      </c>
      <c r="E61267">
        <v>0</v>
      </c>
    </row>
    <row r="61268" spans="1:5" x14ac:dyDescent="0.15">
      <c r="A61268" t="s">
        <v>1175</v>
      </c>
      <c r="B61268" t="s">
        <v>2216</v>
      </c>
      <c r="C61268" s="28">
        <v>48214</v>
      </c>
      <c r="D61268">
        <v>0</v>
      </c>
      <c r="E61268">
        <v>0</v>
      </c>
    </row>
    <row r="61269" spans="1:5" x14ac:dyDescent="0.15">
      <c r="A61269" t="s">
        <v>1175</v>
      </c>
      <c r="B61269" t="s">
        <v>2216</v>
      </c>
      <c r="C61269" s="28">
        <v>48945</v>
      </c>
      <c r="D61269">
        <v>0</v>
      </c>
      <c r="E61269">
        <v>0</v>
      </c>
    </row>
    <row r="61270" spans="1:5" x14ac:dyDescent="0.15">
      <c r="A61270" t="s">
        <v>1175</v>
      </c>
      <c r="B61270" t="s">
        <v>2216</v>
      </c>
      <c r="C61270" s="28">
        <v>49310</v>
      </c>
      <c r="D61270">
        <v>0</v>
      </c>
      <c r="E61270">
        <v>0</v>
      </c>
    </row>
    <row r="61271" spans="1:5" x14ac:dyDescent="0.15">
      <c r="A61271" t="s">
        <v>1175</v>
      </c>
      <c r="B61271" t="s">
        <v>2216</v>
      </c>
      <c r="C61271" s="28">
        <v>50771</v>
      </c>
      <c r="D61271">
        <v>0</v>
      </c>
      <c r="E61271">
        <v>0</v>
      </c>
    </row>
    <row r="61272" spans="1:5" x14ac:dyDescent="0.15">
      <c r="A61272" t="s">
        <v>1175</v>
      </c>
      <c r="B61272" t="s">
        <v>2216</v>
      </c>
      <c r="C61272" s="28">
        <v>51136</v>
      </c>
      <c r="D61272">
        <v>0</v>
      </c>
      <c r="E61272">
        <v>0</v>
      </c>
    </row>
    <row r="61273" spans="1:5" x14ac:dyDescent="0.15">
      <c r="A61273" t="s">
        <v>1175</v>
      </c>
      <c r="B61273" t="s">
        <v>2216</v>
      </c>
      <c r="C61273" s="28">
        <v>52963</v>
      </c>
      <c r="D61273">
        <v>0</v>
      </c>
      <c r="E61273">
        <v>0</v>
      </c>
    </row>
    <row r="61274" spans="1:5" x14ac:dyDescent="0.15">
      <c r="A61274" t="s">
        <v>1175</v>
      </c>
      <c r="B61274" t="s">
        <v>798</v>
      </c>
      <c r="C61274" s="28">
        <v>46023</v>
      </c>
      <c r="D61274">
        <v>0</v>
      </c>
      <c r="E61274">
        <v>0</v>
      </c>
    </row>
    <row r="61275" spans="1:5" x14ac:dyDescent="0.15">
      <c r="A61275" t="s">
        <v>1175</v>
      </c>
      <c r="B61275" t="s">
        <v>798</v>
      </c>
      <c r="C61275" s="28">
        <v>46753</v>
      </c>
      <c r="D61275">
        <v>0</v>
      </c>
      <c r="E61275">
        <v>0</v>
      </c>
    </row>
    <row r="61276" spans="1:5" x14ac:dyDescent="0.15">
      <c r="A61276" t="s">
        <v>1175</v>
      </c>
      <c r="B61276" t="s">
        <v>798</v>
      </c>
      <c r="C61276" s="28">
        <v>47484</v>
      </c>
      <c r="D61276">
        <v>0</v>
      </c>
      <c r="E61276">
        <v>0</v>
      </c>
    </row>
    <row r="61277" spans="1:5" x14ac:dyDescent="0.15">
      <c r="A61277" t="s">
        <v>1175</v>
      </c>
      <c r="B61277" t="s">
        <v>798</v>
      </c>
      <c r="C61277" s="28">
        <v>48214</v>
      </c>
      <c r="D61277">
        <v>0</v>
      </c>
      <c r="E61277">
        <v>0</v>
      </c>
    </row>
    <row r="61278" spans="1:5" x14ac:dyDescent="0.15">
      <c r="A61278" t="s">
        <v>1175</v>
      </c>
      <c r="B61278" t="s">
        <v>798</v>
      </c>
      <c r="C61278" s="28">
        <v>48945</v>
      </c>
      <c r="D61278">
        <v>0</v>
      </c>
      <c r="E61278">
        <v>0</v>
      </c>
    </row>
    <row r="61279" spans="1:5" x14ac:dyDescent="0.15">
      <c r="A61279" t="s">
        <v>1175</v>
      </c>
      <c r="B61279" t="s">
        <v>798</v>
      </c>
      <c r="C61279" s="28">
        <v>49310</v>
      </c>
      <c r="D61279">
        <v>0</v>
      </c>
      <c r="E61279">
        <v>0</v>
      </c>
    </row>
    <row r="61280" spans="1:5" x14ac:dyDescent="0.15">
      <c r="A61280" t="s">
        <v>1175</v>
      </c>
      <c r="B61280" t="s">
        <v>798</v>
      </c>
      <c r="C61280" s="28">
        <v>50771</v>
      </c>
      <c r="D61280">
        <v>0</v>
      </c>
      <c r="E61280">
        <v>0</v>
      </c>
    </row>
    <row r="61281" spans="1:5" x14ac:dyDescent="0.15">
      <c r="A61281" t="s">
        <v>1175</v>
      </c>
      <c r="B61281" t="s">
        <v>798</v>
      </c>
      <c r="C61281" s="28">
        <v>51136</v>
      </c>
      <c r="D61281">
        <v>0</v>
      </c>
      <c r="E61281">
        <v>0</v>
      </c>
    </row>
    <row r="61282" spans="1:5" x14ac:dyDescent="0.15">
      <c r="A61282" t="s">
        <v>1175</v>
      </c>
      <c r="B61282" t="s">
        <v>798</v>
      </c>
      <c r="C61282" s="28">
        <v>52963</v>
      </c>
      <c r="D61282">
        <v>0</v>
      </c>
      <c r="E61282">
        <v>0</v>
      </c>
    </row>
    <row r="61283" spans="1:5" x14ac:dyDescent="0.15">
      <c r="A61283" t="s">
        <v>1175</v>
      </c>
      <c r="B61283" t="s">
        <v>2217</v>
      </c>
      <c r="C61283" s="28">
        <v>46023</v>
      </c>
      <c r="D61283">
        <v>0</v>
      </c>
      <c r="E61283">
        <v>0</v>
      </c>
    </row>
    <row r="61284" spans="1:5" x14ac:dyDescent="0.15">
      <c r="A61284" t="s">
        <v>1175</v>
      </c>
      <c r="B61284" t="s">
        <v>2217</v>
      </c>
      <c r="C61284" s="28">
        <v>46753</v>
      </c>
      <c r="D61284">
        <v>0</v>
      </c>
      <c r="E61284">
        <v>0</v>
      </c>
    </row>
    <row r="61285" spans="1:5" x14ac:dyDescent="0.15">
      <c r="A61285" t="s">
        <v>1175</v>
      </c>
      <c r="B61285" t="s">
        <v>2217</v>
      </c>
      <c r="C61285" s="28">
        <v>47484</v>
      </c>
      <c r="D61285">
        <v>0</v>
      </c>
      <c r="E61285">
        <v>0</v>
      </c>
    </row>
    <row r="61286" spans="1:5" x14ac:dyDescent="0.15">
      <c r="A61286" t="s">
        <v>1175</v>
      </c>
      <c r="B61286" t="s">
        <v>2217</v>
      </c>
      <c r="C61286" s="28">
        <v>48214</v>
      </c>
      <c r="D61286">
        <v>0</v>
      </c>
      <c r="E61286">
        <v>0</v>
      </c>
    </row>
    <row r="61287" spans="1:5" x14ac:dyDescent="0.15">
      <c r="A61287" t="s">
        <v>1175</v>
      </c>
      <c r="B61287" t="s">
        <v>2217</v>
      </c>
      <c r="C61287" s="28">
        <v>48945</v>
      </c>
      <c r="D61287">
        <v>0</v>
      </c>
      <c r="E61287">
        <v>0</v>
      </c>
    </row>
    <row r="61288" spans="1:5" x14ac:dyDescent="0.15">
      <c r="A61288" t="s">
        <v>1175</v>
      </c>
      <c r="B61288" t="s">
        <v>2217</v>
      </c>
      <c r="C61288" s="28">
        <v>49310</v>
      </c>
      <c r="D61288">
        <v>0</v>
      </c>
      <c r="E61288">
        <v>0</v>
      </c>
    </row>
    <row r="61289" spans="1:5" x14ac:dyDescent="0.15">
      <c r="A61289" t="s">
        <v>1175</v>
      </c>
      <c r="B61289" t="s">
        <v>2217</v>
      </c>
      <c r="C61289" s="28">
        <v>50771</v>
      </c>
      <c r="D61289">
        <v>0</v>
      </c>
      <c r="E61289">
        <v>0</v>
      </c>
    </row>
    <row r="61290" spans="1:5" x14ac:dyDescent="0.15">
      <c r="A61290" t="s">
        <v>1175</v>
      </c>
      <c r="B61290" t="s">
        <v>2217</v>
      </c>
      <c r="C61290" s="28">
        <v>51136</v>
      </c>
      <c r="D61290">
        <v>0</v>
      </c>
      <c r="E61290">
        <v>0</v>
      </c>
    </row>
    <row r="61291" spans="1:5" x14ac:dyDescent="0.15">
      <c r="A61291" t="s">
        <v>1175</v>
      </c>
      <c r="B61291" t="s">
        <v>2217</v>
      </c>
      <c r="C61291" s="28">
        <v>52963</v>
      </c>
      <c r="D61291">
        <v>0</v>
      </c>
      <c r="E61291">
        <v>0</v>
      </c>
    </row>
    <row r="61292" spans="1:5" x14ac:dyDescent="0.15">
      <c r="A61292" t="s">
        <v>1175</v>
      </c>
      <c r="B61292" t="s">
        <v>799</v>
      </c>
      <c r="C61292" s="28">
        <v>46023</v>
      </c>
      <c r="D61292">
        <v>0</v>
      </c>
      <c r="E61292">
        <v>0</v>
      </c>
    </row>
    <row r="61293" spans="1:5" x14ac:dyDescent="0.15">
      <c r="A61293" t="s">
        <v>1175</v>
      </c>
      <c r="B61293" t="s">
        <v>799</v>
      </c>
      <c r="C61293" s="28">
        <v>46753</v>
      </c>
      <c r="D61293">
        <v>0</v>
      </c>
      <c r="E61293">
        <v>0</v>
      </c>
    </row>
    <row r="61294" spans="1:5" x14ac:dyDescent="0.15">
      <c r="A61294" t="s">
        <v>1175</v>
      </c>
      <c r="B61294" t="s">
        <v>799</v>
      </c>
      <c r="C61294" s="28">
        <v>47484</v>
      </c>
      <c r="D61294">
        <v>0</v>
      </c>
      <c r="E61294">
        <v>0</v>
      </c>
    </row>
    <row r="61295" spans="1:5" x14ac:dyDescent="0.15">
      <c r="A61295" t="s">
        <v>1175</v>
      </c>
      <c r="B61295" t="s">
        <v>799</v>
      </c>
      <c r="C61295" s="28">
        <v>48214</v>
      </c>
      <c r="D61295">
        <v>0</v>
      </c>
      <c r="E61295">
        <v>0</v>
      </c>
    </row>
    <row r="61296" spans="1:5" x14ac:dyDescent="0.15">
      <c r="A61296" t="s">
        <v>1175</v>
      </c>
      <c r="B61296" t="s">
        <v>799</v>
      </c>
      <c r="C61296" s="28">
        <v>48945</v>
      </c>
      <c r="D61296">
        <v>0</v>
      </c>
      <c r="E61296">
        <v>0</v>
      </c>
    </row>
    <row r="61297" spans="1:5" x14ac:dyDescent="0.15">
      <c r="A61297" t="s">
        <v>1175</v>
      </c>
      <c r="B61297" t="s">
        <v>799</v>
      </c>
      <c r="C61297" s="28">
        <v>49310</v>
      </c>
      <c r="D61297">
        <v>0</v>
      </c>
      <c r="E61297">
        <v>0</v>
      </c>
    </row>
    <row r="61298" spans="1:5" x14ac:dyDescent="0.15">
      <c r="A61298" t="s">
        <v>1175</v>
      </c>
      <c r="B61298" t="s">
        <v>799</v>
      </c>
      <c r="C61298" s="28">
        <v>50771</v>
      </c>
      <c r="D61298">
        <v>0</v>
      </c>
      <c r="E61298">
        <v>0</v>
      </c>
    </row>
    <row r="61299" spans="1:5" x14ac:dyDescent="0.15">
      <c r="A61299" t="s">
        <v>1175</v>
      </c>
      <c r="B61299" t="s">
        <v>799</v>
      </c>
      <c r="C61299" s="28">
        <v>51136</v>
      </c>
      <c r="D61299">
        <v>0</v>
      </c>
      <c r="E61299">
        <v>0</v>
      </c>
    </row>
    <row r="61300" spans="1:5" x14ac:dyDescent="0.15">
      <c r="A61300" t="s">
        <v>1175</v>
      </c>
      <c r="B61300" t="s">
        <v>799</v>
      </c>
      <c r="C61300" s="28">
        <v>52963</v>
      </c>
      <c r="D61300">
        <v>0</v>
      </c>
      <c r="E61300">
        <v>0</v>
      </c>
    </row>
    <row r="61301" spans="1:5" x14ac:dyDescent="0.15">
      <c r="A61301" t="s">
        <v>1175</v>
      </c>
      <c r="B61301" t="s">
        <v>800</v>
      </c>
      <c r="C61301" s="28">
        <v>46023</v>
      </c>
      <c r="D61301">
        <v>0</v>
      </c>
      <c r="E61301">
        <v>0</v>
      </c>
    </row>
    <row r="61302" spans="1:5" x14ac:dyDescent="0.15">
      <c r="A61302" t="s">
        <v>1175</v>
      </c>
      <c r="B61302" t="s">
        <v>800</v>
      </c>
      <c r="C61302" s="28">
        <v>46753</v>
      </c>
      <c r="D61302">
        <v>0</v>
      </c>
      <c r="E61302">
        <v>0</v>
      </c>
    </row>
    <row r="61303" spans="1:5" x14ac:dyDescent="0.15">
      <c r="A61303" t="s">
        <v>1175</v>
      </c>
      <c r="B61303" t="s">
        <v>800</v>
      </c>
      <c r="C61303" s="28">
        <v>47484</v>
      </c>
      <c r="D61303">
        <v>0</v>
      </c>
      <c r="E61303">
        <v>0</v>
      </c>
    </row>
    <row r="61304" spans="1:5" x14ac:dyDescent="0.15">
      <c r="A61304" t="s">
        <v>1175</v>
      </c>
      <c r="B61304" t="s">
        <v>800</v>
      </c>
      <c r="C61304" s="28">
        <v>48214</v>
      </c>
      <c r="D61304">
        <v>0</v>
      </c>
      <c r="E61304">
        <v>0</v>
      </c>
    </row>
    <row r="61305" spans="1:5" x14ac:dyDescent="0.15">
      <c r="A61305" t="s">
        <v>1175</v>
      </c>
      <c r="B61305" t="s">
        <v>800</v>
      </c>
      <c r="C61305" s="28">
        <v>48945</v>
      </c>
      <c r="D61305">
        <v>0</v>
      </c>
      <c r="E61305">
        <v>0</v>
      </c>
    </row>
    <row r="61306" spans="1:5" x14ac:dyDescent="0.15">
      <c r="A61306" t="s">
        <v>1175</v>
      </c>
      <c r="B61306" t="s">
        <v>800</v>
      </c>
      <c r="C61306" s="28">
        <v>49310</v>
      </c>
      <c r="D61306">
        <v>0</v>
      </c>
      <c r="E61306">
        <v>0</v>
      </c>
    </row>
    <row r="61307" spans="1:5" x14ac:dyDescent="0.15">
      <c r="A61307" t="s">
        <v>1175</v>
      </c>
      <c r="B61307" t="s">
        <v>800</v>
      </c>
      <c r="C61307" s="28">
        <v>50771</v>
      </c>
      <c r="D61307">
        <v>0</v>
      </c>
      <c r="E61307">
        <v>0</v>
      </c>
    </row>
    <row r="61308" spans="1:5" x14ac:dyDescent="0.15">
      <c r="A61308" t="s">
        <v>1175</v>
      </c>
      <c r="B61308" t="s">
        <v>800</v>
      </c>
      <c r="C61308" s="28">
        <v>51136</v>
      </c>
      <c r="D61308">
        <v>0</v>
      </c>
      <c r="E61308">
        <v>0</v>
      </c>
    </row>
    <row r="61309" spans="1:5" x14ac:dyDescent="0.15">
      <c r="A61309" t="s">
        <v>1175</v>
      </c>
      <c r="B61309" t="s">
        <v>800</v>
      </c>
      <c r="C61309" s="28">
        <v>52963</v>
      </c>
      <c r="D61309">
        <v>0</v>
      </c>
      <c r="E61309">
        <v>0</v>
      </c>
    </row>
    <row r="61310" spans="1:5" x14ac:dyDescent="0.15">
      <c r="A61310" t="s">
        <v>1175</v>
      </c>
      <c r="B61310" t="s">
        <v>2219</v>
      </c>
      <c r="C61310" s="28">
        <v>46023</v>
      </c>
      <c r="D61310">
        <v>0</v>
      </c>
      <c r="E61310">
        <v>0</v>
      </c>
    </row>
    <row r="61311" spans="1:5" x14ac:dyDescent="0.15">
      <c r="A61311" t="s">
        <v>1175</v>
      </c>
      <c r="B61311" t="s">
        <v>2219</v>
      </c>
      <c r="C61311" s="28">
        <v>46753</v>
      </c>
      <c r="D61311">
        <v>0</v>
      </c>
      <c r="E61311">
        <v>0</v>
      </c>
    </row>
    <row r="61312" spans="1:5" x14ac:dyDescent="0.15">
      <c r="A61312" t="s">
        <v>1175</v>
      </c>
      <c r="B61312" t="s">
        <v>2219</v>
      </c>
      <c r="C61312" s="28">
        <v>47484</v>
      </c>
      <c r="D61312">
        <v>0</v>
      </c>
      <c r="E61312">
        <v>0</v>
      </c>
    </row>
    <row r="61313" spans="1:5" x14ac:dyDescent="0.15">
      <c r="A61313" t="s">
        <v>1175</v>
      </c>
      <c r="B61313" t="s">
        <v>2219</v>
      </c>
      <c r="C61313" s="28">
        <v>48214</v>
      </c>
      <c r="D61313">
        <v>0</v>
      </c>
      <c r="E61313">
        <v>0</v>
      </c>
    </row>
    <row r="61314" spans="1:5" x14ac:dyDescent="0.15">
      <c r="A61314" t="s">
        <v>1175</v>
      </c>
      <c r="B61314" t="s">
        <v>2219</v>
      </c>
      <c r="C61314" s="28">
        <v>48945</v>
      </c>
      <c r="D61314">
        <v>0</v>
      </c>
      <c r="E61314">
        <v>0</v>
      </c>
    </row>
    <row r="61315" spans="1:5" x14ac:dyDescent="0.15">
      <c r="A61315" t="s">
        <v>1175</v>
      </c>
      <c r="B61315" t="s">
        <v>2219</v>
      </c>
      <c r="C61315" s="28">
        <v>49310</v>
      </c>
      <c r="D61315">
        <v>0</v>
      </c>
      <c r="E61315">
        <v>0</v>
      </c>
    </row>
    <row r="61316" spans="1:5" x14ac:dyDescent="0.15">
      <c r="A61316" t="s">
        <v>1175</v>
      </c>
      <c r="B61316" t="s">
        <v>2219</v>
      </c>
      <c r="C61316" s="28">
        <v>50771</v>
      </c>
      <c r="D61316">
        <v>0</v>
      </c>
      <c r="E61316">
        <v>0</v>
      </c>
    </row>
    <row r="61317" spans="1:5" x14ac:dyDescent="0.15">
      <c r="A61317" t="s">
        <v>1175</v>
      </c>
      <c r="B61317" t="s">
        <v>2219</v>
      </c>
      <c r="C61317" s="28">
        <v>51136</v>
      </c>
      <c r="D61317">
        <v>0</v>
      </c>
      <c r="E61317">
        <v>0</v>
      </c>
    </row>
    <row r="61318" spans="1:5" x14ac:dyDescent="0.15">
      <c r="A61318" t="s">
        <v>1175</v>
      </c>
      <c r="B61318" t="s">
        <v>2219</v>
      </c>
      <c r="C61318" s="28">
        <v>52963</v>
      </c>
      <c r="D61318">
        <v>0</v>
      </c>
      <c r="E61318">
        <v>0</v>
      </c>
    </row>
    <row r="61319" spans="1:5" x14ac:dyDescent="0.15">
      <c r="A61319" t="s">
        <v>1175</v>
      </c>
      <c r="B61319" t="s">
        <v>801</v>
      </c>
      <c r="C61319" s="28">
        <v>46023</v>
      </c>
      <c r="D61319">
        <v>0</v>
      </c>
      <c r="E61319">
        <v>0</v>
      </c>
    </row>
    <row r="61320" spans="1:5" x14ac:dyDescent="0.15">
      <c r="A61320" t="s">
        <v>1175</v>
      </c>
      <c r="B61320" t="s">
        <v>801</v>
      </c>
      <c r="C61320" s="28">
        <v>46753</v>
      </c>
      <c r="D61320">
        <v>0</v>
      </c>
      <c r="E61320">
        <v>0</v>
      </c>
    </row>
    <row r="61321" spans="1:5" x14ac:dyDescent="0.15">
      <c r="A61321" t="s">
        <v>1175</v>
      </c>
      <c r="B61321" t="s">
        <v>801</v>
      </c>
      <c r="C61321" s="28">
        <v>47484</v>
      </c>
      <c r="D61321">
        <v>0</v>
      </c>
      <c r="E61321">
        <v>0</v>
      </c>
    </row>
    <row r="61322" spans="1:5" x14ac:dyDescent="0.15">
      <c r="A61322" t="s">
        <v>1175</v>
      </c>
      <c r="B61322" t="s">
        <v>801</v>
      </c>
      <c r="C61322" s="28">
        <v>48214</v>
      </c>
      <c r="D61322">
        <v>0</v>
      </c>
      <c r="E61322">
        <v>0</v>
      </c>
    </row>
    <row r="61323" spans="1:5" x14ac:dyDescent="0.15">
      <c r="A61323" t="s">
        <v>1175</v>
      </c>
      <c r="B61323" t="s">
        <v>801</v>
      </c>
      <c r="C61323" s="28">
        <v>48945</v>
      </c>
      <c r="D61323">
        <v>0</v>
      </c>
      <c r="E61323">
        <v>0</v>
      </c>
    </row>
    <row r="61324" spans="1:5" x14ac:dyDescent="0.15">
      <c r="A61324" t="s">
        <v>1175</v>
      </c>
      <c r="B61324" t="s">
        <v>801</v>
      </c>
      <c r="C61324" s="28">
        <v>49310</v>
      </c>
      <c r="D61324">
        <v>0</v>
      </c>
      <c r="E61324">
        <v>0</v>
      </c>
    </row>
    <row r="61325" spans="1:5" x14ac:dyDescent="0.15">
      <c r="A61325" t="s">
        <v>1175</v>
      </c>
      <c r="B61325" t="s">
        <v>801</v>
      </c>
      <c r="C61325" s="28">
        <v>50771</v>
      </c>
      <c r="D61325">
        <v>0</v>
      </c>
      <c r="E61325">
        <v>0</v>
      </c>
    </row>
    <row r="61326" spans="1:5" x14ac:dyDescent="0.15">
      <c r="A61326" t="s">
        <v>1175</v>
      </c>
      <c r="B61326" t="s">
        <v>801</v>
      </c>
      <c r="C61326" s="28">
        <v>51136</v>
      </c>
      <c r="D61326">
        <v>0</v>
      </c>
      <c r="E61326">
        <v>0</v>
      </c>
    </row>
    <row r="61327" spans="1:5" x14ac:dyDescent="0.15">
      <c r="A61327" t="s">
        <v>1175</v>
      </c>
      <c r="B61327" t="s">
        <v>801</v>
      </c>
      <c r="C61327" s="28">
        <v>52963</v>
      </c>
      <c r="D61327">
        <v>0</v>
      </c>
      <c r="E61327">
        <v>0</v>
      </c>
    </row>
    <row r="61328" spans="1:5" x14ac:dyDescent="0.15">
      <c r="A61328" t="s">
        <v>1175</v>
      </c>
      <c r="B61328" t="s">
        <v>2220</v>
      </c>
      <c r="C61328" s="28">
        <v>46023</v>
      </c>
      <c r="D61328">
        <v>0</v>
      </c>
      <c r="E61328">
        <v>0</v>
      </c>
    </row>
    <row r="61329" spans="1:5" x14ac:dyDescent="0.15">
      <c r="A61329" t="s">
        <v>1175</v>
      </c>
      <c r="B61329" t="s">
        <v>2220</v>
      </c>
      <c r="C61329" s="28">
        <v>46753</v>
      </c>
      <c r="D61329">
        <v>0</v>
      </c>
      <c r="E61329">
        <v>0</v>
      </c>
    </row>
    <row r="61330" spans="1:5" x14ac:dyDescent="0.15">
      <c r="A61330" t="s">
        <v>1175</v>
      </c>
      <c r="B61330" t="s">
        <v>2220</v>
      </c>
      <c r="C61330" s="28">
        <v>47484</v>
      </c>
      <c r="D61330">
        <v>0</v>
      </c>
      <c r="E61330">
        <v>0</v>
      </c>
    </row>
    <row r="61331" spans="1:5" x14ac:dyDescent="0.15">
      <c r="A61331" t="s">
        <v>1175</v>
      </c>
      <c r="B61331" t="s">
        <v>2220</v>
      </c>
      <c r="C61331" s="28">
        <v>48214</v>
      </c>
      <c r="D61331">
        <v>0</v>
      </c>
      <c r="E61331">
        <v>0</v>
      </c>
    </row>
    <row r="61332" spans="1:5" x14ac:dyDescent="0.15">
      <c r="A61332" t="s">
        <v>1175</v>
      </c>
      <c r="B61332" t="s">
        <v>2220</v>
      </c>
      <c r="C61332" s="28">
        <v>48945</v>
      </c>
      <c r="D61332">
        <v>0</v>
      </c>
      <c r="E61332">
        <v>0</v>
      </c>
    </row>
    <row r="61333" spans="1:5" x14ac:dyDescent="0.15">
      <c r="A61333" t="s">
        <v>1175</v>
      </c>
      <c r="B61333" t="s">
        <v>2220</v>
      </c>
      <c r="C61333" s="28">
        <v>49310</v>
      </c>
      <c r="D61333">
        <v>0</v>
      </c>
      <c r="E61333">
        <v>0</v>
      </c>
    </row>
    <row r="61334" spans="1:5" x14ac:dyDescent="0.15">
      <c r="A61334" t="s">
        <v>1175</v>
      </c>
      <c r="B61334" t="s">
        <v>2220</v>
      </c>
      <c r="C61334" s="28">
        <v>50771</v>
      </c>
      <c r="D61334">
        <v>0</v>
      </c>
      <c r="E61334">
        <v>0</v>
      </c>
    </row>
    <row r="61335" spans="1:5" x14ac:dyDescent="0.15">
      <c r="A61335" t="s">
        <v>1175</v>
      </c>
      <c r="B61335" t="s">
        <v>2220</v>
      </c>
      <c r="C61335" s="28">
        <v>51136</v>
      </c>
      <c r="D61335">
        <v>0</v>
      </c>
      <c r="E61335">
        <v>0</v>
      </c>
    </row>
    <row r="61336" spans="1:5" x14ac:dyDescent="0.15">
      <c r="A61336" t="s">
        <v>1175</v>
      </c>
      <c r="B61336" t="s">
        <v>2220</v>
      </c>
      <c r="C61336" s="28">
        <v>52963</v>
      </c>
      <c r="D61336">
        <v>0</v>
      </c>
      <c r="E61336">
        <v>0</v>
      </c>
    </row>
    <row r="61337" spans="1:5" x14ac:dyDescent="0.15">
      <c r="A61337" t="s">
        <v>1175</v>
      </c>
      <c r="B61337" t="s">
        <v>802</v>
      </c>
      <c r="C61337" s="28">
        <v>46023</v>
      </c>
      <c r="D61337">
        <v>0</v>
      </c>
      <c r="E61337">
        <v>0</v>
      </c>
    </row>
    <row r="61338" spans="1:5" x14ac:dyDescent="0.15">
      <c r="A61338" t="s">
        <v>1175</v>
      </c>
      <c r="B61338" t="s">
        <v>802</v>
      </c>
      <c r="C61338" s="28">
        <v>46753</v>
      </c>
      <c r="D61338">
        <v>0</v>
      </c>
      <c r="E61338">
        <v>0</v>
      </c>
    </row>
    <row r="61339" spans="1:5" x14ac:dyDescent="0.15">
      <c r="A61339" t="s">
        <v>1175</v>
      </c>
      <c r="B61339" t="s">
        <v>802</v>
      </c>
      <c r="C61339" s="28">
        <v>47484</v>
      </c>
      <c r="D61339">
        <v>0</v>
      </c>
      <c r="E61339">
        <v>0</v>
      </c>
    </row>
    <row r="61340" spans="1:5" x14ac:dyDescent="0.15">
      <c r="A61340" t="s">
        <v>1175</v>
      </c>
      <c r="B61340" t="s">
        <v>802</v>
      </c>
      <c r="C61340" s="28">
        <v>48214</v>
      </c>
      <c r="D61340">
        <v>0</v>
      </c>
      <c r="E61340">
        <v>0</v>
      </c>
    </row>
    <row r="61341" spans="1:5" x14ac:dyDescent="0.15">
      <c r="A61341" t="s">
        <v>1175</v>
      </c>
      <c r="B61341" t="s">
        <v>802</v>
      </c>
      <c r="C61341" s="28">
        <v>48945</v>
      </c>
      <c r="D61341">
        <v>0</v>
      </c>
      <c r="E61341">
        <v>0</v>
      </c>
    </row>
    <row r="61342" spans="1:5" x14ac:dyDescent="0.15">
      <c r="A61342" t="s">
        <v>1175</v>
      </c>
      <c r="B61342" t="s">
        <v>802</v>
      </c>
      <c r="C61342" s="28">
        <v>49310</v>
      </c>
      <c r="D61342">
        <v>0</v>
      </c>
      <c r="E61342">
        <v>0</v>
      </c>
    </row>
    <row r="61343" spans="1:5" x14ac:dyDescent="0.15">
      <c r="A61343" t="s">
        <v>1175</v>
      </c>
      <c r="B61343" t="s">
        <v>802</v>
      </c>
      <c r="C61343" s="28">
        <v>50771</v>
      </c>
      <c r="D61343">
        <v>0</v>
      </c>
      <c r="E61343">
        <v>0</v>
      </c>
    </row>
    <row r="61344" spans="1:5" x14ac:dyDescent="0.15">
      <c r="A61344" t="s">
        <v>1175</v>
      </c>
      <c r="B61344" t="s">
        <v>802</v>
      </c>
      <c r="C61344" s="28">
        <v>51136</v>
      </c>
      <c r="D61344">
        <v>0</v>
      </c>
      <c r="E61344">
        <v>0</v>
      </c>
    </row>
    <row r="61345" spans="1:5" x14ac:dyDescent="0.15">
      <c r="A61345" t="s">
        <v>1175</v>
      </c>
      <c r="B61345" t="s">
        <v>802</v>
      </c>
      <c r="C61345" s="28">
        <v>52963</v>
      </c>
      <c r="D61345">
        <v>0</v>
      </c>
      <c r="E61345">
        <v>0</v>
      </c>
    </row>
    <row r="61346" spans="1:5" x14ac:dyDescent="0.15">
      <c r="A61346" t="s">
        <v>1175</v>
      </c>
      <c r="B61346" t="s">
        <v>2221</v>
      </c>
      <c r="C61346" s="28">
        <v>46023</v>
      </c>
      <c r="D61346">
        <v>0</v>
      </c>
      <c r="E61346">
        <v>0</v>
      </c>
    </row>
    <row r="61347" spans="1:5" x14ac:dyDescent="0.15">
      <c r="A61347" t="s">
        <v>1175</v>
      </c>
      <c r="B61347" t="s">
        <v>2221</v>
      </c>
      <c r="C61347" s="28">
        <v>46753</v>
      </c>
      <c r="D61347">
        <v>0</v>
      </c>
      <c r="E61347">
        <v>0</v>
      </c>
    </row>
    <row r="61348" spans="1:5" x14ac:dyDescent="0.15">
      <c r="A61348" t="s">
        <v>1175</v>
      </c>
      <c r="B61348" t="s">
        <v>2221</v>
      </c>
      <c r="C61348" s="28">
        <v>47484</v>
      </c>
      <c r="D61348">
        <v>0</v>
      </c>
      <c r="E61348">
        <v>0</v>
      </c>
    </row>
    <row r="61349" spans="1:5" x14ac:dyDescent="0.15">
      <c r="A61349" t="s">
        <v>1175</v>
      </c>
      <c r="B61349" t="s">
        <v>2221</v>
      </c>
      <c r="C61349" s="28">
        <v>48214</v>
      </c>
      <c r="D61349">
        <v>0</v>
      </c>
      <c r="E61349">
        <v>0</v>
      </c>
    </row>
    <row r="61350" spans="1:5" x14ac:dyDescent="0.15">
      <c r="A61350" t="s">
        <v>1175</v>
      </c>
      <c r="B61350" t="s">
        <v>2221</v>
      </c>
      <c r="C61350" s="28">
        <v>48945</v>
      </c>
      <c r="D61350">
        <v>0</v>
      </c>
      <c r="E61350">
        <v>0</v>
      </c>
    </row>
    <row r="61351" spans="1:5" x14ac:dyDescent="0.15">
      <c r="A61351" t="s">
        <v>1175</v>
      </c>
      <c r="B61351" t="s">
        <v>2221</v>
      </c>
      <c r="C61351" s="28">
        <v>49310</v>
      </c>
      <c r="D61351">
        <v>0</v>
      </c>
      <c r="E61351">
        <v>0</v>
      </c>
    </row>
    <row r="61352" spans="1:5" x14ac:dyDescent="0.15">
      <c r="A61352" t="s">
        <v>1175</v>
      </c>
      <c r="B61352" t="s">
        <v>2221</v>
      </c>
      <c r="C61352" s="28">
        <v>50771</v>
      </c>
      <c r="D61352">
        <v>0</v>
      </c>
      <c r="E61352">
        <v>0</v>
      </c>
    </row>
    <row r="61353" spans="1:5" x14ac:dyDescent="0.15">
      <c r="A61353" t="s">
        <v>1175</v>
      </c>
      <c r="B61353" t="s">
        <v>2221</v>
      </c>
      <c r="C61353" s="28">
        <v>51136</v>
      </c>
      <c r="D61353">
        <v>0</v>
      </c>
      <c r="E61353">
        <v>0</v>
      </c>
    </row>
    <row r="61354" spans="1:5" x14ac:dyDescent="0.15">
      <c r="A61354" t="s">
        <v>1175</v>
      </c>
      <c r="B61354" t="s">
        <v>2221</v>
      </c>
      <c r="C61354" s="28">
        <v>52963</v>
      </c>
      <c r="D61354">
        <v>0</v>
      </c>
      <c r="E61354">
        <v>0</v>
      </c>
    </row>
    <row r="61355" spans="1:5" x14ac:dyDescent="0.15">
      <c r="A61355" t="s">
        <v>1175</v>
      </c>
      <c r="B61355" t="s">
        <v>803</v>
      </c>
      <c r="C61355" s="28">
        <v>46023</v>
      </c>
      <c r="D61355">
        <v>0</v>
      </c>
      <c r="E61355">
        <v>0</v>
      </c>
    </row>
    <row r="61356" spans="1:5" x14ac:dyDescent="0.15">
      <c r="A61356" t="s">
        <v>1175</v>
      </c>
      <c r="B61356" t="s">
        <v>803</v>
      </c>
      <c r="C61356" s="28">
        <v>46753</v>
      </c>
      <c r="D61356">
        <v>0</v>
      </c>
      <c r="E61356">
        <v>0</v>
      </c>
    </row>
    <row r="61357" spans="1:5" x14ac:dyDescent="0.15">
      <c r="A61357" t="s">
        <v>1175</v>
      </c>
      <c r="B61357" t="s">
        <v>803</v>
      </c>
      <c r="C61357" s="28">
        <v>47484</v>
      </c>
      <c r="D61357">
        <v>0</v>
      </c>
      <c r="E61357">
        <v>0</v>
      </c>
    </row>
    <row r="61358" spans="1:5" x14ac:dyDescent="0.15">
      <c r="A61358" t="s">
        <v>1175</v>
      </c>
      <c r="B61358" t="s">
        <v>803</v>
      </c>
      <c r="C61358" s="28">
        <v>48214</v>
      </c>
      <c r="D61358">
        <v>0</v>
      </c>
      <c r="E61358">
        <v>0</v>
      </c>
    </row>
    <row r="61359" spans="1:5" x14ac:dyDescent="0.15">
      <c r="A61359" t="s">
        <v>1175</v>
      </c>
      <c r="B61359" t="s">
        <v>803</v>
      </c>
      <c r="C61359" s="28">
        <v>48945</v>
      </c>
      <c r="D61359">
        <v>0</v>
      </c>
      <c r="E61359">
        <v>0</v>
      </c>
    </row>
    <row r="61360" spans="1:5" x14ac:dyDescent="0.15">
      <c r="A61360" t="s">
        <v>1175</v>
      </c>
      <c r="B61360" t="s">
        <v>803</v>
      </c>
      <c r="C61360" s="28">
        <v>49310</v>
      </c>
      <c r="D61360">
        <v>0</v>
      </c>
      <c r="E61360">
        <v>0</v>
      </c>
    </row>
    <row r="61361" spans="1:5" x14ac:dyDescent="0.15">
      <c r="A61361" t="s">
        <v>1175</v>
      </c>
      <c r="B61361" t="s">
        <v>803</v>
      </c>
      <c r="C61361" s="28">
        <v>50771</v>
      </c>
      <c r="D61361">
        <v>0</v>
      </c>
      <c r="E61361">
        <v>0</v>
      </c>
    </row>
    <row r="61362" spans="1:5" x14ac:dyDescent="0.15">
      <c r="A61362" t="s">
        <v>1175</v>
      </c>
      <c r="B61362" t="s">
        <v>803</v>
      </c>
      <c r="C61362" s="28">
        <v>51136</v>
      </c>
      <c r="D61362">
        <v>0</v>
      </c>
      <c r="E61362">
        <v>0</v>
      </c>
    </row>
    <row r="61363" spans="1:5" x14ac:dyDescent="0.15">
      <c r="A61363" t="s">
        <v>1175</v>
      </c>
      <c r="B61363" t="s">
        <v>803</v>
      </c>
      <c r="C61363" s="28">
        <v>52963</v>
      </c>
      <c r="D61363">
        <v>0</v>
      </c>
      <c r="E61363">
        <v>0</v>
      </c>
    </row>
    <row r="61364" spans="1:5" x14ac:dyDescent="0.15">
      <c r="A61364" t="s">
        <v>1175</v>
      </c>
      <c r="B61364" t="s">
        <v>2222</v>
      </c>
      <c r="C61364" s="28">
        <v>46023</v>
      </c>
      <c r="D61364">
        <v>0</v>
      </c>
      <c r="E61364">
        <v>0</v>
      </c>
    </row>
    <row r="61365" spans="1:5" x14ac:dyDescent="0.15">
      <c r="A61365" t="s">
        <v>1175</v>
      </c>
      <c r="B61365" t="s">
        <v>2222</v>
      </c>
      <c r="C61365" s="28">
        <v>46753</v>
      </c>
      <c r="D61365">
        <v>0</v>
      </c>
      <c r="E61365">
        <v>0</v>
      </c>
    </row>
    <row r="61366" spans="1:5" x14ac:dyDescent="0.15">
      <c r="A61366" t="s">
        <v>1175</v>
      </c>
      <c r="B61366" t="s">
        <v>2222</v>
      </c>
      <c r="C61366" s="28">
        <v>47484</v>
      </c>
      <c r="D61366">
        <v>0</v>
      </c>
      <c r="E61366">
        <v>0</v>
      </c>
    </row>
    <row r="61367" spans="1:5" x14ac:dyDescent="0.15">
      <c r="A61367" t="s">
        <v>1175</v>
      </c>
      <c r="B61367" t="s">
        <v>2222</v>
      </c>
      <c r="C61367" s="28">
        <v>48214</v>
      </c>
      <c r="D61367">
        <v>0</v>
      </c>
      <c r="E61367">
        <v>0</v>
      </c>
    </row>
    <row r="61368" spans="1:5" x14ac:dyDescent="0.15">
      <c r="A61368" t="s">
        <v>1175</v>
      </c>
      <c r="B61368" t="s">
        <v>2222</v>
      </c>
      <c r="C61368" s="28">
        <v>48945</v>
      </c>
      <c r="D61368">
        <v>0</v>
      </c>
      <c r="E61368">
        <v>0</v>
      </c>
    </row>
    <row r="61369" spans="1:5" x14ac:dyDescent="0.15">
      <c r="A61369" t="s">
        <v>1175</v>
      </c>
      <c r="B61369" t="s">
        <v>2222</v>
      </c>
      <c r="C61369" s="28">
        <v>49310</v>
      </c>
      <c r="D61369">
        <v>0</v>
      </c>
      <c r="E61369">
        <v>0</v>
      </c>
    </row>
    <row r="61370" spans="1:5" x14ac:dyDescent="0.15">
      <c r="A61370" t="s">
        <v>1175</v>
      </c>
      <c r="B61370" t="s">
        <v>2222</v>
      </c>
      <c r="C61370" s="28">
        <v>50771</v>
      </c>
      <c r="D61370">
        <v>0</v>
      </c>
      <c r="E61370">
        <v>0</v>
      </c>
    </row>
    <row r="61371" spans="1:5" x14ac:dyDescent="0.15">
      <c r="A61371" t="s">
        <v>1175</v>
      </c>
      <c r="B61371" t="s">
        <v>2222</v>
      </c>
      <c r="C61371" s="28">
        <v>51136</v>
      </c>
      <c r="D61371">
        <v>0</v>
      </c>
      <c r="E61371">
        <v>0</v>
      </c>
    </row>
    <row r="61372" spans="1:5" x14ac:dyDescent="0.15">
      <c r="A61372" t="s">
        <v>1175</v>
      </c>
      <c r="B61372" t="s">
        <v>2222</v>
      </c>
      <c r="C61372" s="28">
        <v>52963</v>
      </c>
      <c r="D61372">
        <v>0</v>
      </c>
      <c r="E61372">
        <v>0</v>
      </c>
    </row>
    <row r="61373" spans="1:5" x14ac:dyDescent="0.15">
      <c r="A61373" t="s">
        <v>1175</v>
      </c>
      <c r="B61373" t="s">
        <v>804</v>
      </c>
      <c r="C61373" s="28">
        <v>46023</v>
      </c>
      <c r="D61373">
        <v>0</v>
      </c>
      <c r="E61373">
        <v>0</v>
      </c>
    </row>
    <row r="61374" spans="1:5" x14ac:dyDescent="0.15">
      <c r="A61374" t="s">
        <v>1175</v>
      </c>
      <c r="B61374" t="s">
        <v>804</v>
      </c>
      <c r="C61374" s="28">
        <v>46753</v>
      </c>
      <c r="D61374">
        <v>0</v>
      </c>
      <c r="E61374">
        <v>0</v>
      </c>
    </row>
    <row r="61375" spans="1:5" x14ac:dyDescent="0.15">
      <c r="A61375" t="s">
        <v>1175</v>
      </c>
      <c r="B61375" t="s">
        <v>804</v>
      </c>
      <c r="C61375" s="28">
        <v>47484</v>
      </c>
      <c r="D61375">
        <v>0</v>
      </c>
      <c r="E61375">
        <v>0</v>
      </c>
    </row>
    <row r="61376" spans="1:5" x14ac:dyDescent="0.15">
      <c r="A61376" t="s">
        <v>1175</v>
      </c>
      <c r="B61376" t="s">
        <v>804</v>
      </c>
      <c r="C61376" s="28">
        <v>48214</v>
      </c>
      <c r="D61376">
        <v>0</v>
      </c>
      <c r="E61376">
        <v>0</v>
      </c>
    </row>
    <row r="61377" spans="1:5" x14ac:dyDescent="0.15">
      <c r="A61377" t="s">
        <v>1175</v>
      </c>
      <c r="B61377" t="s">
        <v>804</v>
      </c>
      <c r="C61377" s="28">
        <v>48945</v>
      </c>
      <c r="D61377">
        <v>0</v>
      </c>
      <c r="E61377">
        <v>0</v>
      </c>
    </row>
    <row r="61378" spans="1:5" x14ac:dyDescent="0.15">
      <c r="A61378" t="s">
        <v>1175</v>
      </c>
      <c r="B61378" t="s">
        <v>804</v>
      </c>
      <c r="C61378" s="28">
        <v>49310</v>
      </c>
      <c r="D61378">
        <v>0</v>
      </c>
      <c r="E61378">
        <v>0</v>
      </c>
    </row>
    <row r="61379" spans="1:5" x14ac:dyDescent="0.15">
      <c r="A61379" t="s">
        <v>1175</v>
      </c>
      <c r="B61379" t="s">
        <v>804</v>
      </c>
      <c r="C61379" s="28">
        <v>50771</v>
      </c>
      <c r="D61379">
        <v>0</v>
      </c>
      <c r="E61379">
        <v>0</v>
      </c>
    </row>
    <row r="61380" spans="1:5" x14ac:dyDescent="0.15">
      <c r="A61380" t="s">
        <v>1175</v>
      </c>
      <c r="B61380" t="s">
        <v>804</v>
      </c>
      <c r="C61380" s="28">
        <v>51136</v>
      </c>
      <c r="D61380">
        <v>0</v>
      </c>
      <c r="E61380">
        <v>0</v>
      </c>
    </row>
    <row r="61381" spans="1:5" x14ac:dyDescent="0.15">
      <c r="A61381" t="s">
        <v>1175</v>
      </c>
      <c r="B61381" t="s">
        <v>804</v>
      </c>
      <c r="C61381" s="28">
        <v>52963</v>
      </c>
      <c r="D61381">
        <v>0</v>
      </c>
      <c r="E61381">
        <v>0</v>
      </c>
    </row>
    <row r="61382" spans="1:5" x14ac:dyDescent="0.15">
      <c r="A61382" t="s">
        <v>1175</v>
      </c>
      <c r="B61382" t="s">
        <v>2223</v>
      </c>
      <c r="C61382" s="28">
        <v>46023</v>
      </c>
      <c r="D61382">
        <v>0</v>
      </c>
      <c r="E61382">
        <v>0</v>
      </c>
    </row>
    <row r="61383" spans="1:5" x14ac:dyDescent="0.15">
      <c r="A61383" t="s">
        <v>1175</v>
      </c>
      <c r="B61383" t="s">
        <v>2223</v>
      </c>
      <c r="C61383" s="28">
        <v>46753</v>
      </c>
      <c r="D61383">
        <v>0</v>
      </c>
      <c r="E61383">
        <v>0</v>
      </c>
    </row>
    <row r="61384" spans="1:5" x14ac:dyDescent="0.15">
      <c r="A61384" t="s">
        <v>1175</v>
      </c>
      <c r="B61384" t="s">
        <v>2223</v>
      </c>
      <c r="C61384" s="28">
        <v>47484</v>
      </c>
      <c r="D61384">
        <v>0</v>
      </c>
      <c r="E61384">
        <v>0</v>
      </c>
    </row>
    <row r="61385" spans="1:5" x14ac:dyDescent="0.15">
      <c r="A61385" t="s">
        <v>1175</v>
      </c>
      <c r="B61385" t="s">
        <v>2223</v>
      </c>
      <c r="C61385" s="28">
        <v>48214</v>
      </c>
      <c r="D61385">
        <v>0</v>
      </c>
      <c r="E61385">
        <v>0</v>
      </c>
    </row>
    <row r="61386" spans="1:5" x14ac:dyDescent="0.15">
      <c r="A61386" t="s">
        <v>1175</v>
      </c>
      <c r="B61386" t="s">
        <v>2223</v>
      </c>
      <c r="C61386" s="28">
        <v>48945</v>
      </c>
      <c r="D61386">
        <v>0</v>
      </c>
      <c r="E61386">
        <v>0</v>
      </c>
    </row>
    <row r="61387" spans="1:5" x14ac:dyDescent="0.15">
      <c r="A61387" t="s">
        <v>1175</v>
      </c>
      <c r="B61387" t="s">
        <v>2223</v>
      </c>
      <c r="C61387" s="28">
        <v>49310</v>
      </c>
      <c r="D61387">
        <v>0</v>
      </c>
      <c r="E61387">
        <v>0</v>
      </c>
    </row>
    <row r="61388" spans="1:5" x14ac:dyDescent="0.15">
      <c r="A61388" t="s">
        <v>1175</v>
      </c>
      <c r="B61388" t="s">
        <v>2223</v>
      </c>
      <c r="C61388" s="28">
        <v>50771</v>
      </c>
      <c r="D61388">
        <v>0</v>
      </c>
      <c r="E61388">
        <v>0</v>
      </c>
    </row>
    <row r="61389" spans="1:5" x14ac:dyDescent="0.15">
      <c r="A61389" t="s">
        <v>1175</v>
      </c>
      <c r="B61389" t="s">
        <v>2223</v>
      </c>
      <c r="C61389" s="28">
        <v>51136</v>
      </c>
      <c r="D61389">
        <v>0</v>
      </c>
      <c r="E61389">
        <v>0</v>
      </c>
    </row>
    <row r="61390" spans="1:5" x14ac:dyDescent="0.15">
      <c r="A61390" t="s">
        <v>1175</v>
      </c>
      <c r="B61390" t="s">
        <v>2223</v>
      </c>
      <c r="C61390" s="28">
        <v>52963</v>
      </c>
      <c r="D61390">
        <v>0</v>
      </c>
      <c r="E61390">
        <v>0</v>
      </c>
    </row>
    <row r="61391" spans="1:5" x14ac:dyDescent="0.15">
      <c r="A61391" t="s">
        <v>1175</v>
      </c>
      <c r="B61391" t="s">
        <v>805</v>
      </c>
      <c r="C61391" s="28">
        <v>46023</v>
      </c>
      <c r="D61391">
        <v>0</v>
      </c>
      <c r="E61391">
        <v>0</v>
      </c>
    </row>
    <row r="61392" spans="1:5" x14ac:dyDescent="0.15">
      <c r="A61392" t="s">
        <v>1175</v>
      </c>
      <c r="B61392" t="s">
        <v>805</v>
      </c>
      <c r="C61392" s="28">
        <v>46753</v>
      </c>
      <c r="D61392">
        <v>0</v>
      </c>
      <c r="E61392">
        <v>0</v>
      </c>
    </row>
    <row r="61393" spans="1:5" x14ac:dyDescent="0.15">
      <c r="A61393" t="s">
        <v>1175</v>
      </c>
      <c r="B61393" t="s">
        <v>805</v>
      </c>
      <c r="C61393" s="28">
        <v>47484</v>
      </c>
      <c r="D61393">
        <v>0</v>
      </c>
      <c r="E61393">
        <v>0</v>
      </c>
    </row>
    <row r="61394" spans="1:5" x14ac:dyDescent="0.15">
      <c r="A61394" t="s">
        <v>1175</v>
      </c>
      <c r="B61394" t="s">
        <v>805</v>
      </c>
      <c r="C61394" s="28">
        <v>48214</v>
      </c>
      <c r="D61394">
        <v>0</v>
      </c>
      <c r="E61394">
        <v>0</v>
      </c>
    </row>
    <row r="61395" spans="1:5" x14ac:dyDescent="0.15">
      <c r="A61395" t="s">
        <v>1175</v>
      </c>
      <c r="B61395" t="s">
        <v>805</v>
      </c>
      <c r="C61395" s="28">
        <v>48945</v>
      </c>
      <c r="D61395">
        <v>0</v>
      </c>
      <c r="E61395">
        <v>0</v>
      </c>
    </row>
    <row r="61396" spans="1:5" x14ac:dyDescent="0.15">
      <c r="A61396" t="s">
        <v>1175</v>
      </c>
      <c r="B61396" t="s">
        <v>805</v>
      </c>
      <c r="C61396" s="28">
        <v>49310</v>
      </c>
      <c r="D61396">
        <v>0</v>
      </c>
      <c r="E61396">
        <v>0</v>
      </c>
    </row>
    <row r="61397" spans="1:5" x14ac:dyDescent="0.15">
      <c r="A61397" t="s">
        <v>1175</v>
      </c>
      <c r="B61397" t="s">
        <v>805</v>
      </c>
      <c r="C61397" s="28">
        <v>50771</v>
      </c>
      <c r="D61397">
        <v>0</v>
      </c>
      <c r="E61397">
        <v>0</v>
      </c>
    </row>
    <row r="61398" spans="1:5" x14ac:dyDescent="0.15">
      <c r="A61398" t="s">
        <v>1175</v>
      </c>
      <c r="B61398" t="s">
        <v>805</v>
      </c>
      <c r="C61398" s="28">
        <v>51136</v>
      </c>
      <c r="D61398">
        <v>0</v>
      </c>
      <c r="E61398">
        <v>0</v>
      </c>
    </row>
    <row r="61399" spans="1:5" x14ac:dyDescent="0.15">
      <c r="A61399" t="s">
        <v>1175</v>
      </c>
      <c r="B61399" t="s">
        <v>805</v>
      </c>
      <c r="C61399" s="28">
        <v>52963</v>
      </c>
      <c r="D61399">
        <v>0</v>
      </c>
      <c r="E61399">
        <v>0</v>
      </c>
    </row>
    <row r="61400" spans="1:5" x14ac:dyDescent="0.15">
      <c r="A61400" t="s">
        <v>1175</v>
      </c>
      <c r="B61400" t="s">
        <v>2224</v>
      </c>
      <c r="C61400" s="28">
        <v>46023</v>
      </c>
      <c r="D61400">
        <v>0</v>
      </c>
      <c r="E61400">
        <v>0</v>
      </c>
    </row>
    <row r="61401" spans="1:5" x14ac:dyDescent="0.15">
      <c r="A61401" t="s">
        <v>1175</v>
      </c>
      <c r="B61401" t="s">
        <v>2224</v>
      </c>
      <c r="C61401" s="28">
        <v>46753</v>
      </c>
      <c r="D61401">
        <v>0</v>
      </c>
      <c r="E61401">
        <v>0</v>
      </c>
    </row>
    <row r="61402" spans="1:5" x14ac:dyDescent="0.15">
      <c r="A61402" t="s">
        <v>1175</v>
      </c>
      <c r="B61402" t="s">
        <v>2224</v>
      </c>
      <c r="C61402" s="28">
        <v>47484</v>
      </c>
      <c r="D61402">
        <v>0</v>
      </c>
      <c r="E61402">
        <v>0</v>
      </c>
    </row>
    <row r="61403" spans="1:5" x14ac:dyDescent="0.15">
      <c r="A61403" t="s">
        <v>1175</v>
      </c>
      <c r="B61403" t="s">
        <v>2224</v>
      </c>
      <c r="C61403" s="28">
        <v>48214</v>
      </c>
      <c r="D61403">
        <v>0</v>
      </c>
      <c r="E61403">
        <v>0</v>
      </c>
    </row>
    <row r="61404" spans="1:5" x14ac:dyDescent="0.15">
      <c r="A61404" t="s">
        <v>1175</v>
      </c>
      <c r="B61404" t="s">
        <v>2224</v>
      </c>
      <c r="C61404" s="28">
        <v>48945</v>
      </c>
      <c r="D61404">
        <v>0</v>
      </c>
      <c r="E61404">
        <v>0</v>
      </c>
    </row>
    <row r="61405" spans="1:5" x14ac:dyDescent="0.15">
      <c r="A61405" t="s">
        <v>1175</v>
      </c>
      <c r="B61405" t="s">
        <v>2224</v>
      </c>
      <c r="C61405" s="28">
        <v>49310</v>
      </c>
      <c r="D61405">
        <v>0</v>
      </c>
      <c r="E61405">
        <v>0</v>
      </c>
    </row>
    <row r="61406" spans="1:5" x14ac:dyDescent="0.15">
      <c r="A61406" t="s">
        <v>1175</v>
      </c>
      <c r="B61406" t="s">
        <v>2224</v>
      </c>
      <c r="C61406" s="28">
        <v>50771</v>
      </c>
      <c r="D61406">
        <v>0</v>
      </c>
      <c r="E61406">
        <v>0</v>
      </c>
    </row>
    <row r="61407" spans="1:5" x14ac:dyDescent="0.15">
      <c r="A61407" t="s">
        <v>1175</v>
      </c>
      <c r="B61407" t="s">
        <v>2224</v>
      </c>
      <c r="C61407" s="28">
        <v>51136</v>
      </c>
      <c r="D61407">
        <v>0</v>
      </c>
      <c r="E61407">
        <v>0</v>
      </c>
    </row>
    <row r="61408" spans="1:5" x14ac:dyDescent="0.15">
      <c r="A61408" t="s">
        <v>1175</v>
      </c>
      <c r="B61408" t="s">
        <v>2224</v>
      </c>
      <c r="C61408" s="28">
        <v>52963</v>
      </c>
      <c r="D61408">
        <v>0</v>
      </c>
      <c r="E61408">
        <v>0</v>
      </c>
    </row>
    <row r="61409" spans="1:5" x14ac:dyDescent="0.15">
      <c r="A61409" t="s">
        <v>1175</v>
      </c>
      <c r="B61409" t="s">
        <v>2218</v>
      </c>
      <c r="C61409" s="28">
        <v>46023</v>
      </c>
      <c r="D61409">
        <v>0</v>
      </c>
      <c r="E61409">
        <v>0</v>
      </c>
    </row>
    <row r="61410" spans="1:5" x14ac:dyDescent="0.15">
      <c r="A61410" t="s">
        <v>1175</v>
      </c>
      <c r="B61410" t="s">
        <v>2218</v>
      </c>
      <c r="C61410" s="28">
        <v>46753</v>
      </c>
      <c r="D61410">
        <v>0</v>
      </c>
      <c r="E61410">
        <v>0</v>
      </c>
    </row>
    <row r="61411" spans="1:5" x14ac:dyDescent="0.15">
      <c r="A61411" t="s">
        <v>1175</v>
      </c>
      <c r="B61411" t="s">
        <v>2218</v>
      </c>
      <c r="C61411" s="28">
        <v>47484</v>
      </c>
      <c r="D61411">
        <v>0</v>
      </c>
      <c r="E61411">
        <v>0</v>
      </c>
    </row>
    <row r="61412" spans="1:5" x14ac:dyDescent="0.15">
      <c r="A61412" t="s">
        <v>1175</v>
      </c>
      <c r="B61412" t="s">
        <v>2218</v>
      </c>
      <c r="C61412" s="28">
        <v>48214</v>
      </c>
      <c r="D61412">
        <v>0</v>
      </c>
      <c r="E61412">
        <v>0</v>
      </c>
    </row>
    <row r="61413" spans="1:5" x14ac:dyDescent="0.15">
      <c r="A61413" t="s">
        <v>1175</v>
      </c>
      <c r="B61413" t="s">
        <v>2218</v>
      </c>
      <c r="C61413" s="28">
        <v>48945</v>
      </c>
      <c r="D61413">
        <v>0</v>
      </c>
      <c r="E61413">
        <v>0</v>
      </c>
    </row>
    <row r="61414" spans="1:5" x14ac:dyDescent="0.15">
      <c r="A61414" t="s">
        <v>1175</v>
      </c>
      <c r="B61414" t="s">
        <v>2218</v>
      </c>
      <c r="C61414" s="28">
        <v>49310</v>
      </c>
      <c r="D61414">
        <v>0</v>
      </c>
      <c r="E61414">
        <v>0</v>
      </c>
    </row>
    <row r="61415" spans="1:5" x14ac:dyDescent="0.15">
      <c r="A61415" t="s">
        <v>1175</v>
      </c>
      <c r="B61415" t="s">
        <v>2218</v>
      </c>
      <c r="C61415" s="28">
        <v>50771</v>
      </c>
      <c r="D61415">
        <v>0</v>
      </c>
      <c r="E61415">
        <v>0</v>
      </c>
    </row>
    <row r="61416" spans="1:5" x14ac:dyDescent="0.15">
      <c r="A61416" t="s">
        <v>1175</v>
      </c>
      <c r="B61416" t="s">
        <v>2218</v>
      </c>
      <c r="C61416" s="28">
        <v>51136</v>
      </c>
      <c r="D61416">
        <v>0</v>
      </c>
      <c r="E61416">
        <v>0</v>
      </c>
    </row>
    <row r="61417" spans="1:5" x14ac:dyDescent="0.15">
      <c r="A61417" t="s">
        <v>1175</v>
      </c>
      <c r="B61417" t="s">
        <v>2218</v>
      </c>
      <c r="C61417" s="28">
        <v>52963</v>
      </c>
      <c r="D61417">
        <v>0</v>
      </c>
      <c r="E61417">
        <v>0</v>
      </c>
    </row>
    <row r="61418" spans="1:5" x14ac:dyDescent="0.15">
      <c r="A61418" t="s">
        <v>1175</v>
      </c>
      <c r="B61418" t="s">
        <v>806</v>
      </c>
      <c r="C61418" s="28">
        <v>46023</v>
      </c>
      <c r="D61418">
        <v>54.24</v>
      </c>
      <c r="E61418">
        <v>0</v>
      </c>
    </row>
    <row r="61419" spans="1:5" x14ac:dyDescent="0.15">
      <c r="A61419" t="s">
        <v>1175</v>
      </c>
      <c r="B61419" t="s">
        <v>806</v>
      </c>
      <c r="C61419" s="28">
        <v>46753</v>
      </c>
      <c r="D61419">
        <v>54.24</v>
      </c>
      <c r="E61419">
        <v>0</v>
      </c>
    </row>
    <row r="61420" spans="1:5" x14ac:dyDescent="0.15">
      <c r="A61420" t="s">
        <v>1175</v>
      </c>
      <c r="B61420" t="s">
        <v>806</v>
      </c>
      <c r="C61420" s="28">
        <v>47484</v>
      </c>
      <c r="D61420">
        <v>54.24</v>
      </c>
      <c r="E61420">
        <v>0</v>
      </c>
    </row>
    <row r="61421" spans="1:5" x14ac:dyDescent="0.15">
      <c r="A61421" t="s">
        <v>1175</v>
      </c>
      <c r="B61421" t="s">
        <v>806</v>
      </c>
      <c r="C61421" s="28">
        <v>48214</v>
      </c>
      <c r="D61421">
        <v>54.24</v>
      </c>
      <c r="E61421">
        <v>0</v>
      </c>
    </row>
    <row r="61422" spans="1:5" x14ac:dyDescent="0.15">
      <c r="A61422" t="s">
        <v>1175</v>
      </c>
      <c r="B61422" t="s">
        <v>806</v>
      </c>
      <c r="C61422" s="28">
        <v>48945</v>
      </c>
      <c r="D61422">
        <v>54.24</v>
      </c>
      <c r="E61422">
        <v>0</v>
      </c>
    </row>
    <row r="61423" spans="1:5" x14ac:dyDescent="0.15">
      <c r="A61423" t="s">
        <v>1175</v>
      </c>
      <c r="B61423" t="s">
        <v>806</v>
      </c>
      <c r="C61423" s="28">
        <v>49310</v>
      </c>
      <c r="D61423">
        <v>54.24</v>
      </c>
      <c r="E61423">
        <v>0</v>
      </c>
    </row>
    <row r="61424" spans="1:5" x14ac:dyDescent="0.15">
      <c r="A61424" t="s">
        <v>1175</v>
      </c>
      <c r="B61424" t="s">
        <v>806</v>
      </c>
      <c r="C61424" s="28">
        <v>50771</v>
      </c>
      <c r="D61424">
        <v>54.24</v>
      </c>
      <c r="E61424">
        <v>0</v>
      </c>
    </row>
    <row r="61425" spans="1:5" x14ac:dyDescent="0.15">
      <c r="A61425" t="s">
        <v>1175</v>
      </c>
      <c r="B61425" t="s">
        <v>806</v>
      </c>
      <c r="C61425" s="28">
        <v>51136</v>
      </c>
      <c r="D61425">
        <v>54.24</v>
      </c>
      <c r="E61425">
        <v>0</v>
      </c>
    </row>
    <row r="61426" spans="1:5" x14ac:dyDescent="0.15">
      <c r="A61426" t="s">
        <v>1175</v>
      </c>
      <c r="B61426" t="s">
        <v>806</v>
      </c>
      <c r="C61426" s="28">
        <v>52963</v>
      </c>
      <c r="D61426">
        <v>54.24</v>
      </c>
      <c r="E61426">
        <v>0</v>
      </c>
    </row>
    <row r="61427" spans="1:5" x14ac:dyDescent="0.15">
      <c r="A61427" t="s">
        <v>1175</v>
      </c>
      <c r="B61427" t="s">
        <v>2225</v>
      </c>
      <c r="C61427" s="28">
        <v>46023</v>
      </c>
      <c r="D61427">
        <v>0</v>
      </c>
      <c r="E61427">
        <v>0</v>
      </c>
    </row>
    <row r="61428" spans="1:5" x14ac:dyDescent="0.15">
      <c r="A61428" t="s">
        <v>1175</v>
      </c>
      <c r="B61428" t="s">
        <v>2225</v>
      </c>
      <c r="C61428" s="28">
        <v>46753</v>
      </c>
      <c r="D61428">
        <v>0</v>
      </c>
      <c r="E61428">
        <v>0</v>
      </c>
    </row>
    <row r="61429" spans="1:5" x14ac:dyDescent="0.15">
      <c r="A61429" t="s">
        <v>1175</v>
      </c>
      <c r="B61429" t="s">
        <v>2225</v>
      </c>
      <c r="C61429" s="28">
        <v>47484</v>
      </c>
      <c r="D61429">
        <v>0</v>
      </c>
      <c r="E61429">
        <v>0</v>
      </c>
    </row>
    <row r="61430" spans="1:5" x14ac:dyDescent="0.15">
      <c r="A61430" t="s">
        <v>1175</v>
      </c>
      <c r="B61430" t="s">
        <v>2225</v>
      </c>
      <c r="C61430" s="28">
        <v>48214</v>
      </c>
      <c r="D61430">
        <v>0</v>
      </c>
      <c r="E61430">
        <v>0</v>
      </c>
    </row>
    <row r="61431" spans="1:5" x14ac:dyDescent="0.15">
      <c r="A61431" t="s">
        <v>1175</v>
      </c>
      <c r="B61431" t="s">
        <v>2225</v>
      </c>
      <c r="C61431" s="28">
        <v>48945</v>
      </c>
      <c r="D61431">
        <v>0</v>
      </c>
      <c r="E61431">
        <v>0</v>
      </c>
    </row>
    <row r="61432" spans="1:5" x14ac:dyDescent="0.15">
      <c r="A61432" t="s">
        <v>1175</v>
      </c>
      <c r="B61432" t="s">
        <v>2225</v>
      </c>
      <c r="C61432" s="28">
        <v>49310</v>
      </c>
      <c r="D61432">
        <v>0</v>
      </c>
      <c r="E61432">
        <v>0</v>
      </c>
    </row>
    <row r="61433" spans="1:5" x14ac:dyDescent="0.15">
      <c r="A61433" t="s">
        <v>1175</v>
      </c>
      <c r="B61433" t="s">
        <v>2225</v>
      </c>
      <c r="C61433" s="28">
        <v>50771</v>
      </c>
      <c r="D61433">
        <v>0</v>
      </c>
      <c r="E61433">
        <v>0</v>
      </c>
    </row>
    <row r="61434" spans="1:5" x14ac:dyDescent="0.15">
      <c r="A61434" t="s">
        <v>1175</v>
      </c>
      <c r="B61434" t="s">
        <v>2225</v>
      </c>
      <c r="C61434" s="28">
        <v>51136</v>
      </c>
      <c r="D61434">
        <v>0</v>
      </c>
      <c r="E61434">
        <v>0</v>
      </c>
    </row>
    <row r="61435" spans="1:5" x14ac:dyDescent="0.15">
      <c r="A61435" t="s">
        <v>1175</v>
      </c>
      <c r="B61435" t="s">
        <v>2225</v>
      </c>
      <c r="C61435" s="28">
        <v>52963</v>
      </c>
      <c r="D61435">
        <v>0</v>
      </c>
      <c r="E61435">
        <v>0</v>
      </c>
    </row>
    <row r="61436" spans="1:5" x14ac:dyDescent="0.15">
      <c r="A61436" t="s">
        <v>1175</v>
      </c>
      <c r="B61436" t="s">
        <v>807</v>
      </c>
      <c r="C61436" s="28">
        <v>46023</v>
      </c>
      <c r="D61436">
        <v>0</v>
      </c>
      <c r="E61436">
        <v>0</v>
      </c>
    </row>
    <row r="61437" spans="1:5" x14ac:dyDescent="0.15">
      <c r="A61437" t="s">
        <v>1175</v>
      </c>
      <c r="B61437" t="s">
        <v>807</v>
      </c>
      <c r="C61437" s="28">
        <v>46753</v>
      </c>
      <c r="D61437">
        <v>0</v>
      </c>
      <c r="E61437">
        <v>0</v>
      </c>
    </row>
    <row r="61438" spans="1:5" x14ac:dyDescent="0.15">
      <c r="A61438" t="s">
        <v>1175</v>
      </c>
      <c r="B61438" t="s">
        <v>807</v>
      </c>
      <c r="C61438" s="28">
        <v>47484</v>
      </c>
      <c r="D61438">
        <v>0</v>
      </c>
      <c r="E61438">
        <v>0</v>
      </c>
    </row>
    <row r="61439" spans="1:5" x14ac:dyDescent="0.15">
      <c r="A61439" t="s">
        <v>1175</v>
      </c>
      <c r="B61439" t="s">
        <v>807</v>
      </c>
      <c r="C61439" s="28">
        <v>48214</v>
      </c>
      <c r="D61439">
        <v>0</v>
      </c>
      <c r="E61439">
        <v>0</v>
      </c>
    </row>
    <row r="61440" spans="1:5" x14ac:dyDescent="0.15">
      <c r="A61440" t="s">
        <v>1175</v>
      </c>
      <c r="B61440" t="s">
        <v>807</v>
      </c>
      <c r="C61440" s="28">
        <v>48945</v>
      </c>
      <c r="D61440">
        <v>0</v>
      </c>
      <c r="E61440">
        <v>0</v>
      </c>
    </row>
    <row r="61441" spans="1:5" x14ac:dyDescent="0.15">
      <c r="A61441" t="s">
        <v>1175</v>
      </c>
      <c r="B61441" t="s">
        <v>807</v>
      </c>
      <c r="C61441" s="28">
        <v>49310</v>
      </c>
      <c r="D61441">
        <v>0</v>
      </c>
      <c r="E61441">
        <v>0</v>
      </c>
    </row>
    <row r="61442" spans="1:5" x14ac:dyDescent="0.15">
      <c r="A61442" t="s">
        <v>1175</v>
      </c>
      <c r="B61442" t="s">
        <v>807</v>
      </c>
      <c r="C61442" s="28">
        <v>50771</v>
      </c>
      <c r="D61442">
        <v>0</v>
      </c>
      <c r="E61442">
        <v>0</v>
      </c>
    </row>
    <row r="61443" spans="1:5" x14ac:dyDescent="0.15">
      <c r="A61443" t="s">
        <v>1175</v>
      </c>
      <c r="B61443" t="s">
        <v>807</v>
      </c>
      <c r="C61443" s="28">
        <v>51136</v>
      </c>
      <c r="D61443">
        <v>0</v>
      </c>
      <c r="E61443">
        <v>0</v>
      </c>
    </row>
    <row r="61444" spans="1:5" x14ac:dyDescent="0.15">
      <c r="A61444" t="s">
        <v>1175</v>
      </c>
      <c r="B61444" t="s">
        <v>807</v>
      </c>
      <c r="C61444" s="28">
        <v>52963</v>
      </c>
      <c r="D61444">
        <v>0</v>
      </c>
      <c r="E61444">
        <v>0</v>
      </c>
    </row>
    <row r="61445" spans="1:5" x14ac:dyDescent="0.15">
      <c r="A61445" t="s">
        <v>1175</v>
      </c>
      <c r="B61445" t="s">
        <v>2226</v>
      </c>
      <c r="C61445" s="28">
        <v>46023</v>
      </c>
      <c r="D61445">
        <v>0</v>
      </c>
      <c r="E61445">
        <v>0</v>
      </c>
    </row>
    <row r="61446" spans="1:5" x14ac:dyDescent="0.15">
      <c r="A61446" t="s">
        <v>1175</v>
      </c>
      <c r="B61446" t="s">
        <v>2226</v>
      </c>
      <c r="C61446" s="28">
        <v>46753</v>
      </c>
      <c r="D61446">
        <v>0</v>
      </c>
      <c r="E61446">
        <v>0</v>
      </c>
    </row>
    <row r="61447" spans="1:5" x14ac:dyDescent="0.15">
      <c r="A61447" t="s">
        <v>1175</v>
      </c>
      <c r="B61447" t="s">
        <v>2226</v>
      </c>
      <c r="C61447" s="28">
        <v>47484</v>
      </c>
      <c r="D61447">
        <v>0</v>
      </c>
      <c r="E61447">
        <v>0</v>
      </c>
    </row>
    <row r="61448" spans="1:5" x14ac:dyDescent="0.15">
      <c r="A61448" t="s">
        <v>1175</v>
      </c>
      <c r="B61448" t="s">
        <v>2226</v>
      </c>
      <c r="C61448" s="28">
        <v>48214</v>
      </c>
      <c r="D61448">
        <v>0</v>
      </c>
      <c r="E61448">
        <v>0</v>
      </c>
    </row>
    <row r="61449" spans="1:5" x14ac:dyDescent="0.15">
      <c r="A61449" t="s">
        <v>1175</v>
      </c>
      <c r="B61449" t="s">
        <v>2226</v>
      </c>
      <c r="C61449" s="28">
        <v>48945</v>
      </c>
      <c r="D61449">
        <v>0</v>
      </c>
      <c r="E61449">
        <v>0</v>
      </c>
    </row>
    <row r="61450" spans="1:5" x14ac:dyDescent="0.15">
      <c r="A61450" t="s">
        <v>1175</v>
      </c>
      <c r="B61450" t="s">
        <v>2226</v>
      </c>
      <c r="C61450" s="28">
        <v>49310</v>
      </c>
      <c r="D61450">
        <v>0</v>
      </c>
      <c r="E61450">
        <v>0</v>
      </c>
    </row>
    <row r="61451" spans="1:5" x14ac:dyDescent="0.15">
      <c r="A61451" t="s">
        <v>1175</v>
      </c>
      <c r="B61451" t="s">
        <v>2226</v>
      </c>
      <c r="C61451" s="28">
        <v>50771</v>
      </c>
      <c r="D61451">
        <v>0</v>
      </c>
      <c r="E61451">
        <v>0</v>
      </c>
    </row>
    <row r="61452" spans="1:5" x14ac:dyDescent="0.15">
      <c r="A61452" t="s">
        <v>1175</v>
      </c>
      <c r="B61452" t="s">
        <v>2226</v>
      </c>
      <c r="C61452" s="28">
        <v>51136</v>
      </c>
      <c r="D61452">
        <v>0</v>
      </c>
      <c r="E61452">
        <v>0</v>
      </c>
    </row>
    <row r="61453" spans="1:5" x14ac:dyDescent="0.15">
      <c r="A61453" t="s">
        <v>1175</v>
      </c>
      <c r="B61453" t="s">
        <v>2226</v>
      </c>
      <c r="C61453" s="28">
        <v>52963</v>
      </c>
      <c r="D61453">
        <v>0</v>
      </c>
      <c r="E61453">
        <v>0</v>
      </c>
    </row>
    <row r="61454" spans="1:5" x14ac:dyDescent="0.15">
      <c r="A61454" t="s">
        <v>1175</v>
      </c>
      <c r="B61454" t="s">
        <v>808</v>
      </c>
      <c r="C61454" s="28">
        <v>46023</v>
      </c>
      <c r="D61454">
        <v>0</v>
      </c>
      <c r="E61454">
        <v>0</v>
      </c>
    </row>
    <row r="61455" spans="1:5" x14ac:dyDescent="0.15">
      <c r="A61455" t="s">
        <v>1175</v>
      </c>
      <c r="B61455" t="s">
        <v>808</v>
      </c>
      <c r="C61455" s="28">
        <v>46753</v>
      </c>
      <c r="D61455">
        <v>0</v>
      </c>
      <c r="E61455">
        <v>0</v>
      </c>
    </row>
    <row r="61456" spans="1:5" x14ac:dyDescent="0.15">
      <c r="A61456" t="s">
        <v>1175</v>
      </c>
      <c r="B61456" t="s">
        <v>808</v>
      </c>
      <c r="C61456" s="28">
        <v>47484</v>
      </c>
      <c r="D61456">
        <v>0</v>
      </c>
      <c r="E61456">
        <v>0</v>
      </c>
    </row>
    <row r="61457" spans="1:5" x14ac:dyDescent="0.15">
      <c r="A61457" t="s">
        <v>1175</v>
      </c>
      <c r="B61457" t="s">
        <v>808</v>
      </c>
      <c r="C61457" s="28">
        <v>48214</v>
      </c>
      <c r="D61457">
        <v>0</v>
      </c>
      <c r="E61457">
        <v>0</v>
      </c>
    </row>
    <row r="61458" spans="1:5" x14ac:dyDescent="0.15">
      <c r="A61458" t="s">
        <v>1175</v>
      </c>
      <c r="B61458" t="s">
        <v>808</v>
      </c>
      <c r="C61458" s="28">
        <v>48945</v>
      </c>
      <c r="D61458">
        <v>0</v>
      </c>
      <c r="E61458">
        <v>0</v>
      </c>
    </row>
    <row r="61459" spans="1:5" x14ac:dyDescent="0.15">
      <c r="A61459" t="s">
        <v>1175</v>
      </c>
      <c r="B61459" t="s">
        <v>808</v>
      </c>
      <c r="C61459" s="28">
        <v>49310</v>
      </c>
      <c r="D61459">
        <v>0</v>
      </c>
      <c r="E61459">
        <v>0</v>
      </c>
    </row>
    <row r="61460" spans="1:5" x14ac:dyDescent="0.15">
      <c r="A61460" t="s">
        <v>1175</v>
      </c>
      <c r="B61460" t="s">
        <v>808</v>
      </c>
      <c r="C61460" s="28">
        <v>50771</v>
      </c>
      <c r="D61460">
        <v>0</v>
      </c>
      <c r="E61460">
        <v>0</v>
      </c>
    </row>
    <row r="61461" spans="1:5" x14ac:dyDescent="0.15">
      <c r="A61461" t="s">
        <v>1175</v>
      </c>
      <c r="B61461" t="s">
        <v>808</v>
      </c>
      <c r="C61461" s="28">
        <v>51136</v>
      </c>
      <c r="D61461">
        <v>0</v>
      </c>
      <c r="E61461">
        <v>0</v>
      </c>
    </row>
    <row r="61462" spans="1:5" x14ac:dyDescent="0.15">
      <c r="A61462" t="s">
        <v>1175</v>
      </c>
      <c r="B61462" t="s">
        <v>808</v>
      </c>
      <c r="C61462" s="28">
        <v>52963</v>
      </c>
      <c r="D61462">
        <v>0</v>
      </c>
      <c r="E61462">
        <v>0</v>
      </c>
    </row>
    <row r="61463" spans="1:5" x14ac:dyDescent="0.15">
      <c r="A61463" t="s">
        <v>1175</v>
      </c>
      <c r="B61463" t="s">
        <v>2227</v>
      </c>
      <c r="C61463" s="28">
        <v>46023</v>
      </c>
      <c r="D61463">
        <v>0</v>
      </c>
      <c r="E61463">
        <v>0</v>
      </c>
    </row>
    <row r="61464" spans="1:5" x14ac:dyDescent="0.15">
      <c r="A61464" t="s">
        <v>1175</v>
      </c>
      <c r="B61464" t="s">
        <v>2227</v>
      </c>
      <c r="C61464" s="28">
        <v>46753</v>
      </c>
      <c r="D61464">
        <v>0</v>
      </c>
      <c r="E61464">
        <v>0</v>
      </c>
    </row>
    <row r="61465" spans="1:5" x14ac:dyDescent="0.15">
      <c r="A61465" t="s">
        <v>1175</v>
      </c>
      <c r="B61465" t="s">
        <v>2227</v>
      </c>
      <c r="C61465" s="28">
        <v>47484</v>
      </c>
      <c r="D61465">
        <v>0</v>
      </c>
      <c r="E61465">
        <v>0</v>
      </c>
    </row>
    <row r="61466" spans="1:5" x14ac:dyDescent="0.15">
      <c r="A61466" t="s">
        <v>1175</v>
      </c>
      <c r="B61466" t="s">
        <v>2227</v>
      </c>
      <c r="C61466" s="28">
        <v>48214</v>
      </c>
      <c r="D61466">
        <v>0</v>
      </c>
      <c r="E61466">
        <v>0</v>
      </c>
    </row>
    <row r="61467" spans="1:5" x14ac:dyDescent="0.15">
      <c r="A61467" t="s">
        <v>1175</v>
      </c>
      <c r="B61467" t="s">
        <v>2227</v>
      </c>
      <c r="C61467" s="28">
        <v>48945</v>
      </c>
      <c r="D61467">
        <v>0</v>
      </c>
      <c r="E61467">
        <v>0</v>
      </c>
    </row>
    <row r="61468" spans="1:5" x14ac:dyDescent="0.15">
      <c r="A61468" t="s">
        <v>1175</v>
      </c>
      <c r="B61468" t="s">
        <v>2227</v>
      </c>
      <c r="C61468" s="28">
        <v>49310</v>
      </c>
      <c r="D61468">
        <v>0</v>
      </c>
      <c r="E61468">
        <v>0</v>
      </c>
    </row>
    <row r="61469" spans="1:5" x14ac:dyDescent="0.15">
      <c r="A61469" t="s">
        <v>1175</v>
      </c>
      <c r="B61469" t="s">
        <v>2227</v>
      </c>
      <c r="C61469" s="28">
        <v>50771</v>
      </c>
      <c r="D61469">
        <v>0</v>
      </c>
      <c r="E61469">
        <v>0</v>
      </c>
    </row>
    <row r="61470" spans="1:5" x14ac:dyDescent="0.15">
      <c r="A61470" t="s">
        <v>1175</v>
      </c>
      <c r="B61470" t="s">
        <v>2227</v>
      </c>
      <c r="C61470" s="28">
        <v>51136</v>
      </c>
      <c r="D61470">
        <v>0</v>
      </c>
      <c r="E61470">
        <v>0</v>
      </c>
    </row>
    <row r="61471" spans="1:5" x14ac:dyDescent="0.15">
      <c r="A61471" t="s">
        <v>1175</v>
      </c>
      <c r="B61471" t="s">
        <v>2227</v>
      </c>
      <c r="C61471" s="28">
        <v>52963</v>
      </c>
      <c r="D61471">
        <v>0</v>
      </c>
      <c r="E61471">
        <v>0</v>
      </c>
    </row>
    <row r="61472" spans="1:5" x14ac:dyDescent="0.15">
      <c r="A61472" t="s">
        <v>1175</v>
      </c>
      <c r="B61472" t="s">
        <v>809</v>
      </c>
      <c r="C61472" s="28">
        <v>46023</v>
      </c>
      <c r="D61472">
        <v>0</v>
      </c>
      <c r="E61472">
        <v>0</v>
      </c>
    </row>
    <row r="61473" spans="1:5" x14ac:dyDescent="0.15">
      <c r="A61473" t="s">
        <v>1175</v>
      </c>
      <c r="B61473" t="s">
        <v>809</v>
      </c>
      <c r="C61473" s="28">
        <v>46753</v>
      </c>
      <c r="D61473">
        <v>0</v>
      </c>
      <c r="E61473">
        <v>0</v>
      </c>
    </row>
    <row r="61474" spans="1:5" x14ac:dyDescent="0.15">
      <c r="A61474" t="s">
        <v>1175</v>
      </c>
      <c r="B61474" t="s">
        <v>809</v>
      </c>
      <c r="C61474" s="28">
        <v>47484</v>
      </c>
      <c r="D61474">
        <v>0</v>
      </c>
      <c r="E61474">
        <v>0</v>
      </c>
    </row>
    <row r="61475" spans="1:5" x14ac:dyDescent="0.15">
      <c r="A61475" t="s">
        <v>1175</v>
      </c>
      <c r="B61475" t="s">
        <v>809</v>
      </c>
      <c r="C61475" s="28">
        <v>48214</v>
      </c>
      <c r="D61475">
        <v>0</v>
      </c>
      <c r="E61475">
        <v>0</v>
      </c>
    </row>
    <row r="61476" spans="1:5" x14ac:dyDescent="0.15">
      <c r="A61476" t="s">
        <v>1175</v>
      </c>
      <c r="B61476" t="s">
        <v>809</v>
      </c>
      <c r="C61476" s="28">
        <v>48945</v>
      </c>
      <c r="D61476">
        <v>0</v>
      </c>
      <c r="E61476">
        <v>0</v>
      </c>
    </row>
    <row r="61477" spans="1:5" x14ac:dyDescent="0.15">
      <c r="A61477" t="s">
        <v>1175</v>
      </c>
      <c r="B61477" t="s">
        <v>809</v>
      </c>
      <c r="C61477" s="28">
        <v>49310</v>
      </c>
      <c r="D61477">
        <v>0</v>
      </c>
      <c r="E61477">
        <v>0</v>
      </c>
    </row>
    <row r="61478" spans="1:5" x14ac:dyDescent="0.15">
      <c r="A61478" t="s">
        <v>1175</v>
      </c>
      <c r="B61478" t="s">
        <v>809</v>
      </c>
      <c r="C61478" s="28">
        <v>50771</v>
      </c>
      <c r="D61478">
        <v>0</v>
      </c>
      <c r="E61478">
        <v>0</v>
      </c>
    </row>
    <row r="61479" spans="1:5" x14ac:dyDescent="0.15">
      <c r="A61479" t="s">
        <v>1175</v>
      </c>
      <c r="B61479" t="s">
        <v>809</v>
      </c>
      <c r="C61479" s="28">
        <v>51136</v>
      </c>
      <c r="D61479">
        <v>0</v>
      </c>
      <c r="E61479">
        <v>0</v>
      </c>
    </row>
    <row r="61480" spans="1:5" x14ac:dyDescent="0.15">
      <c r="A61480" t="s">
        <v>1175</v>
      </c>
      <c r="B61480" t="s">
        <v>809</v>
      </c>
      <c r="C61480" s="28">
        <v>52963</v>
      </c>
      <c r="D61480">
        <v>0</v>
      </c>
      <c r="E61480">
        <v>0</v>
      </c>
    </row>
    <row r="61481" spans="1:5" x14ac:dyDescent="0.15">
      <c r="A61481" t="s">
        <v>1175</v>
      </c>
      <c r="B61481" t="s">
        <v>2228</v>
      </c>
      <c r="C61481" s="28">
        <v>46023</v>
      </c>
      <c r="D61481">
        <v>0</v>
      </c>
      <c r="E61481">
        <v>0</v>
      </c>
    </row>
    <row r="61482" spans="1:5" x14ac:dyDescent="0.15">
      <c r="A61482" t="s">
        <v>1175</v>
      </c>
      <c r="B61482" t="s">
        <v>2228</v>
      </c>
      <c r="C61482" s="28">
        <v>46753</v>
      </c>
      <c r="D61482">
        <v>0</v>
      </c>
      <c r="E61482">
        <v>0</v>
      </c>
    </row>
    <row r="61483" spans="1:5" x14ac:dyDescent="0.15">
      <c r="A61483" t="s">
        <v>1175</v>
      </c>
      <c r="B61483" t="s">
        <v>2228</v>
      </c>
      <c r="C61483" s="28">
        <v>47484</v>
      </c>
      <c r="D61483">
        <v>0</v>
      </c>
      <c r="E61483">
        <v>0</v>
      </c>
    </row>
    <row r="61484" spans="1:5" x14ac:dyDescent="0.15">
      <c r="A61484" t="s">
        <v>1175</v>
      </c>
      <c r="B61484" t="s">
        <v>2228</v>
      </c>
      <c r="C61484" s="28">
        <v>48214</v>
      </c>
      <c r="D61484">
        <v>0</v>
      </c>
      <c r="E61484">
        <v>0</v>
      </c>
    </row>
    <row r="61485" spans="1:5" x14ac:dyDescent="0.15">
      <c r="A61485" t="s">
        <v>1175</v>
      </c>
      <c r="B61485" t="s">
        <v>2228</v>
      </c>
      <c r="C61485" s="28">
        <v>48945</v>
      </c>
      <c r="D61485">
        <v>0</v>
      </c>
      <c r="E61485">
        <v>0</v>
      </c>
    </row>
    <row r="61486" spans="1:5" x14ac:dyDescent="0.15">
      <c r="A61486" t="s">
        <v>1175</v>
      </c>
      <c r="B61486" t="s">
        <v>2228</v>
      </c>
      <c r="C61486" s="28">
        <v>49310</v>
      </c>
      <c r="D61486">
        <v>0</v>
      </c>
      <c r="E61486">
        <v>0</v>
      </c>
    </row>
    <row r="61487" spans="1:5" x14ac:dyDescent="0.15">
      <c r="A61487" t="s">
        <v>1175</v>
      </c>
      <c r="B61487" t="s">
        <v>2228</v>
      </c>
      <c r="C61487" s="28">
        <v>50771</v>
      </c>
      <c r="D61487">
        <v>0</v>
      </c>
      <c r="E61487">
        <v>0</v>
      </c>
    </row>
    <row r="61488" spans="1:5" x14ac:dyDescent="0.15">
      <c r="A61488" t="s">
        <v>1175</v>
      </c>
      <c r="B61488" t="s">
        <v>2228</v>
      </c>
      <c r="C61488" s="28">
        <v>51136</v>
      </c>
      <c r="D61488">
        <v>0</v>
      </c>
      <c r="E61488">
        <v>0</v>
      </c>
    </row>
    <row r="61489" spans="1:5" x14ac:dyDescent="0.15">
      <c r="A61489" t="s">
        <v>1175</v>
      </c>
      <c r="B61489" t="s">
        <v>2228</v>
      </c>
      <c r="C61489" s="28">
        <v>52963</v>
      </c>
      <c r="D61489">
        <v>0</v>
      </c>
      <c r="E61489">
        <v>0</v>
      </c>
    </row>
    <row r="61490" spans="1:5" x14ac:dyDescent="0.15">
      <c r="A61490" t="s">
        <v>1175</v>
      </c>
      <c r="B61490" t="s">
        <v>810</v>
      </c>
      <c r="C61490" s="28">
        <v>46023</v>
      </c>
      <c r="D61490">
        <v>0</v>
      </c>
      <c r="E61490">
        <v>0</v>
      </c>
    </row>
    <row r="61491" spans="1:5" x14ac:dyDescent="0.15">
      <c r="A61491" t="s">
        <v>1175</v>
      </c>
      <c r="B61491" t="s">
        <v>810</v>
      </c>
      <c r="C61491" s="28">
        <v>46753</v>
      </c>
      <c r="D61491">
        <v>0</v>
      </c>
      <c r="E61491">
        <v>0</v>
      </c>
    </row>
    <row r="61492" spans="1:5" x14ac:dyDescent="0.15">
      <c r="A61492" t="s">
        <v>1175</v>
      </c>
      <c r="B61492" t="s">
        <v>810</v>
      </c>
      <c r="C61492" s="28">
        <v>47484</v>
      </c>
      <c r="D61492">
        <v>0</v>
      </c>
      <c r="E61492">
        <v>0</v>
      </c>
    </row>
    <row r="61493" spans="1:5" x14ac:dyDescent="0.15">
      <c r="A61493" t="s">
        <v>1175</v>
      </c>
      <c r="B61493" t="s">
        <v>810</v>
      </c>
      <c r="C61493" s="28">
        <v>48214</v>
      </c>
      <c r="D61493">
        <v>0</v>
      </c>
      <c r="E61493">
        <v>0</v>
      </c>
    </row>
    <row r="61494" spans="1:5" x14ac:dyDescent="0.15">
      <c r="A61494" t="s">
        <v>1175</v>
      </c>
      <c r="B61494" t="s">
        <v>810</v>
      </c>
      <c r="C61494" s="28">
        <v>48945</v>
      </c>
      <c r="D61494">
        <v>0</v>
      </c>
      <c r="E61494">
        <v>0</v>
      </c>
    </row>
    <row r="61495" spans="1:5" x14ac:dyDescent="0.15">
      <c r="A61495" t="s">
        <v>1175</v>
      </c>
      <c r="B61495" t="s">
        <v>810</v>
      </c>
      <c r="C61495" s="28">
        <v>49310</v>
      </c>
      <c r="D61495">
        <v>0</v>
      </c>
      <c r="E61495">
        <v>0</v>
      </c>
    </row>
    <row r="61496" spans="1:5" x14ac:dyDescent="0.15">
      <c r="A61496" t="s">
        <v>1175</v>
      </c>
      <c r="B61496" t="s">
        <v>810</v>
      </c>
      <c r="C61496" s="28">
        <v>50771</v>
      </c>
      <c r="D61496">
        <v>0</v>
      </c>
      <c r="E61496">
        <v>0</v>
      </c>
    </row>
    <row r="61497" spans="1:5" x14ac:dyDescent="0.15">
      <c r="A61497" t="s">
        <v>1175</v>
      </c>
      <c r="B61497" t="s">
        <v>810</v>
      </c>
      <c r="C61497" s="28">
        <v>51136</v>
      </c>
      <c r="D61497">
        <v>0</v>
      </c>
      <c r="E61497">
        <v>0</v>
      </c>
    </row>
    <row r="61498" spans="1:5" x14ac:dyDescent="0.15">
      <c r="A61498" t="s">
        <v>1175</v>
      </c>
      <c r="B61498" t="s">
        <v>810</v>
      </c>
      <c r="C61498" s="28">
        <v>52963</v>
      </c>
      <c r="D61498">
        <v>0</v>
      </c>
      <c r="E61498">
        <v>0</v>
      </c>
    </row>
    <row r="61499" spans="1:5" x14ac:dyDescent="0.15">
      <c r="A61499" t="s">
        <v>1175</v>
      </c>
      <c r="B61499" t="s">
        <v>2229</v>
      </c>
      <c r="C61499" s="28">
        <v>46023</v>
      </c>
      <c r="D61499">
        <v>0</v>
      </c>
      <c r="E61499">
        <v>0</v>
      </c>
    </row>
    <row r="61500" spans="1:5" x14ac:dyDescent="0.15">
      <c r="A61500" t="s">
        <v>1175</v>
      </c>
      <c r="B61500" t="s">
        <v>2229</v>
      </c>
      <c r="C61500" s="28">
        <v>46753</v>
      </c>
      <c r="D61500">
        <v>0</v>
      </c>
      <c r="E61500">
        <v>0</v>
      </c>
    </row>
    <row r="61501" spans="1:5" x14ac:dyDescent="0.15">
      <c r="A61501" t="s">
        <v>1175</v>
      </c>
      <c r="B61501" t="s">
        <v>2229</v>
      </c>
      <c r="C61501" s="28">
        <v>47484</v>
      </c>
      <c r="D61501">
        <v>0</v>
      </c>
      <c r="E61501">
        <v>0</v>
      </c>
    </row>
    <row r="61502" spans="1:5" x14ac:dyDescent="0.15">
      <c r="A61502" t="s">
        <v>1175</v>
      </c>
      <c r="B61502" t="s">
        <v>2229</v>
      </c>
      <c r="C61502" s="28">
        <v>48214</v>
      </c>
      <c r="D61502">
        <v>0</v>
      </c>
      <c r="E61502">
        <v>0</v>
      </c>
    </row>
    <row r="61503" spans="1:5" x14ac:dyDescent="0.15">
      <c r="A61503" t="s">
        <v>1175</v>
      </c>
      <c r="B61503" t="s">
        <v>2229</v>
      </c>
      <c r="C61503" s="28">
        <v>48945</v>
      </c>
      <c r="D61503">
        <v>0</v>
      </c>
      <c r="E61503">
        <v>0</v>
      </c>
    </row>
    <row r="61504" spans="1:5" x14ac:dyDescent="0.15">
      <c r="A61504" t="s">
        <v>1175</v>
      </c>
      <c r="B61504" t="s">
        <v>2229</v>
      </c>
      <c r="C61504" s="28">
        <v>49310</v>
      </c>
      <c r="D61504">
        <v>0</v>
      </c>
      <c r="E61504">
        <v>0</v>
      </c>
    </row>
    <row r="61505" spans="1:5" x14ac:dyDescent="0.15">
      <c r="A61505" t="s">
        <v>1175</v>
      </c>
      <c r="B61505" t="s">
        <v>2229</v>
      </c>
      <c r="C61505" s="28">
        <v>50771</v>
      </c>
      <c r="D61505">
        <v>0</v>
      </c>
      <c r="E61505">
        <v>0</v>
      </c>
    </row>
    <row r="61506" spans="1:5" x14ac:dyDescent="0.15">
      <c r="A61506" t="s">
        <v>1175</v>
      </c>
      <c r="B61506" t="s">
        <v>2229</v>
      </c>
      <c r="C61506" s="28">
        <v>51136</v>
      </c>
      <c r="D61506">
        <v>0</v>
      </c>
      <c r="E61506">
        <v>0</v>
      </c>
    </row>
    <row r="61507" spans="1:5" x14ac:dyDescent="0.15">
      <c r="A61507" t="s">
        <v>1175</v>
      </c>
      <c r="B61507" t="s">
        <v>2229</v>
      </c>
      <c r="C61507" s="28">
        <v>52963</v>
      </c>
      <c r="D61507">
        <v>0</v>
      </c>
      <c r="E61507">
        <v>0</v>
      </c>
    </row>
    <row r="61508" spans="1:5" x14ac:dyDescent="0.15">
      <c r="A61508" t="s">
        <v>1175</v>
      </c>
      <c r="B61508" t="s">
        <v>811</v>
      </c>
      <c r="C61508" s="28">
        <v>46023</v>
      </c>
      <c r="D61508">
        <v>0</v>
      </c>
      <c r="E61508">
        <v>0</v>
      </c>
    </row>
    <row r="61509" spans="1:5" x14ac:dyDescent="0.15">
      <c r="A61509" t="s">
        <v>1175</v>
      </c>
      <c r="B61509" t="s">
        <v>811</v>
      </c>
      <c r="C61509" s="28">
        <v>46753</v>
      </c>
      <c r="D61509">
        <v>0</v>
      </c>
      <c r="E61509">
        <v>0</v>
      </c>
    </row>
    <row r="61510" spans="1:5" x14ac:dyDescent="0.15">
      <c r="A61510" t="s">
        <v>1175</v>
      </c>
      <c r="B61510" t="s">
        <v>811</v>
      </c>
      <c r="C61510" s="28">
        <v>47484</v>
      </c>
      <c r="D61510">
        <v>0</v>
      </c>
      <c r="E61510">
        <v>0</v>
      </c>
    </row>
    <row r="61511" spans="1:5" x14ac:dyDescent="0.15">
      <c r="A61511" t="s">
        <v>1175</v>
      </c>
      <c r="B61511" t="s">
        <v>811</v>
      </c>
      <c r="C61511" s="28">
        <v>48214</v>
      </c>
      <c r="D61511">
        <v>0</v>
      </c>
      <c r="E61511">
        <v>0</v>
      </c>
    </row>
    <row r="61512" spans="1:5" x14ac:dyDescent="0.15">
      <c r="A61512" t="s">
        <v>1175</v>
      </c>
      <c r="B61512" t="s">
        <v>811</v>
      </c>
      <c r="C61512" s="28">
        <v>48945</v>
      </c>
      <c r="D61512">
        <v>0</v>
      </c>
      <c r="E61512">
        <v>0</v>
      </c>
    </row>
    <row r="61513" spans="1:5" x14ac:dyDescent="0.15">
      <c r="A61513" t="s">
        <v>1175</v>
      </c>
      <c r="B61513" t="s">
        <v>811</v>
      </c>
      <c r="C61513" s="28">
        <v>49310</v>
      </c>
      <c r="D61513">
        <v>0</v>
      </c>
      <c r="E61513">
        <v>0</v>
      </c>
    </row>
    <row r="61514" spans="1:5" x14ac:dyDescent="0.15">
      <c r="A61514" t="s">
        <v>1175</v>
      </c>
      <c r="B61514" t="s">
        <v>811</v>
      </c>
      <c r="C61514" s="28">
        <v>50771</v>
      </c>
      <c r="D61514">
        <v>0</v>
      </c>
      <c r="E61514">
        <v>0</v>
      </c>
    </row>
    <row r="61515" spans="1:5" x14ac:dyDescent="0.15">
      <c r="A61515" t="s">
        <v>1175</v>
      </c>
      <c r="B61515" t="s">
        <v>811</v>
      </c>
      <c r="C61515" s="28">
        <v>51136</v>
      </c>
      <c r="D61515">
        <v>0</v>
      </c>
      <c r="E61515">
        <v>0</v>
      </c>
    </row>
    <row r="61516" spans="1:5" x14ac:dyDescent="0.15">
      <c r="A61516" t="s">
        <v>1175</v>
      </c>
      <c r="B61516" t="s">
        <v>811</v>
      </c>
      <c r="C61516" s="28">
        <v>52963</v>
      </c>
      <c r="D61516">
        <v>0</v>
      </c>
      <c r="E61516">
        <v>0</v>
      </c>
    </row>
    <row r="61517" spans="1:5" x14ac:dyDescent="0.15">
      <c r="A61517" t="s">
        <v>1175</v>
      </c>
      <c r="B61517" t="s">
        <v>812</v>
      </c>
      <c r="C61517" s="28">
        <v>46023</v>
      </c>
      <c r="D61517">
        <v>0</v>
      </c>
      <c r="E61517">
        <v>0</v>
      </c>
    </row>
    <row r="61518" spans="1:5" x14ac:dyDescent="0.15">
      <c r="A61518" t="s">
        <v>1175</v>
      </c>
      <c r="B61518" t="s">
        <v>812</v>
      </c>
      <c r="C61518" s="28">
        <v>46753</v>
      </c>
      <c r="D61518">
        <v>0</v>
      </c>
      <c r="E61518">
        <v>0</v>
      </c>
    </row>
    <row r="61519" spans="1:5" x14ac:dyDescent="0.15">
      <c r="A61519" t="s">
        <v>1175</v>
      </c>
      <c r="B61519" t="s">
        <v>812</v>
      </c>
      <c r="C61519" s="28">
        <v>47484</v>
      </c>
      <c r="D61519">
        <v>0</v>
      </c>
      <c r="E61519">
        <v>0</v>
      </c>
    </row>
    <row r="61520" spans="1:5" x14ac:dyDescent="0.15">
      <c r="A61520" t="s">
        <v>1175</v>
      </c>
      <c r="B61520" t="s">
        <v>812</v>
      </c>
      <c r="C61520" s="28">
        <v>48214</v>
      </c>
      <c r="D61520">
        <v>0</v>
      </c>
      <c r="E61520">
        <v>0</v>
      </c>
    </row>
    <row r="61521" spans="1:5" x14ac:dyDescent="0.15">
      <c r="A61521" t="s">
        <v>1175</v>
      </c>
      <c r="B61521" t="s">
        <v>812</v>
      </c>
      <c r="C61521" s="28">
        <v>48945</v>
      </c>
      <c r="D61521">
        <v>0</v>
      </c>
      <c r="E61521">
        <v>0</v>
      </c>
    </row>
    <row r="61522" spans="1:5" x14ac:dyDescent="0.15">
      <c r="A61522" t="s">
        <v>1175</v>
      </c>
      <c r="B61522" t="s">
        <v>812</v>
      </c>
      <c r="C61522" s="28">
        <v>49310</v>
      </c>
      <c r="D61522">
        <v>0</v>
      </c>
      <c r="E61522">
        <v>0</v>
      </c>
    </row>
    <row r="61523" spans="1:5" x14ac:dyDescent="0.15">
      <c r="A61523" t="s">
        <v>1175</v>
      </c>
      <c r="B61523" t="s">
        <v>812</v>
      </c>
      <c r="C61523" s="28">
        <v>50771</v>
      </c>
      <c r="D61523">
        <v>0</v>
      </c>
      <c r="E61523">
        <v>0</v>
      </c>
    </row>
    <row r="61524" spans="1:5" x14ac:dyDescent="0.15">
      <c r="A61524" t="s">
        <v>1175</v>
      </c>
      <c r="B61524" t="s">
        <v>812</v>
      </c>
      <c r="C61524" s="28">
        <v>51136</v>
      </c>
      <c r="D61524">
        <v>0</v>
      </c>
      <c r="E61524">
        <v>0</v>
      </c>
    </row>
    <row r="61525" spans="1:5" x14ac:dyDescent="0.15">
      <c r="A61525" t="s">
        <v>1175</v>
      </c>
      <c r="B61525" t="s">
        <v>812</v>
      </c>
      <c r="C61525" s="28">
        <v>52963</v>
      </c>
      <c r="D61525">
        <v>0</v>
      </c>
      <c r="E61525">
        <v>0</v>
      </c>
    </row>
    <row r="61526" spans="1:5" x14ac:dyDescent="0.15">
      <c r="A61526" t="s">
        <v>1175</v>
      </c>
      <c r="B61526" t="s">
        <v>2231</v>
      </c>
      <c r="C61526" s="28">
        <v>46023</v>
      </c>
      <c r="D61526">
        <v>0</v>
      </c>
      <c r="E61526">
        <v>0</v>
      </c>
    </row>
    <row r="61527" spans="1:5" x14ac:dyDescent="0.15">
      <c r="A61527" t="s">
        <v>1175</v>
      </c>
      <c r="B61527" t="s">
        <v>2231</v>
      </c>
      <c r="C61527" s="28">
        <v>46753</v>
      </c>
      <c r="D61527">
        <v>0</v>
      </c>
      <c r="E61527">
        <v>0</v>
      </c>
    </row>
    <row r="61528" spans="1:5" x14ac:dyDescent="0.15">
      <c r="A61528" t="s">
        <v>1175</v>
      </c>
      <c r="B61528" t="s">
        <v>2231</v>
      </c>
      <c r="C61528" s="28">
        <v>47484</v>
      </c>
      <c r="D61528">
        <v>0</v>
      </c>
      <c r="E61528">
        <v>0</v>
      </c>
    </row>
    <row r="61529" spans="1:5" x14ac:dyDescent="0.15">
      <c r="A61529" t="s">
        <v>1175</v>
      </c>
      <c r="B61529" t="s">
        <v>2231</v>
      </c>
      <c r="C61529" s="28">
        <v>48214</v>
      </c>
      <c r="D61529">
        <v>0</v>
      </c>
      <c r="E61529">
        <v>0</v>
      </c>
    </row>
    <row r="61530" spans="1:5" x14ac:dyDescent="0.15">
      <c r="A61530" t="s">
        <v>1175</v>
      </c>
      <c r="B61530" t="s">
        <v>2231</v>
      </c>
      <c r="C61530" s="28">
        <v>48945</v>
      </c>
      <c r="D61530">
        <v>0</v>
      </c>
      <c r="E61530">
        <v>0</v>
      </c>
    </row>
    <row r="61531" spans="1:5" x14ac:dyDescent="0.15">
      <c r="A61531" t="s">
        <v>1175</v>
      </c>
      <c r="B61531" t="s">
        <v>2231</v>
      </c>
      <c r="C61531" s="28">
        <v>49310</v>
      </c>
      <c r="D61531">
        <v>0</v>
      </c>
      <c r="E61531">
        <v>0</v>
      </c>
    </row>
    <row r="61532" spans="1:5" x14ac:dyDescent="0.15">
      <c r="A61532" t="s">
        <v>1175</v>
      </c>
      <c r="B61532" t="s">
        <v>2231</v>
      </c>
      <c r="C61532" s="28">
        <v>50771</v>
      </c>
      <c r="D61532">
        <v>0</v>
      </c>
      <c r="E61532">
        <v>0</v>
      </c>
    </row>
    <row r="61533" spans="1:5" x14ac:dyDescent="0.15">
      <c r="A61533" t="s">
        <v>1175</v>
      </c>
      <c r="B61533" t="s">
        <v>2231</v>
      </c>
      <c r="C61533" s="28">
        <v>51136</v>
      </c>
      <c r="D61533">
        <v>0</v>
      </c>
      <c r="E61533">
        <v>0</v>
      </c>
    </row>
    <row r="61534" spans="1:5" x14ac:dyDescent="0.15">
      <c r="A61534" t="s">
        <v>1175</v>
      </c>
      <c r="B61534" t="s">
        <v>2231</v>
      </c>
      <c r="C61534" s="28">
        <v>52963</v>
      </c>
      <c r="D61534">
        <v>0</v>
      </c>
      <c r="E61534">
        <v>0</v>
      </c>
    </row>
    <row r="61535" spans="1:5" x14ac:dyDescent="0.15">
      <c r="A61535" t="s">
        <v>1175</v>
      </c>
      <c r="B61535" t="s">
        <v>813</v>
      </c>
      <c r="C61535" s="28">
        <v>46023</v>
      </c>
      <c r="D61535">
        <v>0</v>
      </c>
      <c r="E61535">
        <v>0</v>
      </c>
    </row>
    <row r="61536" spans="1:5" x14ac:dyDescent="0.15">
      <c r="A61536" t="s">
        <v>1175</v>
      </c>
      <c r="B61536" t="s">
        <v>813</v>
      </c>
      <c r="C61536" s="28">
        <v>46753</v>
      </c>
      <c r="D61536">
        <v>0</v>
      </c>
      <c r="E61536">
        <v>0</v>
      </c>
    </row>
    <row r="61537" spans="1:5" x14ac:dyDescent="0.15">
      <c r="A61537" t="s">
        <v>1175</v>
      </c>
      <c r="B61537" t="s">
        <v>813</v>
      </c>
      <c r="C61537" s="28">
        <v>47484</v>
      </c>
      <c r="D61537">
        <v>0</v>
      </c>
      <c r="E61537">
        <v>0</v>
      </c>
    </row>
    <row r="61538" spans="1:5" x14ac:dyDescent="0.15">
      <c r="A61538" t="s">
        <v>1175</v>
      </c>
      <c r="B61538" t="s">
        <v>813</v>
      </c>
      <c r="C61538" s="28">
        <v>48214</v>
      </c>
      <c r="D61538">
        <v>0</v>
      </c>
      <c r="E61538">
        <v>0</v>
      </c>
    </row>
    <row r="61539" spans="1:5" x14ac:dyDescent="0.15">
      <c r="A61539" t="s">
        <v>1175</v>
      </c>
      <c r="B61539" t="s">
        <v>813</v>
      </c>
      <c r="C61539" s="28">
        <v>48945</v>
      </c>
      <c r="D61539">
        <v>0</v>
      </c>
      <c r="E61539">
        <v>0</v>
      </c>
    </row>
    <row r="61540" spans="1:5" x14ac:dyDescent="0.15">
      <c r="A61540" t="s">
        <v>1175</v>
      </c>
      <c r="B61540" t="s">
        <v>813</v>
      </c>
      <c r="C61540" s="28">
        <v>49310</v>
      </c>
      <c r="D61540">
        <v>0</v>
      </c>
      <c r="E61540">
        <v>0</v>
      </c>
    </row>
    <row r="61541" spans="1:5" x14ac:dyDescent="0.15">
      <c r="A61541" t="s">
        <v>1175</v>
      </c>
      <c r="B61541" t="s">
        <v>813</v>
      </c>
      <c r="C61541" s="28">
        <v>50771</v>
      </c>
      <c r="D61541">
        <v>0</v>
      </c>
      <c r="E61541">
        <v>0</v>
      </c>
    </row>
    <row r="61542" spans="1:5" x14ac:dyDescent="0.15">
      <c r="A61542" t="s">
        <v>1175</v>
      </c>
      <c r="B61542" t="s">
        <v>813</v>
      </c>
      <c r="C61542" s="28">
        <v>51136</v>
      </c>
      <c r="D61542">
        <v>0</v>
      </c>
      <c r="E61542">
        <v>0</v>
      </c>
    </row>
    <row r="61543" spans="1:5" x14ac:dyDescent="0.15">
      <c r="A61543" t="s">
        <v>1175</v>
      </c>
      <c r="B61543" t="s">
        <v>813</v>
      </c>
      <c r="C61543" s="28">
        <v>52963</v>
      </c>
      <c r="D61543">
        <v>0</v>
      </c>
      <c r="E61543">
        <v>0</v>
      </c>
    </row>
    <row r="61544" spans="1:5" x14ac:dyDescent="0.15">
      <c r="A61544" t="s">
        <v>1175</v>
      </c>
      <c r="B61544" t="s">
        <v>2232</v>
      </c>
      <c r="C61544" s="28">
        <v>46023</v>
      </c>
      <c r="D61544">
        <v>0</v>
      </c>
      <c r="E61544">
        <v>0</v>
      </c>
    </row>
    <row r="61545" spans="1:5" x14ac:dyDescent="0.15">
      <c r="A61545" t="s">
        <v>1175</v>
      </c>
      <c r="B61545" t="s">
        <v>2232</v>
      </c>
      <c r="C61545" s="28">
        <v>46753</v>
      </c>
      <c r="D61545">
        <v>0</v>
      </c>
      <c r="E61545">
        <v>0</v>
      </c>
    </row>
    <row r="61546" spans="1:5" x14ac:dyDescent="0.15">
      <c r="A61546" t="s">
        <v>1175</v>
      </c>
      <c r="B61546" t="s">
        <v>2232</v>
      </c>
      <c r="C61546" s="28">
        <v>47484</v>
      </c>
      <c r="D61546">
        <v>0</v>
      </c>
      <c r="E61546">
        <v>0</v>
      </c>
    </row>
    <row r="61547" spans="1:5" x14ac:dyDescent="0.15">
      <c r="A61547" t="s">
        <v>1175</v>
      </c>
      <c r="B61547" t="s">
        <v>2232</v>
      </c>
      <c r="C61547" s="28">
        <v>48214</v>
      </c>
      <c r="D61547">
        <v>0</v>
      </c>
      <c r="E61547">
        <v>0</v>
      </c>
    </row>
    <row r="61548" spans="1:5" x14ac:dyDescent="0.15">
      <c r="A61548" t="s">
        <v>1175</v>
      </c>
      <c r="B61548" t="s">
        <v>2232</v>
      </c>
      <c r="C61548" s="28">
        <v>48945</v>
      </c>
      <c r="D61548">
        <v>0</v>
      </c>
      <c r="E61548">
        <v>0</v>
      </c>
    </row>
    <row r="61549" spans="1:5" x14ac:dyDescent="0.15">
      <c r="A61549" t="s">
        <v>1175</v>
      </c>
      <c r="B61549" t="s">
        <v>2232</v>
      </c>
      <c r="C61549" s="28">
        <v>49310</v>
      </c>
      <c r="D61549">
        <v>0</v>
      </c>
      <c r="E61549">
        <v>0</v>
      </c>
    </row>
    <row r="61550" spans="1:5" x14ac:dyDescent="0.15">
      <c r="A61550" t="s">
        <v>1175</v>
      </c>
      <c r="B61550" t="s">
        <v>2232</v>
      </c>
      <c r="C61550" s="28">
        <v>50771</v>
      </c>
      <c r="D61550">
        <v>0</v>
      </c>
      <c r="E61550">
        <v>0</v>
      </c>
    </row>
    <row r="61551" spans="1:5" x14ac:dyDescent="0.15">
      <c r="A61551" t="s">
        <v>1175</v>
      </c>
      <c r="B61551" t="s">
        <v>2232</v>
      </c>
      <c r="C61551" s="28">
        <v>51136</v>
      </c>
      <c r="D61551">
        <v>0</v>
      </c>
      <c r="E61551">
        <v>0</v>
      </c>
    </row>
    <row r="61552" spans="1:5" x14ac:dyDescent="0.15">
      <c r="A61552" t="s">
        <v>1175</v>
      </c>
      <c r="B61552" t="s">
        <v>2232</v>
      </c>
      <c r="C61552" s="28">
        <v>52963</v>
      </c>
      <c r="D61552">
        <v>0</v>
      </c>
      <c r="E61552">
        <v>0</v>
      </c>
    </row>
    <row r="61553" spans="1:5" x14ac:dyDescent="0.15">
      <c r="A61553" t="s">
        <v>1175</v>
      </c>
      <c r="B61553" t="s">
        <v>814</v>
      </c>
      <c r="C61553" s="28">
        <v>46023</v>
      </c>
      <c r="D61553">
        <v>0</v>
      </c>
      <c r="E61553">
        <v>0</v>
      </c>
    </row>
    <row r="61554" spans="1:5" x14ac:dyDescent="0.15">
      <c r="A61554" t="s">
        <v>1175</v>
      </c>
      <c r="B61554" t="s">
        <v>814</v>
      </c>
      <c r="C61554" s="28">
        <v>46753</v>
      </c>
      <c r="D61554">
        <v>0</v>
      </c>
      <c r="E61554">
        <v>0</v>
      </c>
    </row>
    <row r="61555" spans="1:5" x14ac:dyDescent="0.15">
      <c r="A61555" t="s">
        <v>1175</v>
      </c>
      <c r="B61555" t="s">
        <v>814</v>
      </c>
      <c r="C61555" s="28">
        <v>47484</v>
      </c>
      <c r="D61555">
        <v>0</v>
      </c>
      <c r="E61555">
        <v>0</v>
      </c>
    </row>
    <row r="61556" spans="1:5" x14ac:dyDescent="0.15">
      <c r="A61556" t="s">
        <v>1175</v>
      </c>
      <c r="B61556" t="s">
        <v>814</v>
      </c>
      <c r="C61556" s="28">
        <v>48214</v>
      </c>
      <c r="D61556">
        <v>0</v>
      </c>
      <c r="E61556">
        <v>0</v>
      </c>
    </row>
    <row r="61557" spans="1:5" x14ac:dyDescent="0.15">
      <c r="A61557" t="s">
        <v>1175</v>
      </c>
      <c r="B61557" t="s">
        <v>814</v>
      </c>
      <c r="C61557" s="28">
        <v>48945</v>
      </c>
      <c r="D61557">
        <v>0</v>
      </c>
      <c r="E61557">
        <v>0</v>
      </c>
    </row>
    <row r="61558" spans="1:5" x14ac:dyDescent="0.15">
      <c r="A61558" t="s">
        <v>1175</v>
      </c>
      <c r="B61558" t="s">
        <v>814</v>
      </c>
      <c r="C61558" s="28">
        <v>49310</v>
      </c>
      <c r="D61558">
        <v>0</v>
      </c>
      <c r="E61558">
        <v>0</v>
      </c>
    </row>
    <row r="61559" spans="1:5" x14ac:dyDescent="0.15">
      <c r="A61559" t="s">
        <v>1175</v>
      </c>
      <c r="B61559" t="s">
        <v>814</v>
      </c>
      <c r="C61559" s="28">
        <v>50771</v>
      </c>
      <c r="D61559">
        <v>0</v>
      </c>
      <c r="E61559">
        <v>0</v>
      </c>
    </row>
    <row r="61560" spans="1:5" x14ac:dyDescent="0.15">
      <c r="A61560" t="s">
        <v>1175</v>
      </c>
      <c r="B61560" t="s">
        <v>814</v>
      </c>
      <c r="C61560" s="28">
        <v>51136</v>
      </c>
      <c r="D61560">
        <v>0</v>
      </c>
      <c r="E61560">
        <v>0</v>
      </c>
    </row>
    <row r="61561" spans="1:5" x14ac:dyDescent="0.15">
      <c r="A61561" t="s">
        <v>1175</v>
      </c>
      <c r="B61561" t="s">
        <v>814</v>
      </c>
      <c r="C61561" s="28">
        <v>52963</v>
      </c>
      <c r="D61561">
        <v>0</v>
      </c>
      <c r="E61561">
        <v>0</v>
      </c>
    </row>
    <row r="61562" spans="1:5" x14ac:dyDescent="0.15">
      <c r="A61562" t="s">
        <v>1175</v>
      </c>
      <c r="B61562" t="s">
        <v>2233</v>
      </c>
      <c r="C61562" s="28">
        <v>46023</v>
      </c>
      <c r="D61562">
        <v>0</v>
      </c>
      <c r="E61562">
        <v>0</v>
      </c>
    </row>
    <row r="61563" spans="1:5" x14ac:dyDescent="0.15">
      <c r="A61563" t="s">
        <v>1175</v>
      </c>
      <c r="B61563" t="s">
        <v>2233</v>
      </c>
      <c r="C61563" s="28">
        <v>46753</v>
      </c>
      <c r="D61563">
        <v>0</v>
      </c>
      <c r="E61563">
        <v>0</v>
      </c>
    </row>
    <row r="61564" spans="1:5" x14ac:dyDescent="0.15">
      <c r="A61564" t="s">
        <v>1175</v>
      </c>
      <c r="B61564" t="s">
        <v>2233</v>
      </c>
      <c r="C61564" s="28">
        <v>47484</v>
      </c>
      <c r="D61564">
        <v>0</v>
      </c>
      <c r="E61564">
        <v>0</v>
      </c>
    </row>
    <row r="61565" spans="1:5" x14ac:dyDescent="0.15">
      <c r="A61565" t="s">
        <v>1175</v>
      </c>
      <c r="B61565" t="s">
        <v>2233</v>
      </c>
      <c r="C61565" s="28">
        <v>48214</v>
      </c>
      <c r="D61565">
        <v>0</v>
      </c>
      <c r="E61565">
        <v>0</v>
      </c>
    </row>
    <row r="61566" spans="1:5" x14ac:dyDescent="0.15">
      <c r="A61566" t="s">
        <v>1175</v>
      </c>
      <c r="B61566" t="s">
        <v>2233</v>
      </c>
      <c r="C61566" s="28">
        <v>48945</v>
      </c>
      <c r="D61566">
        <v>0</v>
      </c>
      <c r="E61566">
        <v>0</v>
      </c>
    </row>
    <row r="61567" spans="1:5" x14ac:dyDescent="0.15">
      <c r="A61567" t="s">
        <v>1175</v>
      </c>
      <c r="B61567" t="s">
        <v>2233</v>
      </c>
      <c r="C61567" s="28">
        <v>49310</v>
      </c>
      <c r="D61567">
        <v>0</v>
      </c>
      <c r="E61567">
        <v>0</v>
      </c>
    </row>
    <row r="61568" spans="1:5" x14ac:dyDescent="0.15">
      <c r="A61568" t="s">
        <v>1175</v>
      </c>
      <c r="B61568" t="s">
        <v>2233</v>
      </c>
      <c r="C61568" s="28">
        <v>50771</v>
      </c>
      <c r="D61568">
        <v>0</v>
      </c>
      <c r="E61568">
        <v>0</v>
      </c>
    </row>
    <row r="61569" spans="1:5" x14ac:dyDescent="0.15">
      <c r="A61569" t="s">
        <v>1175</v>
      </c>
      <c r="B61569" t="s">
        <v>2233</v>
      </c>
      <c r="C61569" s="28">
        <v>51136</v>
      </c>
      <c r="D61569">
        <v>0</v>
      </c>
      <c r="E61569">
        <v>0</v>
      </c>
    </row>
    <row r="61570" spans="1:5" x14ac:dyDescent="0.15">
      <c r="A61570" t="s">
        <v>1175</v>
      </c>
      <c r="B61570" t="s">
        <v>2233</v>
      </c>
      <c r="C61570" s="28">
        <v>52963</v>
      </c>
      <c r="D61570">
        <v>0</v>
      </c>
      <c r="E61570">
        <v>0</v>
      </c>
    </row>
    <row r="61571" spans="1:5" x14ac:dyDescent="0.15">
      <c r="A61571" t="s">
        <v>1175</v>
      </c>
      <c r="B61571" t="s">
        <v>815</v>
      </c>
      <c r="C61571" s="28">
        <v>46023</v>
      </c>
      <c r="D61571">
        <v>0</v>
      </c>
      <c r="E61571">
        <v>0</v>
      </c>
    </row>
    <row r="61572" spans="1:5" x14ac:dyDescent="0.15">
      <c r="A61572" t="s">
        <v>1175</v>
      </c>
      <c r="B61572" t="s">
        <v>815</v>
      </c>
      <c r="C61572" s="28">
        <v>46753</v>
      </c>
      <c r="D61572">
        <v>0</v>
      </c>
      <c r="E61572">
        <v>0</v>
      </c>
    </row>
    <row r="61573" spans="1:5" x14ac:dyDescent="0.15">
      <c r="A61573" t="s">
        <v>1175</v>
      </c>
      <c r="B61573" t="s">
        <v>815</v>
      </c>
      <c r="C61573" s="28">
        <v>47484</v>
      </c>
      <c r="D61573">
        <v>0</v>
      </c>
      <c r="E61573">
        <v>0</v>
      </c>
    </row>
    <row r="61574" spans="1:5" x14ac:dyDescent="0.15">
      <c r="A61574" t="s">
        <v>1175</v>
      </c>
      <c r="B61574" t="s">
        <v>815</v>
      </c>
      <c r="C61574" s="28">
        <v>48214</v>
      </c>
      <c r="D61574">
        <v>0</v>
      </c>
      <c r="E61574">
        <v>0</v>
      </c>
    </row>
    <row r="61575" spans="1:5" x14ac:dyDescent="0.15">
      <c r="A61575" t="s">
        <v>1175</v>
      </c>
      <c r="B61575" t="s">
        <v>815</v>
      </c>
      <c r="C61575" s="28">
        <v>48945</v>
      </c>
      <c r="D61575">
        <v>0</v>
      </c>
      <c r="E61575">
        <v>0</v>
      </c>
    </row>
    <row r="61576" spans="1:5" x14ac:dyDescent="0.15">
      <c r="A61576" t="s">
        <v>1175</v>
      </c>
      <c r="B61576" t="s">
        <v>815</v>
      </c>
      <c r="C61576" s="28">
        <v>49310</v>
      </c>
      <c r="D61576">
        <v>0</v>
      </c>
      <c r="E61576">
        <v>0</v>
      </c>
    </row>
    <row r="61577" spans="1:5" x14ac:dyDescent="0.15">
      <c r="A61577" t="s">
        <v>1175</v>
      </c>
      <c r="B61577" t="s">
        <v>815</v>
      </c>
      <c r="C61577" s="28">
        <v>50771</v>
      </c>
      <c r="D61577">
        <v>0</v>
      </c>
      <c r="E61577">
        <v>0</v>
      </c>
    </row>
    <row r="61578" spans="1:5" x14ac:dyDescent="0.15">
      <c r="A61578" t="s">
        <v>1175</v>
      </c>
      <c r="B61578" t="s">
        <v>815</v>
      </c>
      <c r="C61578" s="28">
        <v>51136</v>
      </c>
      <c r="D61578">
        <v>0</v>
      </c>
      <c r="E61578">
        <v>0</v>
      </c>
    </row>
    <row r="61579" spans="1:5" x14ac:dyDescent="0.15">
      <c r="A61579" t="s">
        <v>1175</v>
      </c>
      <c r="B61579" t="s">
        <v>815</v>
      </c>
      <c r="C61579" s="28">
        <v>52963</v>
      </c>
      <c r="D61579">
        <v>0</v>
      </c>
      <c r="E61579">
        <v>0</v>
      </c>
    </row>
    <row r="61580" spans="1:5" x14ac:dyDescent="0.15">
      <c r="A61580" t="s">
        <v>1175</v>
      </c>
      <c r="B61580" t="s">
        <v>2234</v>
      </c>
      <c r="C61580" s="28">
        <v>46023</v>
      </c>
      <c r="D61580">
        <v>0</v>
      </c>
      <c r="E61580">
        <v>0</v>
      </c>
    </row>
    <row r="61581" spans="1:5" x14ac:dyDescent="0.15">
      <c r="A61581" t="s">
        <v>1175</v>
      </c>
      <c r="B61581" t="s">
        <v>2234</v>
      </c>
      <c r="C61581" s="28">
        <v>46753</v>
      </c>
      <c r="D61581">
        <v>0</v>
      </c>
      <c r="E61581">
        <v>0</v>
      </c>
    </row>
    <row r="61582" spans="1:5" x14ac:dyDescent="0.15">
      <c r="A61582" t="s">
        <v>1175</v>
      </c>
      <c r="B61582" t="s">
        <v>2234</v>
      </c>
      <c r="C61582" s="28">
        <v>47484</v>
      </c>
      <c r="D61582">
        <v>0</v>
      </c>
      <c r="E61582">
        <v>0</v>
      </c>
    </row>
    <row r="61583" spans="1:5" x14ac:dyDescent="0.15">
      <c r="A61583" t="s">
        <v>1175</v>
      </c>
      <c r="B61583" t="s">
        <v>2234</v>
      </c>
      <c r="C61583" s="28">
        <v>48214</v>
      </c>
      <c r="D61583">
        <v>0</v>
      </c>
      <c r="E61583">
        <v>0</v>
      </c>
    </row>
    <row r="61584" spans="1:5" x14ac:dyDescent="0.15">
      <c r="A61584" t="s">
        <v>1175</v>
      </c>
      <c r="B61584" t="s">
        <v>2234</v>
      </c>
      <c r="C61584" s="28">
        <v>48945</v>
      </c>
      <c r="D61584">
        <v>0</v>
      </c>
      <c r="E61584">
        <v>0</v>
      </c>
    </row>
    <row r="61585" spans="1:5" x14ac:dyDescent="0.15">
      <c r="A61585" t="s">
        <v>1175</v>
      </c>
      <c r="B61585" t="s">
        <v>2234</v>
      </c>
      <c r="C61585" s="28">
        <v>49310</v>
      </c>
      <c r="D61585">
        <v>0</v>
      </c>
      <c r="E61585">
        <v>0</v>
      </c>
    </row>
    <row r="61586" spans="1:5" x14ac:dyDescent="0.15">
      <c r="A61586" t="s">
        <v>1175</v>
      </c>
      <c r="B61586" t="s">
        <v>2234</v>
      </c>
      <c r="C61586" s="28">
        <v>50771</v>
      </c>
      <c r="D61586">
        <v>0</v>
      </c>
      <c r="E61586">
        <v>0</v>
      </c>
    </row>
    <row r="61587" spans="1:5" x14ac:dyDescent="0.15">
      <c r="A61587" t="s">
        <v>1175</v>
      </c>
      <c r="B61587" t="s">
        <v>2234</v>
      </c>
      <c r="C61587" s="28">
        <v>51136</v>
      </c>
      <c r="D61587">
        <v>0</v>
      </c>
      <c r="E61587">
        <v>0</v>
      </c>
    </row>
    <row r="61588" spans="1:5" x14ac:dyDescent="0.15">
      <c r="A61588" t="s">
        <v>1175</v>
      </c>
      <c r="B61588" t="s">
        <v>2234</v>
      </c>
      <c r="C61588" s="28">
        <v>52963</v>
      </c>
      <c r="D61588">
        <v>0</v>
      </c>
      <c r="E61588">
        <v>0</v>
      </c>
    </row>
    <row r="61589" spans="1:5" x14ac:dyDescent="0.15">
      <c r="A61589" t="s">
        <v>1175</v>
      </c>
      <c r="B61589" t="s">
        <v>2230</v>
      </c>
      <c r="C61589" s="28">
        <v>46023</v>
      </c>
      <c r="D61589">
        <v>0</v>
      </c>
      <c r="E61589">
        <v>0</v>
      </c>
    </row>
    <row r="61590" spans="1:5" x14ac:dyDescent="0.15">
      <c r="A61590" t="s">
        <v>1175</v>
      </c>
      <c r="B61590" t="s">
        <v>2230</v>
      </c>
      <c r="C61590" s="28">
        <v>46753</v>
      </c>
      <c r="D61590">
        <v>0</v>
      </c>
      <c r="E61590">
        <v>0</v>
      </c>
    </row>
    <row r="61591" spans="1:5" x14ac:dyDescent="0.15">
      <c r="A61591" t="s">
        <v>1175</v>
      </c>
      <c r="B61591" t="s">
        <v>2230</v>
      </c>
      <c r="C61591" s="28">
        <v>47484</v>
      </c>
      <c r="D61591">
        <v>0</v>
      </c>
      <c r="E61591">
        <v>0</v>
      </c>
    </row>
    <row r="61592" spans="1:5" x14ac:dyDescent="0.15">
      <c r="A61592" t="s">
        <v>1175</v>
      </c>
      <c r="B61592" t="s">
        <v>2230</v>
      </c>
      <c r="C61592" s="28">
        <v>48214</v>
      </c>
      <c r="D61592">
        <v>0</v>
      </c>
      <c r="E61592">
        <v>0</v>
      </c>
    </row>
    <row r="61593" spans="1:5" x14ac:dyDescent="0.15">
      <c r="A61593" t="s">
        <v>1175</v>
      </c>
      <c r="B61593" t="s">
        <v>2230</v>
      </c>
      <c r="C61593" s="28">
        <v>48945</v>
      </c>
      <c r="D61593">
        <v>0</v>
      </c>
      <c r="E61593">
        <v>0</v>
      </c>
    </row>
    <row r="61594" spans="1:5" x14ac:dyDescent="0.15">
      <c r="A61594" t="s">
        <v>1175</v>
      </c>
      <c r="B61594" t="s">
        <v>2230</v>
      </c>
      <c r="C61594" s="28">
        <v>49310</v>
      </c>
      <c r="D61594">
        <v>0</v>
      </c>
      <c r="E61594">
        <v>0</v>
      </c>
    </row>
    <row r="61595" spans="1:5" x14ac:dyDescent="0.15">
      <c r="A61595" t="s">
        <v>1175</v>
      </c>
      <c r="B61595" t="s">
        <v>2230</v>
      </c>
      <c r="C61595" s="28">
        <v>50771</v>
      </c>
      <c r="D61595">
        <v>0</v>
      </c>
      <c r="E61595">
        <v>0</v>
      </c>
    </row>
    <row r="61596" spans="1:5" x14ac:dyDescent="0.15">
      <c r="A61596" t="s">
        <v>1175</v>
      </c>
      <c r="B61596" t="s">
        <v>2230</v>
      </c>
      <c r="C61596" s="28">
        <v>51136</v>
      </c>
      <c r="D61596">
        <v>0</v>
      </c>
      <c r="E61596">
        <v>0</v>
      </c>
    </row>
    <row r="61597" spans="1:5" x14ac:dyDescent="0.15">
      <c r="A61597" t="s">
        <v>1175</v>
      </c>
      <c r="B61597" t="s">
        <v>2230</v>
      </c>
      <c r="C61597" s="28">
        <v>52963</v>
      </c>
      <c r="D61597">
        <v>0</v>
      </c>
      <c r="E61597">
        <v>0</v>
      </c>
    </row>
    <row r="61598" spans="1:5" x14ac:dyDescent="0.15">
      <c r="A61598" t="s">
        <v>1175</v>
      </c>
      <c r="B61598" t="s">
        <v>816</v>
      </c>
      <c r="C61598" s="28">
        <v>46023</v>
      </c>
      <c r="D61598">
        <v>0</v>
      </c>
      <c r="E61598">
        <v>0</v>
      </c>
    </row>
    <row r="61599" spans="1:5" x14ac:dyDescent="0.15">
      <c r="A61599" t="s">
        <v>1175</v>
      </c>
      <c r="B61599" t="s">
        <v>816</v>
      </c>
      <c r="C61599" s="28">
        <v>46753</v>
      </c>
      <c r="D61599">
        <v>0</v>
      </c>
      <c r="E61599">
        <v>0</v>
      </c>
    </row>
    <row r="61600" spans="1:5" x14ac:dyDescent="0.15">
      <c r="A61600" t="s">
        <v>1175</v>
      </c>
      <c r="B61600" t="s">
        <v>816</v>
      </c>
      <c r="C61600" s="28">
        <v>47484</v>
      </c>
      <c r="D61600">
        <v>0</v>
      </c>
      <c r="E61600">
        <v>0</v>
      </c>
    </row>
    <row r="61601" spans="1:5" x14ac:dyDescent="0.15">
      <c r="A61601" t="s">
        <v>1175</v>
      </c>
      <c r="B61601" t="s">
        <v>816</v>
      </c>
      <c r="C61601" s="28">
        <v>48214</v>
      </c>
      <c r="D61601">
        <v>0</v>
      </c>
      <c r="E61601">
        <v>0</v>
      </c>
    </row>
    <row r="61602" spans="1:5" x14ac:dyDescent="0.15">
      <c r="A61602" t="s">
        <v>1175</v>
      </c>
      <c r="B61602" t="s">
        <v>816</v>
      </c>
      <c r="C61602" s="28">
        <v>48945</v>
      </c>
      <c r="D61602">
        <v>0</v>
      </c>
      <c r="E61602">
        <v>0</v>
      </c>
    </row>
    <row r="61603" spans="1:5" x14ac:dyDescent="0.15">
      <c r="A61603" t="s">
        <v>1175</v>
      </c>
      <c r="B61603" t="s">
        <v>816</v>
      </c>
      <c r="C61603" s="28">
        <v>49310</v>
      </c>
      <c r="D61603">
        <v>0</v>
      </c>
      <c r="E61603">
        <v>0</v>
      </c>
    </row>
    <row r="61604" spans="1:5" x14ac:dyDescent="0.15">
      <c r="A61604" t="s">
        <v>1175</v>
      </c>
      <c r="B61604" t="s">
        <v>816</v>
      </c>
      <c r="C61604" s="28">
        <v>50771</v>
      </c>
      <c r="D61604">
        <v>0</v>
      </c>
      <c r="E61604">
        <v>0</v>
      </c>
    </row>
    <row r="61605" spans="1:5" x14ac:dyDescent="0.15">
      <c r="A61605" t="s">
        <v>1175</v>
      </c>
      <c r="B61605" t="s">
        <v>816</v>
      </c>
      <c r="C61605" s="28">
        <v>51136</v>
      </c>
      <c r="D61605">
        <v>0</v>
      </c>
      <c r="E61605">
        <v>0</v>
      </c>
    </row>
    <row r="61606" spans="1:5" x14ac:dyDescent="0.15">
      <c r="A61606" t="s">
        <v>1175</v>
      </c>
      <c r="B61606" t="s">
        <v>816</v>
      </c>
      <c r="C61606" s="28">
        <v>52963</v>
      </c>
      <c r="D61606">
        <v>0</v>
      </c>
      <c r="E61606">
        <v>0</v>
      </c>
    </row>
    <row r="61607" spans="1:5" x14ac:dyDescent="0.15">
      <c r="A61607" t="s">
        <v>1175</v>
      </c>
      <c r="B61607" t="s">
        <v>2235</v>
      </c>
      <c r="C61607" s="28">
        <v>46023</v>
      </c>
      <c r="D61607">
        <v>0</v>
      </c>
      <c r="E61607">
        <v>0</v>
      </c>
    </row>
    <row r="61608" spans="1:5" x14ac:dyDescent="0.15">
      <c r="A61608" t="s">
        <v>1175</v>
      </c>
      <c r="B61608" t="s">
        <v>2235</v>
      </c>
      <c r="C61608" s="28">
        <v>46753</v>
      </c>
      <c r="D61608">
        <v>0</v>
      </c>
      <c r="E61608">
        <v>0</v>
      </c>
    </row>
    <row r="61609" spans="1:5" x14ac:dyDescent="0.15">
      <c r="A61609" t="s">
        <v>1175</v>
      </c>
      <c r="B61609" t="s">
        <v>2235</v>
      </c>
      <c r="C61609" s="28">
        <v>47484</v>
      </c>
      <c r="D61609">
        <v>0</v>
      </c>
      <c r="E61609">
        <v>0</v>
      </c>
    </row>
    <row r="61610" spans="1:5" x14ac:dyDescent="0.15">
      <c r="A61610" t="s">
        <v>1175</v>
      </c>
      <c r="B61610" t="s">
        <v>2235</v>
      </c>
      <c r="C61610" s="28">
        <v>48214</v>
      </c>
      <c r="D61610">
        <v>0</v>
      </c>
      <c r="E61610">
        <v>0</v>
      </c>
    </row>
    <row r="61611" spans="1:5" x14ac:dyDescent="0.15">
      <c r="A61611" t="s">
        <v>1175</v>
      </c>
      <c r="B61611" t="s">
        <v>2235</v>
      </c>
      <c r="C61611" s="28">
        <v>48945</v>
      </c>
      <c r="D61611">
        <v>0</v>
      </c>
      <c r="E61611">
        <v>0</v>
      </c>
    </row>
    <row r="61612" spans="1:5" x14ac:dyDescent="0.15">
      <c r="A61612" t="s">
        <v>1175</v>
      </c>
      <c r="B61612" t="s">
        <v>2235</v>
      </c>
      <c r="C61612" s="28">
        <v>49310</v>
      </c>
      <c r="D61612">
        <v>0</v>
      </c>
      <c r="E61612">
        <v>0</v>
      </c>
    </row>
    <row r="61613" spans="1:5" x14ac:dyDescent="0.15">
      <c r="A61613" t="s">
        <v>1175</v>
      </c>
      <c r="B61613" t="s">
        <v>2235</v>
      </c>
      <c r="C61613" s="28">
        <v>50771</v>
      </c>
      <c r="D61613">
        <v>0</v>
      </c>
      <c r="E61613">
        <v>0</v>
      </c>
    </row>
    <row r="61614" spans="1:5" x14ac:dyDescent="0.15">
      <c r="A61614" t="s">
        <v>1175</v>
      </c>
      <c r="B61614" t="s">
        <v>2235</v>
      </c>
      <c r="C61614" s="28">
        <v>51136</v>
      </c>
      <c r="D61614">
        <v>0</v>
      </c>
      <c r="E61614">
        <v>0</v>
      </c>
    </row>
    <row r="61615" spans="1:5" x14ac:dyDescent="0.15">
      <c r="A61615" t="s">
        <v>1175</v>
      </c>
      <c r="B61615" t="s">
        <v>2235</v>
      </c>
      <c r="C61615" s="28">
        <v>52963</v>
      </c>
      <c r="D61615">
        <v>0</v>
      </c>
      <c r="E61615">
        <v>0</v>
      </c>
    </row>
    <row r="61616" spans="1:5" x14ac:dyDescent="0.15">
      <c r="A61616" t="s">
        <v>1175</v>
      </c>
      <c r="B61616" t="s">
        <v>817</v>
      </c>
      <c r="C61616" s="28">
        <v>46023</v>
      </c>
      <c r="D61616">
        <v>0</v>
      </c>
      <c r="E61616">
        <v>0</v>
      </c>
    </row>
    <row r="61617" spans="1:5" x14ac:dyDescent="0.15">
      <c r="A61617" t="s">
        <v>1175</v>
      </c>
      <c r="B61617" t="s">
        <v>817</v>
      </c>
      <c r="C61617" s="28">
        <v>46753</v>
      </c>
      <c r="D61617">
        <v>0</v>
      </c>
      <c r="E61617">
        <v>0</v>
      </c>
    </row>
    <row r="61618" spans="1:5" x14ac:dyDescent="0.15">
      <c r="A61618" t="s">
        <v>1175</v>
      </c>
      <c r="B61618" t="s">
        <v>817</v>
      </c>
      <c r="C61618" s="28">
        <v>47484</v>
      </c>
      <c r="D61618">
        <v>0</v>
      </c>
      <c r="E61618">
        <v>0</v>
      </c>
    </row>
    <row r="61619" spans="1:5" x14ac:dyDescent="0.15">
      <c r="A61619" t="s">
        <v>1175</v>
      </c>
      <c r="B61619" t="s">
        <v>817</v>
      </c>
      <c r="C61619" s="28">
        <v>48214</v>
      </c>
      <c r="D61619">
        <v>0</v>
      </c>
      <c r="E61619">
        <v>0</v>
      </c>
    </row>
    <row r="61620" spans="1:5" x14ac:dyDescent="0.15">
      <c r="A61620" t="s">
        <v>1175</v>
      </c>
      <c r="B61620" t="s">
        <v>817</v>
      </c>
      <c r="C61620" s="28">
        <v>48945</v>
      </c>
      <c r="D61620">
        <v>0</v>
      </c>
      <c r="E61620">
        <v>0</v>
      </c>
    </row>
    <row r="61621" spans="1:5" x14ac:dyDescent="0.15">
      <c r="A61621" t="s">
        <v>1175</v>
      </c>
      <c r="B61621" t="s">
        <v>817</v>
      </c>
      <c r="C61621" s="28">
        <v>49310</v>
      </c>
      <c r="D61621">
        <v>0</v>
      </c>
      <c r="E61621">
        <v>0</v>
      </c>
    </row>
    <row r="61622" spans="1:5" x14ac:dyDescent="0.15">
      <c r="A61622" t="s">
        <v>1175</v>
      </c>
      <c r="B61622" t="s">
        <v>817</v>
      </c>
      <c r="C61622" s="28">
        <v>50771</v>
      </c>
      <c r="D61622">
        <v>0</v>
      </c>
      <c r="E61622">
        <v>0</v>
      </c>
    </row>
    <row r="61623" spans="1:5" x14ac:dyDescent="0.15">
      <c r="A61623" t="s">
        <v>1175</v>
      </c>
      <c r="B61623" t="s">
        <v>817</v>
      </c>
      <c r="C61623" s="28">
        <v>51136</v>
      </c>
      <c r="D61623">
        <v>0</v>
      </c>
      <c r="E61623">
        <v>0</v>
      </c>
    </row>
    <row r="61624" spans="1:5" x14ac:dyDescent="0.15">
      <c r="A61624" t="s">
        <v>1175</v>
      </c>
      <c r="B61624" t="s">
        <v>817</v>
      </c>
      <c r="C61624" s="28">
        <v>52963</v>
      </c>
      <c r="D61624">
        <v>0</v>
      </c>
      <c r="E61624">
        <v>0</v>
      </c>
    </row>
    <row r="61625" spans="1:5" x14ac:dyDescent="0.15">
      <c r="A61625" t="s">
        <v>1175</v>
      </c>
      <c r="B61625" t="s">
        <v>2236</v>
      </c>
      <c r="C61625" s="28">
        <v>46023</v>
      </c>
      <c r="D61625">
        <v>0</v>
      </c>
      <c r="E61625">
        <v>0</v>
      </c>
    </row>
    <row r="61626" spans="1:5" x14ac:dyDescent="0.15">
      <c r="A61626" t="s">
        <v>1175</v>
      </c>
      <c r="B61626" t="s">
        <v>2236</v>
      </c>
      <c r="C61626" s="28">
        <v>46753</v>
      </c>
      <c r="D61626">
        <v>0</v>
      </c>
      <c r="E61626">
        <v>0</v>
      </c>
    </row>
    <row r="61627" spans="1:5" x14ac:dyDescent="0.15">
      <c r="A61627" t="s">
        <v>1175</v>
      </c>
      <c r="B61627" t="s">
        <v>2236</v>
      </c>
      <c r="C61627" s="28">
        <v>47484</v>
      </c>
      <c r="D61627">
        <v>0</v>
      </c>
      <c r="E61627">
        <v>0</v>
      </c>
    </row>
    <row r="61628" spans="1:5" x14ac:dyDescent="0.15">
      <c r="A61628" t="s">
        <v>1175</v>
      </c>
      <c r="B61628" t="s">
        <v>2236</v>
      </c>
      <c r="C61628" s="28">
        <v>48214</v>
      </c>
      <c r="D61628">
        <v>0</v>
      </c>
      <c r="E61628">
        <v>0</v>
      </c>
    </row>
    <row r="61629" spans="1:5" x14ac:dyDescent="0.15">
      <c r="A61629" t="s">
        <v>1175</v>
      </c>
      <c r="B61629" t="s">
        <v>2236</v>
      </c>
      <c r="C61629" s="28">
        <v>48945</v>
      </c>
      <c r="D61629">
        <v>0</v>
      </c>
      <c r="E61629">
        <v>0</v>
      </c>
    </row>
    <row r="61630" spans="1:5" x14ac:dyDescent="0.15">
      <c r="A61630" t="s">
        <v>1175</v>
      </c>
      <c r="B61630" t="s">
        <v>2236</v>
      </c>
      <c r="C61630" s="28">
        <v>49310</v>
      </c>
      <c r="D61630">
        <v>0</v>
      </c>
      <c r="E61630">
        <v>0</v>
      </c>
    </row>
    <row r="61631" spans="1:5" x14ac:dyDescent="0.15">
      <c r="A61631" t="s">
        <v>1175</v>
      </c>
      <c r="B61631" t="s">
        <v>2236</v>
      </c>
      <c r="C61631" s="28">
        <v>50771</v>
      </c>
      <c r="D61631">
        <v>0</v>
      </c>
      <c r="E61631">
        <v>0</v>
      </c>
    </row>
    <row r="61632" spans="1:5" x14ac:dyDescent="0.15">
      <c r="A61632" t="s">
        <v>1175</v>
      </c>
      <c r="B61632" t="s">
        <v>2236</v>
      </c>
      <c r="C61632" s="28">
        <v>51136</v>
      </c>
      <c r="D61632">
        <v>0</v>
      </c>
      <c r="E61632">
        <v>0</v>
      </c>
    </row>
    <row r="61633" spans="1:5" x14ac:dyDescent="0.15">
      <c r="A61633" t="s">
        <v>1175</v>
      </c>
      <c r="B61633" t="s">
        <v>2236</v>
      </c>
      <c r="C61633" s="28">
        <v>52963</v>
      </c>
      <c r="D61633">
        <v>0</v>
      </c>
      <c r="E61633">
        <v>0</v>
      </c>
    </row>
    <row r="61634" spans="1:5" x14ac:dyDescent="0.15">
      <c r="A61634" t="s">
        <v>1175</v>
      </c>
      <c r="B61634" t="s">
        <v>818</v>
      </c>
      <c r="C61634" s="28">
        <v>46023</v>
      </c>
      <c r="D61634">
        <v>0</v>
      </c>
      <c r="E61634">
        <v>0</v>
      </c>
    </row>
    <row r="61635" spans="1:5" x14ac:dyDescent="0.15">
      <c r="A61635" t="s">
        <v>1175</v>
      </c>
      <c r="B61635" t="s">
        <v>818</v>
      </c>
      <c r="C61635" s="28">
        <v>46753</v>
      </c>
      <c r="D61635">
        <v>0</v>
      </c>
      <c r="E61635">
        <v>0</v>
      </c>
    </row>
    <row r="61636" spans="1:5" x14ac:dyDescent="0.15">
      <c r="A61636" t="s">
        <v>1175</v>
      </c>
      <c r="B61636" t="s">
        <v>818</v>
      </c>
      <c r="C61636" s="28">
        <v>47484</v>
      </c>
      <c r="D61636">
        <v>0</v>
      </c>
      <c r="E61636">
        <v>0</v>
      </c>
    </row>
    <row r="61637" spans="1:5" x14ac:dyDescent="0.15">
      <c r="A61637" t="s">
        <v>1175</v>
      </c>
      <c r="B61637" t="s">
        <v>818</v>
      </c>
      <c r="C61637" s="28">
        <v>48214</v>
      </c>
      <c r="D61637">
        <v>0</v>
      </c>
      <c r="E61637">
        <v>0</v>
      </c>
    </row>
    <row r="61638" spans="1:5" x14ac:dyDescent="0.15">
      <c r="A61638" t="s">
        <v>1175</v>
      </c>
      <c r="B61638" t="s">
        <v>818</v>
      </c>
      <c r="C61638" s="28">
        <v>48945</v>
      </c>
      <c r="D61638">
        <v>0</v>
      </c>
      <c r="E61638">
        <v>0</v>
      </c>
    </row>
    <row r="61639" spans="1:5" x14ac:dyDescent="0.15">
      <c r="A61639" t="s">
        <v>1175</v>
      </c>
      <c r="B61639" t="s">
        <v>818</v>
      </c>
      <c r="C61639" s="28">
        <v>49310</v>
      </c>
      <c r="D61639">
        <v>0</v>
      </c>
      <c r="E61639">
        <v>0</v>
      </c>
    </row>
    <row r="61640" spans="1:5" x14ac:dyDescent="0.15">
      <c r="A61640" t="s">
        <v>1175</v>
      </c>
      <c r="B61640" t="s">
        <v>818</v>
      </c>
      <c r="C61640" s="28">
        <v>50771</v>
      </c>
      <c r="D61640">
        <v>0</v>
      </c>
      <c r="E61640">
        <v>0</v>
      </c>
    </row>
    <row r="61641" spans="1:5" x14ac:dyDescent="0.15">
      <c r="A61641" t="s">
        <v>1175</v>
      </c>
      <c r="B61641" t="s">
        <v>818</v>
      </c>
      <c r="C61641" s="28">
        <v>51136</v>
      </c>
      <c r="D61641">
        <v>0</v>
      </c>
      <c r="E61641">
        <v>0</v>
      </c>
    </row>
    <row r="61642" spans="1:5" x14ac:dyDescent="0.15">
      <c r="A61642" t="s">
        <v>1175</v>
      </c>
      <c r="B61642" t="s">
        <v>818</v>
      </c>
      <c r="C61642" s="28">
        <v>52963</v>
      </c>
      <c r="D61642">
        <v>0</v>
      </c>
      <c r="E61642">
        <v>0</v>
      </c>
    </row>
    <row r="61643" spans="1:5" x14ac:dyDescent="0.15">
      <c r="A61643" t="s">
        <v>1175</v>
      </c>
      <c r="B61643" t="s">
        <v>2237</v>
      </c>
      <c r="C61643" s="28">
        <v>46023</v>
      </c>
      <c r="D61643">
        <v>0</v>
      </c>
      <c r="E61643">
        <v>0</v>
      </c>
    </row>
    <row r="61644" spans="1:5" x14ac:dyDescent="0.15">
      <c r="A61644" t="s">
        <v>1175</v>
      </c>
      <c r="B61644" t="s">
        <v>2237</v>
      </c>
      <c r="C61644" s="28">
        <v>46753</v>
      </c>
      <c r="D61644">
        <v>0</v>
      </c>
      <c r="E61644">
        <v>0</v>
      </c>
    </row>
    <row r="61645" spans="1:5" x14ac:dyDescent="0.15">
      <c r="A61645" t="s">
        <v>1175</v>
      </c>
      <c r="B61645" t="s">
        <v>2237</v>
      </c>
      <c r="C61645" s="28">
        <v>47484</v>
      </c>
      <c r="D61645">
        <v>0</v>
      </c>
      <c r="E61645">
        <v>0</v>
      </c>
    </row>
    <row r="61646" spans="1:5" x14ac:dyDescent="0.15">
      <c r="A61646" t="s">
        <v>1175</v>
      </c>
      <c r="B61646" t="s">
        <v>2237</v>
      </c>
      <c r="C61646" s="28">
        <v>48214</v>
      </c>
      <c r="D61646">
        <v>0</v>
      </c>
      <c r="E61646">
        <v>0</v>
      </c>
    </row>
    <row r="61647" spans="1:5" x14ac:dyDescent="0.15">
      <c r="A61647" t="s">
        <v>1175</v>
      </c>
      <c r="B61647" t="s">
        <v>2237</v>
      </c>
      <c r="C61647" s="28">
        <v>48945</v>
      </c>
      <c r="D61647">
        <v>0</v>
      </c>
      <c r="E61647">
        <v>0</v>
      </c>
    </row>
    <row r="61648" spans="1:5" x14ac:dyDescent="0.15">
      <c r="A61648" t="s">
        <v>1175</v>
      </c>
      <c r="B61648" t="s">
        <v>2237</v>
      </c>
      <c r="C61648" s="28">
        <v>49310</v>
      </c>
      <c r="D61648">
        <v>0</v>
      </c>
      <c r="E61648">
        <v>0</v>
      </c>
    </row>
    <row r="61649" spans="1:5" x14ac:dyDescent="0.15">
      <c r="A61649" t="s">
        <v>1175</v>
      </c>
      <c r="B61649" t="s">
        <v>2237</v>
      </c>
      <c r="C61649" s="28">
        <v>50771</v>
      </c>
      <c r="D61649">
        <v>0</v>
      </c>
      <c r="E61649">
        <v>0</v>
      </c>
    </row>
    <row r="61650" spans="1:5" x14ac:dyDescent="0.15">
      <c r="A61650" t="s">
        <v>1175</v>
      </c>
      <c r="B61650" t="s">
        <v>2237</v>
      </c>
      <c r="C61650" s="28">
        <v>51136</v>
      </c>
      <c r="D61650">
        <v>0</v>
      </c>
      <c r="E61650">
        <v>0</v>
      </c>
    </row>
    <row r="61651" spans="1:5" x14ac:dyDescent="0.15">
      <c r="A61651" t="s">
        <v>1175</v>
      </c>
      <c r="B61651" t="s">
        <v>2237</v>
      </c>
      <c r="C61651" s="28">
        <v>52963</v>
      </c>
      <c r="D61651">
        <v>0</v>
      </c>
      <c r="E61651">
        <v>0</v>
      </c>
    </row>
    <row r="61652" spans="1:5" x14ac:dyDescent="0.15">
      <c r="A61652" t="s">
        <v>1175</v>
      </c>
      <c r="B61652" t="s">
        <v>819</v>
      </c>
      <c r="C61652" s="28">
        <v>46023</v>
      </c>
      <c r="D61652">
        <v>0</v>
      </c>
      <c r="E61652">
        <v>0</v>
      </c>
    </row>
    <row r="61653" spans="1:5" x14ac:dyDescent="0.15">
      <c r="A61653" t="s">
        <v>1175</v>
      </c>
      <c r="B61653" t="s">
        <v>819</v>
      </c>
      <c r="C61653" s="28">
        <v>46753</v>
      </c>
      <c r="D61653">
        <v>0</v>
      </c>
      <c r="E61653">
        <v>0</v>
      </c>
    </row>
    <row r="61654" spans="1:5" x14ac:dyDescent="0.15">
      <c r="A61654" t="s">
        <v>1175</v>
      </c>
      <c r="B61654" t="s">
        <v>819</v>
      </c>
      <c r="C61654" s="28">
        <v>47484</v>
      </c>
      <c r="D61654">
        <v>0</v>
      </c>
      <c r="E61654">
        <v>0</v>
      </c>
    </row>
    <row r="61655" spans="1:5" x14ac:dyDescent="0.15">
      <c r="A61655" t="s">
        <v>1175</v>
      </c>
      <c r="B61655" t="s">
        <v>819</v>
      </c>
      <c r="C61655" s="28">
        <v>48214</v>
      </c>
      <c r="D61655">
        <v>0</v>
      </c>
      <c r="E61655">
        <v>0</v>
      </c>
    </row>
    <row r="61656" spans="1:5" x14ac:dyDescent="0.15">
      <c r="A61656" t="s">
        <v>1175</v>
      </c>
      <c r="B61656" t="s">
        <v>819</v>
      </c>
      <c r="C61656" s="28">
        <v>48945</v>
      </c>
      <c r="D61656">
        <v>0</v>
      </c>
      <c r="E61656">
        <v>0</v>
      </c>
    </row>
    <row r="61657" spans="1:5" x14ac:dyDescent="0.15">
      <c r="A61657" t="s">
        <v>1175</v>
      </c>
      <c r="B61657" t="s">
        <v>819</v>
      </c>
      <c r="C61657" s="28">
        <v>49310</v>
      </c>
      <c r="D61657">
        <v>0</v>
      </c>
      <c r="E61657">
        <v>0</v>
      </c>
    </row>
    <row r="61658" spans="1:5" x14ac:dyDescent="0.15">
      <c r="A61658" t="s">
        <v>1175</v>
      </c>
      <c r="B61658" t="s">
        <v>819</v>
      </c>
      <c r="C61658" s="28">
        <v>50771</v>
      </c>
      <c r="D61658">
        <v>0</v>
      </c>
      <c r="E61658">
        <v>0</v>
      </c>
    </row>
    <row r="61659" spans="1:5" x14ac:dyDescent="0.15">
      <c r="A61659" t="s">
        <v>1175</v>
      </c>
      <c r="B61659" t="s">
        <v>819</v>
      </c>
      <c r="C61659" s="28">
        <v>51136</v>
      </c>
      <c r="D61659">
        <v>0</v>
      </c>
      <c r="E61659">
        <v>0</v>
      </c>
    </row>
    <row r="61660" spans="1:5" x14ac:dyDescent="0.15">
      <c r="A61660" t="s">
        <v>1175</v>
      </c>
      <c r="B61660" t="s">
        <v>819</v>
      </c>
      <c r="C61660" s="28">
        <v>52963</v>
      </c>
      <c r="D61660">
        <v>0</v>
      </c>
      <c r="E61660">
        <v>0</v>
      </c>
    </row>
    <row r="61661" spans="1:5" x14ac:dyDescent="0.15">
      <c r="A61661" t="s">
        <v>1175</v>
      </c>
      <c r="B61661" t="s">
        <v>2238</v>
      </c>
      <c r="C61661" s="28">
        <v>46023</v>
      </c>
      <c r="D61661">
        <v>0</v>
      </c>
      <c r="E61661">
        <v>0</v>
      </c>
    </row>
    <row r="61662" spans="1:5" x14ac:dyDescent="0.15">
      <c r="A61662" t="s">
        <v>1175</v>
      </c>
      <c r="B61662" t="s">
        <v>2238</v>
      </c>
      <c r="C61662" s="28">
        <v>46753</v>
      </c>
      <c r="D61662">
        <v>0</v>
      </c>
      <c r="E61662">
        <v>0</v>
      </c>
    </row>
    <row r="61663" spans="1:5" x14ac:dyDescent="0.15">
      <c r="A61663" t="s">
        <v>1175</v>
      </c>
      <c r="B61663" t="s">
        <v>2238</v>
      </c>
      <c r="C61663" s="28">
        <v>47484</v>
      </c>
      <c r="D61663">
        <v>0</v>
      </c>
      <c r="E61663">
        <v>0</v>
      </c>
    </row>
    <row r="61664" spans="1:5" x14ac:dyDescent="0.15">
      <c r="A61664" t="s">
        <v>1175</v>
      </c>
      <c r="B61664" t="s">
        <v>2238</v>
      </c>
      <c r="C61664" s="28">
        <v>48214</v>
      </c>
      <c r="D61664">
        <v>0</v>
      </c>
      <c r="E61664">
        <v>0</v>
      </c>
    </row>
    <row r="61665" spans="1:5" x14ac:dyDescent="0.15">
      <c r="A61665" t="s">
        <v>1175</v>
      </c>
      <c r="B61665" t="s">
        <v>2238</v>
      </c>
      <c r="C61665" s="28">
        <v>48945</v>
      </c>
      <c r="D61665">
        <v>0</v>
      </c>
      <c r="E61665">
        <v>0</v>
      </c>
    </row>
    <row r="61666" spans="1:5" x14ac:dyDescent="0.15">
      <c r="A61666" t="s">
        <v>1175</v>
      </c>
      <c r="B61666" t="s">
        <v>2238</v>
      </c>
      <c r="C61666" s="28">
        <v>49310</v>
      </c>
      <c r="D61666">
        <v>0</v>
      </c>
      <c r="E61666">
        <v>0</v>
      </c>
    </row>
    <row r="61667" spans="1:5" x14ac:dyDescent="0.15">
      <c r="A61667" t="s">
        <v>1175</v>
      </c>
      <c r="B61667" t="s">
        <v>2238</v>
      </c>
      <c r="C61667" s="28">
        <v>50771</v>
      </c>
      <c r="D61667">
        <v>0</v>
      </c>
      <c r="E61667">
        <v>0</v>
      </c>
    </row>
    <row r="61668" spans="1:5" x14ac:dyDescent="0.15">
      <c r="A61668" t="s">
        <v>1175</v>
      </c>
      <c r="B61668" t="s">
        <v>2238</v>
      </c>
      <c r="C61668" s="28">
        <v>51136</v>
      </c>
      <c r="D61668">
        <v>0</v>
      </c>
      <c r="E61668">
        <v>0</v>
      </c>
    </row>
    <row r="61669" spans="1:5" x14ac:dyDescent="0.15">
      <c r="A61669" t="s">
        <v>1175</v>
      </c>
      <c r="B61669" t="s">
        <v>2238</v>
      </c>
      <c r="C61669" s="28">
        <v>52963</v>
      </c>
      <c r="D61669">
        <v>0</v>
      </c>
      <c r="E61669">
        <v>0</v>
      </c>
    </row>
    <row r="61670" spans="1:5" x14ac:dyDescent="0.15">
      <c r="A61670" t="s">
        <v>1175</v>
      </c>
      <c r="B61670" t="s">
        <v>820</v>
      </c>
      <c r="C61670" s="28">
        <v>46023</v>
      </c>
      <c r="D61670">
        <v>0</v>
      </c>
      <c r="E61670">
        <v>0</v>
      </c>
    </row>
    <row r="61671" spans="1:5" x14ac:dyDescent="0.15">
      <c r="A61671" t="s">
        <v>1175</v>
      </c>
      <c r="B61671" t="s">
        <v>820</v>
      </c>
      <c r="C61671" s="28">
        <v>46753</v>
      </c>
      <c r="D61671">
        <v>0</v>
      </c>
      <c r="E61671">
        <v>0</v>
      </c>
    </row>
    <row r="61672" spans="1:5" x14ac:dyDescent="0.15">
      <c r="A61672" t="s">
        <v>1175</v>
      </c>
      <c r="B61672" t="s">
        <v>820</v>
      </c>
      <c r="C61672" s="28">
        <v>47484</v>
      </c>
      <c r="D61672">
        <v>0</v>
      </c>
      <c r="E61672">
        <v>0</v>
      </c>
    </row>
    <row r="61673" spans="1:5" x14ac:dyDescent="0.15">
      <c r="A61673" t="s">
        <v>1175</v>
      </c>
      <c r="B61673" t="s">
        <v>820</v>
      </c>
      <c r="C61673" s="28">
        <v>48214</v>
      </c>
      <c r="D61673">
        <v>0</v>
      </c>
      <c r="E61673">
        <v>0</v>
      </c>
    </row>
    <row r="61674" spans="1:5" x14ac:dyDescent="0.15">
      <c r="A61674" t="s">
        <v>1175</v>
      </c>
      <c r="B61674" t="s">
        <v>820</v>
      </c>
      <c r="C61674" s="28">
        <v>48945</v>
      </c>
      <c r="D61674">
        <v>0</v>
      </c>
      <c r="E61674">
        <v>0</v>
      </c>
    </row>
    <row r="61675" spans="1:5" x14ac:dyDescent="0.15">
      <c r="A61675" t="s">
        <v>1175</v>
      </c>
      <c r="B61675" t="s">
        <v>820</v>
      </c>
      <c r="C61675" s="28">
        <v>49310</v>
      </c>
      <c r="D61675">
        <v>0</v>
      </c>
      <c r="E61675">
        <v>0</v>
      </c>
    </row>
    <row r="61676" spans="1:5" x14ac:dyDescent="0.15">
      <c r="A61676" t="s">
        <v>1175</v>
      </c>
      <c r="B61676" t="s">
        <v>820</v>
      </c>
      <c r="C61676" s="28">
        <v>50771</v>
      </c>
      <c r="D61676">
        <v>0</v>
      </c>
      <c r="E61676">
        <v>0</v>
      </c>
    </row>
    <row r="61677" spans="1:5" x14ac:dyDescent="0.15">
      <c r="A61677" t="s">
        <v>1175</v>
      </c>
      <c r="B61677" t="s">
        <v>820</v>
      </c>
      <c r="C61677" s="28">
        <v>51136</v>
      </c>
      <c r="D61677">
        <v>0</v>
      </c>
      <c r="E61677">
        <v>0</v>
      </c>
    </row>
    <row r="61678" spans="1:5" x14ac:dyDescent="0.15">
      <c r="A61678" t="s">
        <v>1175</v>
      </c>
      <c r="B61678" t="s">
        <v>820</v>
      </c>
      <c r="C61678" s="28">
        <v>52963</v>
      </c>
      <c r="D61678">
        <v>0</v>
      </c>
      <c r="E61678">
        <v>0</v>
      </c>
    </row>
    <row r="61679" spans="1:5" x14ac:dyDescent="0.15">
      <c r="A61679" t="s">
        <v>1175</v>
      </c>
      <c r="B61679" t="s">
        <v>2239</v>
      </c>
      <c r="C61679" s="28">
        <v>46023</v>
      </c>
      <c r="D61679">
        <v>0</v>
      </c>
      <c r="E61679">
        <v>0</v>
      </c>
    </row>
    <row r="61680" spans="1:5" x14ac:dyDescent="0.15">
      <c r="A61680" t="s">
        <v>1175</v>
      </c>
      <c r="B61680" t="s">
        <v>2239</v>
      </c>
      <c r="C61680" s="28">
        <v>46753</v>
      </c>
      <c r="D61680">
        <v>0</v>
      </c>
      <c r="E61680">
        <v>0</v>
      </c>
    </row>
    <row r="61681" spans="1:5" x14ac:dyDescent="0.15">
      <c r="A61681" t="s">
        <v>1175</v>
      </c>
      <c r="B61681" t="s">
        <v>2239</v>
      </c>
      <c r="C61681" s="28">
        <v>47484</v>
      </c>
      <c r="D61681">
        <v>0</v>
      </c>
      <c r="E61681">
        <v>0</v>
      </c>
    </row>
    <row r="61682" spans="1:5" x14ac:dyDescent="0.15">
      <c r="A61682" t="s">
        <v>1175</v>
      </c>
      <c r="B61682" t="s">
        <v>2239</v>
      </c>
      <c r="C61682" s="28">
        <v>48214</v>
      </c>
      <c r="D61682">
        <v>0</v>
      </c>
      <c r="E61682">
        <v>0</v>
      </c>
    </row>
    <row r="61683" spans="1:5" x14ac:dyDescent="0.15">
      <c r="A61683" t="s">
        <v>1175</v>
      </c>
      <c r="B61683" t="s">
        <v>2239</v>
      </c>
      <c r="C61683" s="28">
        <v>48945</v>
      </c>
      <c r="D61683">
        <v>0</v>
      </c>
      <c r="E61683">
        <v>0</v>
      </c>
    </row>
    <row r="61684" spans="1:5" x14ac:dyDescent="0.15">
      <c r="A61684" t="s">
        <v>1175</v>
      </c>
      <c r="B61684" t="s">
        <v>2239</v>
      </c>
      <c r="C61684" s="28">
        <v>49310</v>
      </c>
      <c r="D61684">
        <v>0</v>
      </c>
      <c r="E61684">
        <v>0</v>
      </c>
    </row>
    <row r="61685" spans="1:5" x14ac:dyDescent="0.15">
      <c r="A61685" t="s">
        <v>1175</v>
      </c>
      <c r="B61685" t="s">
        <v>2239</v>
      </c>
      <c r="C61685" s="28">
        <v>50771</v>
      </c>
      <c r="D61685">
        <v>0</v>
      </c>
      <c r="E61685">
        <v>0</v>
      </c>
    </row>
    <row r="61686" spans="1:5" x14ac:dyDescent="0.15">
      <c r="A61686" t="s">
        <v>1175</v>
      </c>
      <c r="B61686" t="s">
        <v>2239</v>
      </c>
      <c r="C61686" s="28">
        <v>51136</v>
      </c>
      <c r="D61686">
        <v>0</v>
      </c>
      <c r="E61686">
        <v>0</v>
      </c>
    </row>
    <row r="61687" spans="1:5" x14ac:dyDescent="0.15">
      <c r="A61687" t="s">
        <v>1175</v>
      </c>
      <c r="B61687" t="s">
        <v>2239</v>
      </c>
      <c r="C61687" s="28">
        <v>52963</v>
      </c>
      <c r="D61687">
        <v>0</v>
      </c>
      <c r="E61687">
        <v>0</v>
      </c>
    </row>
    <row r="61688" spans="1:5" x14ac:dyDescent="0.15">
      <c r="A61688" t="s">
        <v>1175</v>
      </c>
      <c r="B61688" t="s">
        <v>821</v>
      </c>
      <c r="C61688" s="28">
        <v>46023</v>
      </c>
      <c r="D61688">
        <v>0</v>
      </c>
      <c r="E61688">
        <v>0</v>
      </c>
    </row>
    <row r="61689" spans="1:5" x14ac:dyDescent="0.15">
      <c r="A61689" t="s">
        <v>1175</v>
      </c>
      <c r="B61689" t="s">
        <v>821</v>
      </c>
      <c r="C61689" s="28">
        <v>46753</v>
      </c>
      <c r="D61689">
        <v>0</v>
      </c>
      <c r="E61689">
        <v>0</v>
      </c>
    </row>
    <row r="61690" spans="1:5" x14ac:dyDescent="0.15">
      <c r="A61690" t="s">
        <v>1175</v>
      </c>
      <c r="B61690" t="s">
        <v>821</v>
      </c>
      <c r="C61690" s="28">
        <v>47484</v>
      </c>
      <c r="D61690">
        <v>0</v>
      </c>
      <c r="E61690">
        <v>0</v>
      </c>
    </row>
    <row r="61691" spans="1:5" x14ac:dyDescent="0.15">
      <c r="A61691" t="s">
        <v>1175</v>
      </c>
      <c r="B61691" t="s">
        <v>821</v>
      </c>
      <c r="C61691" s="28">
        <v>48214</v>
      </c>
      <c r="D61691">
        <v>0</v>
      </c>
      <c r="E61691">
        <v>0</v>
      </c>
    </row>
    <row r="61692" spans="1:5" x14ac:dyDescent="0.15">
      <c r="A61692" t="s">
        <v>1175</v>
      </c>
      <c r="B61692" t="s">
        <v>821</v>
      </c>
      <c r="C61692" s="28">
        <v>48945</v>
      </c>
      <c r="D61692">
        <v>0</v>
      </c>
      <c r="E61692">
        <v>0</v>
      </c>
    </row>
    <row r="61693" spans="1:5" x14ac:dyDescent="0.15">
      <c r="A61693" t="s">
        <v>1175</v>
      </c>
      <c r="B61693" t="s">
        <v>821</v>
      </c>
      <c r="C61693" s="28">
        <v>49310</v>
      </c>
      <c r="D61693">
        <v>0</v>
      </c>
      <c r="E61693">
        <v>0</v>
      </c>
    </row>
    <row r="61694" spans="1:5" x14ac:dyDescent="0.15">
      <c r="A61694" t="s">
        <v>1175</v>
      </c>
      <c r="B61694" t="s">
        <v>821</v>
      </c>
      <c r="C61694" s="28">
        <v>50771</v>
      </c>
      <c r="D61694">
        <v>0</v>
      </c>
      <c r="E61694">
        <v>0</v>
      </c>
    </row>
    <row r="61695" spans="1:5" x14ac:dyDescent="0.15">
      <c r="A61695" t="s">
        <v>1175</v>
      </c>
      <c r="B61695" t="s">
        <v>821</v>
      </c>
      <c r="C61695" s="28">
        <v>51136</v>
      </c>
      <c r="D61695">
        <v>0</v>
      </c>
      <c r="E61695">
        <v>0</v>
      </c>
    </row>
    <row r="61696" spans="1:5" x14ac:dyDescent="0.15">
      <c r="A61696" t="s">
        <v>1175</v>
      </c>
      <c r="B61696" t="s">
        <v>821</v>
      </c>
      <c r="C61696" s="28">
        <v>52963</v>
      </c>
      <c r="D61696">
        <v>0</v>
      </c>
      <c r="E61696">
        <v>0</v>
      </c>
    </row>
    <row r="61697" spans="1:5" x14ac:dyDescent="0.15">
      <c r="A61697" t="s">
        <v>1175</v>
      </c>
      <c r="B61697" t="s">
        <v>2240</v>
      </c>
      <c r="C61697" s="28">
        <v>46023</v>
      </c>
      <c r="D61697">
        <v>0</v>
      </c>
      <c r="E61697">
        <v>0</v>
      </c>
    </row>
    <row r="61698" spans="1:5" x14ac:dyDescent="0.15">
      <c r="A61698" t="s">
        <v>1175</v>
      </c>
      <c r="B61698" t="s">
        <v>2240</v>
      </c>
      <c r="C61698" s="28">
        <v>46753</v>
      </c>
      <c r="D61698">
        <v>0</v>
      </c>
      <c r="E61698">
        <v>0</v>
      </c>
    </row>
    <row r="61699" spans="1:5" x14ac:dyDescent="0.15">
      <c r="A61699" t="s">
        <v>1175</v>
      </c>
      <c r="B61699" t="s">
        <v>2240</v>
      </c>
      <c r="C61699" s="28">
        <v>47484</v>
      </c>
      <c r="D61699">
        <v>0</v>
      </c>
      <c r="E61699">
        <v>0</v>
      </c>
    </row>
    <row r="61700" spans="1:5" x14ac:dyDescent="0.15">
      <c r="A61700" t="s">
        <v>1175</v>
      </c>
      <c r="B61700" t="s">
        <v>2240</v>
      </c>
      <c r="C61700" s="28">
        <v>48214</v>
      </c>
      <c r="D61700">
        <v>0</v>
      </c>
      <c r="E61700">
        <v>0</v>
      </c>
    </row>
    <row r="61701" spans="1:5" x14ac:dyDescent="0.15">
      <c r="A61701" t="s">
        <v>1175</v>
      </c>
      <c r="B61701" t="s">
        <v>2240</v>
      </c>
      <c r="C61701" s="28">
        <v>48945</v>
      </c>
      <c r="D61701">
        <v>0</v>
      </c>
      <c r="E61701">
        <v>0</v>
      </c>
    </row>
    <row r="61702" spans="1:5" x14ac:dyDescent="0.15">
      <c r="A61702" t="s">
        <v>1175</v>
      </c>
      <c r="B61702" t="s">
        <v>2240</v>
      </c>
      <c r="C61702" s="28">
        <v>49310</v>
      </c>
      <c r="D61702">
        <v>0</v>
      </c>
      <c r="E61702">
        <v>0</v>
      </c>
    </row>
    <row r="61703" spans="1:5" x14ac:dyDescent="0.15">
      <c r="A61703" t="s">
        <v>1175</v>
      </c>
      <c r="B61703" t="s">
        <v>2240</v>
      </c>
      <c r="C61703" s="28">
        <v>50771</v>
      </c>
      <c r="D61703">
        <v>0</v>
      </c>
      <c r="E61703">
        <v>0</v>
      </c>
    </row>
    <row r="61704" spans="1:5" x14ac:dyDescent="0.15">
      <c r="A61704" t="s">
        <v>1175</v>
      </c>
      <c r="B61704" t="s">
        <v>2240</v>
      </c>
      <c r="C61704" s="28">
        <v>51136</v>
      </c>
      <c r="D61704">
        <v>0</v>
      </c>
      <c r="E61704">
        <v>0</v>
      </c>
    </row>
    <row r="61705" spans="1:5" x14ac:dyDescent="0.15">
      <c r="A61705" t="s">
        <v>1175</v>
      </c>
      <c r="B61705" t="s">
        <v>2240</v>
      </c>
      <c r="C61705" s="28">
        <v>52963</v>
      </c>
      <c r="D61705">
        <v>0</v>
      </c>
      <c r="E61705">
        <v>0</v>
      </c>
    </row>
    <row r="61706" spans="1:5" x14ac:dyDescent="0.15">
      <c r="A61706" t="s">
        <v>1175</v>
      </c>
      <c r="B61706" t="s">
        <v>822</v>
      </c>
      <c r="C61706" s="28">
        <v>46023</v>
      </c>
      <c r="D61706">
        <v>0</v>
      </c>
      <c r="E61706">
        <v>0</v>
      </c>
    </row>
    <row r="61707" spans="1:5" x14ac:dyDescent="0.15">
      <c r="A61707" t="s">
        <v>1175</v>
      </c>
      <c r="B61707" t="s">
        <v>822</v>
      </c>
      <c r="C61707" s="28">
        <v>46753</v>
      </c>
      <c r="D61707">
        <v>0</v>
      </c>
      <c r="E61707">
        <v>0</v>
      </c>
    </row>
    <row r="61708" spans="1:5" x14ac:dyDescent="0.15">
      <c r="A61708" t="s">
        <v>1175</v>
      </c>
      <c r="B61708" t="s">
        <v>822</v>
      </c>
      <c r="C61708" s="28">
        <v>47484</v>
      </c>
      <c r="D61708">
        <v>0</v>
      </c>
      <c r="E61708">
        <v>0</v>
      </c>
    </row>
    <row r="61709" spans="1:5" x14ac:dyDescent="0.15">
      <c r="A61709" t="s">
        <v>1175</v>
      </c>
      <c r="B61709" t="s">
        <v>822</v>
      </c>
      <c r="C61709" s="28">
        <v>48214</v>
      </c>
      <c r="D61709">
        <v>0</v>
      </c>
      <c r="E61709">
        <v>0</v>
      </c>
    </row>
    <row r="61710" spans="1:5" x14ac:dyDescent="0.15">
      <c r="A61710" t="s">
        <v>1175</v>
      </c>
      <c r="B61710" t="s">
        <v>822</v>
      </c>
      <c r="C61710" s="28">
        <v>48945</v>
      </c>
      <c r="D61710">
        <v>0</v>
      </c>
      <c r="E61710">
        <v>0</v>
      </c>
    </row>
    <row r="61711" spans="1:5" x14ac:dyDescent="0.15">
      <c r="A61711" t="s">
        <v>1175</v>
      </c>
      <c r="B61711" t="s">
        <v>822</v>
      </c>
      <c r="C61711" s="28">
        <v>49310</v>
      </c>
      <c r="D61711">
        <v>0</v>
      </c>
      <c r="E61711">
        <v>0</v>
      </c>
    </row>
    <row r="61712" spans="1:5" x14ac:dyDescent="0.15">
      <c r="A61712" t="s">
        <v>1175</v>
      </c>
      <c r="B61712" t="s">
        <v>822</v>
      </c>
      <c r="C61712" s="28">
        <v>50771</v>
      </c>
      <c r="D61712">
        <v>0</v>
      </c>
      <c r="E61712">
        <v>0</v>
      </c>
    </row>
    <row r="61713" spans="1:5" x14ac:dyDescent="0.15">
      <c r="A61713" t="s">
        <v>1175</v>
      </c>
      <c r="B61713" t="s">
        <v>822</v>
      </c>
      <c r="C61713" s="28">
        <v>51136</v>
      </c>
      <c r="D61713">
        <v>0</v>
      </c>
      <c r="E61713">
        <v>0</v>
      </c>
    </row>
    <row r="61714" spans="1:5" x14ac:dyDescent="0.15">
      <c r="A61714" t="s">
        <v>1175</v>
      </c>
      <c r="B61714" t="s">
        <v>822</v>
      </c>
      <c r="C61714" s="28">
        <v>52963</v>
      </c>
      <c r="D61714">
        <v>0</v>
      </c>
      <c r="E61714">
        <v>0</v>
      </c>
    </row>
    <row r="61715" spans="1:5" x14ac:dyDescent="0.15">
      <c r="A61715" t="s">
        <v>1175</v>
      </c>
      <c r="B61715" t="s">
        <v>2241</v>
      </c>
      <c r="C61715" s="28">
        <v>46023</v>
      </c>
      <c r="D61715">
        <v>0</v>
      </c>
      <c r="E61715">
        <v>0</v>
      </c>
    </row>
    <row r="61716" spans="1:5" x14ac:dyDescent="0.15">
      <c r="A61716" t="s">
        <v>1175</v>
      </c>
      <c r="B61716" t="s">
        <v>2241</v>
      </c>
      <c r="C61716" s="28">
        <v>46753</v>
      </c>
      <c r="D61716">
        <v>0</v>
      </c>
      <c r="E61716">
        <v>0</v>
      </c>
    </row>
    <row r="61717" spans="1:5" x14ac:dyDescent="0.15">
      <c r="A61717" t="s">
        <v>1175</v>
      </c>
      <c r="B61717" t="s">
        <v>2241</v>
      </c>
      <c r="C61717" s="28">
        <v>47484</v>
      </c>
      <c r="D61717">
        <v>0</v>
      </c>
      <c r="E61717">
        <v>0</v>
      </c>
    </row>
    <row r="61718" spans="1:5" x14ac:dyDescent="0.15">
      <c r="A61718" t="s">
        <v>1175</v>
      </c>
      <c r="B61718" t="s">
        <v>2241</v>
      </c>
      <c r="C61718" s="28">
        <v>48214</v>
      </c>
      <c r="D61718">
        <v>0</v>
      </c>
      <c r="E61718">
        <v>0</v>
      </c>
    </row>
    <row r="61719" spans="1:5" x14ac:dyDescent="0.15">
      <c r="A61719" t="s">
        <v>1175</v>
      </c>
      <c r="B61719" t="s">
        <v>2241</v>
      </c>
      <c r="C61719" s="28">
        <v>48945</v>
      </c>
      <c r="D61719">
        <v>0</v>
      </c>
      <c r="E61719">
        <v>0</v>
      </c>
    </row>
    <row r="61720" spans="1:5" x14ac:dyDescent="0.15">
      <c r="A61720" t="s">
        <v>1175</v>
      </c>
      <c r="B61720" t="s">
        <v>2241</v>
      </c>
      <c r="C61720" s="28">
        <v>49310</v>
      </c>
      <c r="D61720">
        <v>0</v>
      </c>
      <c r="E61720">
        <v>0</v>
      </c>
    </row>
    <row r="61721" spans="1:5" x14ac:dyDescent="0.15">
      <c r="A61721" t="s">
        <v>1175</v>
      </c>
      <c r="B61721" t="s">
        <v>2241</v>
      </c>
      <c r="C61721" s="28">
        <v>50771</v>
      </c>
      <c r="D61721">
        <v>0</v>
      </c>
      <c r="E61721">
        <v>0</v>
      </c>
    </row>
    <row r="61722" spans="1:5" x14ac:dyDescent="0.15">
      <c r="A61722" t="s">
        <v>1175</v>
      </c>
      <c r="B61722" t="s">
        <v>2241</v>
      </c>
      <c r="C61722" s="28">
        <v>51136</v>
      </c>
      <c r="D61722">
        <v>0</v>
      </c>
      <c r="E61722">
        <v>0</v>
      </c>
    </row>
    <row r="61723" spans="1:5" x14ac:dyDescent="0.15">
      <c r="A61723" t="s">
        <v>1175</v>
      </c>
      <c r="B61723" t="s">
        <v>2241</v>
      </c>
      <c r="C61723" s="28">
        <v>52963</v>
      </c>
      <c r="D61723">
        <v>0</v>
      </c>
      <c r="E61723">
        <v>0</v>
      </c>
    </row>
    <row r="61724" spans="1:5" x14ac:dyDescent="0.15">
      <c r="A61724" t="s">
        <v>1175</v>
      </c>
      <c r="B61724" t="s">
        <v>823</v>
      </c>
      <c r="C61724" s="28">
        <v>46023</v>
      </c>
      <c r="D61724">
        <v>0</v>
      </c>
      <c r="E61724">
        <v>0</v>
      </c>
    </row>
    <row r="61725" spans="1:5" x14ac:dyDescent="0.15">
      <c r="A61725" t="s">
        <v>1175</v>
      </c>
      <c r="B61725" t="s">
        <v>823</v>
      </c>
      <c r="C61725" s="28">
        <v>46753</v>
      </c>
      <c r="D61725">
        <v>0</v>
      </c>
      <c r="E61725">
        <v>0</v>
      </c>
    </row>
    <row r="61726" spans="1:5" x14ac:dyDescent="0.15">
      <c r="A61726" t="s">
        <v>1175</v>
      </c>
      <c r="B61726" t="s">
        <v>823</v>
      </c>
      <c r="C61726" s="28">
        <v>47484</v>
      </c>
      <c r="D61726">
        <v>0</v>
      </c>
      <c r="E61726">
        <v>0</v>
      </c>
    </row>
    <row r="61727" spans="1:5" x14ac:dyDescent="0.15">
      <c r="A61727" t="s">
        <v>1175</v>
      </c>
      <c r="B61727" t="s">
        <v>823</v>
      </c>
      <c r="C61727" s="28">
        <v>48214</v>
      </c>
      <c r="D61727">
        <v>0</v>
      </c>
      <c r="E61727">
        <v>0</v>
      </c>
    </row>
    <row r="61728" spans="1:5" x14ac:dyDescent="0.15">
      <c r="A61728" t="s">
        <v>1175</v>
      </c>
      <c r="B61728" t="s">
        <v>823</v>
      </c>
      <c r="C61728" s="28">
        <v>48945</v>
      </c>
      <c r="D61728">
        <v>0</v>
      </c>
      <c r="E61728">
        <v>0</v>
      </c>
    </row>
    <row r="61729" spans="1:5" x14ac:dyDescent="0.15">
      <c r="A61729" t="s">
        <v>1175</v>
      </c>
      <c r="B61729" t="s">
        <v>823</v>
      </c>
      <c r="C61729" s="28">
        <v>49310</v>
      </c>
      <c r="D61729">
        <v>0</v>
      </c>
      <c r="E61729">
        <v>0</v>
      </c>
    </row>
    <row r="61730" spans="1:5" x14ac:dyDescent="0.15">
      <c r="A61730" t="s">
        <v>1175</v>
      </c>
      <c r="B61730" t="s">
        <v>823</v>
      </c>
      <c r="C61730" s="28">
        <v>50771</v>
      </c>
      <c r="D61730">
        <v>0</v>
      </c>
      <c r="E61730">
        <v>0</v>
      </c>
    </row>
    <row r="61731" spans="1:5" x14ac:dyDescent="0.15">
      <c r="A61731" t="s">
        <v>1175</v>
      </c>
      <c r="B61731" t="s">
        <v>823</v>
      </c>
      <c r="C61731" s="28">
        <v>51136</v>
      </c>
      <c r="D61731">
        <v>0</v>
      </c>
      <c r="E61731">
        <v>0</v>
      </c>
    </row>
    <row r="61732" spans="1:5" x14ac:dyDescent="0.15">
      <c r="A61732" t="s">
        <v>1175</v>
      </c>
      <c r="B61732" t="s">
        <v>823</v>
      </c>
      <c r="C61732" s="28">
        <v>52963</v>
      </c>
      <c r="D61732">
        <v>0</v>
      </c>
      <c r="E61732">
        <v>0</v>
      </c>
    </row>
    <row r="61733" spans="1:5" x14ac:dyDescent="0.15">
      <c r="A61733" t="s">
        <v>1175</v>
      </c>
      <c r="B61733" t="s">
        <v>2242</v>
      </c>
      <c r="C61733" s="28">
        <v>46023</v>
      </c>
      <c r="D61733">
        <v>0</v>
      </c>
      <c r="E61733">
        <v>0</v>
      </c>
    </row>
    <row r="61734" spans="1:5" x14ac:dyDescent="0.15">
      <c r="A61734" t="s">
        <v>1175</v>
      </c>
      <c r="B61734" t="s">
        <v>2242</v>
      </c>
      <c r="C61734" s="28">
        <v>46753</v>
      </c>
      <c r="D61734">
        <v>0</v>
      </c>
      <c r="E61734">
        <v>0</v>
      </c>
    </row>
    <row r="61735" spans="1:5" x14ac:dyDescent="0.15">
      <c r="A61735" t="s">
        <v>1175</v>
      </c>
      <c r="B61735" t="s">
        <v>2242</v>
      </c>
      <c r="C61735" s="28">
        <v>47484</v>
      </c>
      <c r="D61735">
        <v>0</v>
      </c>
      <c r="E61735">
        <v>0</v>
      </c>
    </row>
    <row r="61736" spans="1:5" x14ac:dyDescent="0.15">
      <c r="A61736" t="s">
        <v>1175</v>
      </c>
      <c r="B61736" t="s">
        <v>2242</v>
      </c>
      <c r="C61736" s="28">
        <v>48214</v>
      </c>
      <c r="D61736">
        <v>0</v>
      </c>
      <c r="E61736">
        <v>0</v>
      </c>
    </row>
    <row r="61737" spans="1:5" x14ac:dyDescent="0.15">
      <c r="A61737" t="s">
        <v>1175</v>
      </c>
      <c r="B61737" t="s">
        <v>2242</v>
      </c>
      <c r="C61737" s="28">
        <v>48945</v>
      </c>
      <c r="D61737">
        <v>0</v>
      </c>
      <c r="E61737">
        <v>0</v>
      </c>
    </row>
    <row r="61738" spans="1:5" x14ac:dyDescent="0.15">
      <c r="A61738" t="s">
        <v>1175</v>
      </c>
      <c r="B61738" t="s">
        <v>2242</v>
      </c>
      <c r="C61738" s="28">
        <v>49310</v>
      </c>
      <c r="D61738">
        <v>0</v>
      </c>
      <c r="E61738">
        <v>0</v>
      </c>
    </row>
    <row r="61739" spans="1:5" x14ac:dyDescent="0.15">
      <c r="A61739" t="s">
        <v>1175</v>
      </c>
      <c r="B61739" t="s">
        <v>2242</v>
      </c>
      <c r="C61739" s="28">
        <v>50771</v>
      </c>
      <c r="D61739">
        <v>0</v>
      </c>
      <c r="E61739">
        <v>0</v>
      </c>
    </row>
    <row r="61740" spans="1:5" x14ac:dyDescent="0.15">
      <c r="A61740" t="s">
        <v>1175</v>
      </c>
      <c r="B61740" t="s">
        <v>2242</v>
      </c>
      <c r="C61740" s="28">
        <v>51136</v>
      </c>
      <c r="D61740">
        <v>0</v>
      </c>
      <c r="E61740">
        <v>0</v>
      </c>
    </row>
    <row r="61741" spans="1:5" x14ac:dyDescent="0.15">
      <c r="A61741" t="s">
        <v>1175</v>
      </c>
      <c r="B61741" t="s">
        <v>2242</v>
      </c>
      <c r="C61741" s="28">
        <v>52963</v>
      </c>
      <c r="D61741">
        <v>0</v>
      </c>
      <c r="E61741">
        <v>0</v>
      </c>
    </row>
    <row r="61742" spans="1:5" x14ac:dyDescent="0.15">
      <c r="A61742" t="s">
        <v>1175</v>
      </c>
      <c r="B61742" t="s">
        <v>824</v>
      </c>
      <c r="C61742" s="28">
        <v>46023</v>
      </c>
      <c r="D61742">
        <v>0</v>
      </c>
      <c r="E61742">
        <v>0</v>
      </c>
    </row>
    <row r="61743" spans="1:5" x14ac:dyDescent="0.15">
      <c r="A61743" t="s">
        <v>1175</v>
      </c>
      <c r="B61743" t="s">
        <v>824</v>
      </c>
      <c r="C61743" s="28">
        <v>46753</v>
      </c>
      <c r="D61743">
        <v>0</v>
      </c>
      <c r="E61743">
        <v>0</v>
      </c>
    </row>
    <row r="61744" spans="1:5" x14ac:dyDescent="0.15">
      <c r="A61744" t="s">
        <v>1175</v>
      </c>
      <c r="B61744" t="s">
        <v>824</v>
      </c>
      <c r="C61744" s="28">
        <v>47484</v>
      </c>
      <c r="D61744">
        <v>0</v>
      </c>
      <c r="E61744">
        <v>0</v>
      </c>
    </row>
    <row r="61745" spans="1:5" x14ac:dyDescent="0.15">
      <c r="A61745" t="s">
        <v>1175</v>
      </c>
      <c r="B61745" t="s">
        <v>824</v>
      </c>
      <c r="C61745" s="28">
        <v>48214</v>
      </c>
      <c r="D61745">
        <v>0</v>
      </c>
      <c r="E61745">
        <v>0</v>
      </c>
    </row>
    <row r="61746" spans="1:5" x14ac:dyDescent="0.15">
      <c r="A61746" t="s">
        <v>1175</v>
      </c>
      <c r="B61746" t="s">
        <v>824</v>
      </c>
      <c r="C61746" s="28">
        <v>48945</v>
      </c>
      <c r="D61746">
        <v>0</v>
      </c>
      <c r="E61746">
        <v>0</v>
      </c>
    </row>
    <row r="61747" spans="1:5" x14ac:dyDescent="0.15">
      <c r="A61747" t="s">
        <v>1175</v>
      </c>
      <c r="B61747" t="s">
        <v>824</v>
      </c>
      <c r="C61747" s="28">
        <v>49310</v>
      </c>
      <c r="D61747">
        <v>0</v>
      </c>
      <c r="E61747">
        <v>0</v>
      </c>
    </row>
    <row r="61748" spans="1:5" x14ac:dyDescent="0.15">
      <c r="A61748" t="s">
        <v>1175</v>
      </c>
      <c r="B61748" t="s">
        <v>824</v>
      </c>
      <c r="C61748" s="28">
        <v>50771</v>
      </c>
      <c r="D61748">
        <v>0</v>
      </c>
      <c r="E61748">
        <v>0</v>
      </c>
    </row>
    <row r="61749" spans="1:5" x14ac:dyDescent="0.15">
      <c r="A61749" t="s">
        <v>1175</v>
      </c>
      <c r="B61749" t="s">
        <v>824</v>
      </c>
      <c r="C61749" s="28">
        <v>51136</v>
      </c>
      <c r="D61749">
        <v>0</v>
      </c>
      <c r="E61749">
        <v>0</v>
      </c>
    </row>
    <row r="61750" spans="1:5" x14ac:dyDescent="0.15">
      <c r="A61750" t="s">
        <v>1175</v>
      </c>
      <c r="B61750" t="s">
        <v>824</v>
      </c>
      <c r="C61750" s="28">
        <v>52963</v>
      </c>
      <c r="D61750">
        <v>0</v>
      </c>
      <c r="E61750">
        <v>0</v>
      </c>
    </row>
    <row r="61751" spans="1:5" x14ac:dyDescent="0.15">
      <c r="A61751" t="s">
        <v>1175</v>
      </c>
      <c r="B61751" t="s">
        <v>2243</v>
      </c>
      <c r="C61751" s="28">
        <v>46023</v>
      </c>
      <c r="D61751">
        <v>0</v>
      </c>
      <c r="E61751">
        <v>0</v>
      </c>
    </row>
    <row r="61752" spans="1:5" x14ac:dyDescent="0.15">
      <c r="A61752" t="s">
        <v>1175</v>
      </c>
      <c r="B61752" t="s">
        <v>2243</v>
      </c>
      <c r="C61752" s="28">
        <v>46753</v>
      </c>
      <c r="D61752">
        <v>0</v>
      </c>
      <c r="E61752">
        <v>0</v>
      </c>
    </row>
    <row r="61753" spans="1:5" x14ac:dyDescent="0.15">
      <c r="A61753" t="s">
        <v>1175</v>
      </c>
      <c r="B61753" t="s">
        <v>2243</v>
      </c>
      <c r="C61753" s="28">
        <v>47484</v>
      </c>
      <c r="D61753">
        <v>0</v>
      </c>
      <c r="E61753">
        <v>0</v>
      </c>
    </row>
    <row r="61754" spans="1:5" x14ac:dyDescent="0.15">
      <c r="A61754" t="s">
        <v>1175</v>
      </c>
      <c r="B61754" t="s">
        <v>2243</v>
      </c>
      <c r="C61754" s="28">
        <v>48214</v>
      </c>
      <c r="D61754">
        <v>0</v>
      </c>
      <c r="E61754">
        <v>0</v>
      </c>
    </row>
    <row r="61755" spans="1:5" x14ac:dyDescent="0.15">
      <c r="A61755" t="s">
        <v>1175</v>
      </c>
      <c r="B61755" t="s">
        <v>2243</v>
      </c>
      <c r="C61755" s="28">
        <v>48945</v>
      </c>
      <c r="D61755">
        <v>0</v>
      </c>
      <c r="E61755">
        <v>0</v>
      </c>
    </row>
    <row r="61756" spans="1:5" x14ac:dyDescent="0.15">
      <c r="A61756" t="s">
        <v>1175</v>
      </c>
      <c r="B61756" t="s">
        <v>2243</v>
      </c>
      <c r="C61756" s="28">
        <v>49310</v>
      </c>
      <c r="D61756">
        <v>0</v>
      </c>
      <c r="E61756">
        <v>0</v>
      </c>
    </row>
    <row r="61757" spans="1:5" x14ac:dyDescent="0.15">
      <c r="A61757" t="s">
        <v>1175</v>
      </c>
      <c r="B61757" t="s">
        <v>2243</v>
      </c>
      <c r="C61757" s="28">
        <v>50771</v>
      </c>
      <c r="D61757">
        <v>0</v>
      </c>
      <c r="E61757">
        <v>0</v>
      </c>
    </row>
    <row r="61758" spans="1:5" x14ac:dyDescent="0.15">
      <c r="A61758" t="s">
        <v>1175</v>
      </c>
      <c r="B61758" t="s">
        <v>2243</v>
      </c>
      <c r="C61758" s="28">
        <v>51136</v>
      </c>
      <c r="D61758">
        <v>0</v>
      </c>
      <c r="E61758">
        <v>0</v>
      </c>
    </row>
    <row r="61759" spans="1:5" x14ac:dyDescent="0.15">
      <c r="A61759" t="s">
        <v>1175</v>
      </c>
      <c r="B61759" t="s">
        <v>2243</v>
      </c>
      <c r="C61759" s="28">
        <v>52963</v>
      </c>
      <c r="D61759">
        <v>0</v>
      </c>
      <c r="E61759">
        <v>0</v>
      </c>
    </row>
    <row r="61760" spans="1:5" x14ac:dyDescent="0.15">
      <c r="A61760" t="s">
        <v>1175</v>
      </c>
      <c r="B61760" t="s">
        <v>825</v>
      </c>
      <c r="C61760" s="28">
        <v>46023</v>
      </c>
      <c r="D61760">
        <v>0</v>
      </c>
      <c r="E61760">
        <v>0</v>
      </c>
    </row>
    <row r="61761" spans="1:5" x14ac:dyDescent="0.15">
      <c r="A61761" t="s">
        <v>1175</v>
      </c>
      <c r="B61761" t="s">
        <v>825</v>
      </c>
      <c r="C61761" s="28">
        <v>46753</v>
      </c>
      <c r="D61761">
        <v>0</v>
      </c>
      <c r="E61761">
        <v>0</v>
      </c>
    </row>
    <row r="61762" spans="1:5" x14ac:dyDescent="0.15">
      <c r="A61762" t="s">
        <v>1175</v>
      </c>
      <c r="B61762" t="s">
        <v>825</v>
      </c>
      <c r="C61762" s="28">
        <v>47484</v>
      </c>
      <c r="D61762">
        <v>0</v>
      </c>
      <c r="E61762">
        <v>0</v>
      </c>
    </row>
    <row r="61763" spans="1:5" x14ac:dyDescent="0.15">
      <c r="A61763" t="s">
        <v>1175</v>
      </c>
      <c r="B61763" t="s">
        <v>825</v>
      </c>
      <c r="C61763" s="28">
        <v>48214</v>
      </c>
      <c r="D61763">
        <v>0</v>
      </c>
      <c r="E61763">
        <v>0</v>
      </c>
    </row>
    <row r="61764" spans="1:5" x14ac:dyDescent="0.15">
      <c r="A61764" t="s">
        <v>1175</v>
      </c>
      <c r="B61764" t="s">
        <v>825</v>
      </c>
      <c r="C61764" s="28">
        <v>48945</v>
      </c>
      <c r="D61764">
        <v>0</v>
      </c>
      <c r="E61764">
        <v>0</v>
      </c>
    </row>
    <row r="61765" spans="1:5" x14ac:dyDescent="0.15">
      <c r="A61765" t="s">
        <v>1175</v>
      </c>
      <c r="B61765" t="s">
        <v>825</v>
      </c>
      <c r="C61765" s="28">
        <v>49310</v>
      </c>
      <c r="D61765">
        <v>0</v>
      </c>
      <c r="E61765">
        <v>0</v>
      </c>
    </row>
    <row r="61766" spans="1:5" x14ac:dyDescent="0.15">
      <c r="A61766" t="s">
        <v>1175</v>
      </c>
      <c r="B61766" t="s">
        <v>825</v>
      </c>
      <c r="C61766" s="28">
        <v>50771</v>
      </c>
      <c r="D61766">
        <v>0</v>
      </c>
      <c r="E61766">
        <v>0</v>
      </c>
    </row>
    <row r="61767" spans="1:5" x14ac:dyDescent="0.15">
      <c r="A61767" t="s">
        <v>1175</v>
      </c>
      <c r="B61767" t="s">
        <v>825</v>
      </c>
      <c r="C61767" s="28">
        <v>51136</v>
      </c>
      <c r="D61767">
        <v>0</v>
      </c>
      <c r="E61767">
        <v>0</v>
      </c>
    </row>
    <row r="61768" spans="1:5" x14ac:dyDescent="0.15">
      <c r="A61768" t="s">
        <v>1175</v>
      </c>
      <c r="B61768" t="s">
        <v>825</v>
      </c>
      <c r="C61768" s="28">
        <v>52963</v>
      </c>
      <c r="D61768">
        <v>0</v>
      </c>
      <c r="E61768">
        <v>0</v>
      </c>
    </row>
    <row r="61769" spans="1:5" x14ac:dyDescent="0.15">
      <c r="A61769" t="s">
        <v>1175</v>
      </c>
      <c r="B61769" t="s">
        <v>2244</v>
      </c>
      <c r="C61769" s="28">
        <v>46023</v>
      </c>
      <c r="D61769">
        <v>0</v>
      </c>
      <c r="E61769">
        <v>0</v>
      </c>
    </row>
    <row r="61770" spans="1:5" x14ac:dyDescent="0.15">
      <c r="A61770" t="s">
        <v>1175</v>
      </c>
      <c r="B61770" t="s">
        <v>2244</v>
      </c>
      <c r="C61770" s="28">
        <v>46753</v>
      </c>
      <c r="D61770">
        <v>0</v>
      </c>
      <c r="E61770">
        <v>0</v>
      </c>
    </row>
    <row r="61771" spans="1:5" x14ac:dyDescent="0.15">
      <c r="A61771" t="s">
        <v>1175</v>
      </c>
      <c r="B61771" t="s">
        <v>2244</v>
      </c>
      <c r="C61771" s="28">
        <v>47484</v>
      </c>
      <c r="D61771">
        <v>0</v>
      </c>
      <c r="E61771">
        <v>0</v>
      </c>
    </row>
    <row r="61772" spans="1:5" x14ac:dyDescent="0.15">
      <c r="A61772" t="s">
        <v>1175</v>
      </c>
      <c r="B61772" t="s">
        <v>2244</v>
      </c>
      <c r="C61772" s="28">
        <v>48214</v>
      </c>
      <c r="D61772">
        <v>0</v>
      </c>
      <c r="E61772">
        <v>0</v>
      </c>
    </row>
    <row r="61773" spans="1:5" x14ac:dyDescent="0.15">
      <c r="A61773" t="s">
        <v>1175</v>
      </c>
      <c r="B61773" t="s">
        <v>2244</v>
      </c>
      <c r="C61773" s="28">
        <v>48945</v>
      </c>
      <c r="D61773">
        <v>0</v>
      </c>
      <c r="E61773">
        <v>0</v>
      </c>
    </row>
    <row r="61774" spans="1:5" x14ac:dyDescent="0.15">
      <c r="A61774" t="s">
        <v>1175</v>
      </c>
      <c r="B61774" t="s">
        <v>2244</v>
      </c>
      <c r="C61774" s="28">
        <v>49310</v>
      </c>
      <c r="D61774">
        <v>0</v>
      </c>
      <c r="E61774">
        <v>0</v>
      </c>
    </row>
    <row r="61775" spans="1:5" x14ac:dyDescent="0.15">
      <c r="A61775" t="s">
        <v>1175</v>
      </c>
      <c r="B61775" t="s">
        <v>2244</v>
      </c>
      <c r="C61775" s="28">
        <v>50771</v>
      </c>
      <c r="D61775">
        <v>0</v>
      </c>
      <c r="E61775">
        <v>0</v>
      </c>
    </row>
    <row r="61776" spans="1:5" x14ac:dyDescent="0.15">
      <c r="A61776" t="s">
        <v>1175</v>
      </c>
      <c r="B61776" t="s">
        <v>2244</v>
      </c>
      <c r="C61776" s="28">
        <v>51136</v>
      </c>
      <c r="D61776">
        <v>0</v>
      </c>
      <c r="E61776">
        <v>0</v>
      </c>
    </row>
    <row r="61777" spans="1:5" x14ac:dyDescent="0.15">
      <c r="A61777" t="s">
        <v>1175</v>
      </c>
      <c r="B61777" t="s">
        <v>2244</v>
      </c>
      <c r="C61777" s="28">
        <v>52963</v>
      </c>
      <c r="D61777">
        <v>0</v>
      </c>
      <c r="E61777">
        <v>0</v>
      </c>
    </row>
    <row r="61778" spans="1:5" x14ac:dyDescent="0.15">
      <c r="A61778" t="s">
        <v>1175</v>
      </c>
      <c r="B61778" t="s">
        <v>826</v>
      </c>
      <c r="C61778" s="28">
        <v>46023</v>
      </c>
      <c r="D61778">
        <v>0</v>
      </c>
      <c r="E61778">
        <v>0</v>
      </c>
    </row>
    <row r="61779" spans="1:5" x14ac:dyDescent="0.15">
      <c r="A61779" t="s">
        <v>1175</v>
      </c>
      <c r="B61779" t="s">
        <v>826</v>
      </c>
      <c r="C61779" s="28">
        <v>46753</v>
      </c>
      <c r="D61779">
        <v>0</v>
      </c>
      <c r="E61779">
        <v>0</v>
      </c>
    </row>
    <row r="61780" spans="1:5" x14ac:dyDescent="0.15">
      <c r="A61780" t="s">
        <v>1175</v>
      </c>
      <c r="B61780" t="s">
        <v>826</v>
      </c>
      <c r="C61780" s="28">
        <v>47484</v>
      </c>
      <c r="D61780">
        <v>0</v>
      </c>
      <c r="E61780">
        <v>0</v>
      </c>
    </row>
    <row r="61781" spans="1:5" x14ac:dyDescent="0.15">
      <c r="A61781" t="s">
        <v>1175</v>
      </c>
      <c r="B61781" t="s">
        <v>826</v>
      </c>
      <c r="C61781" s="28">
        <v>48214</v>
      </c>
      <c r="D61781">
        <v>0</v>
      </c>
      <c r="E61781">
        <v>0</v>
      </c>
    </row>
    <row r="61782" spans="1:5" x14ac:dyDescent="0.15">
      <c r="A61782" t="s">
        <v>1175</v>
      </c>
      <c r="B61782" t="s">
        <v>826</v>
      </c>
      <c r="C61782" s="28">
        <v>48945</v>
      </c>
      <c r="D61782">
        <v>0</v>
      </c>
      <c r="E61782">
        <v>0</v>
      </c>
    </row>
    <row r="61783" spans="1:5" x14ac:dyDescent="0.15">
      <c r="A61783" t="s">
        <v>1175</v>
      </c>
      <c r="B61783" t="s">
        <v>826</v>
      </c>
      <c r="C61783" s="28">
        <v>49310</v>
      </c>
      <c r="D61783">
        <v>0</v>
      </c>
      <c r="E61783">
        <v>0</v>
      </c>
    </row>
    <row r="61784" spans="1:5" x14ac:dyDescent="0.15">
      <c r="A61784" t="s">
        <v>1175</v>
      </c>
      <c r="B61784" t="s">
        <v>826</v>
      </c>
      <c r="C61784" s="28">
        <v>50771</v>
      </c>
      <c r="D61784">
        <v>0</v>
      </c>
      <c r="E61784">
        <v>0</v>
      </c>
    </row>
    <row r="61785" spans="1:5" x14ac:dyDescent="0.15">
      <c r="A61785" t="s">
        <v>1175</v>
      </c>
      <c r="B61785" t="s">
        <v>826</v>
      </c>
      <c r="C61785" s="28">
        <v>51136</v>
      </c>
      <c r="D61785">
        <v>0</v>
      </c>
      <c r="E61785">
        <v>0</v>
      </c>
    </row>
    <row r="61786" spans="1:5" x14ac:dyDescent="0.15">
      <c r="A61786" t="s">
        <v>1175</v>
      </c>
      <c r="B61786" t="s">
        <v>826</v>
      </c>
      <c r="C61786" s="28">
        <v>52963</v>
      </c>
      <c r="D61786">
        <v>0</v>
      </c>
      <c r="E61786">
        <v>0</v>
      </c>
    </row>
    <row r="61787" spans="1:5" x14ac:dyDescent="0.15">
      <c r="A61787" t="s">
        <v>1175</v>
      </c>
      <c r="B61787" t="s">
        <v>2245</v>
      </c>
      <c r="C61787" s="28">
        <v>46023</v>
      </c>
      <c r="D61787">
        <v>0</v>
      </c>
      <c r="E61787">
        <v>0</v>
      </c>
    </row>
    <row r="61788" spans="1:5" x14ac:dyDescent="0.15">
      <c r="A61788" t="s">
        <v>1175</v>
      </c>
      <c r="B61788" t="s">
        <v>2245</v>
      </c>
      <c r="C61788" s="28">
        <v>46753</v>
      </c>
      <c r="D61788">
        <v>0</v>
      </c>
      <c r="E61788">
        <v>0</v>
      </c>
    </row>
    <row r="61789" spans="1:5" x14ac:dyDescent="0.15">
      <c r="A61789" t="s">
        <v>1175</v>
      </c>
      <c r="B61789" t="s">
        <v>2245</v>
      </c>
      <c r="C61789" s="28">
        <v>47484</v>
      </c>
      <c r="D61789">
        <v>0</v>
      </c>
      <c r="E61789">
        <v>0</v>
      </c>
    </row>
    <row r="61790" spans="1:5" x14ac:dyDescent="0.15">
      <c r="A61790" t="s">
        <v>1175</v>
      </c>
      <c r="B61790" t="s">
        <v>2245</v>
      </c>
      <c r="C61790" s="28">
        <v>48214</v>
      </c>
      <c r="D61790">
        <v>0</v>
      </c>
      <c r="E61790">
        <v>0</v>
      </c>
    </row>
    <row r="61791" spans="1:5" x14ac:dyDescent="0.15">
      <c r="A61791" t="s">
        <v>1175</v>
      </c>
      <c r="B61791" t="s">
        <v>2245</v>
      </c>
      <c r="C61791" s="28">
        <v>48945</v>
      </c>
      <c r="D61791">
        <v>0</v>
      </c>
      <c r="E61791">
        <v>0</v>
      </c>
    </row>
    <row r="61792" spans="1:5" x14ac:dyDescent="0.15">
      <c r="A61792" t="s">
        <v>1175</v>
      </c>
      <c r="B61792" t="s">
        <v>2245</v>
      </c>
      <c r="C61792" s="28">
        <v>49310</v>
      </c>
      <c r="D61792">
        <v>0</v>
      </c>
      <c r="E61792">
        <v>0</v>
      </c>
    </row>
    <row r="61793" spans="1:5" x14ac:dyDescent="0.15">
      <c r="A61793" t="s">
        <v>1175</v>
      </c>
      <c r="B61793" t="s">
        <v>2245</v>
      </c>
      <c r="C61793" s="28">
        <v>50771</v>
      </c>
      <c r="D61793">
        <v>0</v>
      </c>
      <c r="E61793">
        <v>0</v>
      </c>
    </row>
    <row r="61794" spans="1:5" x14ac:dyDescent="0.15">
      <c r="A61794" t="s">
        <v>1175</v>
      </c>
      <c r="B61794" t="s">
        <v>2245</v>
      </c>
      <c r="C61794" s="28">
        <v>51136</v>
      </c>
      <c r="D61794">
        <v>0</v>
      </c>
      <c r="E61794">
        <v>0</v>
      </c>
    </row>
    <row r="61795" spans="1:5" x14ac:dyDescent="0.15">
      <c r="A61795" t="s">
        <v>1175</v>
      </c>
      <c r="B61795" t="s">
        <v>2245</v>
      </c>
      <c r="C61795" s="28">
        <v>52963</v>
      </c>
      <c r="D61795">
        <v>0</v>
      </c>
      <c r="E61795">
        <v>0</v>
      </c>
    </row>
    <row r="61796" spans="1:5" x14ac:dyDescent="0.15">
      <c r="A61796" t="s">
        <v>1175</v>
      </c>
      <c r="B61796" t="s">
        <v>827</v>
      </c>
      <c r="C61796" s="28">
        <v>46023</v>
      </c>
      <c r="D61796">
        <v>0</v>
      </c>
      <c r="E61796">
        <v>0</v>
      </c>
    </row>
    <row r="61797" spans="1:5" x14ac:dyDescent="0.15">
      <c r="A61797" t="s">
        <v>1175</v>
      </c>
      <c r="B61797" t="s">
        <v>827</v>
      </c>
      <c r="C61797" s="28">
        <v>46753</v>
      </c>
      <c r="D61797">
        <v>0</v>
      </c>
      <c r="E61797">
        <v>0</v>
      </c>
    </row>
    <row r="61798" spans="1:5" x14ac:dyDescent="0.15">
      <c r="A61798" t="s">
        <v>1175</v>
      </c>
      <c r="B61798" t="s">
        <v>827</v>
      </c>
      <c r="C61798" s="28">
        <v>47484</v>
      </c>
      <c r="D61798">
        <v>0</v>
      </c>
      <c r="E61798">
        <v>0</v>
      </c>
    </row>
    <row r="61799" spans="1:5" x14ac:dyDescent="0.15">
      <c r="A61799" t="s">
        <v>1175</v>
      </c>
      <c r="B61799" t="s">
        <v>827</v>
      </c>
      <c r="C61799" s="28">
        <v>48214</v>
      </c>
      <c r="D61799">
        <v>0</v>
      </c>
      <c r="E61799">
        <v>0</v>
      </c>
    </row>
    <row r="61800" spans="1:5" x14ac:dyDescent="0.15">
      <c r="A61800" t="s">
        <v>1175</v>
      </c>
      <c r="B61800" t="s">
        <v>827</v>
      </c>
      <c r="C61800" s="28">
        <v>48945</v>
      </c>
      <c r="D61800">
        <v>0</v>
      </c>
      <c r="E61800">
        <v>0</v>
      </c>
    </row>
    <row r="61801" spans="1:5" x14ac:dyDescent="0.15">
      <c r="A61801" t="s">
        <v>1175</v>
      </c>
      <c r="B61801" t="s">
        <v>827</v>
      </c>
      <c r="C61801" s="28">
        <v>49310</v>
      </c>
      <c r="D61801">
        <v>0</v>
      </c>
      <c r="E61801">
        <v>0</v>
      </c>
    </row>
    <row r="61802" spans="1:5" x14ac:dyDescent="0.15">
      <c r="A61802" t="s">
        <v>1175</v>
      </c>
      <c r="B61802" t="s">
        <v>827</v>
      </c>
      <c r="C61802" s="28">
        <v>50771</v>
      </c>
      <c r="D61802">
        <v>0</v>
      </c>
      <c r="E61802">
        <v>0</v>
      </c>
    </row>
    <row r="61803" spans="1:5" x14ac:dyDescent="0.15">
      <c r="A61803" t="s">
        <v>1175</v>
      </c>
      <c r="B61803" t="s">
        <v>827</v>
      </c>
      <c r="C61803" s="28">
        <v>51136</v>
      </c>
      <c r="D61803">
        <v>0</v>
      </c>
      <c r="E61803">
        <v>0</v>
      </c>
    </row>
    <row r="61804" spans="1:5" x14ac:dyDescent="0.15">
      <c r="A61804" t="s">
        <v>1175</v>
      </c>
      <c r="B61804" t="s">
        <v>827</v>
      </c>
      <c r="C61804" s="28">
        <v>52963</v>
      </c>
      <c r="D61804">
        <v>0</v>
      </c>
      <c r="E61804">
        <v>0</v>
      </c>
    </row>
    <row r="61805" spans="1:5" x14ac:dyDescent="0.15">
      <c r="A61805" t="s">
        <v>1175</v>
      </c>
      <c r="B61805" t="s">
        <v>2246</v>
      </c>
      <c r="C61805" s="28">
        <v>46023</v>
      </c>
      <c r="D61805">
        <v>0</v>
      </c>
      <c r="E61805">
        <v>0</v>
      </c>
    </row>
    <row r="61806" spans="1:5" x14ac:dyDescent="0.15">
      <c r="A61806" t="s">
        <v>1175</v>
      </c>
      <c r="B61806" t="s">
        <v>2246</v>
      </c>
      <c r="C61806" s="28">
        <v>46753</v>
      </c>
      <c r="D61806">
        <v>0</v>
      </c>
      <c r="E61806">
        <v>0</v>
      </c>
    </row>
    <row r="61807" spans="1:5" x14ac:dyDescent="0.15">
      <c r="A61807" t="s">
        <v>1175</v>
      </c>
      <c r="B61807" t="s">
        <v>2246</v>
      </c>
      <c r="C61807" s="28">
        <v>47484</v>
      </c>
      <c r="D61807">
        <v>0</v>
      </c>
      <c r="E61807">
        <v>0</v>
      </c>
    </row>
    <row r="61808" spans="1:5" x14ac:dyDescent="0.15">
      <c r="A61808" t="s">
        <v>1175</v>
      </c>
      <c r="B61808" t="s">
        <v>2246</v>
      </c>
      <c r="C61808" s="28">
        <v>48214</v>
      </c>
      <c r="D61808">
        <v>0</v>
      </c>
      <c r="E61808">
        <v>0</v>
      </c>
    </row>
    <row r="61809" spans="1:5" x14ac:dyDescent="0.15">
      <c r="A61809" t="s">
        <v>1175</v>
      </c>
      <c r="B61809" t="s">
        <v>2246</v>
      </c>
      <c r="C61809" s="28">
        <v>48945</v>
      </c>
      <c r="D61809">
        <v>0</v>
      </c>
      <c r="E61809">
        <v>0</v>
      </c>
    </row>
    <row r="61810" spans="1:5" x14ac:dyDescent="0.15">
      <c r="A61810" t="s">
        <v>1175</v>
      </c>
      <c r="B61810" t="s">
        <v>2246</v>
      </c>
      <c r="C61810" s="28">
        <v>49310</v>
      </c>
      <c r="D61810">
        <v>0</v>
      </c>
      <c r="E61810">
        <v>0</v>
      </c>
    </row>
    <row r="61811" spans="1:5" x14ac:dyDescent="0.15">
      <c r="A61811" t="s">
        <v>1175</v>
      </c>
      <c r="B61811" t="s">
        <v>2246</v>
      </c>
      <c r="C61811" s="28">
        <v>50771</v>
      </c>
      <c r="D61811">
        <v>0</v>
      </c>
      <c r="E61811">
        <v>0</v>
      </c>
    </row>
    <row r="61812" spans="1:5" x14ac:dyDescent="0.15">
      <c r="A61812" t="s">
        <v>1175</v>
      </c>
      <c r="B61812" t="s">
        <v>2246</v>
      </c>
      <c r="C61812" s="28">
        <v>51136</v>
      </c>
      <c r="D61812">
        <v>0</v>
      </c>
      <c r="E61812">
        <v>0</v>
      </c>
    </row>
    <row r="61813" spans="1:5" x14ac:dyDescent="0.15">
      <c r="A61813" t="s">
        <v>1175</v>
      </c>
      <c r="B61813" t="s">
        <v>2246</v>
      </c>
      <c r="C61813" s="28">
        <v>52963</v>
      </c>
      <c r="D61813">
        <v>0</v>
      </c>
      <c r="E61813">
        <v>0</v>
      </c>
    </row>
    <row r="61814" spans="1:5" x14ac:dyDescent="0.15">
      <c r="A61814" t="s">
        <v>1175</v>
      </c>
      <c r="B61814" t="s">
        <v>828</v>
      </c>
      <c r="C61814" s="28">
        <v>46023</v>
      </c>
      <c r="D61814">
        <v>0</v>
      </c>
      <c r="E61814">
        <v>0</v>
      </c>
    </row>
    <row r="61815" spans="1:5" x14ac:dyDescent="0.15">
      <c r="A61815" t="s">
        <v>1175</v>
      </c>
      <c r="B61815" t="s">
        <v>828</v>
      </c>
      <c r="C61815" s="28">
        <v>46753</v>
      </c>
      <c r="D61815">
        <v>0</v>
      </c>
      <c r="E61815">
        <v>0</v>
      </c>
    </row>
    <row r="61816" spans="1:5" x14ac:dyDescent="0.15">
      <c r="A61816" t="s">
        <v>1175</v>
      </c>
      <c r="B61816" t="s">
        <v>828</v>
      </c>
      <c r="C61816" s="28">
        <v>47484</v>
      </c>
      <c r="D61816">
        <v>0</v>
      </c>
      <c r="E61816">
        <v>0</v>
      </c>
    </row>
    <row r="61817" spans="1:5" x14ac:dyDescent="0.15">
      <c r="A61817" t="s">
        <v>1175</v>
      </c>
      <c r="B61817" t="s">
        <v>828</v>
      </c>
      <c r="C61817" s="28">
        <v>48214</v>
      </c>
      <c r="D61817">
        <v>0</v>
      </c>
      <c r="E61817">
        <v>0</v>
      </c>
    </row>
    <row r="61818" spans="1:5" x14ac:dyDescent="0.15">
      <c r="A61818" t="s">
        <v>1175</v>
      </c>
      <c r="B61818" t="s">
        <v>828</v>
      </c>
      <c r="C61818" s="28">
        <v>48945</v>
      </c>
      <c r="D61818">
        <v>0</v>
      </c>
      <c r="E61818">
        <v>0</v>
      </c>
    </row>
    <row r="61819" spans="1:5" x14ac:dyDescent="0.15">
      <c r="A61819" t="s">
        <v>1175</v>
      </c>
      <c r="B61819" t="s">
        <v>828</v>
      </c>
      <c r="C61819" s="28">
        <v>49310</v>
      </c>
      <c r="D61819">
        <v>0</v>
      </c>
      <c r="E61819">
        <v>0</v>
      </c>
    </row>
    <row r="61820" spans="1:5" x14ac:dyDescent="0.15">
      <c r="A61820" t="s">
        <v>1175</v>
      </c>
      <c r="B61820" t="s">
        <v>828</v>
      </c>
      <c r="C61820" s="28">
        <v>50771</v>
      </c>
      <c r="D61820">
        <v>0</v>
      </c>
      <c r="E61820">
        <v>0</v>
      </c>
    </row>
    <row r="61821" spans="1:5" x14ac:dyDescent="0.15">
      <c r="A61821" t="s">
        <v>1175</v>
      </c>
      <c r="B61821" t="s">
        <v>828</v>
      </c>
      <c r="C61821" s="28">
        <v>51136</v>
      </c>
      <c r="D61821">
        <v>0</v>
      </c>
      <c r="E61821">
        <v>0</v>
      </c>
    </row>
    <row r="61822" spans="1:5" x14ac:dyDescent="0.15">
      <c r="A61822" t="s">
        <v>1175</v>
      </c>
      <c r="B61822" t="s">
        <v>828</v>
      </c>
      <c r="C61822" s="28">
        <v>52963</v>
      </c>
      <c r="D61822">
        <v>0</v>
      </c>
      <c r="E61822">
        <v>0</v>
      </c>
    </row>
    <row r="61823" spans="1:5" x14ac:dyDescent="0.15">
      <c r="A61823" t="s">
        <v>1175</v>
      </c>
      <c r="B61823" t="s">
        <v>2247</v>
      </c>
      <c r="C61823" s="28">
        <v>46023</v>
      </c>
      <c r="D61823">
        <v>0</v>
      </c>
      <c r="E61823">
        <v>0</v>
      </c>
    </row>
    <row r="61824" spans="1:5" x14ac:dyDescent="0.15">
      <c r="A61824" t="s">
        <v>1175</v>
      </c>
      <c r="B61824" t="s">
        <v>2247</v>
      </c>
      <c r="C61824" s="28">
        <v>46753</v>
      </c>
      <c r="D61824">
        <v>0</v>
      </c>
      <c r="E61824">
        <v>0</v>
      </c>
    </row>
    <row r="61825" spans="1:5" x14ac:dyDescent="0.15">
      <c r="A61825" t="s">
        <v>1175</v>
      </c>
      <c r="B61825" t="s">
        <v>2247</v>
      </c>
      <c r="C61825" s="28">
        <v>47484</v>
      </c>
      <c r="D61825">
        <v>0</v>
      </c>
      <c r="E61825">
        <v>0</v>
      </c>
    </row>
    <row r="61826" spans="1:5" x14ac:dyDescent="0.15">
      <c r="A61826" t="s">
        <v>1175</v>
      </c>
      <c r="B61826" t="s">
        <v>2247</v>
      </c>
      <c r="C61826" s="28">
        <v>48214</v>
      </c>
      <c r="D61826">
        <v>0</v>
      </c>
      <c r="E61826">
        <v>0</v>
      </c>
    </row>
    <row r="61827" spans="1:5" x14ac:dyDescent="0.15">
      <c r="A61827" t="s">
        <v>1175</v>
      </c>
      <c r="B61827" t="s">
        <v>2247</v>
      </c>
      <c r="C61827" s="28">
        <v>48945</v>
      </c>
      <c r="D61827">
        <v>0</v>
      </c>
      <c r="E61827">
        <v>0</v>
      </c>
    </row>
    <row r="61828" spans="1:5" x14ac:dyDescent="0.15">
      <c r="A61828" t="s">
        <v>1175</v>
      </c>
      <c r="B61828" t="s">
        <v>2247</v>
      </c>
      <c r="C61828" s="28">
        <v>49310</v>
      </c>
      <c r="D61828">
        <v>0</v>
      </c>
      <c r="E61828">
        <v>0</v>
      </c>
    </row>
    <row r="61829" spans="1:5" x14ac:dyDescent="0.15">
      <c r="A61829" t="s">
        <v>1175</v>
      </c>
      <c r="B61829" t="s">
        <v>2247</v>
      </c>
      <c r="C61829" s="28">
        <v>50771</v>
      </c>
      <c r="D61829">
        <v>0</v>
      </c>
      <c r="E61829">
        <v>0</v>
      </c>
    </row>
    <row r="61830" spans="1:5" x14ac:dyDescent="0.15">
      <c r="A61830" t="s">
        <v>1175</v>
      </c>
      <c r="B61830" t="s">
        <v>2247</v>
      </c>
      <c r="C61830" s="28">
        <v>51136</v>
      </c>
      <c r="D61830">
        <v>0</v>
      </c>
      <c r="E61830">
        <v>0</v>
      </c>
    </row>
    <row r="61831" spans="1:5" x14ac:dyDescent="0.15">
      <c r="A61831" t="s">
        <v>1175</v>
      </c>
      <c r="B61831" t="s">
        <v>2247</v>
      </c>
      <c r="C61831" s="28">
        <v>52963</v>
      </c>
      <c r="D61831">
        <v>0</v>
      </c>
      <c r="E61831">
        <v>0</v>
      </c>
    </row>
    <row r="61832" spans="1:5" x14ac:dyDescent="0.15">
      <c r="A61832" t="s">
        <v>1175</v>
      </c>
      <c r="B61832" t="s">
        <v>829</v>
      </c>
      <c r="C61832" s="28">
        <v>46023</v>
      </c>
      <c r="D61832">
        <v>0</v>
      </c>
      <c r="E61832">
        <v>0</v>
      </c>
    </row>
    <row r="61833" spans="1:5" x14ac:dyDescent="0.15">
      <c r="A61833" t="s">
        <v>1175</v>
      </c>
      <c r="B61833" t="s">
        <v>829</v>
      </c>
      <c r="C61833" s="28">
        <v>46753</v>
      </c>
      <c r="D61833">
        <v>0</v>
      </c>
      <c r="E61833">
        <v>0</v>
      </c>
    </row>
    <row r="61834" spans="1:5" x14ac:dyDescent="0.15">
      <c r="A61834" t="s">
        <v>1175</v>
      </c>
      <c r="B61834" t="s">
        <v>829</v>
      </c>
      <c r="C61834" s="28">
        <v>47484</v>
      </c>
      <c r="D61834">
        <v>0</v>
      </c>
      <c r="E61834">
        <v>0</v>
      </c>
    </row>
    <row r="61835" spans="1:5" x14ac:dyDescent="0.15">
      <c r="A61835" t="s">
        <v>1175</v>
      </c>
      <c r="B61835" t="s">
        <v>829</v>
      </c>
      <c r="C61835" s="28">
        <v>48214</v>
      </c>
      <c r="D61835">
        <v>0</v>
      </c>
      <c r="E61835">
        <v>0</v>
      </c>
    </row>
    <row r="61836" spans="1:5" x14ac:dyDescent="0.15">
      <c r="A61836" t="s">
        <v>1175</v>
      </c>
      <c r="B61836" t="s">
        <v>829</v>
      </c>
      <c r="C61836" s="28">
        <v>48945</v>
      </c>
      <c r="D61836">
        <v>0</v>
      </c>
      <c r="E61836">
        <v>0</v>
      </c>
    </row>
    <row r="61837" spans="1:5" x14ac:dyDescent="0.15">
      <c r="A61837" t="s">
        <v>1175</v>
      </c>
      <c r="B61837" t="s">
        <v>829</v>
      </c>
      <c r="C61837" s="28">
        <v>49310</v>
      </c>
      <c r="D61837">
        <v>0</v>
      </c>
      <c r="E61837">
        <v>0</v>
      </c>
    </row>
    <row r="61838" spans="1:5" x14ac:dyDescent="0.15">
      <c r="A61838" t="s">
        <v>1175</v>
      </c>
      <c r="B61838" t="s">
        <v>829</v>
      </c>
      <c r="C61838" s="28">
        <v>50771</v>
      </c>
      <c r="D61838">
        <v>0</v>
      </c>
      <c r="E61838">
        <v>0</v>
      </c>
    </row>
    <row r="61839" spans="1:5" x14ac:dyDescent="0.15">
      <c r="A61839" t="s">
        <v>1175</v>
      </c>
      <c r="B61839" t="s">
        <v>829</v>
      </c>
      <c r="C61839" s="28">
        <v>51136</v>
      </c>
      <c r="D61839">
        <v>0</v>
      </c>
      <c r="E61839">
        <v>0</v>
      </c>
    </row>
    <row r="61840" spans="1:5" x14ac:dyDescent="0.15">
      <c r="A61840" t="s">
        <v>1175</v>
      </c>
      <c r="B61840" t="s">
        <v>829</v>
      </c>
      <c r="C61840" s="28">
        <v>52963</v>
      </c>
      <c r="D61840">
        <v>0</v>
      </c>
      <c r="E61840">
        <v>0</v>
      </c>
    </row>
    <row r="61841" spans="1:5" x14ac:dyDescent="0.15">
      <c r="A61841" t="s">
        <v>1175</v>
      </c>
      <c r="B61841" t="s">
        <v>2248</v>
      </c>
      <c r="C61841" s="28">
        <v>46023</v>
      </c>
      <c r="D61841">
        <v>0</v>
      </c>
      <c r="E61841">
        <v>0</v>
      </c>
    </row>
    <row r="61842" spans="1:5" x14ac:dyDescent="0.15">
      <c r="A61842" t="s">
        <v>1175</v>
      </c>
      <c r="B61842" t="s">
        <v>2248</v>
      </c>
      <c r="C61842" s="28">
        <v>46753</v>
      </c>
      <c r="D61842">
        <v>0</v>
      </c>
      <c r="E61842">
        <v>0</v>
      </c>
    </row>
    <row r="61843" spans="1:5" x14ac:dyDescent="0.15">
      <c r="A61843" t="s">
        <v>1175</v>
      </c>
      <c r="B61843" t="s">
        <v>2248</v>
      </c>
      <c r="C61843" s="28">
        <v>47484</v>
      </c>
      <c r="D61843">
        <v>0</v>
      </c>
      <c r="E61843">
        <v>0</v>
      </c>
    </row>
    <row r="61844" spans="1:5" x14ac:dyDescent="0.15">
      <c r="A61844" t="s">
        <v>1175</v>
      </c>
      <c r="B61844" t="s">
        <v>2248</v>
      </c>
      <c r="C61844" s="28">
        <v>48214</v>
      </c>
      <c r="D61844">
        <v>0</v>
      </c>
      <c r="E61844">
        <v>0</v>
      </c>
    </row>
    <row r="61845" spans="1:5" x14ac:dyDescent="0.15">
      <c r="A61845" t="s">
        <v>1175</v>
      </c>
      <c r="B61845" t="s">
        <v>2248</v>
      </c>
      <c r="C61845" s="28">
        <v>48945</v>
      </c>
      <c r="D61845">
        <v>0</v>
      </c>
      <c r="E61845">
        <v>0</v>
      </c>
    </row>
    <row r="61846" spans="1:5" x14ac:dyDescent="0.15">
      <c r="A61846" t="s">
        <v>1175</v>
      </c>
      <c r="B61846" t="s">
        <v>2248</v>
      </c>
      <c r="C61846" s="28">
        <v>49310</v>
      </c>
      <c r="D61846">
        <v>0</v>
      </c>
      <c r="E61846">
        <v>0</v>
      </c>
    </row>
    <row r="61847" spans="1:5" x14ac:dyDescent="0.15">
      <c r="A61847" t="s">
        <v>1175</v>
      </c>
      <c r="B61847" t="s">
        <v>2248</v>
      </c>
      <c r="C61847" s="28">
        <v>50771</v>
      </c>
      <c r="D61847">
        <v>0</v>
      </c>
      <c r="E61847">
        <v>0</v>
      </c>
    </row>
    <row r="61848" spans="1:5" x14ac:dyDescent="0.15">
      <c r="A61848" t="s">
        <v>1175</v>
      </c>
      <c r="B61848" t="s">
        <v>2248</v>
      </c>
      <c r="C61848" s="28">
        <v>51136</v>
      </c>
      <c r="D61848">
        <v>0</v>
      </c>
      <c r="E61848">
        <v>0</v>
      </c>
    </row>
    <row r="61849" spans="1:5" x14ac:dyDescent="0.15">
      <c r="A61849" t="s">
        <v>1175</v>
      </c>
      <c r="B61849" t="s">
        <v>2248</v>
      </c>
      <c r="C61849" s="28">
        <v>52963</v>
      </c>
      <c r="D61849">
        <v>0</v>
      </c>
      <c r="E61849">
        <v>0</v>
      </c>
    </row>
    <row r="61850" spans="1:5" x14ac:dyDescent="0.15">
      <c r="A61850" t="s">
        <v>1175</v>
      </c>
      <c r="B61850" t="s">
        <v>830</v>
      </c>
      <c r="C61850" s="28">
        <v>46023</v>
      </c>
      <c r="D61850">
        <v>0</v>
      </c>
      <c r="E61850">
        <v>0</v>
      </c>
    </row>
    <row r="61851" spans="1:5" x14ac:dyDescent="0.15">
      <c r="A61851" t="s">
        <v>1175</v>
      </c>
      <c r="B61851" t="s">
        <v>830</v>
      </c>
      <c r="C61851" s="28">
        <v>46753</v>
      </c>
      <c r="D61851">
        <v>0</v>
      </c>
      <c r="E61851">
        <v>0</v>
      </c>
    </row>
    <row r="61852" spans="1:5" x14ac:dyDescent="0.15">
      <c r="A61852" t="s">
        <v>1175</v>
      </c>
      <c r="B61852" t="s">
        <v>830</v>
      </c>
      <c r="C61852" s="28">
        <v>47484</v>
      </c>
      <c r="D61852">
        <v>0</v>
      </c>
      <c r="E61852">
        <v>0</v>
      </c>
    </row>
    <row r="61853" spans="1:5" x14ac:dyDescent="0.15">
      <c r="A61853" t="s">
        <v>1175</v>
      </c>
      <c r="B61853" t="s">
        <v>830</v>
      </c>
      <c r="C61853" s="28">
        <v>48214</v>
      </c>
      <c r="D61853">
        <v>0</v>
      </c>
      <c r="E61853">
        <v>0</v>
      </c>
    </row>
    <row r="61854" spans="1:5" x14ac:dyDescent="0.15">
      <c r="A61854" t="s">
        <v>1175</v>
      </c>
      <c r="B61854" t="s">
        <v>830</v>
      </c>
      <c r="C61854" s="28">
        <v>48945</v>
      </c>
      <c r="D61854">
        <v>0</v>
      </c>
      <c r="E61854">
        <v>0</v>
      </c>
    </row>
    <row r="61855" spans="1:5" x14ac:dyDescent="0.15">
      <c r="A61855" t="s">
        <v>1175</v>
      </c>
      <c r="B61855" t="s">
        <v>830</v>
      </c>
      <c r="C61855" s="28">
        <v>49310</v>
      </c>
      <c r="D61855">
        <v>0</v>
      </c>
      <c r="E61855">
        <v>0</v>
      </c>
    </row>
    <row r="61856" spans="1:5" x14ac:dyDescent="0.15">
      <c r="A61856" t="s">
        <v>1175</v>
      </c>
      <c r="B61856" t="s">
        <v>830</v>
      </c>
      <c r="C61856" s="28">
        <v>50771</v>
      </c>
      <c r="D61856">
        <v>0</v>
      </c>
      <c r="E61856">
        <v>0</v>
      </c>
    </row>
    <row r="61857" spans="1:5" x14ac:dyDescent="0.15">
      <c r="A61857" t="s">
        <v>1175</v>
      </c>
      <c r="B61857" t="s">
        <v>830</v>
      </c>
      <c r="C61857" s="28">
        <v>51136</v>
      </c>
      <c r="D61857">
        <v>0</v>
      </c>
      <c r="E61857">
        <v>0</v>
      </c>
    </row>
    <row r="61858" spans="1:5" x14ac:dyDescent="0.15">
      <c r="A61858" t="s">
        <v>1175</v>
      </c>
      <c r="B61858" t="s">
        <v>830</v>
      </c>
      <c r="C61858" s="28">
        <v>52963</v>
      </c>
      <c r="D61858">
        <v>0</v>
      </c>
      <c r="E61858">
        <v>0</v>
      </c>
    </row>
    <row r="61859" spans="1:5" x14ac:dyDescent="0.15">
      <c r="A61859" t="s">
        <v>1175</v>
      </c>
      <c r="B61859" t="s">
        <v>2249</v>
      </c>
      <c r="C61859" s="28">
        <v>46023</v>
      </c>
      <c r="D61859">
        <v>0</v>
      </c>
      <c r="E61859">
        <v>0</v>
      </c>
    </row>
    <row r="61860" spans="1:5" x14ac:dyDescent="0.15">
      <c r="A61860" t="s">
        <v>1175</v>
      </c>
      <c r="B61860" t="s">
        <v>2249</v>
      </c>
      <c r="C61860" s="28">
        <v>46753</v>
      </c>
      <c r="D61860">
        <v>0</v>
      </c>
      <c r="E61860">
        <v>0</v>
      </c>
    </row>
    <row r="61861" spans="1:5" x14ac:dyDescent="0.15">
      <c r="A61861" t="s">
        <v>1175</v>
      </c>
      <c r="B61861" t="s">
        <v>2249</v>
      </c>
      <c r="C61861" s="28">
        <v>47484</v>
      </c>
      <c r="D61861">
        <v>0</v>
      </c>
      <c r="E61861">
        <v>0</v>
      </c>
    </row>
    <row r="61862" spans="1:5" x14ac:dyDescent="0.15">
      <c r="A61862" t="s">
        <v>1175</v>
      </c>
      <c r="B61862" t="s">
        <v>2249</v>
      </c>
      <c r="C61862" s="28">
        <v>48214</v>
      </c>
      <c r="D61862">
        <v>0</v>
      </c>
      <c r="E61862">
        <v>0</v>
      </c>
    </row>
    <row r="61863" spans="1:5" x14ac:dyDescent="0.15">
      <c r="A61863" t="s">
        <v>1175</v>
      </c>
      <c r="B61863" t="s">
        <v>2249</v>
      </c>
      <c r="C61863" s="28">
        <v>48945</v>
      </c>
      <c r="D61863">
        <v>0</v>
      </c>
      <c r="E61863">
        <v>0</v>
      </c>
    </row>
    <row r="61864" spans="1:5" x14ac:dyDescent="0.15">
      <c r="A61864" t="s">
        <v>1175</v>
      </c>
      <c r="B61864" t="s">
        <v>2249</v>
      </c>
      <c r="C61864" s="28">
        <v>49310</v>
      </c>
      <c r="D61864">
        <v>0</v>
      </c>
      <c r="E61864">
        <v>0</v>
      </c>
    </row>
    <row r="61865" spans="1:5" x14ac:dyDescent="0.15">
      <c r="A61865" t="s">
        <v>1175</v>
      </c>
      <c r="B61865" t="s">
        <v>2249</v>
      </c>
      <c r="C61865" s="28">
        <v>50771</v>
      </c>
      <c r="D61865">
        <v>0</v>
      </c>
      <c r="E61865">
        <v>0</v>
      </c>
    </row>
    <row r="61866" spans="1:5" x14ac:dyDescent="0.15">
      <c r="A61866" t="s">
        <v>1175</v>
      </c>
      <c r="B61866" t="s">
        <v>2249</v>
      </c>
      <c r="C61866" s="28">
        <v>51136</v>
      </c>
      <c r="D61866">
        <v>0</v>
      </c>
      <c r="E61866">
        <v>0</v>
      </c>
    </row>
    <row r="61867" spans="1:5" x14ac:dyDescent="0.15">
      <c r="A61867" t="s">
        <v>1175</v>
      </c>
      <c r="B61867" t="s">
        <v>2249</v>
      </c>
      <c r="C61867" s="28">
        <v>52963</v>
      </c>
      <c r="D61867">
        <v>0</v>
      </c>
      <c r="E61867">
        <v>0</v>
      </c>
    </row>
    <row r="61868" spans="1:5" x14ac:dyDescent="0.15">
      <c r="A61868" t="s">
        <v>1175</v>
      </c>
      <c r="B61868" t="s">
        <v>831</v>
      </c>
      <c r="C61868" s="28">
        <v>46023</v>
      </c>
      <c r="D61868">
        <v>0</v>
      </c>
      <c r="E61868">
        <v>0</v>
      </c>
    </row>
    <row r="61869" spans="1:5" x14ac:dyDescent="0.15">
      <c r="A61869" t="s">
        <v>1175</v>
      </c>
      <c r="B61869" t="s">
        <v>831</v>
      </c>
      <c r="C61869" s="28">
        <v>46753</v>
      </c>
      <c r="D61869">
        <v>0</v>
      </c>
      <c r="E61869">
        <v>0</v>
      </c>
    </row>
    <row r="61870" spans="1:5" x14ac:dyDescent="0.15">
      <c r="A61870" t="s">
        <v>1175</v>
      </c>
      <c r="B61870" t="s">
        <v>831</v>
      </c>
      <c r="C61870" s="28">
        <v>47484</v>
      </c>
      <c r="D61870">
        <v>0</v>
      </c>
      <c r="E61870">
        <v>0</v>
      </c>
    </row>
    <row r="61871" spans="1:5" x14ac:dyDescent="0.15">
      <c r="A61871" t="s">
        <v>1175</v>
      </c>
      <c r="B61871" t="s">
        <v>831</v>
      </c>
      <c r="C61871" s="28">
        <v>48214</v>
      </c>
      <c r="D61871">
        <v>0</v>
      </c>
      <c r="E61871">
        <v>0</v>
      </c>
    </row>
    <row r="61872" spans="1:5" x14ac:dyDescent="0.15">
      <c r="A61872" t="s">
        <v>1175</v>
      </c>
      <c r="B61872" t="s">
        <v>831</v>
      </c>
      <c r="C61872" s="28">
        <v>48945</v>
      </c>
      <c r="D61872">
        <v>0</v>
      </c>
      <c r="E61872">
        <v>0</v>
      </c>
    </row>
    <row r="61873" spans="1:5" x14ac:dyDescent="0.15">
      <c r="A61873" t="s">
        <v>1175</v>
      </c>
      <c r="B61873" t="s">
        <v>831</v>
      </c>
      <c r="C61873" s="28">
        <v>49310</v>
      </c>
      <c r="D61873">
        <v>0</v>
      </c>
      <c r="E61873">
        <v>0</v>
      </c>
    </row>
    <row r="61874" spans="1:5" x14ac:dyDescent="0.15">
      <c r="A61874" t="s">
        <v>1175</v>
      </c>
      <c r="B61874" t="s">
        <v>831</v>
      </c>
      <c r="C61874" s="28">
        <v>50771</v>
      </c>
      <c r="D61874">
        <v>0</v>
      </c>
      <c r="E61874">
        <v>0</v>
      </c>
    </row>
    <row r="61875" spans="1:5" x14ac:dyDescent="0.15">
      <c r="A61875" t="s">
        <v>1175</v>
      </c>
      <c r="B61875" t="s">
        <v>831</v>
      </c>
      <c r="C61875" s="28">
        <v>51136</v>
      </c>
      <c r="D61875">
        <v>0</v>
      </c>
      <c r="E61875">
        <v>0</v>
      </c>
    </row>
    <row r="61876" spans="1:5" x14ac:dyDescent="0.15">
      <c r="A61876" t="s">
        <v>1175</v>
      </c>
      <c r="B61876" t="s">
        <v>831</v>
      </c>
      <c r="C61876" s="28">
        <v>52963</v>
      </c>
      <c r="D61876">
        <v>0</v>
      </c>
      <c r="E61876">
        <v>0</v>
      </c>
    </row>
    <row r="61877" spans="1:5" x14ac:dyDescent="0.15">
      <c r="A61877" t="s">
        <v>1175</v>
      </c>
      <c r="B61877" t="s">
        <v>2250</v>
      </c>
      <c r="C61877" s="28">
        <v>46023</v>
      </c>
      <c r="D61877">
        <v>0</v>
      </c>
      <c r="E61877">
        <v>0</v>
      </c>
    </row>
    <row r="61878" spans="1:5" x14ac:dyDescent="0.15">
      <c r="A61878" t="s">
        <v>1175</v>
      </c>
      <c r="B61878" t="s">
        <v>2250</v>
      </c>
      <c r="C61878" s="28">
        <v>46753</v>
      </c>
      <c r="D61878">
        <v>0</v>
      </c>
      <c r="E61878">
        <v>0</v>
      </c>
    </row>
    <row r="61879" spans="1:5" x14ac:dyDescent="0.15">
      <c r="A61879" t="s">
        <v>1175</v>
      </c>
      <c r="B61879" t="s">
        <v>2250</v>
      </c>
      <c r="C61879" s="28">
        <v>47484</v>
      </c>
      <c r="D61879">
        <v>0</v>
      </c>
      <c r="E61879">
        <v>0</v>
      </c>
    </row>
    <row r="61880" spans="1:5" x14ac:dyDescent="0.15">
      <c r="A61880" t="s">
        <v>1175</v>
      </c>
      <c r="B61880" t="s">
        <v>2250</v>
      </c>
      <c r="C61880" s="28">
        <v>48214</v>
      </c>
      <c r="D61880">
        <v>0</v>
      </c>
      <c r="E61880">
        <v>0</v>
      </c>
    </row>
    <row r="61881" spans="1:5" x14ac:dyDescent="0.15">
      <c r="A61881" t="s">
        <v>1175</v>
      </c>
      <c r="B61881" t="s">
        <v>2250</v>
      </c>
      <c r="C61881" s="28">
        <v>48945</v>
      </c>
      <c r="D61881">
        <v>0</v>
      </c>
      <c r="E61881">
        <v>0</v>
      </c>
    </row>
    <row r="61882" spans="1:5" x14ac:dyDescent="0.15">
      <c r="A61882" t="s">
        <v>1175</v>
      </c>
      <c r="B61882" t="s">
        <v>2250</v>
      </c>
      <c r="C61882" s="28">
        <v>49310</v>
      </c>
      <c r="D61882">
        <v>0</v>
      </c>
      <c r="E61882">
        <v>0</v>
      </c>
    </row>
    <row r="61883" spans="1:5" x14ac:dyDescent="0.15">
      <c r="A61883" t="s">
        <v>1175</v>
      </c>
      <c r="B61883" t="s">
        <v>2250</v>
      </c>
      <c r="C61883" s="28">
        <v>50771</v>
      </c>
      <c r="D61883">
        <v>0</v>
      </c>
      <c r="E61883">
        <v>0</v>
      </c>
    </row>
    <row r="61884" spans="1:5" x14ac:dyDescent="0.15">
      <c r="A61884" t="s">
        <v>1175</v>
      </c>
      <c r="B61884" t="s">
        <v>2250</v>
      </c>
      <c r="C61884" s="28">
        <v>51136</v>
      </c>
      <c r="D61884">
        <v>0</v>
      </c>
      <c r="E61884">
        <v>0</v>
      </c>
    </row>
    <row r="61885" spans="1:5" x14ac:dyDescent="0.15">
      <c r="A61885" t="s">
        <v>1175</v>
      </c>
      <c r="B61885" t="s">
        <v>2250</v>
      </c>
      <c r="C61885" s="28">
        <v>52963</v>
      </c>
      <c r="D61885">
        <v>0</v>
      </c>
      <c r="E61885">
        <v>0</v>
      </c>
    </row>
    <row r="61886" spans="1:5" x14ac:dyDescent="0.15">
      <c r="A61886" t="s">
        <v>1175</v>
      </c>
      <c r="B61886" t="s">
        <v>832</v>
      </c>
      <c r="C61886" s="28">
        <v>46023</v>
      </c>
      <c r="D61886">
        <v>0</v>
      </c>
      <c r="E61886">
        <v>0</v>
      </c>
    </row>
    <row r="61887" spans="1:5" x14ac:dyDescent="0.15">
      <c r="A61887" t="s">
        <v>1175</v>
      </c>
      <c r="B61887" t="s">
        <v>832</v>
      </c>
      <c r="C61887" s="28">
        <v>46753</v>
      </c>
      <c r="D61887">
        <v>0</v>
      </c>
      <c r="E61887">
        <v>0</v>
      </c>
    </row>
    <row r="61888" spans="1:5" x14ac:dyDescent="0.15">
      <c r="A61888" t="s">
        <v>1175</v>
      </c>
      <c r="B61888" t="s">
        <v>832</v>
      </c>
      <c r="C61888" s="28">
        <v>47484</v>
      </c>
      <c r="D61888">
        <v>0</v>
      </c>
      <c r="E61888">
        <v>0</v>
      </c>
    </row>
    <row r="61889" spans="1:5" x14ac:dyDescent="0.15">
      <c r="A61889" t="s">
        <v>1175</v>
      </c>
      <c r="B61889" t="s">
        <v>832</v>
      </c>
      <c r="C61889" s="28">
        <v>48214</v>
      </c>
      <c r="D61889">
        <v>0</v>
      </c>
      <c r="E61889">
        <v>0</v>
      </c>
    </row>
    <row r="61890" spans="1:5" x14ac:dyDescent="0.15">
      <c r="A61890" t="s">
        <v>1175</v>
      </c>
      <c r="B61890" t="s">
        <v>832</v>
      </c>
      <c r="C61890" s="28">
        <v>48945</v>
      </c>
      <c r="D61890">
        <v>0</v>
      </c>
      <c r="E61890">
        <v>0</v>
      </c>
    </row>
    <row r="61891" spans="1:5" x14ac:dyDescent="0.15">
      <c r="A61891" t="s">
        <v>1175</v>
      </c>
      <c r="B61891" t="s">
        <v>832</v>
      </c>
      <c r="C61891" s="28">
        <v>49310</v>
      </c>
      <c r="D61891">
        <v>0</v>
      </c>
      <c r="E61891">
        <v>0</v>
      </c>
    </row>
    <row r="61892" spans="1:5" x14ac:dyDescent="0.15">
      <c r="A61892" t="s">
        <v>1175</v>
      </c>
      <c r="B61892" t="s">
        <v>832</v>
      </c>
      <c r="C61892" s="28">
        <v>50771</v>
      </c>
      <c r="D61892">
        <v>0</v>
      </c>
      <c r="E61892">
        <v>0</v>
      </c>
    </row>
    <row r="61893" spans="1:5" x14ac:dyDescent="0.15">
      <c r="A61893" t="s">
        <v>1175</v>
      </c>
      <c r="B61893" t="s">
        <v>832</v>
      </c>
      <c r="C61893" s="28">
        <v>51136</v>
      </c>
      <c r="D61893">
        <v>0</v>
      </c>
      <c r="E61893">
        <v>0</v>
      </c>
    </row>
    <row r="61894" spans="1:5" x14ac:dyDescent="0.15">
      <c r="A61894" t="s">
        <v>1175</v>
      </c>
      <c r="B61894" t="s">
        <v>832</v>
      </c>
      <c r="C61894" s="28">
        <v>52963</v>
      </c>
      <c r="D61894">
        <v>0</v>
      </c>
      <c r="E61894">
        <v>0</v>
      </c>
    </row>
    <row r="61895" spans="1:5" x14ac:dyDescent="0.15">
      <c r="A61895" t="s">
        <v>1175</v>
      </c>
      <c r="B61895" t="s">
        <v>2251</v>
      </c>
      <c r="C61895" s="28">
        <v>46023</v>
      </c>
      <c r="D61895">
        <v>0</v>
      </c>
      <c r="E61895">
        <v>0</v>
      </c>
    </row>
    <row r="61896" spans="1:5" x14ac:dyDescent="0.15">
      <c r="A61896" t="s">
        <v>1175</v>
      </c>
      <c r="B61896" t="s">
        <v>2251</v>
      </c>
      <c r="C61896" s="28">
        <v>46753</v>
      </c>
      <c r="D61896">
        <v>0</v>
      </c>
      <c r="E61896">
        <v>0</v>
      </c>
    </row>
    <row r="61897" spans="1:5" x14ac:dyDescent="0.15">
      <c r="A61897" t="s">
        <v>1175</v>
      </c>
      <c r="B61897" t="s">
        <v>2251</v>
      </c>
      <c r="C61897" s="28">
        <v>47484</v>
      </c>
      <c r="D61897">
        <v>0</v>
      </c>
      <c r="E61897">
        <v>0</v>
      </c>
    </row>
    <row r="61898" spans="1:5" x14ac:dyDescent="0.15">
      <c r="A61898" t="s">
        <v>1175</v>
      </c>
      <c r="B61898" t="s">
        <v>2251</v>
      </c>
      <c r="C61898" s="28">
        <v>48214</v>
      </c>
      <c r="D61898">
        <v>0</v>
      </c>
      <c r="E61898">
        <v>0</v>
      </c>
    </row>
    <row r="61899" spans="1:5" x14ac:dyDescent="0.15">
      <c r="A61899" t="s">
        <v>1175</v>
      </c>
      <c r="B61899" t="s">
        <v>2251</v>
      </c>
      <c r="C61899" s="28">
        <v>48945</v>
      </c>
      <c r="D61899">
        <v>0</v>
      </c>
      <c r="E61899">
        <v>0</v>
      </c>
    </row>
    <row r="61900" spans="1:5" x14ac:dyDescent="0.15">
      <c r="A61900" t="s">
        <v>1175</v>
      </c>
      <c r="B61900" t="s">
        <v>2251</v>
      </c>
      <c r="C61900" s="28">
        <v>49310</v>
      </c>
      <c r="D61900">
        <v>0</v>
      </c>
      <c r="E61900">
        <v>0</v>
      </c>
    </row>
    <row r="61901" spans="1:5" x14ac:dyDescent="0.15">
      <c r="A61901" t="s">
        <v>1175</v>
      </c>
      <c r="B61901" t="s">
        <v>2251</v>
      </c>
      <c r="C61901" s="28">
        <v>50771</v>
      </c>
      <c r="D61901">
        <v>0</v>
      </c>
      <c r="E61901">
        <v>0</v>
      </c>
    </row>
    <row r="61902" spans="1:5" x14ac:dyDescent="0.15">
      <c r="A61902" t="s">
        <v>1175</v>
      </c>
      <c r="B61902" t="s">
        <v>2251</v>
      </c>
      <c r="C61902" s="28">
        <v>51136</v>
      </c>
      <c r="D61902">
        <v>0</v>
      </c>
      <c r="E61902">
        <v>0</v>
      </c>
    </row>
    <row r="61903" spans="1:5" x14ac:dyDescent="0.15">
      <c r="A61903" t="s">
        <v>1175</v>
      </c>
      <c r="B61903" t="s">
        <v>2251</v>
      </c>
      <c r="C61903" s="28">
        <v>52963</v>
      </c>
      <c r="D61903">
        <v>0</v>
      </c>
      <c r="E61903">
        <v>0</v>
      </c>
    </row>
    <row r="61904" spans="1:5" x14ac:dyDescent="0.15">
      <c r="A61904" t="s">
        <v>1175</v>
      </c>
      <c r="B61904" t="s">
        <v>833</v>
      </c>
      <c r="C61904" s="28">
        <v>46023</v>
      </c>
      <c r="D61904">
        <v>0</v>
      </c>
      <c r="E61904">
        <v>0</v>
      </c>
    </row>
    <row r="61905" spans="1:5" x14ac:dyDescent="0.15">
      <c r="A61905" t="s">
        <v>1175</v>
      </c>
      <c r="B61905" t="s">
        <v>833</v>
      </c>
      <c r="C61905" s="28">
        <v>46753</v>
      </c>
      <c r="D61905">
        <v>0</v>
      </c>
      <c r="E61905">
        <v>0</v>
      </c>
    </row>
    <row r="61906" spans="1:5" x14ac:dyDescent="0.15">
      <c r="A61906" t="s">
        <v>1175</v>
      </c>
      <c r="B61906" t="s">
        <v>833</v>
      </c>
      <c r="C61906" s="28">
        <v>47484</v>
      </c>
      <c r="D61906">
        <v>0</v>
      </c>
      <c r="E61906">
        <v>0</v>
      </c>
    </row>
    <row r="61907" spans="1:5" x14ac:dyDescent="0.15">
      <c r="A61907" t="s">
        <v>1175</v>
      </c>
      <c r="B61907" t="s">
        <v>833</v>
      </c>
      <c r="C61907" s="28">
        <v>48214</v>
      </c>
      <c r="D61907">
        <v>0</v>
      </c>
      <c r="E61907">
        <v>0</v>
      </c>
    </row>
    <row r="61908" spans="1:5" x14ac:dyDescent="0.15">
      <c r="A61908" t="s">
        <v>1175</v>
      </c>
      <c r="B61908" t="s">
        <v>833</v>
      </c>
      <c r="C61908" s="28">
        <v>48945</v>
      </c>
      <c r="D61908">
        <v>0</v>
      </c>
      <c r="E61908">
        <v>0</v>
      </c>
    </row>
    <row r="61909" spans="1:5" x14ac:dyDescent="0.15">
      <c r="A61909" t="s">
        <v>1175</v>
      </c>
      <c r="B61909" t="s">
        <v>833</v>
      </c>
      <c r="C61909" s="28">
        <v>49310</v>
      </c>
      <c r="D61909">
        <v>0</v>
      </c>
      <c r="E61909">
        <v>0</v>
      </c>
    </row>
    <row r="61910" spans="1:5" x14ac:dyDescent="0.15">
      <c r="A61910" t="s">
        <v>1175</v>
      </c>
      <c r="B61910" t="s">
        <v>833</v>
      </c>
      <c r="C61910" s="28">
        <v>50771</v>
      </c>
      <c r="D61910">
        <v>0</v>
      </c>
      <c r="E61910">
        <v>0</v>
      </c>
    </row>
    <row r="61911" spans="1:5" x14ac:dyDescent="0.15">
      <c r="A61911" t="s">
        <v>1175</v>
      </c>
      <c r="B61911" t="s">
        <v>833</v>
      </c>
      <c r="C61911" s="28">
        <v>51136</v>
      </c>
      <c r="D61911">
        <v>0</v>
      </c>
      <c r="E61911">
        <v>0</v>
      </c>
    </row>
    <row r="61912" spans="1:5" x14ac:dyDescent="0.15">
      <c r="A61912" t="s">
        <v>1175</v>
      </c>
      <c r="B61912" t="s">
        <v>833</v>
      </c>
      <c r="C61912" s="28">
        <v>52963</v>
      </c>
      <c r="D61912">
        <v>0</v>
      </c>
      <c r="E61912">
        <v>0</v>
      </c>
    </row>
    <row r="61913" spans="1:5" x14ac:dyDescent="0.15">
      <c r="A61913" t="s">
        <v>1175</v>
      </c>
      <c r="B61913" t="s">
        <v>2252</v>
      </c>
      <c r="C61913" s="28">
        <v>46023</v>
      </c>
      <c r="D61913">
        <v>0</v>
      </c>
      <c r="E61913">
        <v>0</v>
      </c>
    </row>
    <row r="61914" spans="1:5" x14ac:dyDescent="0.15">
      <c r="A61914" t="s">
        <v>1175</v>
      </c>
      <c r="B61914" t="s">
        <v>2252</v>
      </c>
      <c r="C61914" s="28">
        <v>46753</v>
      </c>
      <c r="D61914">
        <v>0</v>
      </c>
      <c r="E61914">
        <v>0</v>
      </c>
    </row>
    <row r="61915" spans="1:5" x14ac:dyDescent="0.15">
      <c r="A61915" t="s">
        <v>1175</v>
      </c>
      <c r="B61915" t="s">
        <v>2252</v>
      </c>
      <c r="C61915" s="28">
        <v>47484</v>
      </c>
      <c r="D61915">
        <v>0</v>
      </c>
      <c r="E61915">
        <v>0</v>
      </c>
    </row>
    <row r="61916" spans="1:5" x14ac:dyDescent="0.15">
      <c r="A61916" t="s">
        <v>1175</v>
      </c>
      <c r="B61916" t="s">
        <v>2252</v>
      </c>
      <c r="C61916" s="28">
        <v>48214</v>
      </c>
      <c r="D61916">
        <v>0</v>
      </c>
      <c r="E61916">
        <v>0</v>
      </c>
    </row>
    <row r="61917" spans="1:5" x14ac:dyDescent="0.15">
      <c r="A61917" t="s">
        <v>1175</v>
      </c>
      <c r="B61917" t="s">
        <v>2252</v>
      </c>
      <c r="C61917" s="28">
        <v>48945</v>
      </c>
      <c r="D61917">
        <v>0</v>
      </c>
      <c r="E61917">
        <v>0</v>
      </c>
    </row>
    <row r="61918" spans="1:5" x14ac:dyDescent="0.15">
      <c r="A61918" t="s">
        <v>1175</v>
      </c>
      <c r="B61918" t="s">
        <v>2252</v>
      </c>
      <c r="C61918" s="28">
        <v>49310</v>
      </c>
      <c r="D61918">
        <v>0</v>
      </c>
      <c r="E61918">
        <v>0</v>
      </c>
    </row>
    <row r="61919" spans="1:5" x14ac:dyDescent="0.15">
      <c r="A61919" t="s">
        <v>1175</v>
      </c>
      <c r="B61919" t="s">
        <v>2252</v>
      </c>
      <c r="C61919" s="28">
        <v>50771</v>
      </c>
      <c r="D61919">
        <v>0</v>
      </c>
      <c r="E61919">
        <v>0</v>
      </c>
    </row>
    <row r="61920" spans="1:5" x14ac:dyDescent="0.15">
      <c r="A61920" t="s">
        <v>1175</v>
      </c>
      <c r="B61920" t="s">
        <v>2252</v>
      </c>
      <c r="C61920" s="28">
        <v>51136</v>
      </c>
      <c r="D61920">
        <v>0</v>
      </c>
      <c r="E61920">
        <v>0</v>
      </c>
    </row>
    <row r="61921" spans="1:5" x14ac:dyDescent="0.15">
      <c r="A61921" t="s">
        <v>1175</v>
      </c>
      <c r="B61921" t="s">
        <v>2252</v>
      </c>
      <c r="C61921" s="28">
        <v>52963</v>
      </c>
      <c r="D61921">
        <v>0</v>
      </c>
      <c r="E61921">
        <v>0</v>
      </c>
    </row>
    <row r="61922" spans="1:5" x14ac:dyDescent="0.15">
      <c r="A61922" t="s">
        <v>1175</v>
      </c>
      <c r="B61922" t="s">
        <v>834</v>
      </c>
      <c r="C61922" s="28">
        <v>46023</v>
      </c>
      <c r="D61922">
        <v>0</v>
      </c>
      <c r="E61922">
        <v>0</v>
      </c>
    </row>
    <row r="61923" spans="1:5" x14ac:dyDescent="0.15">
      <c r="A61923" t="s">
        <v>1175</v>
      </c>
      <c r="B61923" t="s">
        <v>834</v>
      </c>
      <c r="C61923" s="28">
        <v>46753</v>
      </c>
      <c r="D61923">
        <v>0</v>
      </c>
      <c r="E61923">
        <v>0</v>
      </c>
    </row>
    <row r="61924" spans="1:5" x14ac:dyDescent="0.15">
      <c r="A61924" t="s">
        <v>1175</v>
      </c>
      <c r="B61924" t="s">
        <v>834</v>
      </c>
      <c r="C61924" s="28">
        <v>47484</v>
      </c>
      <c r="D61924">
        <v>0</v>
      </c>
      <c r="E61924">
        <v>0</v>
      </c>
    </row>
    <row r="61925" spans="1:5" x14ac:dyDescent="0.15">
      <c r="A61925" t="s">
        <v>1175</v>
      </c>
      <c r="B61925" t="s">
        <v>834</v>
      </c>
      <c r="C61925" s="28">
        <v>48214</v>
      </c>
      <c r="D61925">
        <v>0</v>
      </c>
      <c r="E61925">
        <v>0</v>
      </c>
    </row>
    <row r="61926" spans="1:5" x14ac:dyDescent="0.15">
      <c r="A61926" t="s">
        <v>1175</v>
      </c>
      <c r="B61926" t="s">
        <v>834</v>
      </c>
      <c r="C61926" s="28">
        <v>48945</v>
      </c>
      <c r="D61926">
        <v>0</v>
      </c>
      <c r="E61926">
        <v>0</v>
      </c>
    </row>
    <row r="61927" spans="1:5" x14ac:dyDescent="0.15">
      <c r="A61927" t="s">
        <v>1175</v>
      </c>
      <c r="B61927" t="s">
        <v>834</v>
      </c>
      <c r="C61927" s="28">
        <v>49310</v>
      </c>
      <c r="D61927">
        <v>0</v>
      </c>
      <c r="E61927">
        <v>0</v>
      </c>
    </row>
    <row r="61928" spans="1:5" x14ac:dyDescent="0.15">
      <c r="A61928" t="s">
        <v>1175</v>
      </c>
      <c r="B61928" t="s">
        <v>834</v>
      </c>
      <c r="C61928" s="28">
        <v>50771</v>
      </c>
      <c r="D61928">
        <v>0</v>
      </c>
      <c r="E61928">
        <v>0</v>
      </c>
    </row>
    <row r="61929" spans="1:5" x14ac:dyDescent="0.15">
      <c r="A61929" t="s">
        <v>1175</v>
      </c>
      <c r="B61929" t="s">
        <v>834</v>
      </c>
      <c r="C61929" s="28">
        <v>51136</v>
      </c>
      <c r="D61929">
        <v>0</v>
      </c>
      <c r="E61929">
        <v>0</v>
      </c>
    </row>
    <row r="61930" spans="1:5" x14ac:dyDescent="0.15">
      <c r="A61930" t="s">
        <v>1175</v>
      </c>
      <c r="B61930" t="s">
        <v>834</v>
      </c>
      <c r="C61930" s="28">
        <v>52963</v>
      </c>
      <c r="D61930">
        <v>0</v>
      </c>
      <c r="E61930">
        <v>0</v>
      </c>
    </row>
    <row r="61931" spans="1:5" x14ac:dyDescent="0.15">
      <c r="A61931" t="s">
        <v>1175</v>
      </c>
      <c r="B61931" t="s">
        <v>1980</v>
      </c>
      <c r="C61931" s="28">
        <v>46023</v>
      </c>
      <c r="D61931">
        <v>0</v>
      </c>
      <c r="E61931">
        <v>0</v>
      </c>
    </row>
    <row r="61932" spans="1:5" x14ac:dyDescent="0.15">
      <c r="A61932" t="s">
        <v>1175</v>
      </c>
      <c r="B61932" t="s">
        <v>1980</v>
      </c>
      <c r="C61932" s="28">
        <v>46753</v>
      </c>
      <c r="D61932">
        <v>0</v>
      </c>
      <c r="E61932">
        <v>0</v>
      </c>
    </row>
    <row r="61933" spans="1:5" x14ac:dyDescent="0.15">
      <c r="A61933" t="s">
        <v>1175</v>
      </c>
      <c r="B61933" t="s">
        <v>1980</v>
      </c>
      <c r="C61933" s="28">
        <v>47484</v>
      </c>
      <c r="D61933">
        <v>0</v>
      </c>
      <c r="E61933">
        <v>0</v>
      </c>
    </row>
    <row r="61934" spans="1:5" x14ac:dyDescent="0.15">
      <c r="A61934" t="s">
        <v>1175</v>
      </c>
      <c r="B61934" t="s">
        <v>1980</v>
      </c>
      <c r="C61934" s="28">
        <v>48214</v>
      </c>
      <c r="D61934">
        <v>0</v>
      </c>
      <c r="E61934">
        <v>0</v>
      </c>
    </row>
    <row r="61935" spans="1:5" x14ac:dyDescent="0.15">
      <c r="A61935" t="s">
        <v>1175</v>
      </c>
      <c r="B61935" t="s">
        <v>1980</v>
      </c>
      <c r="C61935" s="28">
        <v>48945</v>
      </c>
      <c r="D61935">
        <v>0</v>
      </c>
      <c r="E61935">
        <v>0</v>
      </c>
    </row>
    <row r="61936" spans="1:5" x14ac:dyDescent="0.15">
      <c r="A61936" t="s">
        <v>1175</v>
      </c>
      <c r="B61936" t="s">
        <v>1980</v>
      </c>
      <c r="C61936" s="28">
        <v>49310</v>
      </c>
      <c r="D61936">
        <v>0</v>
      </c>
      <c r="E61936">
        <v>0</v>
      </c>
    </row>
    <row r="61937" spans="1:5" x14ac:dyDescent="0.15">
      <c r="A61937" t="s">
        <v>1175</v>
      </c>
      <c r="B61937" t="s">
        <v>1980</v>
      </c>
      <c r="C61937" s="28">
        <v>50771</v>
      </c>
      <c r="D61937">
        <v>0</v>
      </c>
      <c r="E61937">
        <v>0</v>
      </c>
    </row>
    <row r="61938" spans="1:5" x14ac:dyDescent="0.15">
      <c r="A61938" t="s">
        <v>1175</v>
      </c>
      <c r="B61938" t="s">
        <v>1980</v>
      </c>
      <c r="C61938" s="28">
        <v>51136</v>
      </c>
      <c r="D61938">
        <v>0</v>
      </c>
      <c r="E61938">
        <v>0</v>
      </c>
    </row>
    <row r="61939" spans="1:5" x14ac:dyDescent="0.15">
      <c r="A61939" t="s">
        <v>1175</v>
      </c>
      <c r="B61939" t="s">
        <v>1980</v>
      </c>
      <c r="C61939" s="28">
        <v>52963</v>
      </c>
      <c r="D61939">
        <v>0</v>
      </c>
      <c r="E61939">
        <v>0</v>
      </c>
    </row>
    <row r="61940" spans="1:5" x14ac:dyDescent="0.15">
      <c r="A61940" t="s">
        <v>1175</v>
      </c>
      <c r="B61940" t="s">
        <v>835</v>
      </c>
      <c r="C61940" s="28">
        <v>46023</v>
      </c>
      <c r="D61940">
        <v>0</v>
      </c>
      <c r="E61940">
        <v>0</v>
      </c>
    </row>
    <row r="61941" spans="1:5" x14ac:dyDescent="0.15">
      <c r="A61941" t="s">
        <v>1175</v>
      </c>
      <c r="B61941" t="s">
        <v>835</v>
      </c>
      <c r="C61941" s="28">
        <v>46753</v>
      </c>
      <c r="D61941">
        <v>0</v>
      </c>
      <c r="E61941">
        <v>0</v>
      </c>
    </row>
    <row r="61942" spans="1:5" x14ac:dyDescent="0.15">
      <c r="A61942" t="s">
        <v>1175</v>
      </c>
      <c r="B61942" t="s">
        <v>835</v>
      </c>
      <c r="C61942" s="28">
        <v>47484</v>
      </c>
      <c r="D61942">
        <v>0</v>
      </c>
      <c r="E61942">
        <v>0</v>
      </c>
    </row>
    <row r="61943" spans="1:5" x14ac:dyDescent="0.15">
      <c r="A61943" t="s">
        <v>1175</v>
      </c>
      <c r="B61943" t="s">
        <v>835</v>
      </c>
      <c r="C61943" s="28">
        <v>48214</v>
      </c>
      <c r="D61943">
        <v>0</v>
      </c>
      <c r="E61943">
        <v>0</v>
      </c>
    </row>
    <row r="61944" spans="1:5" x14ac:dyDescent="0.15">
      <c r="A61944" t="s">
        <v>1175</v>
      </c>
      <c r="B61944" t="s">
        <v>835</v>
      </c>
      <c r="C61944" s="28">
        <v>48945</v>
      </c>
      <c r="D61944">
        <v>0</v>
      </c>
      <c r="E61944">
        <v>0</v>
      </c>
    </row>
    <row r="61945" spans="1:5" x14ac:dyDescent="0.15">
      <c r="A61945" t="s">
        <v>1175</v>
      </c>
      <c r="B61945" t="s">
        <v>835</v>
      </c>
      <c r="C61945" s="28">
        <v>49310</v>
      </c>
      <c r="D61945">
        <v>0</v>
      </c>
      <c r="E61945">
        <v>0</v>
      </c>
    </row>
    <row r="61946" spans="1:5" x14ac:dyDescent="0.15">
      <c r="A61946" t="s">
        <v>1175</v>
      </c>
      <c r="B61946" t="s">
        <v>835</v>
      </c>
      <c r="C61946" s="28">
        <v>50771</v>
      </c>
      <c r="D61946">
        <v>0</v>
      </c>
      <c r="E61946">
        <v>0</v>
      </c>
    </row>
    <row r="61947" spans="1:5" x14ac:dyDescent="0.15">
      <c r="A61947" t="s">
        <v>1175</v>
      </c>
      <c r="B61947" t="s">
        <v>835</v>
      </c>
      <c r="C61947" s="28">
        <v>51136</v>
      </c>
      <c r="D61947">
        <v>0</v>
      </c>
      <c r="E61947">
        <v>0</v>
      </c>
    </row>
    <row r="61948" spans="1:5" x14ac:dyDescent="0.15">
      <c r="A61948" t="s">
        <v>1175</v>
      </c>
      <c r="B61948" t="s">
        <v>835</v>
      </c>
      <c r="C61948" s="28">
        <v>52963</v>
      </c>
      <c r="D61948">
        <v>0</v>
      </c>
      <c r="E61948">
        <v>0</v>
      </c>
    </row>
    <row r="61949" spans="1:5" x14ac:dyDescent="0.15">
      <c r="A61949" t="s">
        <v>1175</v>
      </c>
      <c r="B61949" t="s">
        <v>1981</v>
      </c>
      <c r="C61949" s="28">
        <v>46023</v>
      </c>
      <c r="D61949">
        <v>0</v>
      </c>
      <c r="E61949">
        <v>0</v>
      </c>
    </row>
    <row r="61950" spans="1:5" x14ac:dyDescent="0.15">
      <c r="A61950" t="s">
        <v>1175</v>
      </c>
      <c r="B61950" t="s">
        <v>1981</v>
      </c>
      <c r="C61950" s="28">
        <v>46753</v>
      </c>
      <c r="D61950">
        <v>0</v>
      </c>
      <c r="E61950">
        <v>0</v>
      </c>
    </row>
    <row r="61951" spans="1:5" x14ac:dyDescent="0.15">
      <c r="A61951" t="s">
        <v>1175</v>
      </c>
      <c r="B61951" t="s">
        <v>1981</v>
      </c>
      <c r="C61951" s="28">
        <v>47484</v>
      </c>
      <c r="D61951">
        <v>0</v>
      </c>
      <c r="E61951">
        <v>0</v>
      </c>
    </row>
    <row r="61952" spans="1:5" x14ac:dyDescent="0.15">
      <c r="A61952" t="s">
        <v>1175</v>
      </c>
      <c r="B61952" t="s">
        <v>1981</v>
      </c>
      <c r="C61952" s="28">
        <v>48214</v>
      </c>
      <c r="D61952">
        <v>0</v>
      </c>
      <c r="E61952">
        <v>0</v>
      </c>
    </row>
    <row r="61953" spans="1:5" x14ac:dyDescent="0.15">
      <c r="A61953" t="s">
        <v>1175</v>
      </c>
      <c r="B61953" t="s">
        <v>1981</v>
      </c>
      <c r="C61953" s="28">
        <v>48945</v>
      </c>
      <c r="D61953">
        <v>0</v>
      </c>
      <c r="E61953">
        <v>0</v>
      </c>
    </row>
    <row r="61954" spans="1:5" x14ac:dyDescent="0.15">
      <c r="A61954" t="s">
        <v>1175</v>
      </c>
      <c r="B61954" t="s">
        <v>1981</v>
      </c>
      <c r="C61954" s="28">
        <v>49310</v>
      </c>
      <c r="D61954">
        <v>0</v>
      </c>
      <c r="E61954">
        <v>0</v>
      </c>
    </row>
    <row r="61955" spans="1:5" x14ac:dyDescent="0.15">
      <c r="A61955" t="s">
        <v>1175</v>
      </c>
      <c r="B61955" t="s">
        <v>1981</v>
      </c>
      <c r="C61955" s="28">
        <v>50771</v>
      </c>
      <c r="D61955">
        <v>0</v>
      </c>
      <c r="E61955">
        <v>0</v>
      </c>
    </row>
    <row r="61956" spans="1:5" x14ac:dyDescent="0.15">
      <c r="A61956" t="s">
        <v>1175</v>
      </c>
      <c r="B61956" t="s">
        <v>1981</v>
      </c>
      <c r="C61956" s="28">
        <v>51136</v>
      </c>
      <c r="D61956">
        <v>0</v>
      </c>
      <c r="E61956">
        <v>0</v>
      </c>
    </row>
    <row r="61957" spans="1:5" x14ac:dyDescent="0.15">
      <c r="A61957" t="s">
        <v>1175</v>
      </c>
      <c r="B61957" t="s">
        <v>1981</v>
      </c>
      <c r="C61957" s="28">
        <v>52963</v>
      </c>
      <c r="D61957">
        <v>0</v>
      </c>
      <c r="E61957">
        <v>0</v>
      </c>
    </row>
    <row r="61958" spans="1:5" x14ac:dyDescent="0.15">
      <c r="A61958" t="s">
        <v>1175</v>
      </c>
      <c r="B61958" t="s">
        <v>836</v>
      </c>
      <c r="C61958" s="28">
        <v>46023</v>
      </c>
      <c r="D61958">
        <v>0</v>
      </c>
      <c r="E61958">
        <v>0</v>
      </c>
    </row>
    <row r="61959" spans="1:5" x14ac:dyDescent="0.15">
      <c r="A61959" t="s">
        <v>1175</v>
      </c>
      <c r="B61959" t="s">
        <v>836</v>
      </c>
      <c r="C61959" s="28">
        <v>46753</v>
      </c>
      <c r="D61959">
        <v>0</v>
      </c>
      <c r="E61959">
        <v>0</v>
      </c>
    </row>
    <row r="61960" spans="1:5" x14ac:dyDescent="0.15">
      <c r="A61960" t="s">
        <v>1175</v>
      </c>
      <c r="B61960" t="s">
        <v>836</v>
      </c>
      <c r="C61960" s="28">
        <v>47484</v>
      </c>
      <c r="D61960">
        <v>0</v>
      </c>
      <c r="E61960">
        <v>0</v>
      </c>
    </row>
    <row r="61961" spans="1:5" x14ac:dyDescent="0.15">
      <c r="A61961" t="s">
        <v>1175</v>
      </c>
      <c r="B61961" t="s">
        <v>836</v>
      </c>
      <c r="C61961" s="28">
        <v>48214</v>
      </c>
      <c r="D61961">
        <v>0</v>
      </c>
      <c r="E61961">
        <v>0</v>
      </c>
    </row>
    <row r="61962" spans="1:5" x14ac:dyDescent="0.15">
      <c r="A61962" t="s">
        <v>1175</v>
      </c>
      <c r="B61962" t="s">
        <v>836</v>
      </c>
      <c r="C61962" s="28">
        <v>48945</v>
      </c>
      <c r="D61962">
        <v>0</v>
      </c>
      <c r="E61962">
        <v>0</v>
      </c>
    </row>
    <row r="61963" spans="1:5" x14ac:dyDescent="0.15">
      <c r="A61963" t="s">
        <v>1175</v>
      </c>
      <c r="B61963" t="s">
        <v>836</v>
      </c>
      <c r="C61963" s="28">
        <v>49310</v>
      </c>
      <c r="D61963">
        <v>0</v>
      </c>
      <c r="E61963">
        <v>0</v>
      </c>
    </row>
    <row r="61964" spans="1:5" x14ac:dyDescent="0.15">
      <c r="A61964" t="s">
        <v>1175</v>
      </c>
      <c r="B61964" t="s">
        <v>836</v>
      </c>
      <c r="C61964" s="28">
        <v>50771</v>
      </c>
      <c r="D61964">
        <v>0</v>
      </c>
      <c r="E61964">
        <v>0</v>
      </c>
    </row>
    <row r="61965" spans="1:5" x14ac:dyDescent="0.15">
      <c r="A61965" t="s">
        <v>1175</v>
      </c>
      <c r="B61965" t="s">
        <v>836</v>
      </c>
      <c r="C61965" s="28">
        <v>51136</v>
      </c>
      <c r="D61965">
        <v>0</v>
      </c>
      <c r="E61965">
        <v>0</v>
      </c>
    </row>
    <row r="61966" spans="1:5" x14ac:dyDescent="0.15">
      <c r="A61966" t="s">
        <v>1175</v>
      </c>
      <c r="B61966" t="s">
        <v>836</v>
      </c>
      <c r="C61966" s="28">
        <v>52963</v>
      </c>
      <c r="D61966">
        <v>0</v>
      </c>
      <c r="E61966">
        <v>0</v>
      </c>
    </row>
    <row r="61967" spans="1:5" x14ac:dyDescent="0.15">
      <c r="A61967" t="s">
        <v>1175</v>
      </c>
      <c r="B61967" t="s">
        <v>1982</v>
      </c>
      <c r="C61967" s="28">
        <v>46023</v>
      </c>
      <c r="D61967">
        <v>0</v>
      </c>
      <c r="E61967">
        <v>0</v>
      </c>
    </row>
    <row r="61968" spans="1:5" x14ac:dyDescent="0.15">
      <c r="A61968" t="s">
        <v>1175</v>
      </c>
      <c r="B61968" t="s">
        <v>1982</v>
      </c>
      <c r="C61968" s="28">
        <v>46753</v>
      </c>
      <c r="D61968">
        <v>0</v>
      </c>
      <c r="E61968">
        <v>0</v>
      </c>
    </row>
    <row r="61969" spans="1:5" x14ac:dyDescent="0.15">
      <c r="A61969" t="s">
        <v>1175</v>
      </c>
      <c r="B61969" t="s">
        <v>1982</v>
      </c>
      <c r="C61969" s="28">
        <v>47484</v>
      </c>
      <c r="D61969">
        <v>0</v>
      </c>
      <c r="E61969">
        <v>0</v>
      </c>
    </row>
    <row r="61970" spans="1:5" x14ac:dyDescent="0.15">
      <c r="A61970" t="s">
        <v>1175</v>
      </c>
      <c r="B61970" t="s">
        <v>1982</v>
      </c>
      <c r="C61970" s="28">
        <v>48214</v>
      </c>
      <c r="D61970">
        <v>0</v>
      </c>
      <c r="E61970">
        <v>0</v>
      </c>
    </row>
    <row r="61971" spans="1:5" x14ac:dyDescent="0.15">
      <c r="A61971" t="s">
        <v>1175</v>
      </c>
      <c r="B61971" t="s">
        <v>1982</v>
      </c>
      <c r="C61971" s="28">
        <v>48945</v>
      </c>
      <c r="D61971">
        <v>0</v>
      </c>
      <c r="E61971">
        <v>0</v>
      </c>
    </row>
    <row r="61972" spans="1:5" x14ac:dyDescent="0.15">
      <c r="A61972" t="s">
        <v>1175</v>
      </c>
      <c r="B61972" t="s">
        <v>1982</v>
      </c>
      <c r="C61972" s="28">
        <v>49310</v>
      </c>
      <c r="D61972">
        <v>0</v>
      </c>
      <c r="E61972">
        <v>0</v>
      </c>
    </row>
    <row r="61973" spans="1:5" x14ac:dyDescent="0.15">
      <c r="A61973" t="s">
        <v>1175</v>
      </c>
      <c r="B61973" t="s">
        <v>1982</v>
      </c>
      <c r="C61973" s="28">
        <v>50771</v>
      </c>
      <c r="D61973">
        <v>0</v>
      </c>
      <c r="E61973">
        <v>0</v>
      </c>
    </row>
    <row r="61974" spans="1:5" x14ac:dyDescent="0.15">
      <c r="A61974" t="s">
        <v>1175</v>
      </c>
      <c r="B61974" t="s">
        <v>1982</v>
      </c>
      <c r="C61974" s="28">
        <v>51136</v>
      </c>
      <c r="D61974">
        <v>0</v>
      </c>
      <c r="E61974">
        <v>0</v>
      </c>
    </row>
    <row r="61975" spans="1:5" x14ac:dyDescent="0.15">
      <c r="A61975" t="s">
        <v>1175</v>
      </c>
      <c r="B61975" t="s">
        <v>1982</v>
      </c>
      <c r="C61975" s="28">
        <v>52963</v>
      </c>
      <c r="D61975">
        <v>0</v>
      </c>
      <c r="E61975">
        <v>0</v>
      </c>
    </row>
    <row r="61976" spans="1:5" x14ac:dyDescent="0.15">
      <c r="A61976" t="s">
        <v>1175</v>
      </c>
      <c r="B61976" t="s">
        <v>837</v>
      </c>
      <c r="C61976" s="28">
        <v>46023</v>
      </c>
      <c r="D61976">
        <v>0</v>
      </c>
      <c r="E61976">
        <v>0</v>
      </c>
    </row>
    <row r="61977" spans="1:5" x14ac:dyDescent="0.15">
      <c r="A61977" t="s">
        <v>1175</v>
      </c>
      <c r="B61977" t="s">
        <v>837</v>
      </c>
      <c r="C61977" s="28">
        <v>46753</v>
      </c>
      <c r="D61977">
        <v>0</v>
      </c>
      <c r="E61977">
        <v>0</v>
      </c>
    </row>
    <row r="61978" spans="1:5" x14ac:dyDescent="0.15">
      <c r="A61978" t="s">
        <v>1175</v>
      </c>
      <c r="B61978" t="s">
        <v>837</v>
      </c>
      <c r="C61978" s="28">
        <v>47484</v>
      </c>
      <c r="D61978">
        <v>0</v>
      </c>
      <c r="E61978">
        <v>0</v>
      </c>
    </row>
    <row r="61979" spans="1:5" x14ac:dyDescent="0.15">
      <c r="A61979" t="s">
        <v>1175</v>
      </c>
      <c r="B61979" t="s">
        <v>837</v>
      </c>
      <c r="C61979" s="28">
        <v>48214</v>
      </c>
      <c r="D61979">
        <v>0</v>
      </c>
      <c r="E61979">
        <v>0</v>
      </c>
    </row>
    <row r="61980" spans="1:5" x14ac:dyDescent="0.15">
      <c r="A61980" t="s">
        <v>1175</v>
      </c>
      <c r="B61980" t="s">
        <v>837</v>
      </c>
      <c r="C61980" s="28">
        <v>48945</v>
      </c>
      <c r="D61980">
        <v>0</v>
      </c>
      <c r="E61980">
        <v>0</v>
      </c>
    </row>
    <row r="61981" spans="1:5" x14ac:dyDescent="0.15">
      <c r="A61981" t="s">
        <v>1175</v>
      </c>
      <c r="B61981" t="s">
        <v>837</v>
      </c>
      <c r="C61981" s="28">
        <v>49310</v>
      </c>
      <c r="D61981">
        <v>0</v>
      </c>
      <c r="E61981">
        <v>0</v>
      </c>
    </row>
    <row r="61982" spans="1:5" x14ac:dyDescent="0.15">
      <c r="A61982" t="s">
        <v>1175</v>
      </c>
      <c r="B61982" t="s">
        <v>837</v>
      </c>
      <c r="C61982" s="28">
        <v>50771</v>
      </c>
      <c r="D61982">
        <v>0</v>
      </c>
      <c r="E61982">
        <v>0</v>
      </c>
    </row>
    <row r="61983" spans="1:5" x14ac:dyDescent="0.15">
      <c r="A61983" t="s">
        <v>1175</v>
      </c>
      <c r="B61983" t="s">
        <v>837</v>
      </c>
      <c r="C61983" s="28">
        <v>51136</v>
      </c>
      <c r="D61983">
        <v>0</v>
      </c>
      <c r="E61983">
        <v>0</v>
      </c>
    </row>
    <row r="61984" spans="1:5" x14ac:dyDescent="0.15">
      <c r="A61984" t="s">
        <v>1175</v>
      </c>
      <c r="B61984" t="s">
        <v>837</v>
      </c>
      <c r="C61984" s="28">
        <v>52963</v>
      </c>
      <c r="D61984">
        <v>0</v>
      </c>
      <c r="E61984">
        <v>0</v>
      </c>
    </row>
    <row r="61985" spans="1:5" x14ac:dyDescent="0.15">
      <c r="A61985" t="s">
        <v>1175</v>
      </c>
      <c r="B61985" t="s">
        <v>1983</v>
      </c>
      <c r="C61985" s="28">
        <v>46023</v>
      </c>
      <c r="D61985">
        <v>0</v>
      </c>
      <c r="E61985">
        <v>0</v>
      </c>
    </row>
    <row r="61986" spans="1:5" x14ac:dyDescent="0.15">
      <c r="A61986" t="s">
        <v>1175</v>
      </c>
      <c r="B61986" t="s">
        <v>1983</v>
      </c>
      <c r="C61986" s="28">
        <v>46753</v>
      </c>
      <c r="D61986">
        <v>0</v>
      </c>
      <c r="E61986">
        <v>0</v>
      </c>
    </row>
    <row r="61987" spans="1:5" x14ac:dyDescent="0.15">
      <c r="A61987" t="s">
        <v>1175</v>
      </c>
      <c r="B61987" t="s">
        <v>1983</v>
      </c>
      <c r="C61987" s="28">
        <v>47484</v>
      </c>
      <c r="D61987">
        <v>0</v>
      </c>
      <c r="E61987">
        <v>0</v>
      </c>
    </row>
    <row r="61988" spans="1:5" x14ac:dyDescent="0.15">
      <c r="A61988" t="s">
        <v>1175</v>
      </c>
      <c r="B61988" t="s">
        <v>1983</v>
      </c>
      <c r="C61988" s="28">
        <v>48214</v>
      </c>
      <c r="D61988">
        <v>0</v>
      </c>
      <c r="E61988">
        <v>0</v>
      </c>
    </row>
    <row r="61989" spans="1:5" x14ac:dyDescent="0.15">
      <c r="A61989" t="s">
        <v>1175</v>
      </c>
      <c r="B61989" t="s">
        <v>1983</v>
      </c>
      <c r="C61989" s="28">
        <v>48945</v>
      </c>
      <c r="D61989">
        <v>0</v>
      </c>
      <c r="E61989">
        <v>0</v>
      </c>
    </row>
    <row r="61990" spans="1:5" x14ac:dyDescent="0.15">
      <c r="A61990" t="s">
        <v>1175</v>
      </c>
      <c r="B61990" t="s">
        <v>1983</v>
      </c>
      <c r="C61990" s="28">
        <v>49310</v>
      </c>
      <c r="D61990">
        <v>0</v>
      </c>
      <c r="E61990">
        <v>0</v>
      </c>
    </row>
    <row r="61991" spans="1:5" x14ac:dyDescent="0.15">
      <c r="A61991" t="s">
        <v>1175</v>
      </c>
      <c r="B61991" t="s">
        <v>1983</v>
      </c>
      <c r="C61991" s="28">
        <v>50771</v>
      </c>
      <c r="D61991">
        <v>0</v>
      </c>
      <c r="E61991">
        <v>0</v>
      </c>
    </row>
    <row r="61992" spans="1:5" x14ac:dyDescent="0.15">
      <c r="A61992" t="s">
        <v>1175</v>
      </c>
      <c r="B61992" t="s">
        <v>1983</v>
      </c>
      <c r="C61992" s="28">
        <v>51136</v>
      </c>
      <c r="D61992">
        <v>0</v>
      </c>
      <c r="E61992">
        <v>0</v>
      </c>
    </row>
    <row r="61993" spans="1:5" x14ac:dyDescent="0.15">
      <c r="A61993" t="s">
        <v>1175</v>
      </c>
      <c r="B61993" t="s">
        <v>1983</v>
      </c>
      <c r="C61993" s="28">
        <v>52963</v>
      </c>
      <c r="D61993">
        <v>0</v>
      </c>
      <c r="E61993">
        <v>0</v>
      </c>
    </row>
    <row r="61994" spans="1:5" x14ac:dyDescent="0.15">
      <c r="A61994" t="s">
        <v>1175</v>
      </c>
      <c r="B61994" t="s">
        <v>838</v>
      </c>
      <c r="C61994" s="28">
        <v>46023</v>
      </c>
      <c r="D61994">
        <v>0</v>
      </c>
      <c r="E61994">
        <v>0</v>
      </c>
    </row>
    <row r="61995" spans="1:5" x14ac:dyDescent="0.15">
      <c r="A61995" t="s">
        <v>1175</v>
      </c>
      <c r="B61995" t="s">
        <v>838</v>
      </c>
      <c r="C61995" s="28">
        <v>46753</v>
      </c>
      <c r="D61995">
        <v>0</v>
      </c>
      <c r="E61995">
        <v>0</v>
      </c>
    </row>
    <row r="61996" spans="1:5" x14ac:dyDescent="0.15">
      <c r="A61996" t="s">
        <v>1175</v>
      </c>
      <c r="B61996" t="s">
        <v>838</v>
      </c>
      <c r="C61996" s="28">
        <v>47484</v>
      </c>
      <c r="D61996">
        <v>0</v>
      </c>
      <c r="E61996">
        <v>0</v>
      </c>
    </row>
    <row r="61997" spans="1:5" x14ac:dyDescent="0.15">
      <c r="A61997" t="s">
        <v>1175</v>
      </c>
      <c r="B61997" t="s">
        <v>838</v>
      </c>
      <c r="C61997" s="28">
        <v>48214</v>
      </c>
      <c r="D61997">
        <v>0</v>
      </c>
      <c r="E61997">
        <v>0</v>
      </c>
    </row>
    <row r="61998" spans="1:5" x14ac:dyDescent="0.15">
      <c r="A61998" t="s">
        <v>1175</v>
      </c>
      <c r="B61998" t="s">
        <v>838</v>
      </c>
      <c r="C61998" s="28">
        <v>48945</v>
      </c>
      <c r="D61998">
        <v>0</v>
      </c>
      <c r="E61998">
        <v>0</v>
      </c>
    </row>
    <row r="61999" spans="1:5" x14ac:dyDescent="0.15">
      <c r="A61999" t="s">
        <v>1175</v>
      </c>
      <c r="B61999" t="s">
        <v>838</v>
      </c>
      <c r="C61999" s="28">
        <v>49310</v>
      </c>
      <c r="D61999">
        <v>0</v>
      </c>
      <c r="E61999">
        <v>0</v>
      </c>
    </row>
    <row r="62000" spans="1:5" x14ac:dyDescent="0.15">
      <c r="A62000" t="s">
        <v>1175</v>
      </c>
      <c r="B62000" t="s">
        <v>838</v>
      </c>
      <c r="C62000" s="28">
        <v>50771</v>
      </c>
      <c r="D62000">
        <v>0</v>
      </c>
      <c r="E62000">
        <v>0</v>
      </c>
    </row>
    <row r="62001" spans="1:5" x14ac:dyDescent="0.15">
      <c r="A62001" t="s">
        <v>1175</v>
      </c>
      <c r="B62001" t="s">
        <v>838</v>
      </c>
      <c r="C62001" s="28">
        <v>51136</v>
      </c>
      <c r="D62001">
        <v>0</v>
      </c>
      <c r="E62001">
        <v>0</v>
      </c>
    </row>
    <row r="62002" spans="1:5" x14ac:dyDescent="0.15">
      <c r="A62002" t="s">
        <v>1175</v>
      </c>
      <c r="B62002" t="s">
        <v>838</v>
      </c>
      <c r="C62002" s="28">
        <v>52963</v>
      </c>
      <c r="D62002">
        <v>0</v>
      </c>
      <c r="E62002">
        <v>0</v>
      </c>
    </row>
    <row r="62003" spans="1:5" x14ac:dyDescent="0.15">
      <c r="A62003" t="s">
        <v>1175</v>
      </c>
      <c r="B62003" t="s">
        <v>1984</v>
      </c>
      <c r="C62003" s="28">
        <v>46023</v>
      </c>
      <c r="D62003">
        <v>0</v>
      </c>
      <c r="E62003">
        <v>0</v>
      </c>
    </row>
    <row r="62004" spans="1:5" x14ac:dyDescent="0.15">
      <c r="A62004" t="s">
        <v>1175</v>
      </c>
      <c r="B62004" t="s">
        <v>1984</v>
      </c>
      <c r="C62004" s="28">
        <v>46753</v>
      </c>
      <c r="D62004">
        <v>0</v>
      </c>
      <c r="E62004">
        <v>0</v>
      </c>
    </row>
    <row r="62005" spans="1:5" x14ac:dyDescent="0.15">
      <c r="A62005" t="s">
        <v>1175</v>
      </c>
      <c r="B62005" t="s">
        <v>1984</v>
      </c>
      <c r="C62005" s="28">
        <v>47484</v>
      </c>
      <c r="D62005">
        <v>0</v>
      </c>
      <c r="E62005">
        <v>0</v>
      </c>
    </row>
    <row r="62006" spans="1:5" x14ac:dyDescent="0.15">
      <c r="A62006" t="s">
        <v>1175</v>
      </c>
      <c r="B62006" t="s">
        <v>1984</v>
      </c>
      <c r="C62006" s="28">
        <v>48214</v>
      </c>
      <c r="D62006">
        <v>0</v>
      </c>
      <c r="E62006">
        <v>0</v>
      </c>
    </row>
    <row r="62007" spans="1:5" x14ac:dyDescent="0.15">
      <c r="A62007" t="s">
        <v>1175</v>
      </c>
      <c r="B62007" t="s">
        <v>1984</v>
      </c>
      <c r="C62007" s="28">
        <v>48945</v>
      </c>
      <c r="D62007">
        <v>0</v>
      </c>
      <c r="E62007">
        <v>0</v>
      </c>
    </row>
    <row r="62008" spans="1:5" x14ac:dyDescent="0.15">
      <c r="A62008" t="s">
        <v>1175</v>
      </c>
      <c r="B62008" t="s">
        <v>1984</v>
      </c>
      <c r="C62008" s="28">
        <v>49310</v>
      </c>
      <c r="D62008">
        <v>0</v>
      </c>
      <c r="E62008">
        <v>0</v>
      </c>
    </row>
    <row r="62009" spans="1:5" x14ac:dyDescent="0.15">
      <c r="A62009" t="s">
        <v>1175</v>
      </c>
      <c r="B62009" t="s">
        <v>1984</v>
      </c>
      <c r="C62009" s="28">
        <v>50771</v>
      </c>
      <c r="D62009">
        <v>0</v>
      </c>
      <c r="E62009">
        <v>0</v>
      </c>
    </row>
    <row r="62010" spans="1:5" x14ac:dyDescent="0.15">
      <c r="A62010" t="s">
        <v>1175</v>
      </c>
      <c r="B62010" t="s">
        <v>1984</v>
      </c>
      <c r="C62010" s="28">
        <v>51136</v>
      </c>
      <c r="D62010">
        <v>0</v>
      </c>
      <c r="E62010">
        <v>0</v>
      </c>
    </row>
    <row r="62011" spans="1:5" x14ac:dyDescent="0.15">
      <c r="A62011" t="s">
        <v>1175</v>
      </c>
      <c r="B62011" t="s">
        <v>1984</v>
      </c>
      <c r="C62011" s="28">
        <v>52963</v>
      </c>
      <c r="D62011">
        <v>0</v>
      </c>
      <c r="E62011">
        <v>0</v>
      </c>
    </row>
    <row r="62012" spans="1:5" x14ac:dyDescent="0.15">
      <c r="A62012" t="s">
        <v>1175</v>
      </c>
      <c r="B62012" t="s">
        <v>839</v>
      </c>
      <c r="C62012" s="28">
        <v>46023</v>
      </c>
      <c r="D62012">
        <v>0</v>
      </c>
      <c r="E62012">
        <v>0</v>
      </c>
    </row>
    <row r="62013" spans="1:5" x14ac:dyDescent="0.15">
      <c r="A62013" t="s">
        <v>1175</v>
      </c>
      <c r="B62013" t="s">
        <v>839</v>
      </c>
      <c r="C62013" s="28">
        <v>46753</v>
      </c>
      <c r="D62013">
        <v>0</v>
      </c>
      <c r="E62013">
        <v>0</v>
      </c>
    </row>
    <row r="62014" spans="1:5" x14ac:dyDescent="0.15">
      <c r="A62014" t="s">
        <v>1175</v>
      </c>
      <c r="B62014" t="s">
        <v>839</v>
      </c>
      <c r="C62014" s="28">
        <v>47484</v>
      </c>
      <c r="D62014">
        <v>0</v>
      </c>
      <c r="E62014">
        <v>0</v>
      </c>
    </row>
    <row r="62015" spans="1:5" x14ac:dyDescent="0.15">
      <c r="A62015" t="s">
        <v>1175</v>
      </c>
      <c r="B62015" t="s">
        <v>839</v>
      </c>
      <c r="C62015" s="28">
        <v>48214</v>
      </c>
      <c r="D62015">
        <v>0</v>
      </c>
      <c r="E62015">
        <v>0</v>
      </c>
    </row>
    <row r="62016" spans="1:5" x14ac:dyDescent="0.15">
      <c r="A62016" t="s">
        <v>1175</v>
      </c>
      <c r="B62016" t="s">
        <v>839</v>
      </c>
      <c r="C62016" s="28">
        <v>48945</v>
      </c>
      <c r="D62016">
        <v>0</v>
      </c>
      <c r="E62016">
        <v>0</v>
      </c>
    </row>
    <row r="62017" spans="1:5" x14ac:dyDescent="0.15">
      <c r="A62017" t="s">
        <v>1175</v>
      </c>
      <c r="B62017" t="s">
        <v>839</v>
      </c>
      <c r="C62017" s="28">
        <v>49310</v>
      </c>
      <c r="D62017">
        <v>0</v>
      </c>
      <c r="E62017">
        <v>0</v>
      </c>
    </row>
    <row r="62018" spans="1:5" x14ac:dyDescent="0.15">
      <c r="A62018" t="s">
        <v>1175</v>
      </c>
      <c r="B62018" t="s">
        <v>839</v>
      </c>
      <c r="C62018" s="28">
        <v>50771</v>
      </c>
      <c r="D62018">
        <v>0</v>
      </c>
      <c r="E62018">
        <v>0</v>
      </c>
    </row>
    <row r="62019" spans="1:5" x14ac:dyDescent="0.15">
      <c r="A62019" t="s">
        <v>1175</v>
      </c>
      <c r="B62019" t="s">
        <v>839</v>
      </c>
      <c r="C62019" s="28">
        <v>51136</v>
      </c>
      <c r="D62019">
        <v>0</v>
      </c>
      <c r="E62019">
        <v>0</v>
      </c>
    </row>
    <row r="62020" spans="1:5" x14ac:dyDescent="0.15">
      <c r="A62020" t="s">
        <v>1175</v>
      </c>
      <c r="B62020" t="s">
        <v>839</v>
      </c>
      <c r="C62020" s="28">
        <v>52963</v>
      </c>
      <c r="D62020">
        <v>0</v>
      </c>
      <c r="E62020">
        <v>0</v>
      </c>
    </row>
    <row r="62021" spans="1:5" x14ac:dyDescent="0.15">
      <c r="A62021" t="s">
        <v>1175</v>
      </c>
      <c r="B62021" t="s">
        <v>840</v>
      </c>
      <c r="C62021" s="28">
        <v>46023</v>
      </c>
      <c r="D62021">
        <v>0</v>
      </c>
      <c r="E62021">
        <v>0</v>
      </c>
    </row>
    <row r="62022" spans="1:5" x14ac:dyDescent="0.15">
      <c r="A62022" t="s">
        <v>1175</v>
      </c>
      <c r="B62022" t="s">
        <v>840</v>
      </c>
      <c r="C62022" s="28">
        <v>46753</v>
      </c>
      <c r="D62022">
        <v>36.526000000000003</v>
      </c>
      <c r="E62022">
        <v>0</v>
      </c>
    </row>
    <row r="62023" spans="1:5" x14ac:dyDescent="0.15">
      <c r="A62023" t="s">
        <v>1175</v>
      </c>
      <c r="B62023" t="s">
        <v>840</v>
      </c>
      <c r="C62023" s="28">
        <v>47484</v>
      </c>
      <c r="D62023">
        <v>36.526000000000003</v>
      </c>
      <c r="E62023">
        <v>0</v>
      </c>
    </row>
    <row r="62024" spans="1:5" x14ac:dyDescent="0.15">
      <c r="A62024" t="s">
        <v>1175</v>
      </c>
      <c r="B62024" t="s">
        <v>840</v>
      </c>
      <c r="C62024" s="28">
        <v>48214</v>
      </c>
      <c r="D62024">
        <v>36.526000000000003</v>
      </c>
      <c r="E62024">
        <v>0</v>
      </c>
    </row>
    <row r="62025" spans="1:5" x14ac:dyDescent="0.15">
      <c r="A62025" t="s">
        <v>1175</v>
      </c>
      <c r="B62025" t="s">
        <v>840</v>
      </c>
      <c r="C62025" s="28">
        <v>48945</v>
      </c>
      <c r="D62025">
        <v>36.526000000000003</v>
      </c>
      <c r="E62025">
        <v>0</v>
      </c>
    </row>
    <row r="62026" spans="1:5" x14ac:dyDescent="0.15">
      <c r="A62026" t="s">
        <v>1175</v>
      </c>
      <c r="B62026" t="s">
        <v>840</v>
      </c>
      <c r="C62026" s="28">
        <v>49310</v>
      </c>
      <c r="D62026">
        <v>36.526000000000003</v>
      </c>
      <c r="E62026">
        <v>0</v>
      </c>
    </row>
    <row r="62027" spans="1:5" x14ac:dyDescent="0.15">
      <c r="A62027" t="s">
        <v>1175</v>
      </c>
      <c r="B62027" t="s">
        <v>840</v>
      </c>
      <c r="C62027" s="28">
        <v>50771</v>
      </c>
      <c r="D62027">
        <v>36.526000000000003</v>
      </c>
      <c r="E62027">
        <v>0</v>
      </c>
    </row>
    <row r="62028" spans="1:5" x14ac:dyDescent="0.15">
      <c r="A62028" t="s">
        <v>1175</v>
      </c>
      <c r="B62028" t="s">
        <v>840</v>
      </c>
      <c r="C62028" s="28">
        <v>51136</v>
      </c>
      <c r="D62028">
        <v>36.526000000000003</v>
      </c>
      <c r="E62028">
        <v>0</v>
      </c>
    </row>
    <row r="62029" spans="1:5" x14ac:dyDescent="0.15">
      <c r="A62029" t="s">
        <v>1175</v>
      </c>
      <c r="B62029" t="s">
        <v>840</v>
      </c>
      <c r="C62029" s="28">
        <v>52963</v>
      </c>
      <c r="D62029">
        <v>36.526000000000003</v>
      </c>
      <c r="E62029">
        <v>0</v>
      </c>
    </row>
    <row r="62030" spans="1:5" x14ac:dyDescent="0.15">
      <c r="A62030" t="s">
        <v>1175</v>
      </c>
      <c r="B62030" t="s">
        <v>1986</v>
      </c>
      <c r="C62030" s="28">
        <v>46023</v>
      </c>
      <c r="D62030">
        <v>0</v>
      </c>
      <c r="E62030">
        <v>0</v>
      </c>
    </row>
    <row r="62031" spans="1:5" x14ac:dyDescent="0.15">
      <c r="A62031" t="s">
        <v>1175</v>
      </c>
      <c r="B62031" t="s">
        <v>1986</v>
      </c>
      <c r="C62031" s="28">
        <v>46753</v>
      </c>
      <c r="D62031">
        <v>0</v>
      </c>
      <c r="E62031">
        <v>0</v>
      </c>
    </row>
    <row r="62032" spans="1:5" x14ac:dyDescent="0.15">
      <c r="A62032" t="s">
        <v>1175</v>
      </c>
      <c r="B62032" t="s">
        <v>1986</v>
      </c>
      <c r="C62032" s="28">
        <v>47484</v>
      </c>
      <c r="D62032">
        <v>0</v>
      </c>
      <c r="E62032">
        <v>0</v>
      </c>
    </row>
    <row r="62033" spans="1:5" x14ac:dyDescent="0.15">
      <c r="A62033" t="s">
        <v>1175</v>
      </c>
      <c r="B62033" t="s">
        <v>1986</v>
      </c>
      <c r="C62033" s="28">
        <v>48214</v>
      </c>
      <c r="D62033">
        <v>0</v>
      </c>
      <c r="E62033">
        <v>0</v>
      </c>
    </row>
    <row r="62034" spans="1:5" x14ac:dyDescent="0.15">
      <c r="A62034" t="s">
        <v>1175</v>
      </c>
      <c r="B62034" t="s">
        <v>1986</v>
      </c>
      <c r="C62034" s="28">
        <v>48945</v>
      </c>
      <c r="D62034">
        <v>0</v>
      </c>
      <c r="E62034">
        <v>0</v>
      </c>
    </row>
    <row r="62035" spans="1:5" x14ac:dyDescent="0.15">
      <c r="A62035" t="s">
        <v>1175</v>
      </c>
      <c r="B62035" t="s">
        <v>1986</v>
      </c>
      <c r="C62035" s="28">
        <v>49310</v>
      </c>
      <c r="D62035">
        <v>0</v>
      </c>
      <c r="E62035">
        <v>0</v>
      </c>
    </row>
    <row r="62036" spans="1:5" x14ac:dyDescent="0.15">
      <c r="A62036" t="s">
        <v>1175</v>
      </c>
      <c r="B62036" t="s">
        <v>1986</v>
      </c>
      <c r="C62036" s="28">
        <v>50771</v>
      </c>
      <c r="D62036">
        <v>0</v>
      </c>
      <c r="E62036">
        <v>0</v>
      </c>
    </row>
    <row r="62037" spans="1:5" x14ac:dyDescent="0.15">
      <c r="A62037" t="s">
        <v>1175</v>
      </c>
      <c r="B62037" t="s">
        <v>1986</v>
      </c>
      <c r="C62037" s="28">
        <v>51136</v>
      </c>
      <c r="D62037">
        <v>0</v>
      </c>
      <c r="E62037">
        <v>0</v>
      </c>
    </row>
    <row r="62038" spans="1:5" x14ac:dyDescent="0.15">
      <c r="A62038" t="s">
        <v>1175</v>
      </c>
      <c r="B62038" t="s">
        <v>1986</v>
      </c>
      <c r="C62038" s="28">
        <v>52963</v>
      </c>
      <c r="D62038">
        <v>0</v>
      </c>
      <c r="E62038">
        <v>0</v>
      </c>
    </row>
    <row r="62039" spans="1:5" x14ac:dyDescent="0.15">
      <c r="A62039" t="s">
        <v>1175</v>
      </c>
      <c r="B62039" t="s">
        <v>1985</v>
      </c>
      <c r="C62039" s="28">
        <v>46023</v>
      </c>
      <c r="D62039">
        <v>0</v>
      </c>
      <c r="E62039">
        <v>0</v>
      </c>
    </row>
    <row r="62040" spans="1:5" x14ac:dyDescent="0.15">
      <c r="A62040" t="s">
        <v>1175</v>
      </c>
      <c r="B62040" t="s">
        <v>1985</v>
      </c>
      <c r="C62040" s="28">
        <v>46753</v>
      </c>
      <c r="D62040">
        <v>0</v>
      </c>
      <c r="E62040">
        <v>0</v>
      </c>
    </row>
    <row r="62041" spans="1:5" x14ac:dyDescent="0.15">
      <c r="A62041" t="s">
        <v>1175</v>
      </c>
      <c r="B62041" t="s">
        <v>1985</v>
      </c>
      <c r="C62041" s="28">
        <v>47484</v>
      </c>
      <c r="D62041">
        <v>0</v>
      </c>
      <c r="E62041">
        <v>0</v>
      </c>
    </row>
    <row r="62042" spans="1:5" x14ac:dyDescent="0.15">
      <c r="A62042" t="s">
        <v>1175</v>
      </c>
      <c r="B62042" t="s">
        <v>1985</v>
      </c>
      <c r="C62042" s="28">
        <v>48214</v>
      </c>
      <c r="D62042">
        <v>0</v>
      </c>
      <c r="E62042">
        <v>0</v>
      </c>
    </row>
    <row r="62043" spans="1:5" x14ac:dyDescent="0.15">
      <c r="A62043" t="s">
        <v>1175</v>
      </c>
      <c r="B62043" t="s">
        <v>1985</v>
      </c>
      <c r="C62043" s="28">
        <v>48945</v>
      </c>
      <c r="D62043">
        <v>0</v>
      </c>
      <c r="E62043">
        <v>0</v>
      </c>
    </row>
    <row r="62044" spans="1:5" x14ac:dyDescent="0.15">
      <c r="A62044" t="s">
        <v>1175</v>
      </c>
      <c r="B62044" t="s">
        <v>1985</v>
      </c>
      <c r="C62044" s="28">
        <v>49310</v>
      </c>
      <c r="D62044">
        <v>0</v>
      </c>
      <c r="E62044">
        <v>0</v>
      </c>
    </row>
    <row r="62045" spans="1:5" x14ac:dyDescent="0.15">
      <c r="A62045" t="s">
        <v>1175</v>
      </c>
      <c r="B62045" t="s">
        <v>1985</v>
      </c>
      <c r="C62045" s="28">
        <v>50771</v>
      </c>
      <c r="D62045">
        <v>0</v>
      </c>
      <c r="E62045">
        <v>0</v>
      </c>
    </row>
    <row r="62046" spans="1:5" x14ac:dyDescent="0.15">
      <c r="A62046" t="s">
        <v>1175</v>
      </c>
      <c r="B62046" t="s">
        <v>1985</v>
      </c>
      <c r="C62046" s="28">
        <v>51136</v>
      </c>
      <c r="D62046">
        <v>0</v>
      </c>
      <c r="E62046">
        <v>0</v>
      </c>
    </row>
    <row r="62047" spans="1:5" x14ac:dyDescent="0.15">
      <c r="A62047" t="s">
        <v>1175</v>
      </c>
      <c r="B62047" t="s">
        <v>1985</v>
      </c>
      <c r="C62047" s="28">
        <v>52963</v>
      </c>
      <c r="D62047">
        <v>0</v>
      </c>
      <c r="E62047">
        <v>0</v>
      </c>
    </row>
    <row r="62048" spans="1:5" x14ac:dyDescent="0.15">
      <c r="A62048" t="s">
        <v>1175</v>
      </c>
      <c r="B62048" t="s">
        <v>841</v>
      </c>
      <c r="C62048" s="28">
        <v>46023</v>
      </c>
      <c r="D62048">
        <v>0</v>
      </c>
      <c r="E62048">
        <v>0</v>
      </c>
    </row>
    <row r="62049" spans="1:5" x14ac:dyDescent="0.15">
      <c r="A62049" t="s">
        <v>1175</v>
      </c>
      <c r="B62049" t="s">
        <v>841</v>
      </c>
      <c r="C62049" s="28">
        <v>46753</v>
      </c>
      <c r="D62049">
        <v>0</v>
      </c>
      <c r="E62049">
        <v>0</v>
      </c>
    </row>
    <row r="62050" spans="1:5" x14ac:dyDescent="0.15">
      <c r="A62050" t="s">
        <v>1175</v>
      </c>
      <c r="B62050" t="s">
        <v>841</v>
      </c>
      <c r="C62050" s="28">
        <v>47484</v>
      </c>
      <c r="D62050">
        <v>70.988</v>
      </c>
      <c r="E62050">
        <v>0</v>
      </c>
    </row>
    <row r="62051" spans="1:5" x14ac:dyDescent="0.15">
      <c r="A62051" t="s">
        <v>1175</v>
      </c>
      <c r="B62051" t="s">
        <v>841</v>
      </c>
      <c r="C62051" s="28">
        <v>48214</v>
      </c>
      <c r="D62051">
        <v>70.988</v>
      </c>
      <c r="E62051">
        <v>0</v>
      </c>
    </row>
    <row r="62052" spans="1:5" x14ac:dyDescent="0.15">
      <c r="A62052" t="s">
        <v>1175</v>
      </c>
      <c r="B62052" t="s">
        <v>841</v>
      </c>
      <c r="C62052" s="28">
        <v>48945</v>
      </c>
      <c r="D62052">
        <v>70.988</v>
      </c>
      <c r="E62052">
        <v>0</v>
      </c>
    </row>
    <row r="62053" spans="1:5" x14ac:dyDescent="0.15">
      <c r="A62053" t="s">
        <v>1175</v>
      </c>
      <c r="B62053" t="s">
        <v>841</v>
      </c>
      <c r="C62053" s="28">
        <v>49310</v>
      </c>
      <c r="D62053">
        <v>70.988</v>
      </c>
      <c r="E62053">
        <v>0</v>
      </c>
    </row>
    <row r="62054" spans="1:5" x14ac:dyDescent="0.15">
      <c r="A62054" t="s">
        <v>1175</v>
      </c>
      <c r="B62054" t="s">
        <v>841</v>
      </c>
      <c r="C62054" s="28">
        <v>50771</v>
      </c>
      <c r="D62054">
        <v>70.988</v>
      </c>
      <c r="E62054">
        <v>0</v>
      </c>
    </row>
    <row r="62055" spans="1:5" x14ac:dyDescent="0.15">
      <c r="A62055" t="s">
        <v>1175</v>
      </c>
      <c r="B62055" t="s">
        <v>841</v>
      </c>
      <c r="C62055" s="28">
        <v>51136</v>
      </c>
      <c r="D62055">
        <v>70.988</v>
      </c>
      <c r="E62055">
        <v>0</v>
      </c>
    </row>
    <row r="62056" spans="1:5" x14ac:dyDescent="0.15">
      <c r="A62056" t="s">
        <v>1175</v>
      </c>
      <c r="B62056" t="s">
        <v>841</v>
      </c>
      <c r="C62056" s="28">
        <v>52963</v>
      </c>
      <c r="D62056">
        <v>70.988</v>
      </c>
      <c r="E62056">
        <v>0</v>
      </c>
    </row>
    <row r="62057" spans="1:5" x14ac:dyDescent="0.15">
      <c r="A62057" t="s">
        <v>1175</v>
      </c>
      <c r="B62057" t="s">
        <v>1987</v>
      </c>
      <c r="C62057" s="28">
        <v>46023</v>
      </c>
      <c r="D62057">
        <v>0</v>
      </c>
      <c r="E62057">
        <v>0</v>
      </c>
    </row>
    <row r="62058" spans="1:5" x14ac:dyDescent="0.15">
      <c r="A62058" t="s">
        <v>1175</v>
      </c>
      <c r="B62058" t="s">
        <v>1987</v>
      </c>
      <c r="C62058" s="28">
        <v>46753</v>
      </c>
      <c r="D62058">
        <v>0</v>
      </c>
      <c r="E62058">
        <v>0</v>
      </c>
    </row>
    <row r="62059" spans="1:5" x14ac:dyDescent="0.15">
      <c r="A62059" t="s">
        <v>1175</v>
      </c>
      <c r="B62059" t="s">
        <v>1987</v>
      </c>
      <c r="C62059" s="28">
        <v>47484</v>
      </c>
      <c r="D62059">
        <v>0</v>
      </c>
      <c r="E62059">
        <v>0</v>
      </c>
    </row>
    <row r="62060" spans="1:5" x14ac:dyDescent="0.15">
      <c r="A62060" t="s">
        <v>1175</v>
      </c>
      <c r="B62060" t="s">
        <v>1987</v>
      </c>
      <c r="C62060" s="28">
        <v>48214</v>
      </c>
      <c r="D62060">
        <v>0</v>
      </c>
      <c r="E62060">
        <v>0</v>
      </c>
    </row>
    <row r="62061" spans="1:5" x14ac:dyDescent="0.15">
      <c r="A62061" t="s">
        <v>1175</v>
      </c>
      <c r="B62061" t="s">
        <v>1987</v>
      </c>
      <c r="C62061" s="28">
        <v>48945</v>
      </c>
      <c r="D62061">
        <v>0</v>
      </c>
      <c r="E62061">
        <v>0</v>
      </c>
    </row>
    <row r="62062" spans="1:5" x14ac:dyDescent="0.15">
      <c r="A62062" t="s">
        <v>1175</v>
      </c>
      <c r="B62062" t="s">
        <v>1987</v>
      </c>
      <c r="C62062" s="28">
        <v>49310</v>
      </c>
      <c r="D62062">
        <v>0</v>
      </c>
      <c r="E62062">
        <v>0</v>
      </c>
    </row>
    <row r="62063" spans="1:5" x14ac:dyDescent="0.15">
      <c r="A62063" t="s">
        <v>1175</v>
      </c>
      <c r="B62063" t="s">
        <v>1987</v>
      </c>
      <c r="C62063" s="28">
        <v>50771</v>
      </c>
      <c r="D62063">
        <v>0</v>
      </c>
      <c r="E62063">
        <v>0</v>
      </c>
    </row>
    <row r="62064" spans="1:5" x14ac:dyDescent="0.15">
      <c r="A62064" t="s">
        <v>1175</v>
      </c>
      <c r="B62064" t="s">
        <v>1987</v>
      </c>
      <c r="C62064" s="28">
        <v>51136</v>
      </c>
      <c r="D62064">
        <v>0</v>
      </c>
      <c r="E62064">
        <v>0</v>
      </c>
    </row>
    <row r="62065" spans="1:5" x14ac:dyDescent="0.15">
      <c r="A62065" t="s">
        <v>1175</v>
      </c>
      <c r="B62065" t="s">
        <v>1987</v>
      </c>
      <c r="C62065" s="28">
        <v>52963</v>
      </c>
      <c r="D62065">
        <v>0</v>
      </c>
      <c r="E62065">
        <v>0</v>
      </c>
    </row>
    <row r="62066" spans="1:5" x14ac:dyDescent="0.15">
      <c r="A62066" t="s">
        <v>1175</v>
      </c>
      <c r="B62066" t="s">
        <v>842</v>
      </c>
      <c r="C62066" s="28">
        <v>46023</v>
      </c>
      <c r="D62066">
        <v>0</v>
      </c>
      <c r="E62066">
        <v>0</v>
      </c>
    </row>
    <row r="62067" spans="1:5" x14ac:dyDescent="0.15">
      <c r="A62067" t="s">
        <v>1175</v>
      </c>
      <c r="B62067" t="s">
        <v>842</v>
      </c>
      <c r="C62067" s="28">
        <v>46753</v>
      </c>
      <c r="D62067">
        <v>0</v>
      </c>
      <c r="E62067">
        <v>0</v>
      </c>
    </row>
    <row r="62068" spans="1:5" x14ac:dyDescent="0.15">
      <c r="A62068" t="s">
        <v>1175</v>
      </c>
      <c r="B62068" t="s">
        <v>842</v>
      </c>
      <c r="C62068" s="28">
        <v>47484</v>
      </c>
      <c r="D62068">
        <v>81.906000000000006</v>
      </c>
      <c r="E62068">
        <v>0</v>
      </c>
    </row>
    <row r="62069" spans="1:5" x14ac:dyDescent="0.15">
      <c r="A62069" t="s">
        <v>1175</v>
      </c>
      <c r="B62069" t="s">
        <v>842</v>
      </c>
      <c r="C62069" s="28">
        <v>48214</v>
      </c>
      <c r="D62069">
        <v>81.906000000000006</v>
      </c>
      <c r="E62069">
        <v>0</v>
      </c>
    </row>
    <row r="62070" spans="1:5" x14ac:dyDescent="0.15">
      <c r="A62070" t="s">
        <v>1175</v>
      </c>
      <c r="B62070" t="s">
        <v>842</v>
      </c>
      <c r="C62070" s="28">
        <v>48945</v>
      </c>
      <c r="D62070">
        <v>81.906000000000006</v>
      </c>
      <c r="E62070">
        <v>0</v>
      </c>
    </row>
    <row r="62071" spans="1:5" x14ac:dyDescent="0.15">
      <c r="A62071" t="s">
        <v>1175</v>
      </c>
      <c r="B62071" t="s">
        <v>842</v>
      </c>
      <c r="C62071" s="28">
        <v>49310</v>
      </c>
      <c r="D62071">
        <v>81.906000000000006</v>
      </c>
      <c r="E62071">
        <v>0</v>
      </c>
    </row>
    <row r="62072" spans="1:5" x14ac:dyDescent="0.15">
      <c r="A62072" t="s">
        <v>1175</v>
      </c>
      <c r="B62072" t="s">
        <v>842</v>
      </c>
      <c r="C62072" s="28">
        <v>50771</v>
      </c>
      <c r="D62072">
        <v>81.906000000000006</v>
      </c>
      <c r="E62072">
        <v>0</v>
      </c>
    </row>
    <row r="62073" spans="1:5" x14ac:dyDescent="0.15">
      <c r="A62073" t="s">
        <v>1175</v>
      </c>
      <c r="B62073" t="s">
        <v>842</v>
      </c>
      <c r="C62073" s="28">
        <v>51136</v>
      </c>
      <c r="D62073">
        <v>81.906000000000006</v>
      </c>
      <c r="E62073">
        <v>0</v>
      </c>
    </row>
    <row r="62074" spans="1:5" x14ac:dyDescent="0.15">
      <c r="A62074" t="s">
        <v>1175</v>
      </c>
      <c r="B62074" t="s">
        <v>842</v>
      </c>
      <c r="C62074" s="28">
        <v>52963</v>
      </c>
      <c r="D62074">
        <v>81.906000000000006</v>
      </c>
      <c r="E62074">
        <v>0</v>
      </c>
    </row>
    <row r="62075" spans="1:5" x14ac:dyDescent="0.15">
      <c r="A62075" t="s">
        <v>1175</v>
      </c>
      <c r="B62075" t="s">
        <v>1988</v>
      </c>
      <c r="C62075" s="28">
        <v>46023</v>
      </c>
      <c r="D62075">
        <v>0</v>
      </c>
      <c r="E62075">
        <v>0</v>
      </c>
    </row>
    <row r="62076" spans="1:5" x14ac:dyDescent="0.15">
      <c r="A62076" t="s">
        <v>1175</v>
      </c>
      <c r="B62076" t="s">
        <v>1988</v>
      </c>
      <c r="C62076" s="28">
        <v>46753</v>
      </c>
      <c r="D62076">
        <v>0</v>
      </c>
      <c r="E62076">
        <v>0</v>
      </c>
    </row>
    <row r="62077" spans="1:5" x14ac:dyDescent="0.15">
      <c r="A62077" t="s">
        <v>1175</v>
      </c>
      <c r="B62077" t="s">
        <v>1988</v>
      </c>
      <c r="C62077" s="28">
        <v>47484</v>
      </c>
      <c r="D62077">
        <v>0</v>
      </c>
      <c r="E62077">
        <v>0</v>
      </c>
    </row>
    <row r="62078" spans="1:5" x14ac:dyDescent="0.15">
      <c r="A62078" t="s">
        <v>1175</v>
      </c>
      <c r="B62078" t="s">
        <v>1988</v>
      </c>
      <c r="C62078" s="28">
        <v>48214</v>
      </c>
      <c r="D62078">
        <v>0</v>
      </c>
      <c r="E62078">
        <v>0</v>
      </c>
    </row>
    <row r="62079" spans="1:5" x14ac:dyDescent="0.15">
      <c r="A62079" t="s">
        <v>1175</v>
      </c>
      <c r="B62079" t="s">
        <v>1988</v>
      </c>
      <c r="C62079" s="28">
        <v>48945</v>
      </c>
      <c r="D62079">
        <v>0</v>
      </c>
      <c r="E62079">
        <v>0</v>
      </c>
    </row>
    <row r="62080" spans="1:5" x14ac:dyDescent="0.15">
      <c r="A62080" t="s">
        <v>1175</v>
      </c>
      <c r="B62080" t="s">
        <v>1988</v>
      </c>
      <c r="C62080" s="28">
        <v>49310</v>
      </c>
      <c r="D62080">
        <v>0</v>
      </c>
      <c r="E62080">
        <v>0</v>
      </c>
    </row>
    <row r="62081" spans="1:5" x14ac:dyDescent="0.15">
      <c r="A62081" t="s">
        <v>1175</v>
      </c>
      <c r="B62081" t="s">
        <v>1988</v>
      </c>
      <c r="C62081" s="28">
        <v>50771</v>
      </c>
      <c r="D62081">
        <v>0</v>
      </c>
      <c r="E62081">
        <v>0</v>
      </c>
    </row>
    <row r="62082" spans="1:5" x14ac:dyDescent="0.15">
      <c r="A62082" t="s">
        <v>1175</v>
      </c>
      <c r="B62082" t="s">
        <v>1988</v>
      </c>
      <c r="C62082" s="28">
        <v>51136</v>
      </c>
      <c r="D62082">
        <v>0</v>
      </c>
      <c r="E62082">
        <v>0</v>
      </c>
    </row>
    <row r="62083" spans="1:5" x14ac:dyDescent="0.15">
      <c r="A62083" t="s">
        <v>1175</v>
      </c>
      <c r="B62083" t="s">
        <v>1988</v>
      </c>
      <c r="C62083" s="28">
        <v>52963</v>
      </c>
      <c r="D62083">
        <v>0</v>
      </c>
      <c r="E62083">
        <v>0</v>
      </c>
    </row>
    <row r="62084" spans="1:5" x14ac:dyDescent="0.15">
      <c r="A62084" t="s">
        <v>1175</v>
      </c>
      <c r="B62084" t="s">
        <v>843</v>
      </c>
      <c r="C62084" s="28">
        <v>46023</v>
      </c>
      <c r="D62084">
        <v>0</v>
      </c>
      <c r="E62084">
        <v>0</v>
      </c>
    </row>
    <row r="62085" spans="1:5" x14ac:dyDescent="0.15">
      <c r="A62085" t="s">
        <v>1175</v>
      </c>
      <c r="B62085" t="s">
        <v>843</v>
      </c>
      <c r="C62085" s="28">
        <v>46753</v>
      </c>
      <c r="D62085">
        <v>0</v>
      </c>
      <c r="E62085">
        <v>0</v>
      </c>
    </row>
    <row r="62086" spans="1:5" x14ac:dyDescent="0.15">
      <c r="A62086" t="s">
        <v>1175</v>
      </c>
      <c r="B62086" t="s">
        <v>843</v>
      </c>
      <c r="C62086" s="28">
        <v>47484</v>
      </c>
      <c r="D62086">
        <v>0</v>
      </c>
      <c r="E62086">
        <v>0</v>
      </c>
    </row>
    <row r="62087" spans="1:5" x14ac:dyDescent="0.15">
      <c r="A62087" t="s">
        <v>1175</v>
      </c>
      <c r="B62087" t="s">
        <v>843</v>
      </c>
      <c r="C62087" s="28">
        <v>48214</v>
      </c>
      <c r="D62087">
        <v>0</v>
      </c>
      <c r="E62087">
        <v>0</v>
      </c>
    </row>
    <row r="62088" spans="1:5" x14ac:dyDescent="0.15">
      <c r="A62088" t="s">
        <v>1175</v>
      </c>
      <c r="B62088" t="s">
        <v>843</v>
      </c>
      <c r="C62088" s="28">
        <v>48945</v>
      </c>
      <c r="D62088">
        <v>0</v>
      </c>
      <c r="E62088">
        <v>0</v>
      </c>
    </row>
    <row r="62089" spans="1:5" x14ac:dyDescent="0.15">
      <c r="A62089" t="s">
        <v>1175</v>
      </c>
      <c r="B62089" t="s">
        <v>843</v>
      </c>
      <c r="C62089" s="28">
        <v>49310</v>
      </c>
      <c r="D62089">
        <v>0</v>
      </c>
      <c r="E62089">
        <v>0</v>
      </c>
    </row>
    <row r="62090" spans="1:5" x14ac:dyDescent="0.15">
      <c r="A62090" t="s">
        <v>1175</v>
      </c>
      <c r="B62090" t="s">
        <v>843</v>
      </c>
      <c r="C62090" s="28">
        <v>50771</v>
      </c>
      <c r="D62090">
        <v>0</v>
      </c>
      <c r="E62090">
        <v>0</v>
      </c>
    </row>
    <row r="62091" spans="1:5" x14ac:dyDescent="0.15">
      <c r="A62091" t="s">
        <v>1175</v>
      </c>
      <c r="B62091" t="s">
        <v>843</v>
      </c>
      <c r="C62091" s="28">
        <v>51136</v>
      </c>
      <c r="D62091">
        <v>0</v>
      </c>
      <c r="E62091">
        <v>0</v>
      </c>
    </row>
    <row r="62092" spans="1:5" x14ac:dyDescent="0.15">
      <c r="A62092" t="s">
        <v>1175</v>
      </c>
      <c r="B62092" t="s">
        <v>843</v>
      </c>
      <c r="C62092" s="28">
        <v>52963</v>
      </c>
      <c r="D62092">
        <v>0</v>
      </c>
      <c r="E62092">
        <v>0</v>
      </c>
    </row>
    <row r="62093" spans="1:5" x14ac:dyDescent="0.15">
      <c r="A62093" t="s">
        <v>1175</v>
      </c>
      <c r="B62093" t="s">
        <v>1989</v>
      </c>
      <c r="C62093" s="28">
        <v>46023</v>
      </c>
      <c r="D62093">
        <v>0</v>
      </c>
      <c r="E62093">
        <v>0</v>
      </c>
    </row>
    <row r="62094" spans="1:5" x14ac:dyDescent="0.15">
      <c r="A62094" t="s">
        <v>1175</v>
      </c>
      <c r="B62094" t="s">
        <v>1989</v>
      </c>
      <c r="C62094" s="28">
        <v>46753</v>
      </c>
      <c r="D62094">
        <v>0</v>
      </c>
      <c r="E62094">
        <v>0</v>
      </c>
    </row>
    <row r="62095" spans="1:5" x14ac:dyDescent="0.15">
      <c r="A62095" t="s">
        <v>1175</v>
      </c>
      <c r="B62095" t="s">
        <v>1989</v>
      </c>
      <c r="C62095" s="28">
        <v>47484</v>
      </c>
      <c r="D62095">
        <v>0</v>
      </c>
      <c r="E62095">
        <v>0</v>
      </c>
    </row>
    <row r="62096" spans="1:5" x14ac:dyDescent="0.15">
      <c r="A62096" t="s">
        <v>1175</v>
      </c>
      <c r="B62096" t="s">
        <v>1989</v>
      </c>
      <c r="C62096" s="28">
        <v>48214</v>
      </c>
      <c r="D62096">
        <v>0</v>
      </c>
      <c r="E62096">
        <v>0</v>
      </c>
    </row>
    <row r="62097" spans="1:5" x14ac:dyDescent="0.15">
      <c r="A62097" t="s">
        <v>1175</v>
      </c>
      <c r="B62097" t="s">
        <v>1989</v>
      </c>
      <c r="C62097" s="28">
        <v>48945</v>
      </c>
      <c r="D62097">
        <v>0</v>
      </c>
      <c r="E62097">
        <v>0</v>
      </c>
    </row>
    <row r="62098" spans="1:5" x14ac:dyDescent="0.15">
      <c r="A62098" t="s">
        <v>1175</v>
      </c>
      <c r="B62098" t="s">
        <v>1989</v>
      </c>
      <c r="C62098" s="28">
        <v>49310</v>
      </c>
      <c r="D62098">
        <v>0</v>
      </c>
      <c r="E62098">
        <v>0</v>
      </c>
    </row>
    <row r="62099" spans="1:5" x14ac:dyDescent="0.15">
      <c r="A62099" t="s">
        <v>1175</v>
      </c>
      <c r="B62099" t="s">
        <v>1989</v>
      </c>
      <c r="C62099" s="28">
        <v>50771</v>
      </c>
      <c r="D62099">
        <v>0</v>
      </c>
      <c r="E62099">
        <v>0</v>
      </c>
    </row>
    <row r="62100" spans="1:5" x14ac:dyDescent="0.15">
      <c r="A62100" t="s">
        <v>1175</v>
      </c>
      <c r="B62100" t="s">
        <v>1989</v>
      </c>
      <c r="C62100" s="28">
        <v>51136</v>
      </c>
      <c r="D62100">
        <v>0</v>
      </c>
      <c r="E62100">
        <v>0</v>
      </c>
    </row>
    <row r="62101" spans="1:5" x14ac:dyDescent="0.15">
      <c r="A62101" t="s">
        <v>1175</v>
      </c>
      <c r="B62101" t="s">
        <v>1989</v>
      </c>
      <c r="C62101" s="28">
        <v>52963</v>
      </c>
      <c r="D62101">
        <v>0</v>
      </c>
      <c r="E62101">
        <v>0</v>
      </c>
    </row>
    <row r="62102" spans="1:5" x14ac:dyDescent="0.15">
      <c r="A62102" t="s">
        <v>1175</v>
      </c>
      <c r="B62102" t="s">
        <v>844</v>
      </c>
      <c r="C62102" s="28">
        <v>46023</v>
      </c>
      <c r="D62102">
        <v>0</v>
      </c>
      <c r="E62102">
        <v>0</v>
      </c>
    </row>
    <row r="62103" spans="1:5" x14ac:dyDescent="0.15">
      <c r="A62103" t="s">
        <v>1175</v>
      </c>
      <c r="B62103" t="s">
        <v>844</v>
      </c>
      <c r="C62103" s="28">
        <v>46753</v>
      </c>
      <c r="D62103">
        <v>0</v>
      </c>
      <c r="E62103">
        <v>0</v>
      </c>
    </row>
    <row r="62104" spans="1:5" x14ac:dyDescent="0.15">
      <c r="A62104" t="s">
        <v>1175</v>
      </c>
      <c r="B62104" t="s">
        <v>844</v>
      </c>
      <c r="C62104" s="28">
        <v>47484</v>
      </c>
      <c r="D62104">
        <v>0</v>
      </c>
      <c r="E62104">
        <v>0</v>
      </c>
    </row>
    <row r="62105" spans="1:5" x14ac:dyDescent="0.15">
      <c r="A62105" t="s">
        <v>1175</v>
      </c>
      <c r="B62105" t="s">
        <v>844</v>
      </c>
      <c r="C62105" s="28">
        <v>48214</v>
      </c>
      <c r="D62105">
        <v>0</v>
      </c>
      <c r="E62105">
        <v>0</v>
      </c>
    </row>
    <row r="62106" spans="1:5" x14ac:dyDescent="0.15">
      <c r="A62106" t="s">
        <v>1175</v>
      </c>
      <c r="B62106" t="s">
        <v>844</v>
      </c>
      <c r="C62106" s="28">
        <v>48945</v>
      </c>
      <c r="D62106">
        <v>0</v>
      </c>
      <c r="E62106">
        <v>0</v>
      </c>
    </row>
    <row r="62107" spans="1:5" x14ac:dyDescent="0.15">
      <c r="A62107" t="s">
        <v>1175</v>
      </c>
      <c r="B62107" t="s">
        <v>844</v>
      </c>
      <c r="C62107" s="28">
        <v>49310</v>
      </c>
      <c r="D62107">
        <v>0</v>
      </c>
      <c r="E62107">
        <v>0</v>
      </c>
    </row>
    <row r="62108" spans="1:5" x14ac:dyDescent="0.15">
      <c r="A62108" t="s">
        <v>1175</v>
      </c>
      <c r="B62108" t="s">
        <v>844</v>
      </c>
      <c r="C62108" s="28">
        <v>50771</v>
      </c>
      <c r="D62108">
        <v>0</v>
      </c>
      <c r="E62108">
        <v>0</v>
      </c>
    </row>
    <row r="62109" spans="1:5" x14ac:dyDescent="0.15">
      <c r="A62109" t="s">
        <v>1175</v>
      </c>
      <c r="B62109" t="s">
        <v>844</v>
      </c>
      <c r="C62109" s="28">
        <v>51136</v>
      </c>
      <c r="D62109">
        <v>0</v>
      </c>
      <c r="E62109">
        <v>0</v>
      </c>
    </row>
    <row r="62110" spans="1:5" x14ac:dyDescent="0.15">
      <c r="A62110" t="s">
        <v>1175</v>
      </c>
      <c r="B62110" t="s">
        <v>844</v>
      </c>
      <c r="C62110" s="28">
        <v>52963</v>
      </c>
      <c r="D62110">
        <v>0</v>
      </c>
      <c r="E62110">
        <v>0</v>
      </c>
    </row>
    <row r="62111" spans="1:5" x14ac:dyDescent="0.15">
      <c r="A62111" t="s">
        <v>1175</v>
      </c>
      <c r="B62111" t="s">
        <v>1990</v>
      </c>
      <c r="C62111" s="28">
        <v>46023</v>
      </c>
      <c r="D62111">
        <v>0</v>
      </c>
      <c r="E62111">
        <v>0</v>
      </c>
    </row>
    <row r="62112" spans="1:5" x14ac:dyDescent="0.15">
      <c r="A62112" t="s">
        <v>1175</v>
      </c>
      <c r="B62112" t="s">
        <v>1990</v>
      </c>
      <c r="C62112" s="28">
        <v>46753</v>
      </c>
      <c r="D62112">
        <v>0</v>
      </c>
      <c r="E62112">
        <v>0</v>
      </c>
    </row>
    <row r="62113" spans="1:5" x14ac:dyDescent="0.15">
      <c r="A62113" t="s">
        <v>1175</v>
      </c>
      <c r="B62113" t="s">
        <v>1990</v>
      </c>
      <c r="C62113" s="28">
        <v>47484</v>
      </c>
      <c r="D62113">
        <v>0</v>
      </c>
      <c r="E62113">
        <v>0</v>
      </c>
    </row>
    <row r="62114" spans="1:5" x14ac:dyDescent="0.15">
      <c r="A62114" t="s">
        <v>1175</v>
      </c>
      <c r="B62114" t="s">
        <v>1990</v>
      </c>
      <c r="C62114" s="28">
        <v>48214</v>
      </c>
      <c r="D62114">
        <v>0</v>
      </c>
      <c r="E62114">
        <v>0</v>
      </c>
    </row>
    <row r="62115" spans="1:5" x14ac:dyDescent="0.15">
      <c r="A62115" t="s">
        <v>1175</v>
      </c>
      <c r="B62115" t="s">
        <v>1990</v>
      </c>
      <c r="C62115" s="28">
        <v>48945</v>
      </c>
      <c r="D62115">
        <v>0</v>
      </c>
      <c r="E62115">
        <v>0</v>
      </c>
    </row>
    <row r="62116" spans="1:5" x14ac:dyDescent="0.15">
      <c r="A62116" t="s">
        <v>1175</v>
      </c>
      <c r="B62116" t="s">
        <v>1990</v>
      </c>
      <c r="C62116" s="28">
        <v>49310</v>
      </c>
      <c r="D62116">
        <v>0</v>
      </c>
      <c r="E62116">
        <v>0</v>
      </c>
    </row>
    <row r="62117" spans="1:5" x14ac:dyDescent="0.15">
      <c r="A62117" t="s">
        <v>1175</v>
      </c>
      <c r="B62117" t="s">
        <v>1990</v>
      </c>
      <c r="C62117" s="28">
        <v>50771</v>
      </c>
      <c r="D62117">
        <v>0</v>
      </c>
      <c r="E62117">
        <v>0</v>
      </c>
    </row>
    <row r="62118" spans="1:5" x14ac:dyDescent="0.15">
      <c r="A62118" t="s">
        <v>1175</v>
      </c>
      <c r="B62118" t="s">
        <v>1990</v>
      </c>
      <c r="C62118" s="28">
        <v>51136</v>
      </c>
      <c r="D62118">
        <v>0</v>
      </c>
      <c r="E62118">
        <v>0</v>
      </c>
    </row>
    <row r="62119" spans="1:5" x14ac:dyDescent="0.15">
      <c r="A62119" t="s">
        <v>1175</v>
      </c>
      <c r="B62119" t="s">
        <v>1990</v>
      </c>
      <c r="C62119" s="28">
        <v>52963</v>
      </c>
      <c r="D62119">
        <v>0</v>
      </c>
      <c r="E62119">
        <v>0</v>
      </c>
    </row>
    <row r="62120" spans="1:5" x14ac:dyDescent="0.15">
      <c r="A62120" t="s">
        <v>1175</v>
      </c>
      <c r="B62120" t="s">
        <v>845</v>
      </c>
      <c r="C62120" s="28">
        <v>46023</v>
      </c>
      <c r="D62120">
        <v>0</v>
      </c>
      <c r="E62120">
        <v>0</v>
      </c>
    </row>
    <row r="62121" spans="1:5" x14ac:dyDescent="0.15">
      <c r="A62121" t="s">
        <v>1175</v>
      </c>
      <c r="B62121" t="s">
        <v>845</v>
      </c>
      <c r="C62121" s="28">
        <v>46753</v>
      </c>
      <c r="D62121">
        <v>0</v>
      </c>
      <c r="E62121">
        <v>0</v>
      </c>
    </row>
    <row r="62122" spans="1:5" x14ac:dyDescent="0.15">
      <c r="A62122" t="s">
        <v>1175</v>
      </c>
      <c r="B62122" t="s">
        <v>845</v>
      </c>
      <c r="C62122" s="28">
        <v>47484</v>
      </c>
      <c r="D62122">
        <v>0</v>
      </c>
      <c r="E62122">
        <v>0</v>
      </c>
    </row>
    <row r="62123" spans="1:5" x14ac:dyDescent="0.15">
      <c r="A62123" t="s">
        <v>1175</v>
      </c>
      <c r="B62123" t="s">
        <v>845</v>
      </c>
      <c r="C62123" s="28">
        <v>48214</v>
      </c>
      <c r="D62123">
        <v>0</v>
      </c>
      <c r="E62123">
        <v>0</v>
      </c>
    </row>
    <row r="62124" spans="1:5" x14ac:dyDescent="0.15">
      <c r="A62124" t="s">
        <v>1175</v>
      </c>
      <c r="B62124" t="s">
        <v>845</v>
      </c>
      <c r="C62124" s="28">
        <v>48945</v>
      </c>
      <c r="D62124">
        <v>0</v>
      </c>
      <c r="E62124">
        <v>0</v>
      </c>
    </row>
    <row r="62125" spans="1:5" x14ac:dyDescent="0.15">
      <c r="A62125" t="s">
        <v>1175</v>
      </c>
      <c r="B62125" t="s">
        <v>845</v>
      </c>
      <c r="C62125" s="28">
        <v>49310</v>
      </c>
      <c r="D62125">
        <v>0</v>
      </c>
      <c r="E62125">
        <v>0</v>
      </c>
    </row>
    <row r="62126" spans="1:5" x14ac:dyDescent="0.15">
      <c r="A62126" t="s">
        <v>1175</v>
      </c>
      <c r="B62126" t="s">
        <v>845</v>
      </c>
      <c r="C62126" s="28">
        <v>50771</v>
      </c>
      <c r="D62126">
        <v>0</v>
      </c>
      <c r="E62126">
        <v>0</v>
      </c>
    </row>
    <row r="62127" spans="1:5" x14ac:dyDescent="0.15">
      <c r="A62127" t="s">
        <v>1175</v>
      </c>
      <c r="B62127" t="s">
        <v>845</v>
      </c>
      <c r="C62127" s="28">
        <v>51136</v>
      </c>
      <c r="D62127">
        <v>0</v>
      </c>
      <c r="E62127">
        <v>0</v>
      </c>
    </row>
    <row r="62128" spans="1:5" x14ac:dyDescent="0.15">
      <c r="A62128" t="s">
        <v>1175</v>
      </c>
      <c r="B62128" t="s">
        <v>845</v>
      </c>
      <c r="C62128" s="28">
        <v>52963</v>
      </c>
      <c r="D62128">
        <v>0</v>
      </c>
      <c r="E62128">
        <v>0</v>
      </c>
    </row>
    <row r="62129" spans="1:5" x14ac:dyDescent="0.15">
      <c r="A62129" t="s">
        <v>1175</v>
      </c>
      <c r="B62129" t="s">
        <v>1991</v>
      </c>
      <c r="C62129" s="28">
        <v>46023</v>
      </c>
      <c r="D62129">
        <v>0</v>
      </c>
      <c r="E62129">
        <v>0</v>
      </c>
    </row>
    <row r="62130" spans="1:5" x14ac:dyDescent="0.15">
      <c r="A62130" t="s">
        <v>1175</v>
      </c>
      <c r="B62130" t="s">
        <v>1991</v>
      </c>
      <c r="C62130" s="28">
        <v>46753</v>
      </c>
      <c r="D62130">
        <v>0</v>
      </c>
      <c r="E62130">
        <v>0</v>
      </c>
    </row>
    <row r="62131" spans="1:5" x14ac:dyDescent="0.15">
      <c r="A62131" t="s">
        <v>1175</v>
      </c>
      <c r="B62131" t="s">
        <v>1991</v>
      </c>
      <c r="C62131" s="28">
        <v>47484</v>
      </c>
      <c r="D62131">
        <v>0</v>
      </c>
      <c r="E62131">
        <v>0</v>
      </c>
    </row>
    <row r="62132" spans="1:5" x14ac:dyDescent="0.15">
      <c r="A62132" t="s">
        <v>1175</v>
      </c>
      <c r="B62132" t="s">
        <v>1991</v>
      </c>
      <c r="C62132" s="28">
        <v>48214</v>
      </c>
      <c r="D62132">
        <v>0</v>
      </c>
      <c r="E62132">
        <v>0</v>
      </c>
    </row>
    <row r="62133" spans="1:5" x14ac:dyDescent="0.15">
      <c r="A62133" t="s">
        <v>1175</v>
      </c>
      <c r="B62133" t="s">
        <v>1991</v>
      </c>
      <c r="C62133" s="28">
        <v>48945</v>
      </c>
      <c r="D62133">
        <v>0</v>
      </c>
      <c r="E62133">
        <v>0</v>
      </c>
    </row>
    <row r="62134" spans="1:5" x14ac:dyDescent="0.15">
      <c r="A62134" t="s">
        <v>1175</v>
      </c>
      <c r="B62134" t="s">
        <v>1991</v>
      </c>
      <c r="C62134" s="28">
        <v>49310</v>
      </c>
      <c r="D62134">
        <v>0</v>
      </c>
      <c r="E62134">
        <v>0</v>
      </c>
    </row>
    <row r="62135" spans="1:5" x14ac:dyDescent="0.15">
      <c r="A62135" t="s">
        <v>1175</v>
      </c>
      <c r="B62135" t="s">
        <v>1991</v>
      </c>
      <c r="C62135" s="28">
        <v>50771</v>
      </c>
      <c r="D62135">
        <v>0</v>
      </c>
      <c r="E62135">
        <v>0</v>
      </c>
    </row>
    <row r="62136" spans="1:5" x14ac:dyDescent="0.15">
      <c r="A62136" t="s">
        <v>1175</v>
      </c>
      <c r="B62136" t="s">
        <v>1991</v>
      </c>
      <c r="C62136" s="28">
        <v>51136</v>
      </c>
      <c r="D62136">
        <v>0</v>
      </c>
      <c r="E62136">
        <v>0</v>
      </c>
    </row>
    <row r="62137" spans="1:5" x14ac:dyDescent="0.15">
      <c r="A62137" t="s">
        <v>1175</v>
      </c>
      <c r="B62137" t="s">
        <v>1991</v>
      </c>
      <c r="C62137" s="28">
        <v>52963</v>
      </c>
      <c r="D62137">
        <v>0</v>
      </c>
      <c r="E62137">
        <v>0</v>
      </c>
    </row>
    <row r="62138" spans="1:5" x14ac:dyDescent="0.15">
      <c r="A62138" t="s">
        <v>1175</v>
      </c>
      <c r="B62138" t="s">
        <v>846</v>
      </c>
      <c r="C62138" s="28">
        <v>46023</v>
      </c>
      <c r="D62138">
        <v>0</v>
      </c>
      <c r="E62138">
        <v>0</v>
      </c>
    </row>
    <row r="62139" spans="1:5" x14ac:dyDescent="0.15">
      <c r="A62139" t="s">
        <v>1175</v>
      </c>
      <c r="B62139" t="s">
        <v>846</v>
      </c>
      <c r="C62139" s="28">
        <v>46753</v>
      </c>
      <c r="D62139">
        <v>0</v>
      </c>
      <c r="E62139">
        <v>0</v>
      </c>
    </row>
    <row r="62140" spans="1:5" x14ac:dyDescent="0.15">
      <c r="A62140" t="s">
        <v>1175</v>
      </c>
      <c r="B62140" t="s">
        <v>846</v>
      </c>
      <c r="C62140" s="28">
        <v>47484</v>
      </c>
      <c r="D62140">
        <v>0</v>
      </c>
      <c r="E62140">
        <v>0</v>
      </c>
    </row>
    <row r="62141" spans="1:5" x14ac:dyDescent="0.15">
      <c r="A62141" t="s">
        <v>1175</v>
      </c>
      <c r="B62141" t="s">
        <v>846</v>
      </c>
      <c r="C62141" s="28">
        <v>48214</v>
      </c>
      <c r="D62141">
        <v>0</v>
      </c>
      <c r="E62141">
        <v>0</v>
      </c>
    </row>
    <row r="62142" spans="1:5" x14ac:dyDescent="0.15">
      <c r="A62142" t="s">
        <v>1175</v>
      </c>
      <c r="B62142" t="s">
        <v>846</v>
      </c>
      <c r="C62142" s="28">
        <v>48945</v>
      </c>
      <c r="D62142">
        <v>0</v>
      </c>
      <c r="E62142">
        <v>0</v>
      </c>
    </row>
    <row r="62143" spans="1:5" x14ac:dyDescent="0.15">
      <c r="A62143" t="s">
        <v>1175</v>
      </c>
      <c r="B62143" t="s">
        <v>846</v>
      </c>
      <c r="C62143" s="28">
        <v>49310</v>
      </c>
      <c r="D62143">
        <v>0</v>
      </c>
      <c r="E62143">
        <v>0</v>
      </c>
    </row>
    <row r="62144" spans="1:5" x14ac:dyDescent="0.15">
      <c r="A62144" t="s">
        <v>1175</v>
      </c>
      <c r="B62144" t="s">
        <v>846</v>
      </c>
      <c r="C62144" s="28">
        <v>50771</v>
      </c>
      <c r="D62144">
        <v>0</v>
      </c>
      <c r="E62144">
        <v>0</v>
      </c>
    </row>
    <row r="62145" spans="1:5" x14ac:dyDescent="0.15">
      <c r="A62145" t="s">
        <v>1175</v>
      </c>
      <c r="B62145" t="s">
        <v>846</v>
      </c>
      <c r="C62145" s="28">
        <v>51136</v>
      </c>
      <c r="D62145">
        <v>0</v>
      </c>
      <c r="E62145">
        <v>0</v>
      </c>
    </row>
    <row r="62146" spans="1:5" x14ac:dyDescent="0.15">
      <c r="A62146" t="s">
        <v>1175</v>
      </c>
      <c r="B62146" t="s">
        <v>846</v>
      </c>
      <c r="C62146" s="28">
        <v>52963</v>
      </c>
      <c r="D62146">
        <v>0</v>
      </c>
      <c r="E62146">
        <v>0</v>
      </c>
    </row>
    <row r="62147" spans="1:5" x14ac:dyDescent="0.15">
      <c r="A62147" t="s">
        <v>1175</v>
      </c>
      <c r="B62147" t="s">
        <v>1992</v>
      </c>
      <c r="C62147" s="28">
        <v>46023</v>
      </c>
      <c r="D62147">
        <v>0</v>
      </c>
      <c r="E62147">
        <v>0</v>
      </c>
    </row>
    <row r="62148" spans="1:5" x14ac:dyDescent="0.15">
      <c r="A62148" t="s">
        <v>1175</v>
      </c>
      <c r="B62148" t="s">
        <v>1992</v>
      </c>
      <c r="C62148" s="28">
        <v>46753</v>
      </c>
      <c r="D62148">
        <v>0</v>
      </c>
      <c r="E62148">
        <v>0</v>
      </c>
    </row>
    <row r="62149" spans="1:5" x14ac:dyDescent="0.15">
      <c r="A62149" t="s">
        <v>1175</v>
      </c>
      <c r="B62149" t="s">
        <v>1992</v>
      </c>
      <c r="C62149" s="28">
        <v>47484</v>
      </c>
      <c r="D62149">
        <v>0</v>
      </c>
      <c r="E62149">
        <v>0</v>
      </c>
    </row>
    <row r="62150" spans="1:5" x14ac:dyDescent="0.15">
      <c r="A62150" t="s">
        <v>1175</v>
      </c>
      <c r="B62150" t="s">
        <v>1992</v>
      </c>
      <c r="C62150" s="28">
        <v>48214</v>
      </c>
      <c r="D62150">
        <v>0</v>
      </c>
      <c r="E62150">
        <v>0</v>
      </c>
    </row>
    <row r="62151" spans="1:5" x14ac:dyDescent="0.15">
      <c r="A62151" t="s">
        <v>1175</v>
      </c>
      <c r="B62151" t="s">
        <v>1992</v>
      </c>
      <c r="C62151" s="28">
        <v>48945</v>
      </c>
      <c r="D62151">
        <v>0</v>
      </c>
      <c r="E62151">
        <v>0</v>
      </c>
    </row>
    <row r="62152" spans="1:5" x14ac:dyDescent="0.15">
      <c r="A62152" t="s">
        <v>1175</v>
      </c>
      <c r="B62152" t="s">
        <v>1992</v>
      </c>
      <c r="C62152" s="28">
        <v>49310</v>
      </c>
      <c r="D62152">
        <v>0</v>
      </c>
      <c r="E62152">
        <v>0</v>
      </c>
    </row>
    <row r="62153" spans="1:5" x14ac:dyDescent="0.15">
      <c r="A62153" t="s">
        <v>1175</v>
      </c>
      <c r="B62153" t="s">
        <v>1992</v>
      </c>
      <c r="C62153" s="28">
        <v>50771</v>
      </c>
      <c r="D62153">
        <v>0</v>
      </c>
      <c r="E62153">
        <v>0</v>
      </c>
    </row>
    <row r="62154" spans="1:5" x14ac:dyDescent="0.15">
      <c r="A62154" t="s">
        <v>1175</v>
      </c>
      <c r="B62154" t="s">
        <v>1992</v>
      </c>
      <c r="C62154" s="28">
        <v>51136</v>
      </c>
      <c r="D62154">
        <v>0</v>
      </c>
      <c r="E62154">
        <v>0</v>
      </c>
    </row>
    <row r="62155" spans="1:5" x14ac:dyDescent="0.15">
      <c r="A62155" t="s">
        <v>1175</v>
      </c>
      <c r="B62155" t="s">
        <v>1992</v>
      </c>
      <c r="C62155" s="28">
        <v>52963</v>
      </c>
      <c r="D62155">
        <v>0</v>
      </c>
      <c r="E62155">
        <v>0</v>
      </c>
    </row>
    <row r="62156" spans="1:5" x14ac:dyDescent="0.15">
      <c r="A62156" t="s">
        <v>1175</v>
      </c>
      <c r="B62156" t="s">
        <v>847</v>
      </c>
      <c r="C62156" s="28">
        <v>46023</v>
      </c>
      <c r="D62156">
        <v>0</v>
      </c>
      <c r="E62156">
        <v>0</v>
      </c>
    </row>
    <row r="62157" spans="1:5" x14ac:dyDescent="0.15">
      <c r="A62157" t="s">
        <v>1175</v>
      </c>
      <c r="B62157" t="s">
        <v>847</v>
      </c>
      <c r="C62157" s="28">
        <v>46753</v>
      </c>
      <c r="D62157">
        <v>0</v>
      </c>
      <c r="E62157">
        <v>0</v>
      </c>
    </row>
    <row r="62158" spans="1:5" x14ac:dyDescent="0.15">
      <c r="A62158" t="s">
        <v>1175</v>
      </c>
      <c r="B62158" t="s">
        <v>847</v>
      </c>
      <c r="C62158" s="28">
        <v>47484</v>
      </c>
      <c r="D62158">
        <v>0</v>
      </c>
      <c r="E62158">
        <v>0</v>
      </c>
    </row>
    <row r="62159" spans="1:5" x14ac:dyDescent="0.15">
      <c r="A62159" t="s">
        <v>1175</v>
      </c>
      <c r="B62159" t="s">
        <v>847</v>
      </c>
      <c r="C62159" s="28">
        <v>48214</v>
      </c>
      <c r="D62159">
        <v>0</v>
      </c>
      <c r="E62159">
        <v>0</v>
      </c>
    </row>
    <row r="62160" spans="1:5" x14ac:dyDescent="0.15">
      <c r="A62160" t="s">
        <v>1175</v>
      </c>
      <c r="B62160" t="s">
        <v>847</v>
      </c>
      <c r="C62160" s="28">
        <v>48945</v>
      </c>
      <c r="D62160">
        <v>0</v>
      </c>
      <c r="E62160">
        <v>0</v>
      </c>
    </row>
    <row r="62161" spans="1:5" x14ac:dyDescent="0.15">
      <c r="A62161" t="s">
        <v>1175</v>
      </c>
      <c r="B62161" t="s">
        <v>847</v>
      </c>
      <c r="C62161" s="28">
        <v>49310</v>
      </c>
      <c r="D62161">
        <v>0</v>
      </c>
      <c r="E62161">
        <v>0</v>
      </c>
    </row>
    <row r="62162" spans="1:5" x14ac:dyDescent="0.15">
      <c r="A62162" t="s">
        <v>1175</v>
      </c>
      <c r="B62162" t="s">
        <v>847</v>
      </c>
      <c r="C62162" s="28">
        <v>50771</v>
      </c>
      <c r="D62162">
        <v>0</v>
      </c>
      <c r="E62162">
        <v>0</v>
      </c>
    </row>
    <row r="62163" spans="1:5" x14ac:dyDescent="0.15">
      <c r="A62163" t="s">
        <v>1175</v>
      </c>
      <c r="B62163" t="s">
        <v>847</v>
      </c>
      <c r="C62163" s="28">
        <v>51136</v>
      </c>
      <c r="D62163">
        <v>0</v>
      </c>
      <c r="E62163">
        <v>0</v>
      </c>
    </row>
    <row r="62164" spans="1:5" x14ac:dyDescent="0.15">
      <c r="A62164" t="s">
        <v>1175</v>
      </c>
      <c r="B62164" t="s">
        <v>847</v>
      </c>
      <c r="C62164" s="28">
        <v>52963</v>
      </c>
      <c r="D62164">
        <v>0</v>
      </c>
      <c r="E62164">
        <v>0</v>
      </c>
    </row>
    <row r="62165" spans="1:5" x14ac:dyDescent="0.15">
      <c r="A62165" t="s">
        <v>1175</v>
      </c>
      <c r="B62165" t="s">
        <v>1993</v>
      </c>
      <c r="C62165" s="28">
        <v>46023</v>
      </c>
      <c r="D62165">
        <v>0</v>
      </c>
      <c r="E62165">
        <v>0</v>
      </c>
    </row>
    <row r="62166" spans="1:5" x14ac:dyDescent="0.15">
      <c r="A62166" t="s">
        <v>1175</v>
      </c>
      <c r="B62166" t="s">
        <v>1993</v>
      </c>
      <c r="C62166" s="28">
        <v>46753</v>
      </c>
      <c r="D62166">
        <v>0</v>
      </c>
      <c r="E62166">
        <v>0</v>
      </c>
    </row>
    <row r="62167" spans="1:5" x14ac:dyDescent="0.15">
      <c r="A62167" t="s">
        <v>1175</v>
      </c>
      <c r="B62167" t="s">
        <v>1993</v>
      </c>
      <c r="C62167" s="28">
        <v>47484</v>
      </c>
      <c r="D62167">
        <v>0</v>
      </c>
      <c r="E62167">
        <v>0</v>
      </c>
    </row>
    <row r="62168" spans="1:5" x14ac:dyDescent="0.15">
      <c r="A62168" t="s">
        <v>1175</v>
      </c>
      <c r="B62168" t="s">
        <v>1993</v>
      </c>
      <c r="C62168" s="28">
        <v>48214</v>
      </c>
      <c r="D62168">
        <v>0</v>
      </c>
      <c r="E62168">
        <v>0</v>
      </c>
    </row>
    <row r="62169" spans="1:5" x14ac:dyDescent="0.15">
      <c r="A62169" t="s">
        <v>1175</v>
      </c>
      <c r="B62169" t="s">
        <v>1993</v>
      </c>
      <c r="C62169" s="28">
        <v>48945</v>
      </c>
      <c r="D62169">
        <v>0</v>
      </c>
      <c r="E62169">
        <v>0</v>
      </c>
    </row>
    <row r="62170" spans="1:5" x14ac:dyDescent="0.15">
      <c r="A62170" t="s">
        <v>1175</v>
      </c>
      <c r="B62170" t="s">
        <v>1993</v>
      </c>
      <c r="C62170" s="28">
        <v>49310</v>
      </c>
      <c r="D62170">
        <v>0</v>
      </c>
      <c r="E62170">
        <v>0</v>
      </c>
    </row>
    <row r="62171" spans="1:5" x14ac:dyDescent="0.15">
      <c r="A62171" t="s">
        <v>1175</v>
      </c>
      <c r="B62171" t="s">
        <v>1993</v>
      </c>
      <c r="C62171" s="28">
        <v>50771</v>
      </c>
      <c r="D62171">
        <v>0</v>
      </c>
      <c r="E62171">
        <v>0</v>
      </c>
    </row>
    <row r="62172" spans="1:5" x14ac:dyDescent="0.15">
      <c r="A62172" t="s">
        <v>1175</v>
      </c>
      <c r="B62172" t="s">
        <v>1993</v>
      </c>
      <c r="C62172" s="28">
        <v>51136</v>
      </c>
      <c r="D62172">
        <v>0</v>
      </c>
      <c r="E62172">
        <v>0</v>
      </c>
    </row>
    <row r="62173" spans="1:5" x14ac:dyDescent="0.15">
      <c r="A62173" t="s">
        <v>1175</v>
      </c>
      <c r="B62173" t="s">
        <v>1993</v>
      </c>
      <c r="C62173" s="28">
        <v>52963</v>
      </c>
      <c r="D62173">
        <v>0</v>
      </c>
      <c r="E62173">
        <v>0</v>
      </c>
    </row>
    <row r="62174" spans="1:5" x14ac:dyDescent="0.15">
      <c r="A62174" t="s">
        <v>1175</v>
      </c>
      <c r="B62174" t="s">
        <v>848</v>
      </c>
      <c r="C62174" s="28">
        <v>46023</v>
      </c>
      <c r="D62174">
        <v>0</v>
      </c>
      <c r="E62174">
        <v>0</v>
      </c>
    </row>
    <row r="62175" spans="1:5" x14ac:dyDescent="0.15">
      <c r="A62175" t="s">
        <v>1175</v>
      </c>
      <c r="B62175" t="s">
        <v>848</v>
      </c>
      <c r="C62175" s="28">
        <v>46753</v>
      </c>
      <c r="D62175">
        <v>0</v>
      </c>
      <c r="E62175">
        <v>0</v>
      </c>
    </row>
    <row r="62176" spans="1:5" x14ac:dyDescent="0.15">
      <c r="A62176" t="s">
        <v>1175</v>
      </c>
      <c r="B62176" t="s">
        <v>848</v>
      </c>
      <c r="C62176" s="28">
        <v>47484</v>
      </c>
      <c r="D62176">
        <v>0</v>
      </c>
      <c r="E62176">
        <v>0</v>
      </c>
    </row>
    <row r="62177" spans="1:5" x14ac:dyDescent="0.15">
      <c r="A62177" t="s">
        <v>1175</v>
      </c>
      <c r="B62177" t="s">
        <v>848</v>
      </c>
      <c r="C62177" s="28">
        <v>48214</v>
      </c>
      <c r="D62177">
        <v>0</v>
      </c>
      <c r="E62177">
        <v>0</v>
      </c>
    </row>
    <row r="62178" spans="1:5" x14ac:dyDescent="0.15">
      <c r="A62178" t="s">
        <v>1175</v>
      </c>
      <c r="B62178" t="s">
        <v>848</v>
      </c>
      <c r="C62178" s="28">
        <v>48945</v>
      </c>
      <c r="D62178">
        <v>0</v>
      </c>
      <c r="E62178">
        <v>0</v>
      </c>
    </row>
    <row r="62179" spans="1:5" x14ac:dyDescent="0.15">
      <c r="A62179" t="s">
        <v>1175</v>
      </c>
      <c r="B62179" t="s">
        <v>848</v>
      </c>
      <c r="C62179" s="28">
        <v>49310</v>
      </c>
      <c r="D62179">
        <v>0</v>
      </c>
      <c r="E62179">
        <v>0</v>
      </c>
    </row>
    <row r="62180" spans="1:5" x14ac:dyDescent="0.15">
      <c r="A62180" t="s">
        <v>1175</v>
      </c>
      <c r="B62180" t="s">
        <v>848</v>
      </c>
      <c r="C62180" s="28">
        <v>50771</v>
      </c>
      <c r="D62180">
        <v>0</v>
      </c>
      <c r="E62180">
        <v>0</v>
      </c>
    </row>
    <row r="62181" spans="1:5" x14ac:dyDescent="0.15">
      <c r="A62181" t="s">
        <v>1175</v>
      </c>
      <c r="B62181" t="s">
        <v>848</v>
      </c>
      <c r="C62181" s="28">
        <v>51136</v>
      </c>
      <c r="D62181">
        <v>0</v>
      </c>
      <c r="E62181">
        <v>0</v>
      </c>
    </row>
    <row r="62182" spans="1:5" x14ac:dyDescent="0.15">
      <c r="A62182" t="s">
        <v>1175</v>
      </c>
      <c r="B62182" t="s">
        <v>848</v>
      </c>
      <c r="C62182" s="28">
        <v>52963</v>
      </c>
      <c r="D62182">
        <v>0</v>
      </c>
      <c r="E62182">
        <v>0</v>
      </c>
    </row>
    <row r="62183" spans="1:5" x14ac:dyDescent="0.15">
      <c r="A62183" t="s">
        <v>1175</v>
      </c>
      <c r="B62183" t="s">
        <v>1994</v>
      </c>
      <c r="C62183" s="28">
        <v>46023</v>
      </c>
      <c r="D62183">
        <v>0</v>
      </c>
      <c r="E62183">
        <v>0</v>
      </c>
    </row>
    <row r="62184" spans="1:5" x14ac:dyDescent="0.15">
      <c r="A62184" t="s">
        <v>1175</v>
      </c>
      <c r="B62184" t="s">
        <v>1994</v>
      </c>
      <c r="C62184" s="28">
        <v>46753</v>
      </c>
      <c r="D62184">
        <v>0</v>
      </c>
      <c r="E62184">
        <v>0</v>
      </c>
    </row>
    <row r="62185" spans="1:5" x14ac:dyDescent="0.15">
      <c r="A62185" t="s">
        <v>1175</v>
      </c>
      <c r="B62185" t="s">
        <v>1994</v>
      </c>
      <c r="C62185" s="28">
        <v>47484</v>
      </c>
      <c r="D62185">
        <v>0</v>
      </c>
      <c r="E62185">
        <v>0</v>
      </c>
    </row>
    <row r="62186" spans="1:5" x14ac:dyDescent="0.15">
      <c r="A62186" t="s">
        <v>1175</v>
      </c>
      <c r="B62186" t="s">
        <v>1994</v>
      </c>
      <c r="C62186" s="28">
        <v>48214</v>
      </c>
      <c r="D62186">
        <v>0</v>
      </c>
      <c r="E62186">
        <v>0</v>
      </c>
    </row>
    <row r="62187" spans="1:5" x14ac:dyDescent="0.15">
      <c r="A62187" t="s">
        <v>1175</v>
      </c>
      <c r="B62187" t="s">
        <v>1994</v>
      </c>
      <c r="C62187" s="28">
        <v>48945</v>
      </c>
      <c r="D62187">
        <v>0</v>
      </c>
      <c r="E62187">
        <v>0</v>
      </c>
    </row>
    <row r="62188" spans="1:5" x14ac:dyDescent="0.15">
      <c r="A62188" t="s">
        <v>1175</v>
      </c>
      <c r="B62188" t="s">
        <v>1994</v>
      </c>
      <c r="C62188" s="28">
        <v>49310</v>
      </c>
      <c r="D62188">
        <v>0</v>
      </c>
      <c r="E62188">
        <v>0</v>
      </c>
    </row>
    <row r="62189" spans="1:5" x14ac:dyDescent="0.15">
      <c r="A62189" t="s">
        <v>1175</v>
      </c>
      <c r="B62189" t="s">
        <v>1994</v>
      </c>
      <c r="C62189" s="28">
        <v>50771</v>
      </c>
      <c r="D62189">
        <v>0</v>
      </c>
      <c r="E62189">
        <v>0</v>
      </c>
    </row>
    <row r="62190" spans="1:5" x14ac:dyDescent="0.15">
      <c r="A62190" t="s">
        <v>1175</v>
      </c>
      <c r="B62190" t="s">
        <v>1994</v>
      </c>
      <c r="C62190" s="28">
        <v>51136</v>
      </c>
      <c r="D62190">
        <v>0</v>
      </c>
      <c r="E62190">
        <v>0</v>
      </c>
    </row>
    <row r="62191" spans="1:5" x14ac:dyDescent="0.15">
      <c r="A62191" t="s">
        <v>1175</v>
      </c>
      <c r="B62191" t="s">
        <v>1994</v>
      </c>
      <c r="C62191" s="28">
        <v>52963</v>
      </c>
      <c r="D62191">
        <v>0</v>
      </c>
      <c r="E62191">
        <v>0</v>
      </c>
    </row>
    <row r="62192" spans="1:5" x14ac:dyDescent="0.15">
      <c r="A62192" t="s">
        <v>1175</v>
      </c>
      <c r="B62192" t="s">
        <v>849</v>
      </c>
      <c r="C62192" s="28">
        <v>46023</v>
      </c>
      <c r="D62192">
        <v>0</v>
      </c>
      <c r="E62192">
        <v>0</v>
      </c>
    </row>
    <row r="62193" spans="1:5" x14ac:dyDescent="0.15">
      <c r="A62193" t="s">
        <v>1175</v>
      </c>
      <c r="B62193" t="s">
        <v>849</v>
      </c>
      <c r="C62193" s="28">
        <v>46753</v>
      </c>
      <c r="D62193">
        <v>0</v>
      </c>
      <c r="E62193">
        <v>0</v>
      </c>
    </row>
    <row r="62194" spans="1:5" x14ac:dyDescent="0.15">
      <c r="A62194" t="s">
        <v>1175</v>
      </c>
      <c r="B62194" t="s">
        <v>849</v>
      </c>
      <c r="C62194" s="28">
        <v>47484</v>
      </c>
      <c r="D62194">
        <v>0</v>
      </c>
      <c r="E62194">
        <v>0</v>
      </c>
    </row>
    <row r="62195" spans="1:5" x14ac:dyDescent="0.15">
      <c r="A62195" t="s">
        <v>1175</v>
      </c>
      <c r="B62195" t="s">
        <v>849</v>
      </c>
      <c r="C62195" s="28">
        <v>48214</v>
      </c>
      <c r="D62195">
        <v>0</v>
      </c>
      <c r="E62195">
        <v>0</v>
      </c>
    </row>
    <row r="62196" spans="1:5" x14ac:dyDescent="0.15">
      <c r="A62196" t="s">
        <v>1175</v>
      </c>
      <c r="B62196" t="s">
        <v>849</v>
      </c>
      <c r="C62196" s="28">
        <v>48945</v>
      </c>
      <c r="D62196">
        <v>0</v>
      </c>
      <c r="E62196">
        <v>0</v>
      </c>
    </row>
    <row r="62197" spans="1:5" x14ac:dyDescent="0.15">
      <c r="A62197" t="s">
        <v>1175</v>
      </c>
      <c r="B62197" t="s">
        <v>849</v>
      </c>
      <c r="C62197" s="28">
        <v>49310</v>
      </c>
      <c r="D62197">
        <v>0</v>
      </c>
      <c r="E62197">
        <v>0</v>
      </c>
    </row>
    <row r="62198" spans="1:5" x14ac:dyDescent="0.15">
      <c r="A62198" t="s">
        <v>1175</v>
      </c>
      <c r="B62198" t="s">
        <v>849</v>
      </c>
      <c r="C62198" s="28">
        <v>50771</v>
      </c>
      <c r="D62198">
        <v>0</v>
      </c>
      <c r="E62198">
        <v>0</v>
      </c>
    </row>
    <row r="62199" spans="1:5" x14ac:dyDescent="0.15">
      <c r="A62199" t="s">
        <v>1175</v>
      </c>
      <c r="B62199" t="s">
        <v>849</v>
      </c>
      <c r="C62199" s="28">
        <v>51136</v>
      </c>
      <c r="D62199">
        <v>0</v>
      </c>
      <c r="E62199">
        <v>0</v>
      </c>
    </row>
    <row r="62200" spans="1:5" x14ac:dyDescent="0.15">
      <c r="A62200" t="s">
        <v>1175</v>
      </c>
      <c r="B62200" t="s">
        <v>849</v>
      </c>
      <c r="C62200" s="28">
        <v>52963</v>
      </c>
      <c r="D62200">
        <v>0</v>
      </c>
      <c r="E62200">
        <v>0</v>
      </c>
    </row>
    <row r="62201" spans="1:5" x14ac:dyDescent="0.15">
      <c r="A62201" t="s">
        <v>1175</v>
      </c>
      <c r="B62201" t="s">
        <v>1995</v>
      </c>
      <c r="C62201" s="28">
        <v>46023</v>
      </c>
      <c r="D62201">
        <v>0</v>
      </c>
      <c r="E62201">
        <v>0</v>
      </c>
    </row>
    <row r="62202" spans="1:5" x14ac:dyDescent="0.15">
      <c r="A62202" t="s">
        <v>1175</v>
      </c>
      <c r="B62202" t="s">
        <v>1995</v>
      </c>
      <c r="C62202" s="28">
        <v>46753</v>
      </c>
      <c r="D62202">
        <v>0</v>
      </c>
      <c r="E62202">
        <v>0</v>
      </c>
    </row>
    <row r="62203" spans="1:5" x14ac:dyDescent="0.15">
      <c r="A62203" t="s">
        <v>1175</v>
      </c>
      <c r="B62203" t="s">
        <v>1995</v>
      </c>
      <c r="C62203" s="28">
        <v>47484</v>
      </c>
      <c r="D62203">
        <v>0</v>
      </c>
      <c r="E62203">
        <v>0</v>
      </c>
    </row>
    <row r="62204" spans="1:5" x14ac:dyDescent="0.15">
      <c r="A62204" t="s">
        <v>1175</v>
      </c>
      <c r="B62204" t="s">
        <v>1995</v>
      </c>
      <c r="C62204" s="28">
        <v>48214</v>
      </c>
      <c r="D62204">
        <v>0</v>
      </c>
      <c r="E62204">
        <v>0</v>
      </c>
    </row>
    <row r="62205" spans="1:5" x14ac:dyDescent="0.15">
      <c r="A62205" t="s">
        <v>1175</v>
      </c>
      <c r="B62205" t="s">
        <v>1995</v>
      </c>
      <c r="C62205" s="28">
        <v>48945</v>
      </c>
      <c r="D62205">
        <v>0</v>
      </c>
      <c r="E62205">
        <v>0</v>
      </c>
    </row>
    <row r="62206" spans="1:5" x14ac:dyDescent="0.15">
      <c r="A62206" t="s">
        <v>1175</v>
      </c>
      <c r="B62206" t="s">
        <v>1995</v>
      </c>
      <c r="C62206" s="28">
        <v>49310</v>
      </c>
      <c r="D62206">
        <v>0</v>
      </c>
      <c r="E62206">
        <v>0</v>
      </c>
    </row>
    <row r="62207" spans="1:5" x14ac:dyDescent="0.15">
      <c r="A62207" t="s">
        <v>1175</v>
      </c>
      <c r="B62207" t="s">
        <v>1995</v>
      </c>
      <c r="C62207" s="28">
        <v>50771</v>
      </c>
      <c r="D62207">
        <v>0</v>
      </c>
      <c r="E62207">
        <v>0</v>
      </c>
    </row>
    <row r="62208" spans="1:5" x14ac:dyDescent="0.15">
      <c r="A62208" t="s">
        <v>1175</v>
      </c>
      <c r="B62208" t="s">
        <v>1995</v>
      </c>
      <c r="C62208" s="28">
        <v>51136</v>
      </c>
      <c r="D62208">
        <v>0</v>
      </c>
      <c r="E62208">
        <v>0</v>
      </c>
    </row>
    <row r="62209" spans="1:5" x14ac:dyDescent="0.15">
      <c r="A62209" t="s">
        <v>1175</v>
      </c>
      <c r="B62209" t="s">
        <v>1995</v>
      </c>
      <c r="C62209" s="28">
        <v>52963</v>
      </c>
      <c r="D62209">
        <v>0</v>
      </c>
      <c r="E62209">
        <v>0</v>
      </c>
    </row>
    <row r="62210" spans="1:5" x14ac:dyDescent="0.15">
      <c r="A62210" t="s">
        <v>1175</v>
      </c>
      <c r="B62210" t="s">
        <v>850</v>
      </c>
      <c r="C62210" s="28">
        <v>46023</v>
      </c>
      <c r="D62210">
        <v>0</v>
      </c>
      <c r="E62210">
        <v>0</v>
      </c>
    </row>
    <row r="62211" spans="1:5" x14ac:dyDescent="0.15">
      <c r="A62211" t="s">
        <v>1175</v>
      </c>
      <c r="B62211" t="s">
        <v>850</v>
      </c>
      <c r="C62211" s="28">
        <v>46753</v>
      </c>
      <c r="D62211">
        <v>0</v>
      </c>
      <c r="E62211">
        <v>0</v>
      </c>
    </row>
    <row r="62212" spans="1:5" x14ac:dyDescent="0.15">
      <c r="A62212" t="s">
        <v>1175</v>
      </c>
      <c r="B62212" t="s">
        <v>850</v>
      </c>
      <c r="C62212" s="28">
        <v>47484</v>
      </c>
      <c r="D62212">
        <v>0</v>
      </c>
      <c r="E62212">
        <v>0</v>
      </c>
    </row>
    <row r="62213" spans="1:5" x14ac:dyDescent="0.15">
      <c r="A62213" t="s">
        <v>1175</v>
      </c>
      <c r="B62213" t="s">
        <v>850</v>
      </c>
      <c r="C62213" s="28">
        <v>48214</v>
      </c>
      <c r="D62213">
        <v>0</v>
      </c>
      <c r="E62213">
        <v>0</v>
      </c>
    </row>
    <row r="62214" spans="1:5" x14ac:dyDescent="0.15">
      <c r="A62214" t="s">
        <v>1175</v>
      </c>
      <c r="B62214" t="s">
        <v>850</v>
      </c>
      <c r="C62214" s="28">
        <v>48945</v>
      </c>
      <c r="D62214">
        <v>0</v>
      </c>
      <c r="E62214">
        <v>0</v>
      </c>
    </row>
    <row r="62215" spans="1:5" x14ac:dyDescent="0.15">
      <c r="A62215" t="s">
        <v>1175</v>
      </c>
      <c r="B62215" t="s">
        <v>850</v>
      </c>
      <c r="C62215" s="28">
        <v>49310</v>
      </c>
      <c r="D62215">
        <v>0</v>
      </c>
      <c r="E62215">
        <v>0</v>
      </c>
    </row>
    <row r="62216" spans="1:5" x14ac:dyDescent="0.15">
      <c r="A62216" t="s">
        <v>1175</v>
      </c>
      <c r="B62216" t="s">
        <v>850</v>
      </c>
      <c r="C62216" s="28">
        <v>50771</v>
      </c>
      <c r="D62216">
        <v>0</v>
      </c>
      <c r="E62216">
        <v>0</v>
      </c>
    </row>
    <row r="62217" spans="1:5" x14ac:dyDescent="0.15">
      <c r="A62217" t="s">
        <v>1175</v>
      </c>
      <c r="B62217" t="s">
        <v>850</v>
      </c>
      <c r="C62217" s="28">
        <v>51136</v>
      </c>
      <c r="D62217">
        <v>0</v>
      </c>
      <c r="E62217">
        <v>0</v>
      </c>
    </row>
    <row r="62218" spans="1:5" x14ac:dyDescent="0.15">
      <c r="A62218" t="s">
        <v>1175</v>
      </c>
      <c r="B62218" t="s">
        <v>850</v>
      </c>
      <c r="C62218" s="28">
        <v>52963</v>
      </c>
      <c r="D62218">
        <v>0</v>
      </c>
      <c r="E62218">
        <v>0</v>
      </c>
    </row>
    <row r="62219" spans="1:5" x14ac:dyDescent="0.15">
      <c r="A62219" t="s">
        <v>1175</v>
      </c>
      <c r="B62219" t="s">
        <v>1996</v>
      </c>
      <c r="C62219" s="28">
        <v>46023</v>
      </c>
      <c r="D62219">
        <v>0</v>
      </c>
      <c r="E62219">
        <v>0</v>
      </c>
    </row>
    <row r="62220" spans="1:5" x14ac:dyDescent="0.15">
      <c r="A62220" t="s">
        <v>1175</v>
      </c>
      <c r="B62220" t="s">
        <v>1996</v>
      </c>
      <c r="C62220" s="28">
        <v>46753</v>
      </c>
      <c r="D62220">
        <v>0</v>
      </c>
      <c r="E62220">
        <v>0</v>
      </c>
    </row>
    <row r="62221" spans="1:5" x14ac:dyDescent="0.15">
      <c r="A62221" t="s">
        <v>1175</v>
      </c>
      <c r="B62221" t="s">
        <v>1996</v>
      </c>
      <c r="C62221" s="28">
        <v>47484</v>
      </c>
      <c r="D62221">
        <v>0</v>
      </c>
      <c r="E62221">
        <v>0</v>
      </c>
    </row>
    <row r="62222" spans="1:5" x14ac:dyDescent="0.15">
      <c r="A62222" t="s">
        <v>1175</v>
      </c>
      <c r="B62222" t="s">
        <v>1996</v>
      </c>
      <c r="C62222" s="28">
        <v>48214</v>
      </c>
      <c r="D62222">
        <v>0</v>
      </c>
      <c r="E62222">
        <v>0</v>
      </c>
    </row>
    <row r="62223" spans="1:5" x14ac:dyDescent="0.15">
      <c r="A62223" t="s">
        <v>1175</v>
      </c>
      <c r="B62223" t="s">
        <v>1996</v>
      </c>
      <c r="C62223" s="28">
        <v>48945</v>
      </c>
      <c r="D62223">
        <v>0</v>
      </c>
      <c r="E62223">
        <v>0</v>
      </c>
    </row>
    <row r="62224" spans="1:5" x14ac:dyDescent="0.15">
      <c r="A62224" t="s">
        <v>1175</v>
      </c>
      <c r="B62224" t="s">
        <v>1996</v>
      </c>
      <c r="C62224" s="28">
        <v>49310</v>
      </c>
      <c r="D62224">
        <v>0</v>
      </c>
      <c r="E62224">
        <v>0</v>
      </c>
    </row>
    <row r="62225" spans="1:5" x14ac:dyDescent="0.15">
      <c r="A62225" t="s">
        <v>1175</v>
      </c>
      <c r="B62225" t="s">
        <v>1996</v>
      </c>
      <c r="C62225" s="28">
        <v>50771</v>
      </c>
      <c r="D62225">
        <v>0</v>
      </c>
      <c r="E62225">
        <v>0</v>
      </c>
    </row>
    <row r="62226" spans="1:5" x14ac:dyDescent="0.15">
      <c r="A62226" t="s">
        <v>1175</v>
      </c>
      <c r="B62226" t="s">
        <v>1996</v>
      </c>
      <c r="C62226" s="28">
        <v>51136</v>
      </c>
      <c r="D62226">
        <v>0</v>
      </c>
      <c r="E62226">
        <v>0</v>
      </c>
    </row>
    <row r="62227" spans="1:5" x14ac:dyDescent="0.15">
      <c r="A62227" t="s">
        <v>1175</v>
      </c>
      <c r="B62227" t="s">
        <v>1996</v>
      </c>
      <c r="C62227" s="28">
        <v>52963</v>
      </c>
      <c r="D62227">
        <v>0</v>
      </c>
      <c r="E62227">
        <v>0</v>
      </c>
    </row>
    <row r="62228" spans="1:5" x14ac:dyDescent="0.15">
      <c r="A62228" t="s">
        <v>1175</v>
      </c>
      <c r="B62228" t="s">
        <v>851</v>
      </c>
      <c r="C62228" s="28">
        <v>46023</v>
      </c>
      <c r="D62228">
        <v>0</v>
      </c>
      <c r="E62228">
        <v>0</v>
      </c>
    </row>
    <row r="62229" spans="1:5" x14ac:dyDescent="0.15">
      <c r="A62229" t="s">
        <v>1175</v>
      </c>
      <c r="B62229" t="s">
        <v>851</v>
      </c>
      <c r="C62229" s="28">
        <v>46753</v>
      </c>
      <c r="D62229">
        <v>0</v>
      </c>
      <c r="E62229">
        <v>0</v>
      </c>
    </row>
    <row r="62230" spans="1:5" x14ac:dyDescent="0.15">
      <c r="A62230" t="s">
        <v>1175</v>
      </c>
      <c r="B62230" t="s">
        <v>851</v>
      </c>
      <c r="C62230" s="28">
        <v>47484</v>
      </c>
      <c r="D62230">
        <v>0</v>
      </c>
      <c r="E62230">
        <v>0</v>
      </c>
    </row>
    <row r="62231" spans="1:5" x14ac:dyDescent="0.15">
      <c r="A62231" t="s">
        <v>1175</v>
      </c>
      <c r="B62231" t="s">
        <v>851</v>
      </c>
      <c r="C62231" s="28">
        <v>48214</v>
      </c>
      <c r="D62231">
        <v>0</v>
      </c>
      <c r="E62231">
        <v>0</v>
      </c>
    </row>
    <row r="62232" spans="1:5" x14ac:dyDescent="0.15">
      <c r="A62232" t="s">
        <v>1175</v>
      </c>
      <c r="B62232" t="s">
        <v>851</v>
      </c>
      <c r="C62232" s="28">
        <v>48945</v>
      </c>
      <c r="D62232">
        <v>0</v>
      </c>
      <c r="E62232">
        <v>0</v>
      </c>
    </row>
    <row r="62233" spans="1:5" x14ac:dyDescent="0.15">
      <c r="A62233" t="s">
        <v>1175</v>
      </c>
      <c r="B62233" t="s">
        <v>851</v>
      </c>
      <c r="C62233" s="28">
        <v>49310</v>
      </c>
      <c r="D62233">
        <v>0</v>
      </c>
      <c r="E62233">
        <v>0</v>
      </c>
    </row>
    <row r="62234" spans="1:5" x14ac:dyDescent="0.15">
      <c r="A62234" t="s">
        <v>1175</v>
      </c>
      <c r="B62234" t="s">
        <v>851</v>
      </c>
      <c r="C62234" s="28">
        <v>50771</v>
      </c>
      <c r="D62234">
        <v>0</v>
      </c>
      <c r="E62234">
        <v>0</v>
      </c>
    </row>
    <row r="62235" spans="1:5" x14ac:dyDescent="0.15">
      <c r="A62235" t="s">
        <v>1175</v>
      </c>
      <c r="B62235" t="s">
        <v>851</v>
      </c>
      <c r="C62235" s="28">
        <v>51136</v>
      </c>
      <c r="D62235">
        <v>0</v>
      </c>
      <c r="E62235">
        <v>0</v>
      </c>
    </row>
    <row r="62236" spans="1:5" x14ac:dyDescent="0.15">
      <c r="A62236" t="s">
        <v>1175</v>
      </c>
      <c r="B62236" t="s">
        <v>851</v>
      </c>
      <c r="C62236" s="28">
        <v>52963</v>
      </c>
      <c r="D62236">
        <v>0</v>
      </c>
      <c r="E62236">
        <v>0</v>
      </c>
    </row>
    <row r="62237" spans="1:5" x14ac:dyDescent="0.15">
      <c r="A62237" t="s">
        <v>1175</v>
      </c>
      <c r="B62237" t="s">
        <v>1997</v>
      </c>
      <c r="C62237" s="28">
        <v>46023</v>
      </c>
      <c r="D62237">
        <v>0</v>
      </c>
      <c r="E62237">
        <v>0</v>
      </c>
    </row>
    <row r="62238" spans="1:5" x14ac:dyDescent="0.15">
      <c r="A62238" t="s">
        <v>1175</v>
      </c>
      <c r="B62238" t="s">
        <v>1997</v>
      </c>
      <c r="C62238" s="28">
        <v>46753</v>
      </c>
      <c r="D62238">
        <v>0</v>
      </c>
      <c r="E62238">
        <v>0</v>
      </c>
    </row>
    <row r="62239" spans="1:5" x14ac:dyDescent="0.15">
      <c r="A62239" t="s">
        <v>1175</v>
      </c>
      <c r="B62239" t="s">
        <v>1997</v>
      </c>
      <c r="C62239" s="28">
        <v>47484</v>
      </c>
      <c r="D62239">
        <v>0</v>
      </c>
      <c r="E62239">
        <v>0</v>
      </c>
    </row>
    <row r="62240" spans="1:5" x14ac:dyDescent="0.15">
      <c r="A62240" t="s">
        <v>1175</v>
      </c>
      <c r="B62240" t="s">
        <v>1997</v>
      </c>
      <c r="C62240" s="28">
        <v>48214</v>
      </c>
      <c r="D62240">
        <v>0</v>
      </c>
      <c r="E62240">
        <v>0</v>
      </c>
    </row>
    <row r="62241" spans="1:5" x14ac:dyDescent="0.15">
      <c r="A62241" t="s">
        <v>1175</v>
      </c>
      <c r="B62241" t="s">
        <v>1997</v>
      </c>
      <c r="C62241" s="28">
        <v>48945</v>
      </c>
      <c r="D62241">
        <v>0</v>
      </c>
      <c r="E62241">
        <v>0</v>
      </c>
    </row>
    <row r="62242" spans="1:5" x14ac:dyDescent="0.15">
      <c r="A62242" t="s">
        <v>1175</v>
      </c>
      <c r="B62242" t="s">
        <v>1997</v>
      </c>
      <c r="C62242" s="28">
        <v>49310</v>
      </c>
      <c r="D62242">
        <v>0</v>
      </c>
      <c r="E62242">
        <v>0</v>
      </c>
    </row>
    <row r="62243" spans="1:5" x14ac:dyDescent="0.15">
      <c r="A62243" t="s">
        <v>1175</v>
      </c>
      <c r="B62243" t="s">
        <v>1997</v>
      </c>
      <c r="C62243" s="28">
        <v>50771</v>
      </c>
      <c r="D62243">
        <v>0</v>
      </c>
      <c r="E62243">
        <v>0</v>
      </c>
    </row>
    <row r="62244" spans="1:5" x14ac:dyDescent="0.15">
      <c r="A62244" t="s">
        <v>1175</v>
      </c>
      <c r="B62244" t="s">
        <v>1997</v>
      </c>
      <c r="C62244" s="28">
        <v>51136</v>
      </c>
      <c r="D62244">
        <v>0</v>
      </c>
      <c r="E62244">
        <v>0</v>
      </c>
    </row>
    <row r="62245" spans="1:5" x14ac:dyDescent="0.15">
      <c r="A62245" t="s">
        <v>1175</v>
      </c>
      <c r="B62245" t="s">
        <v>1997</v>
      </c>
      <c r="C62245" s="28">
        <v>52963</v>
      </c>
      <c r="D62245">
        <v>0</v>
      </c>
      <c r="E62245">
        <v>0</v>
      </c>
    </row>
    <row r="62246" spans="1:5" x14ac:dyDescent="0.15">
      <c r="A62246" t="s">
        <v>1175</v>
      </c>
      <c r="B62246" t="s">
        <v>852</v>
      </c>
      <c r="C62246" s="28">
        <v>46023</v>
      </c>
      <c r="D62246">
        <v>0</v>
      </c>
      <c r="E62246">
        <v>0</v>
      </c>
    </row>
    <row r="62247" spans="1:5" x14ac:dyDescent="0.15">
      <c r="A62247" t="s">
        <v>1175</v>
      </c>
      <c r="B62247" t="s">
        <v>852</v>
      </c>
      <c r="C62247" s="28">
        <v>46753</v>
      </c>
      <c r="D62247">
        <v>0</v>
      </c>
      <c r="E62247">
        <v>0</v>
      </c>
    </row>
    <row r="62248" spans="1:5" x14ac:dyDescent="0.15">
      <c r="A62248" t="s">
        <v>1175</v>
      </c>
      <c r="B62248" t="s">
        <v>852</v>
      </c>
      <c r="C62248" s="28">
        <v>47484</v>
      </c>
      <c r="D62248">
        <v>0</v>
      </c>
      <c r="E62248">
        <v>0</v>
      </c>
    </row>
    <row r="62249" spans="1:5" x14ac:dyDescent="0.15">
      <c r="A62249" t="s">
        <v>1175</v>
      </c>
      <c r="B62249" t="s">
        <v>852</v>
      </c>
      <c r="C62249" s="28">
        <v>48214</v>
      </c>
      <c r="D62249">
        <v>0</v>
      </c>
      <c r="E62249">
        <v>0</v>
      </c>
    </row>
    <row r="62250" spans="1:5" x14ac:dyDescent="0.15">
      <c r="A62250" t="s">
        <v>1175</v>
      </c>
      <c r="B62250" t="s">
        <v>852</v>
      </c>
      <c r="C62250" s="28">
        <v>48945</v>
      </c>
      <c r="D62250">
        <v>0</v>
      </c>
      <c r="E62250">
        <v>0</v>
      </c>
    </row>
    <row r="62251" spans="1:5" x14ac:dyDescent="0.15">
      <c r="A62251" t="s">
        <v>1175</v>
      </c>
      <c r="B62251" t="s">
        <v>852</v>
      </c>
      <c r="C62251" s="28">
        <v>49310</v>
      </c>
      <c r="D62251">
        <v>0</v>
      </c>
      <c r="E62251">
        <v>0</v>
      </c>
    </row>
    <row r="62252" spans="1:5" x14ac:dyDescent="0.15">
      <c r="A62252" t="s">
        <v>1175</v>
      </c>
      <c r="B62252" t="s">
        <v>852</v>
      </c>
      <c r="C62252" s="28">
        <v>50771</v>
      </c>
      <c r="D62252">
        <v>0</v>
      </c>
      <c r="E62252">
        <v>0</v>
      </c>
    </row>
    <row r="62253" spans="1:5" x14ac:dyDescent="0.15">
      <c r="A62253" t="s">
        <v>1175</v>
      </c>
      <c r="B62253" t="s">
        <v>852</v>
      </c>
      <c r="C62253" s="28">
        <v>51136</v>
      </c>
      <c r="D62253">
        <v>0</v>
      </c>
      <c r="E62253">
        <v>0</v>
      </c>
    </row>
    <row r="62254" spans="1:5" x14ac:dyDescent="0.15">
      <c r="A62254" t="s">
        <v>1175</v>
      </c>
      <c r="B62254" t="s">
        <v>852</v>
      </c>
      <c r="C62254" s="28">
        <v>52963</v>
      </c>
      <c r="D62254">
        <v>0</v>
      </c>
      <c r="E62254">
        <v>0</v>
      </c>
    </row>
    <row r="62255" spans="1:5" x14ac:dyDescent="0.15">
      <c r="A62255" t="s">
        <v>1175</v>
      </c>
      <c r="B62255" t="s">
        <v>1998</v>
      </c>
      <c r="C62255" s="28">
        <v>46023</v>
      </c>
      <c r="D62255">
        <v>0</v>
      </c>
      <c r="E62255">
        <v>0</v>
      </c>
    </row>
    <row r="62256" spans="1:5" x14ac:dyDescent="0.15">
      <c r="A62256" t="s">
        <v>1175</v>
      </c>
      <c r="B62256" t="s">
        <v>1998</v>
      </c>
      <c r="C62256" s="28">
        <v>46753</v>
      </c>
      <c r="D62256">
        <v>0</v>
      </c>
      <c r="E62256">
        <v>0</v>
      </c>
    </row>
    <row r="62257" spans="1:5" x14ac:dyDescent="0.15">
      <c r="A62257" t="s">
        <v>1175</v>
      </c>
      <c r="B62257" t="s">
        <v>1998</v>
      </c>
      <c r="C62257" s="28">
        <v>47484</v>
      </c>
      <c r="D62257">
        <v>0</v>
      </c>
      <c r="E62257">
        <v>0</v>
      </c>
    </row>
    <row r="62258" spans="1:5" x14ac:dyDescent="0.15">
      <c r="A62258" t="s">
        <v>1175</v>
      </c>
      <c r="B62258" t="s">
        <v>1998</v>
      </c>
      <c r="C62258" s="28">
        <v>48214</v>
      </c>
      <c r="D62258">
        <v>0</v>
      </c>
      <c r="E62258">
        <v>0</v>
      </c>
    </row>
    <row r="62259" spans="1:5" x14ac:dyDescent="0.15">
      <c r="A62259" t="s">
        <v>1175</v>
      </c>
      <c r="B62259" t="s">
        <v>1998</v>
      </c>
      <c r="C62259" s="28">
        <v>48945</v>
      </c>
      <c r="D62259">
        <v>0</v>
      </c>
      <c r="E62259">
        <v>0</v>
      </c>
    </row>
    <row r="62260" spans="1:5" x14ac:dyDescent="0.15">
      <c r="A62260" t="s">
        <v>1175</v>
      </c>
      <c r="B62260" t="s">
        <v>1998</v>
      </c>
      <c r="C62260" s="28">
        <v>49310</v>
      </c>
      <c r="D62260">
        <v>0</v>
      </c>
      <c r="E62260">
        <v>0</v>
      </c>
    </row>
    <row r="62261" spans="1:5" x14ac:dyDescent="0.15">
      <c r="A62261" t="s">
        <v>1175</v>
      </c>
      <c r="B62261" t="s">
        <v>1998</v>
      </c>
      <c r="C62261" s="28">
        <v>50771</v>
      </c>
      <c r="D62261">
        <v>0</v>
      </c>
      <c r="E62261">
        <v>0</v>
      </c>
    </row>
    <row r="62262" spans="1:5" x14ac:dyDescent="0.15">
      <c r="A62262" t="s">
        <v>1175</v>
      </c>
      <c r="B62262" t="s">
        <v>1998</v>
      </c>
      <c r="C62262" s="28">
        <v>51136</v>
      </c>
      <c r="D62262">
        <v>0</v>
      </c>
      <c r="E62262">
        <v>0</v>
      </c>
    </row>
    <row r="62263" spans="1:5" x14ac:dyDescent="0.15">
      <c r="A62263" t="s">
        <v>1175</v>
      </c>
      <c r="B62263" t="s">
        <v>1998</v>
      </c>
      <c r="C62263" s="28">
        <v>52963</v>
      </c>
      <c r="D62263">
        <v>0</v>
      </c>
      <c r="E62263">
        <v>0</v>
      </c>
    </row>
    <row r="62264" spans="1:5" x14ac:dyDescent="0.15">
      <c r="A62264" t="s">
        <v>1175</v>
      </c>
      <c r="B62264" t="s">
        <v>853</v>
      </c>
      <c r="C62264" s="28">
        <v>46023</v>
      </c>
      <c r="D62264">
        <v>0</v>
      </c>
      <c r="E62264">
        <v>0</v>
      </c>
    </row>
    <row r="62265" spans="1:5" x14ac:dyDescent="0.15">
      <c r="A62265" t="s">
        <v>1175</v>
      </c>
      <c r="B62265" t="s">
        <v>853</v>
      </c>
      <c r="C62265" s="28">
        <v>46753</v>
      </c>
      <c r="D62265">
        <v>57.5</v>
      </c>
      <c r="E62265">
        <v>0</v>
      </c>
    </row>
    <row r="62266" spans="1:5" x14ac:dyDescent="0.15">
      <c r="A62266" t="s">
        <v>1175</v>
      </c>
      <c r="B62266" t="s">
        <v>853</v>
      </c>
      <c r="C62266" s="28">
        <v>47484</v>
      </c>
      <c r="D62266">
        <v>57.5</v>
      </c>
      <c r="E62266">
        <v>0</v>
      </c>
    </row>
    <row r="62267" spans="1:5" x14ac:dyDescent="0.15">
      <c r="A62267" t="s">
        <v>1175</v>
      </c>
      <c r="B62267" t="s">
        <v>853</v>
      </c>
      <c r="C62267" s="28">
        <v>48214</v>
      </c>
      <c r="D62267">
        <v>57.5</v>
      </c>
      <c r="E62267">
        <v>0</v>
      </c>
    </row>
    <row r="62268" spans="1:5" x14ac:dyDescent="0.15">
      <c r="A62268" t="s">
        <v>1175</v>
      </c>
      <c r="B62268" t="s">
        <v>853</v>
      </c>
      <c r="C62268" s="28">
        <v>48945</v>
      </c>
      <c r="D62268">
        <v>57.5</v>
      </c>
      <c r="E62268">
        <v>0</v>
      </c>
    </row>
    <row r="62269" spans="1:5" x14ac:dyDescent="0.15">
      <c r="A62269" t="s">
        <v>1175</v>
      </c>
      <c r="B62269" t="s">
        <v>853</v>
      </c>
      <c r="C62269" s="28">
        <v>49310</v>
      </c>
      <c r="D62269">
        <v>57.5</v>
      </c>
      <c r="E62269">
        <v>0</v>
      </c>
    </row>
    <row r="62270" spans="1:5" x14ac:dyDescent="0.15">
      <c r="A62270" t="s">
        <v>1175</v>
      </c>
      <c r="B62270" t="s">
        <v>853</v>
      </c>
      <c r="C62270" s="28">
        <v>50771</v>
      </c>
      <c r="D62270">
        <v>57.5</v>
      </c>
      <c r="E62270">
        <v>0</v>
      </c>
    </row>
    <row r="62271" spans="1:5" x14ac:dyDescent="0.15">
      <c r="A62271" t="s">
        <v>1175</v>
      </c>
      <c r="B62271" t="s">
        <v>853</v>
      </c>
      <c r="C62271" s="28">
        <v>51136</v>
      </c>
      <c r="D62271">
        <v>57.5</v>
      </c>
      <c r="E62271">
        <v>0</v>
      </c>
    </row>
    <row r="62272" spans="1:5" x14ac:dyDescent="0.15">
      <c r="A62272" t="s">
        <v>1175</v>
      </c>
      <c r="B62272" t="s">
        <v>853</v>
      </c>
      <c r="C62272" s="28">
        <v>52963</v>
      </c>
      <c r="D62272">
        <v>57.5</v>
      </c>
      <c r="E62272">
        <v>0</v>
      </c>
    </row>
    <row r="62273" spans="1:5" x14ac:dyDescent="0.15">
      <c r="A62273" t="s">
        <v>1175</v>
      </c>
      <c r="B62273" t="s">
        <v>1999</v>
      </c>
      <c r="C62273" s="28">
        <v>46023</v>
      </c>
      <c r="D62273">
        <v>0</v>
      </c>
      <c r="E62273">
        <v>0</v>
      </c>
    </row>
    <row r="62274" spans="1:5" x14ac:dyDescent="0.15">
      <c r="A62274" t="s">
        <v>1175</v>
      </c>
      <c r="B62274" t="s">
        <v>1999</v>
      </c>
      <c r="C62274" s="28">
        <v>46753</v>
      </c>
      <c r="D62274">
        <v>0</v>
      </c>
      <c r="E62274">
        <v>0</v>
      </c>
    </row>
    <row r="62275" spans="1:5" x14ac:dyDescent="0.15">
      <c r="A62275" t="s">
        <v>1175</v>
      </c>
      <c r="B62275" t="s">
        <v>1999</v>
      </c>
      <c r="C62275" s="28">
        <v>47484</v>
      </c>
      <c r="D62275">
        <v>0</v>
      </c>
      <c r="E62275">
        <v>0</v>
      </c>
    </row>
    <row r="62276" spans="1:5" x14ac:dyDescent="0.15">
      <c r="A62276" t="s">
        <v>1175</v>
      </c>
      <c r="B62276" t="s">
        <v>1999</v>
      </c>
      <c r="C62276" s="28">
        <v>48214</v>
      </c>
      <c r="D62276">
        <v>0</v>
      </c>
      <c r="E62276">
        <v>0</v>
      </c>
    </row>
    <row r="62277" spans="1:5" x14ac:dyDescent="0.15">
      <c r="A62277" t="s">
        <v>1175</v>
      </c>
      <c r="B62277" t="s">
        <v>1999</v>
      </c>
      <c r="C62277" s="28">
        <v>48945</v>
      </c>
      <c r="D62277">
        <v>0</v>
      </c>
      <c r="E62277">
        <v>0</v>
      </c>
    </row>
    <row r="62278" spans="1:5" x14ac:dyDescent="0.15">
      <c r="A62278" t="s">
        <v>1175</v>
      </c>
      <c r="B62278" t="s">
        <v>1999</v>
      </c>
      <c r="C62278" s="28">
        <v>49310</v>
      </c>
      <c r="D62278">
        <v>0</v>
      </c>
      <c r="E62278">
        <v>0</v>
      </c>
    </row>
    <row r="62279" spans="1:5" x14ac:dyDescent="0.15">
      <c r="A62279" t="s">
        <v>1175</v>
      </c>
      <c r="B62279" t="s">
        <v>1999</v>
      </c>
      <c r="C62279" s="28">
        <v>50771</v>
      </c>
      <c r="D62279">
        <v>0</v>
      </c>
      <c r="E62279">
        <v>0</v>
      </c>
    </row>
    <row r="62280" spans="1:5" x14ac:dyDescent="0.15">
      <c r="A62280" t="s">
        <v>1175</v>
      </c>
      <c r="B62280" t="s">
        <v>1999</v>
      </c>
      <c r="C62280" s="28">
        <v>51136</v>
      </c>
      <c r="D62280">
        <v>0</v>
      </c>
      <c r="E62280">
        <v>0</v>
      </c>
    </row>
    <row r="62281" spans="1:5" x14ac:dyDescent="0.15">
      <c r="A62281" t="s">
        <v>1175</v>
      </c>
      <c r="B62281" t="s">
        <v>1999</v>
      </c>
      <c r="C62281" s="28">
        <v>52963</v>
      </c>
      <c r="D62281">
        <v>0</v>
      </c>
      <c r="E62281">
        <v>0</v>
      </c>
    </row>
    <row r="62282" spans="1:5" x14ac:dyDescent="0.15">
      <c r="A62282" t="s">
        <v>1175</v>
      </c>
      <c r="B62282" t="s">
        <v>854</v>
      </c>
      <c r="C62282" s="28">
        <v>46023</v>
      </c>
      <c r="D62282">
        <v>0</v>
      </c>
      <c r="E62282">
        <v>0</v>
      </c>
    </row>
    <row r="62283" spans="1:5" x14ac:dyDescent="0.15">
      <c r="A62283" t="s">
        <v>1175</v>
      </c>
      <c r="B62283" t="s">
        <v>854</v>
      </c>
      <c r="C62283" s="28">
        <v>46753</v>
      </c>
      <c r="D62283">
        <v>0</v>
      </c>
      <c r="E62283">
        <v>0</v>
      </c>
    </row>
    <row r="62284" spans="1:5" x14ac:dyDescent="0.15">
      <c r="A62284" t="s">
        <v>1175</v>
      </c>
      <c r="B62284" t="s">
        <v>854</v>
      </c>
      <c r="C62284" s="28">
        <v>47484</v>
      </c>
      <c r="D62284">
        <v>0</v>
      </c>
      <c r="E62284">
        <v>0</v>
      </c>
    </row>
    <row r="62285" spans="1:5" x14ac:dyDescent="0.15">
      <c r="A62285" t="s">
        <v>1175</v>
      </c>
      <c r="B62285" t="s">
        <v>854</v>
      </c>
      <c r="C62285" s="28">
        <v>48214</v>
      </c>
      <c r="D62285">
        <v>0</v>
      </c>
      <c r="E62285">
        <v>0</v>
      </c>
    </row>
    <row r="62286" spans="1:5" x14ac:dyDescent="0.15">
      <c r="A62286" t="s">
        <v>1175</v>
      </c>
      <c r="B62286" t="s">
        <v>854</v>
      </c>
      <c r="C62286" s="28">
        <v>48945</v>
      </c>
      <c r="D62286">
        <v>0</v>
      </c>
      <c r="E62286">
        <v>0</v>
      </c>
    </row>
    <row r="62287" spans="1:5" x14ac:dyDescent="0.15">
      <c r="A62287" t="s">
        <v>1175</v>
      </c>
      <c r="B62287" t="s">
        <v>854</v>
      </c>
      <c r="C62287" s="28">
        <v>49310</v>
      </c>
      <c r="D62287">
        <v>0</v>
      </c>
      <c r="E62287">
        <v>0</v>
      </c>
    </row>
    <row r="62288" spans="1:5" x14ac:dyDescent="0.15">
      <c r="A62288" t="s">
        <v>1175</v>
      </c>
      <c r="B62288" t="s">
        <v>854</v>
      </c>
      <c r="C62288" s="28">
        <v>50771</v>
      </c>
      <c r="D62288">
        <v>0</v>
      </c>
      <c r="E62288">
        <v>0</v>
      </c>
    </row>
    <row r="62289" spans="1:5" x14ac:dyDescent="0.15">
      <c r="A62289" t="s">
        <v>1175</v>
      </c>
      <c r="B62289" t="s">
        <v>854</v>
      </c>
      <c r="C62289" s="28">
        <v>51136</v>
      </c>
      <c r="D62289">
        <v>0</v>
      </c>
      <c r="E62289">
        <v>0</v>
      </c>
    </row>
    <row r="62290" spans="1:5" x14ac:dyDescent="0.15">
      <c r="A62290" t="s">
        <v>1175</v>
      </c>
      <c r="B62290" t="s">
        <v>854</v>
      </c>
      <c r="C62290" s="28">
        <v>52963</v>
      </c>
      <c r="D62290">
        <v>0</v>
      </c>
      <c r="E62290">
        <v>0</v>
      </c>
    </row>
    <row r="62291" spans="1:5" x14ac:dyDescent="0.15">
      <c r="A62291" t="s">
        <v>1175</v>
      </c>
      <c r="B62291" t="s">
        <v>2000</v>
      </c>
      <c r="C62291" s="28">
        <v>46023</v>
      </c>
      <c r="D62291">
        <v>0</v>
      </c>
      <c r="E62291">
        <v>0</v>
      </c>
    </row>
    <row r="62292" spans="1:5" x14ac:dyDescent="0.15">
      <c r="A62292" t="s">
        <v>1175</v>
      </c>
      <c r="B62292" t="s">
        <v>2000</v>
      </c>
      <c r="C62292" s="28">
        <v>46753</v>
      </c>
      <c r="D62292">
        <v>0</v>
      </c>
      <c r="E62292">
        <v>0</v>
      </c>
    </row>
    <row r="62293" spans="1:5" x14ac:dyDescent="0.15">
      <c r="A62293" t="s">
        <v>1175</v>
      </c>
      <c r="B62293" t="s">
        <v>2000</v>
      </c>
      <c r="C62293" s="28">
        <v>47484</v>
      </c>
      <c r="D62293">
        <v>0</v>
      </c>
      <c r="E62293">
        <v>0</v>
      </c>
    </row>
    <row r="62294" spans="1:5" x14ac:dyDescent="0.15">
      <c r="A62294" t="s">
        <v>1175</v>
      </c>
      <c r="B62294" t="s">
        <v>2000</v>
      </c>
      <c r="C62294" s="28">
        <v>48214</v>
      </c>
      <c r="D62294">
        <v>0</v>
      </c>
      <c r="E62294">
        <v>0</v>
      </c>
    </row>
    <row r="62295" spans="1:5" x14ac:dyDescent="0.15">
      <c r="A62295" t="s">
        <v>1175</v>
      </c>
      <c r="B62295" t="s">
        <v>2000</v>
      </c>
      <c r="C62295" s="28">
        <v>48945</v>
      </c>
      <c r="D62295">
        <v>0</v>
      </c>
      <c r="E62295">
        <v>0</v>
      </c>
    </row>
    <row r="62296" spans="1:5" x14ac:dyDescent="0.15">
      <c r="A62296" t="s">
        <v>1175</v>
      </c>
      <c r="B62296" t="s">
        <v>2000</v>
      </c>
      <c r="C62296" s="28">
        <v>49310</v>
      </c>
      <c r="D62296">
        <v>0</v>
      </c>
      <c r="E62296">
        <v>0</v>
      </c>
    </row>
    <row r="62297" spans="1:5" x14ac:dyDescent="0.15">
      <c r="A62297" t="s">
        <v>1175</v>
      </c>
      <c r="B62297" t="s">
        <v>2000</v>
      </c>
      <c r="C62297" s="28">
        <v>50771</v>
      </c>
      <c r="D62297">
        <v>0</v>
      </c>
      <c r="E62297">
        <v>0</v>
      </c>
    </row>
    <row r="62298" spans="1:5" x14ac:dyDescent="0.15">
      <c r="A62298" t="s">
        <v>1175</v>
      </c>
      <c r="B62298" t="s">
        <v>2000</v>
      </c>
      <c r="C62298" s="28">
        <v>51136</v>
      </c>
      <c r="D62298">
        <v>0</v>
      </c>
      <c r="E62298">
        <v>0</v>
      </c>
    </row>
    <row r="62299" spans="1:5" x14ac:dyDescent="0.15">
      <c r="A62299" t="s">
        <v>1175</v>
      </c>
      <c r="B62299" t="s">
        <v>2000</v>
      </c>
      <c r="C62299" s="28">
        <v>52963</v>
      </c>
      <c r="D62299">
        <v>0</v>
      </c>
      <c r="E62299">
        <v>0</v>
      </c>
    </row>
    <row r="62300" spans="1:5" x14ac:dyDescent="0.15">
      <c r="A62300" t="s">
        <v>1175</v>
      </c>
      <c r="B62300" t="s">
        <v>855</v>
      </c>
      <c r="C62300" s="28">
        <v>46023</v>
      </c>
      <c r="D62300">
        <v>0</v>
      </c>
      <c r="E62300">
        <v>0</v>
      </c>
    </row>
    <row r="62301" spans="1:5" x14ac:dyDescent="0.15">
      <c r="A62301" t="s">
        <v>1175</v>
      </c>
      <c r="B62301" t="s">
        <v>855</v>
      </c>
      <c r="C62301" s="28">
        <v>46753</v>
      </c>
      <c r="D62301">
        <v>0</v>
      </c>
      <c r="E62301">
        <v>0</v>
      </c>
    </row>
    <row r="62302" spans="1:5" x14ac:dyDescent="0.15">
      <c r="A62302" t="s">
        <v>1175</v>
      </c>
      <c r="B62302" t="s">
        <v>855</v>
      </c>
      <c r="C62302" s="28">
        <v>47484</v>
      </c>
      <c r="D62302">
        <v>0</v>
      </c>
      <c r="E62302">
        <v>0</v>
      </c>
    </row>
    <row r="62303" spans="1:5" x14ac:dyDescent="0.15">
      <c r="A62303" t="s">
        <v>1175</v>
      </c>
      <c r="B62303" t="s">
        <v>855</v>
      </c>
      <c r="C62303" s="28">
        <v>48214</v>
      </c>
      <c r="D62303">
        <v>0</v>
      </c>
      <c r="E62303">
        <v>0</v>
      </c>
    </row>
    <row r="62304" spans="1:5" x14ac:dyDescent="0.15">
      <c r="A62304" t="s">
        <v>1175</v>
      </c>
      <c r="B62304" t="s">
        <v>855</v>
      </c>
      <c r="C62304" s="28">
        <v>48945</v>
      </c>
      <c r="D62304">
        <v>0</v>
      </c>
      <c r="E62304">
        <v>0</v>
      </c>
    </row>
    <row r="62305" spans="1:5" x14ac:dyDescent="0.15">
      <c r="A62305" t="s">
        <v>1175</v>
      </c>
      <c r="B62305" t="s">
        <v>855</v>
      </c>
      <c r="C62305" s="28">
        <v>49310</v>
      </c>
      <c r="D62305">
        <v>0</v>
      </c>
      <c r="E62305">
        <v>0</v>
      </c>
    </row>
    <row r="62306" spans="1:5" x14ac:dyDescent="0.15">
      <c r="A62306" t="s">
        <v>1175</v>
      </c>
      <c r="B62306" t="s">
        <v>855</v>
      </c>
      <c r="C62306" s="28">
        <v>50771</v>
      </c>
      <c r="D62306">
        <v>0</v>
      </c>
      <c r="E62306">
        <v>0</v>
      </c>
    </row>
    <row r="62307" spans="1:5" x14ac:dyDescent="0.15">
      <c r="A62307" t="s">
        <v>1175</v>
      </c>
      <c r="B62307" t="s">
        <v>855</v>
      </c>
      <c r="C62307" s="28">
        <v>51136</v>
      </c>
      <c r="D62307">
        <v>0</v>
      </c>
      <c r="E62307">
        <v>0</v>
      </c>
    </row>
    <row r="62308" spans="1:5" x14ac:dyDescent="0.15">
      <c r="A62308" t="s">
        <v>1175</v>
      </c>
      <c r="B62308" t="s">
        <v>855</v>
      </c>
      <c r="C62308" s="28">
        <v>52963</v>
      </c>
      <c r="D62308">
        <v>0</v>
      </c>
      <c r="E62308">
        <v>0</v>
      </c>
    </row>
    <row r="62309" spans="1:5" x14ac:dyDescent="0.15">
      <c r="A62309" t="s">
        <v>1175</v>
      </c>
      <c r="B62309" t="s">
        <v>2001</v>
      </c>
      <c r="C62309" s="28">
        <v>46023</v>
      </c>
      <c r="D62309">
        <v>0</v>
      </c>
      <c r="E62309">
        <v>0</v>
      </c>
    </row>
    <row r="62310" spans="1:5" x14ac:dyDescent="0.15">
      <c r="A62310" t="s">
        <v>1175</v>
      </c>
      <c r="B62310" t="s">
        <v>2001</v>
      </c>
      <c r="C62310" s="28">
        <v>46753</v>
      </c>
      <c r="D62310">
        <v>0</v>
      </c>
      <c r="E62310">
        <v>0</v>
      </c>
    </row>
    <row r="62311" spans="1:5" x14ac:dyDescent="0.15">
      <c r="A62311" t="s">
        <v>1175</v>
      </c>
      <c r="B62311" t="s">
        <v>2001</v>
      </c>
      <c r="C62311" s="28">
        <v>47484</v>
      </c>
      <c r="D62311">
        <v>0</v>
      </c>
      <c r="E62311">
        <v>0</v>
      </c>
    </row>
    <row r="62312" spans="1:5" x14ac:dyDescent="0.15">
      <c r="A62312" t="s">
        <v>1175</v>
      </c>
      <c r="B62312" t="s">
        <v>2001</v>
      </c>
      <c r="C62312" s="28">
        <v>48214</v>
      </c>
      <c r="D62312">
        <v>0</v>
      </c>
      <c r="E62312">
        <v>0</v>
      </c>
    </row>
    <row r="62313" spans="1:5" x14ac:dyDescent="0.15">
      <c r="A62313" t="s">
        <v>1175</v>
      </c>
      <c r="B62313" t="s">
        <v>2001</v>
      </c>
      <c r="C62313" s="28">
        <v>48945</v>
      </c>
      <c r="D62313">
        <v>0</v>
      </c>
      <c r="E62313">
        <v>0</v>
      </c>
    </row>
    <row r="62314" spans="1:5" x14ac:dyDescent="0.15">
      <c r="A62314" t="s">
        <v>1175</v>
      </c>
      <c r="B62314" t="s">
        <v>2001</v>
      </c>
      <c r="C62314" s="28">
        <v>49310</v>
      </c>
      <c r="D62314">
        <v>0</v>
      </c>
      <c r="E62314">
        <v>0</v>
      </c>
    </row>
    <row r="62315" spans="1:5" x14ac:dyDescent="0.15">
      <c r="A62315" t="s">
        <v>1175</v>
      </c>
      <c r="B62315" t="s">
        <v>2001</v>
      </c>
      <c r="C62315" s="28">
        <v>50771</v>
      </c>
      <c r="D62315">
        <v>0</v>
      </c>
      <c r="E62315">
        <v>0</v>
      </c>
    </row>
    <row r="62316" spans="1:5" x14ac:dyDescent="0.15">
      <c r="A62316" t="s">
        <v>1175</v>
      </c>
      <c r="B62316" t="s">
        <v>2001</v>
      </c>
      <c r="C62316" s="28">
        <v>51136</v>
      </c>
      <c r="D62316">
        <v>0</v>
      </c>
      <c r="E62316">
        <v>0</v>
      </c>
    </row>
    <row r="62317" spans="1:5" x14ac:dyDescent="0.15">
      <c r="A62317" t="s">
        <v>1175</v>
      </c>
      <c r="B62317" t="s">
        <v>2001</v>
      </c>
      <c r="C62317" s="28">
        <v>52963</v>
      </c>
      <c r="D62317">
        <v>0</v>
      </c>
      <c r="E62317">
        <v>0</v>
      </c>
    </row>
    <row r="62318" spans="1:5" x14ac:dyDescent="0.15">
      <c r="A62318" t="s">
        <v>1175</v>
      </c>
      <c r="B62318" t="s">
        <v>856</v>
      </c>
      <c r="C62318" s="28">
        <v>46023</v>
      </c>
      <c r="D62318">
        <v>0</v>
      </c>
      <c r="E62318">
        <v>0</v>
      </c>
    </row>
    <row r="62319" spans="1:5" x14ac:dyDescent="0.15">
      <c r="A62319" t="s">
        <v>1175</v>
      </c>
      <c r="B62319" t="s">
        <v>856</v>
      </c>
      <c r="C62319" s="28">
        <v>46753</v>
      </c>
      <c r="D62319">
        <v>0</v>
      </c>
      <c r="E62319">
        <v>0</v>
      </c>
    </row>
    <row r="62320" spans="1:5" x14ac:dyDescent="0.15">
      <c r="A62320" t="s">
        <v>1175</v>
      </c>
      <c r="B62320" t="s">
        <v>856</v>
      </c>
      <c r="C62320" s="28">
        <v>47484</v>
      </c>
      <c r="D62320">
        <v>0</v>
      </c>
      <c r="E62320">
        <v>0</v>
      </c>
    </row>
    <row r="62321" spans="1:5" x14ac:dyDescent="0.15">
      <c r="A62321" t="s">
        <v>1175</v>
      </c>
      <c r="B62321" t="s">
        <v>856</v>
      </c>
      <c r="C62321" s="28">
        <v>48214</v>
      </c>
      <c r="D62321">
        <v>0</v>
      </c>
      <c r="E62321">
        <v>0</v>
      </c>
    </row>
    <row r="62322" spans="1:5" x14ac:dyDescent="0.15">
      <c r="A62322" t="s">
        <v>1175</v>
      </c>
      <c r="B62322" t="s">
        <v>856</v>
      </c>
      <c r="C62322" s="28">
        <v>48945</v>
      </c>
      <c r="D62322">
        <v>0</v>
      </c>
      <c r="E62322">
        <v>0</v>
      </c>
    </row>
    <row r="62323" spans="1:5" x14ac:dyDescent="0.15">
      <c r="A62323" t="s">
        <v>1175</v>
      </c>
      <c r="B62323" t="s">
        <v>856</v>
      </c>
      <c r="C62323" s="28">
        <v>49310</v>
      </c>
      <c r="D62323">
        <v>0</v>
      </c>
      <c r="E62323">
        <v>0</v>
      </c>
    </row>
    <row r="62324" spans="1:5" x14ac:dyDescent="0.15">
      <c r="A62324" t="s">
        <v>1175</v>
      </c>
      <c r="B62324" t="s">
        <v>856</v>
      </c>
      <c r="C62324" s="28">
        <v>50771</v>
      </c>
      <c r="D62324">
        <v>0</v>
      </c>
      <c r="E62324">
        <v>0</v>
      </c>
    </row>
    <row r="62325" spans="1:5" x14ac:dyDescent="0.15">
      <c r="A62325" t="s">
        <v>1175</v>
      </c>
      <c r="B62325" t="s">
        <v>856</v>
      </c>
      <c r="C62325" s="28">
        <v>51136</v>
      </c>
      <c r="D62325">
        <v>0</v>
      </c>
      <c r="E62325">
        <v>0</v>
      </c>
    </row>
    <row r="62326" spans="1:5" x14ac:dyDescent="0.15">
      <c r="A62326" t="s">
        <v>1175</v>
      </c>
      <c r="B62326" t="s">
        <v>856</v>
      </c>
      <c r="C62326" s="28">
        <v>52963</v>
      </c>
      <c r="D62326">
        <v>0</v>
      </c>
      <c r="E62326">
        <v>0</v>
      </c>
    </row>
    <row r="62327" spans="1:5" x14ac:dyDescent="0.15">
      <c r="A62327" t="s">
        <v>1175</v>
      </c>
      <c r="B62327" t="s">
        <v>2002</v>
      </c>
      <c r="C62327" s="28">
        <v>46023</v>
      </c>
      <c r="D62327">
        <v>0</v>
      </c>
      <c r="E62327">
        <v>0</v>
      </c>
    </row>
    <row r="62328" spans="1:5" x14ac:dyDescent="0.15">
      <c r="A62328" t="s">
        <v>1175</v>
      </c>
      <c r="B62328" t="s">
        <v>2002</v>
      </c>
      <c r="C62328" s="28">
        <v>46753</v>
      </c>
      <c r="D62328">
        <v>0</v>
      </c>
      <c r="E62328">
        <v>0</v>
      </c>
    </row>
    <row r="62329" spans="1:5" x14ac:dyDescent="0.15">
      <c r="A62329" t="s">
        <v>1175</v>
      </c>
      <c r="B62329" t="s">
        <v>2002</v>
      </c>
      <c r="C62329" s="28">
        <v>47484</v>
      </c>
      <c r="D62329">
        <v>0</v>
      </c>
      <c r="E62329">
        <v>0</v>
      </c>
    </row>
    <row r="62330" spans="1:5" x14ac:dyDescent="0.15">
      <c r="A62330" t="s">
        <v>1175</v>
      </c>
      <c r="B62330" t="s">
        <v>2002</v>
      </c>
      <c r="C62330" s="28">
        <v>48214</v>
      </c>
      <c r="D62330">
        <v>0</v>
      </c>
      <c r="E62330">
        <v>0</v>
      </c>
    </row>
    <row r="62331" spans="1:5" x14ac:dyDescent="0.15">
      <c r="A62331" t="s">
        <v>1175</v>
      </c>
      <c r="B62331" t="s">
        <v>2002</v>
      </c>
      <c r="C62331" s="28">
        <v>48945</v>
      </c>
      <c r="D62331">
        <v>0</v>
      </c>
      <c r="E62331">
        <v>0</v>
      </c>
    </row>
    <row r="62332" spans="1:5" x14ac:dyDescent="0.15">
      <c r="A62332" t="s">
        <v>1175</v>
      </c>
      <c r="B62332" t="s">
        <v>2002</v>
      </c>
      <c r="C62332" s="28">
        <v>49310</v>
      </c>
      <c r="D62332">
        <v>0</v>
      </c>
      <c r="E62332">
        <v>0</v>
      </c>
    </row>
    <row r="62333" spans="1:5" x14ac:dyDescent="0.15">
      <c r="A62333" t="s">
        <v>1175</v>
      </c>
      <c r="B62333" t="s">
        <v>2002</v>
      </c>
      <c r="C62333" s="28">
        <v>50771</v>
      </c>
      <c r="D62333">
        <v>0</v>
      </c>
      <c r="E62333">
        <v>0</v>
      </c>
    </row>
    <row r="62334" spans="1:5" x14ac:dyDescent="0.15">
      <c r="A62334" t="s">
        <v>1175</v>
      </c>
      <c r="B62334" t="s">
        <v>2002</v>
      </c>
      <c r="C62334" s="28">
        <v>51136</v>
      </c>
      <c r="D62334">
        <v>0</v>
      </c>
      <c r="E62334">
        <v>0</v>
      </c>
    </row>
    <row r="62335" spans="1:5" x14ac:dyDescent="0.15">
      <c r="A62335" t="s">
        <v>1175</v>
      </c>
      <c r="B62335" t="s">
        <v>2002</v>
      </c>
      <c r="C62335" s="28">
        <v>52963</v>
      </c>
      <c r="D62335">
        <v>0</v>
      </c>
      <c r="E62335">
        <v>0</v>
      </c>
    </row>
    <row r="62336" spans="1:5" x14ac:dyDescent="0.15">
      <c r="A62336" t="s">
        <v>1175</v>
      </c>
      <c r="B62336" t="s">
        <v>857</v>
      </c>
      <c r="C62336" s="28">
        <v>46023</v>
      </c>
      <c r="D62336">
        <v>0</v>
      </c>
      <c r="E62336">
        <v>0</v>
      </c>
    </row>
    <row r="62337" spans="1:5" x14ac:dyDescent="0.15">
      <c r="A62337" t="s">
        <v>1175</v>
      </c>
      <c r="B62337" t="s">
        <v>857</v>
      </c>
      <c r="C62337" s="28">
        <v>46753</v>
      </c>
      <c r="D62337">
        <v>0</v>
      </c>
      <c r="E62337">
        <v>0</v>
      </c>
    </row>
    <row r="62338" spans="1:5" x14ac:dyDescent="0.15">
      <c r="A62338" t="s">
        <v>1175</v>
      </c>
      <c r="B62338" t="s">
        <v>857</v>
      </c>
      <c r="C62338" s="28">
        <v>47484</v>
      </c>
      <c r="D62338">
        <v>0</v>
      </c>
      <c r="E62338">
        <v>0</v>
      </c>
    </row>
    <row r="62339" spans="1:5" x14ac:dyDescent="0.15">
      <c r="A62339" t="s">
        <v>1175</v>
      </c>
      <c r="B62339" t="s">
        <v>857</v>
      </c>
      <c r="C62339" s="28">
        <v>48214</v>
      </c>
      <c r="D62339">
        <v>0</v>
      </c>
      <c r="E62339">
        <v>0</v>
      </c>
    </row>
    <row r="62340" spans="1:5" x14ac:dyDescent="0.15">
      <c r="A62340" t="s">
        <v>1175</v>
      </c>
      <c r="B62340" t="s">
        <v>857</v>
      </c>
      <c r="C62340" s="28">
        <v>48945</v>
      </c>
      <c r="D62340">
        <v>0</v>
      </c>
      <c r="E62340">
        <v>0</v>
      </c>
    </row>
    <row r="62341" spans="1:5" x14ac:dyDescent="0.15">
      <c r="A62341" t="s">
        <v>1175</v>
      </c>
      <c r="B62341" t="s">
        <v>857</v>
      </c>
      <c r="C62341" s="28">
        <v>49310</v>
      </c>
      <c r="D62341">
        <v>0</v>
      </c>
      <c r="E62341">
        <v>0</v>
      </c>
    </row>
    <row r="62342" spans="1:5" x14ac:dyDescent="0.15">
      <c r="A62342" t="s">
        <v>1175</v>
      </c>
      <c r="B62342" t="s">
        <v>857</v>
      </c>
      <c r="C62342" s="28">
        <v>50771</v>
      </c>
      <c r="D62342">
        <v>0</v>
      </c>
      <c r="E62342">
        <v>0</v>
      </c>
    </row>
    <row r="62343" spans="1:5" x14ac:dyDescent="0.15">
      <c r="A62343" t="s">
        <v>1175</v>
      </c>
      <c r="B62343" t="s">
        <v>857</v>
      </c>
      <c r="C62343" s="28">
        <v>51136</v>
      </c>
      <c r="D62343">
        <v>0</v>
      </c>
      <c r="E62343">
        <v>0</v>
      </c>
    </row>
    <row r="62344" spans="1:5" x14ac:dyDescent="0.15">
      <c r="A62344" t="s">
        <v>1175</v>
      </c>
      <c r="B62344" t="s">
        <v>857</v>
      </c>
      <c r="C62344" s="28">
        <v>52963</v>
      </c>
      <c r="D62344">
        <v>0</v>
      </c>
      <c r="E62344">
        <v>0</v>
      </c>
    </row>
    <row r="62345" spans="1:5" x14ac:dyDescent="0.15">
      <c r="A62345" t="s">
        <v>1175</v>
      </c>
      <c r="B62345" t="s">
        <v>2003</v>
      </c>
      <c r="C62345" s="28">
        <v>46023</v>
      </c>
      <c r="D62345">
        <v>0</v>
      </c>
      <c r="E62345">
        <v>0</v>
      </c>
    </row>
    <row r="62346" spans="1:5" x14ac:dyDescent="0.15">
      <c r="A62346" t="s">
        <v>1175</v>
      </c>
      <c r="B62346" t="s">
        <v>2003</v>
      </c>
      <c r="C62346" s="28">
        <v>46753</v>
      </c>
      <c r="D62346">
        <v>0</v>
      </c>
      <c r="E62346">
        <v>0</v>
      </c>
    </row>
    <row r="62347" spans="1:5" x14ac:dyDescent="0.15">
      <c r="A62347" t="s">
        <v>1175</v>
      </c>
      <c r="B62347" t="s">
        <v>2003</v>
      </c>
      <c r="C62347" s="28">
        <v>47484</v>
      </c>
      <c r="D62347">
        <v>0</v>
      </c>
      <c r="E62347">
        <v>0</v>
      </c>
    </row>
    <row r="62348" spans="1:5" x14ac:dyDescent="0.15">
      <c r="A62348" t="s">
        <v>1175</v>
      </c>
      <c r="B62348" t="s">
        <v>2003</v>
      </c>
      <c r="C62348" s="28">
        <v>48214</v>
      </c>
      <c r="D62348">
        <v>0</v>
      </c>
      <c r="E62348">
        <v>0</v>
      </c>
    </row>
    <row r="62349" spans="1:5" x14ac:dyDescent="0.15">
      <c r="A62349" t="s">
        <v>1175</v>
      </c>
      <c r="B62349" t="s">
        <v>2003</v>
      </c>
      <c r="C62349" s="28">
        <v>48945</v>
      </c>
      <c r="D62349">
        <v>0</v>
      </c>
      <c r="E62349">
        <v>0</v>
      </c>
    </row>
    <row r="62350" spans="1:5" x14ac:dyDescent="0.15">
      <c r="A62350" t="s">
        <v>1175</v>
      </c>
      <c r="B62350" t="s">
        <v>2003</v>
      </c>
      <c r="C62350" s="28">
        <v>49310</v>
      </c>
      <c r="D62350">
        <v>0</v>
      </c>
      <c r="E62350">
        <v>0</v>
      </c>
    </row>
    <row r="62351" spans="1:5" x14ac:dyDescent="0.15">
      <c r="A62351" t="s">
        <v>1175</v>
      </c>
      <c r="B62351" t="s">
        <v>2003</v>
      </c>
      <c r="C62351" s="28">
        <v>50771</v>
      </c>
      <c r="D62351">
        <v>0</v>
      </c>
      <c r="E62351">
        <v>0</v>
      </c>
    </row>
    <row r="62352" spans="1:5" x14ac:dyDescent="0.15">
      <c r="A62352" t="s">
        <v>1175</v>
      </c>
      <c r="B62352" t="s">
        <v>2003</v>
      </c>
      <c r="C62352" s="28">
        <v>51136</v>
      </c>
      <c r="D62352">
        <v>0</v>
      </c>
      <c r="E62352">
        <v>0</v>
      </c>
    </row>
    <row r="62353" spans="1:5" x14ac:dyDescent="0.15">
      <c r="A62353" t="s">
        <v>1175</v>
      </c>
      <c r="B62353" t="s">
        <v>2003</v>
      </c>
      <c r="C62353" s="28">
        <v>52963</v>
      </c>
      <c r="D62353">
        <v>0</v>
      </c>
      <c r="E62353">
        <v>0</v>
      </c>
    </row>
    <row r="62354" spans="1:5" x14ac:dyDescent="0.15">
      <c r="A62354" t="s">
        <v>1175</v>
      </c>
      <c r="B62354" t="s">
        <v>858</v>
      </c>
      <c r="C62354" s="28">
        <v>46023</v>
      </c>
      <c r="D62354">
        <v>0</v>
      </c>
      <c r="E62354">
        <v>0</v>
      </c>
    </row>
    <row r="62355" spans="1:5" x14ac:dyDescent="0.15">
      <c r="A62355" t="s">
        <v>1175</v>
      </c>
      <c r="B62355" t="s">
        <v>858</v>
      </c>
      <c r="C62355" s="28">
        <v>46753</v>
      </c>
      <c r="D62355">
        <v>0</v>
      </c>
      <c r="E62355">
        <v>0</v>
      </c>
    </row>
    <row r="62356" spans="1:5" x14ac:dyDescent="0.15">
      <c r="A62356" t="s">
        <v>1175</v>
      </c>
      <c r="B62356" t="s">
        <v>858</v>
      </c>
      <c r="C62356" s="28">
        <v>47484</v>
      </c>
      <c r="D62356">
        <v>0</v>
      </c>
      <c r="E62356">
        <v>0</v>
      </c>
    </row>
    <row r="62357" spans="1:5" x14ac:dyDescent="0.15">
      <c r="A62357" t="s">
        <v>1175</v>
      </c>
      <c r="B62357" t="s">
        <v>858</v>
      </c>
      <c r="C62357" s="28">
        <v>48214</v>
      </c>
      <c r="D62357">
        <v>0</v>
      </c>
      <c r="E62357">
        <v>0</v>
      </c>
    </row>
    <row r="62358" spans="1:5" x14ac:dyDescent="0.15">
      <c r="A62358" t="s">
        <v>1175</v>
      </c>
      <c r="B62358" t="s">
        <v>858</v>
      </c>
      <c r="C62358" s="28">
        <v>48945</v>
      </c>
      <c r="D62358">
        <v>0</v>
      </c>
      <c r="E62358">
        <v>0</v>
      </c>
    </row>
    <row r="62359" spans="1:5" x14ac:dyDescent="0.15">
      <c r="A62359" t="s">
        <v>1175</v>
      </c>
      <c r="B62359" t="s">
        <v>858</v>
      </c>
      <c r="C62359" s="28">
        <v>49310</v>
      </c>
      <c r="D62359">
        <v>0</v>
      </c>
      <c r="E62359">
        <v>0</v>
      </c>
    </row>
    <row r="62360" spans="1:5" x14ac:dyDescent="0.15">
      <c r="A62360" t="s">
        <v>1175</v>
      </c>
      <c r="B62360" t="s">
        <v>858</v>
      </c>
      <c r="C62360" s="28">
        <v>50771</v>
      </c>
      <c r="D62360">
        <v>0</v>
      </c>
      <c r="E62360">
        <v>0</v>
      </c>
    </row>
    <row r="62361" spans="1:5" x14ac:dyDescent="0.15">
      <c r="A62361" t="s">
        <v>1175</v>
      </c>
      <c r="B62361" t="s">
        <v>858</v>
      </c>
      <c r="C62361" s="28">
        <v>51136</v>
      </c>
      <c r="D62361">
        <v>0</v>
      </c>
      <c r="E62361">
        <v>0</v>
      </c>
    </row>
    <row r="62362" spans="1:5" x14ac:dyDescent="0.15">
      <c r="A62362" t="s">
        <v>1175</v>
      </c>
      <c r="B62362" t="s">
        <v>858</v>
      </c>
      <c r="C62362" s="28">
        <v>52963</v>
      </c>
      <c r="D62362">
        <v>0</v>
      </c>
      <c r="E62362">
        <v>0</v>
      </c>
    </row>
    <row r="62363" spans="1:5" x14ac:dyDescent="0.15">
      <c r="A62363" t="s">
        <v>1175</v>
      </c>
      <c r="B62363" t="s">
        <v>859</v>
      </c>
      <c r="C62363" s="28">
        <v>46023</v>
      </c>
      <c r="D62363">
        <v>0</v>
      </c>
      <c r="E62363">
        <v>0</v>
      </c>
    </row>
    <row r="62364" spans="1:5" x14ac:dyDescent="0.15">
      <c r="A62364" t="s">
        <v>1175</v>
      </c>
      <c r="B62364" t="s">
        <v>859</v>
      </c>
      <c r="C62364" s="28">
        <v>46753</v>
      </c>
      <c r="D62364">
        <v>0</v>
      </c>
      <c r="E62364">
        <v>0</v>
      </c>
    </row>
    <row r="62365" spans="1:5" x14ac:dyDescent="0.15">
      <c r="A62365" t="s">
        <v>1175</v>
      </c>
      <c r="B62365" t="s">
        <v>859</v>
      </c>
      <c r="C62365" s="28">
        <v>47484</v>
      </c>
      <c r="D62365">
        <v>0</v>
      </c>
      <c r="E62365">
        <v>0</v>
      </c>
    </row>
    <row r="62366" spans="1:5" x14ac:dyDescent="0.15">
      <c r="A62366" t="s">
        <v>1175</v>
      </c>
      <c r="B62366" t="s">
        <v>859</v>
      </c>
      <c r="C62366" s="28">
        <v>48214</v>
      </c>
      <c r="D62366">
        <v>0</v>
      </c>
      <c r="E62366">
        <v>0</v>
      </c>
    </row>
    <row r="62367" spans="1:5" x14ac:dyDescent="0.15">
      <c r="A62367" t="s">
        <v>1175</v>
      </c>
      <c r="B62367" t="s">
        <v>859</v>
      </c>
      <c r="C62367" s="28">
        <v>48945</v>
      </c>
      <c r="D62367">
        <v>0</v>
      </c>
      <c r="E62367">
        <v>0</v>
      </c>
    </row>
    <row r="62368" spans="1:5" x14ac:dyDescent="0.15">
      <c r="A62368" t="s">
        <v>1175</v>
      </c>
      <c r="B62368" t="s">
        <v>859</v>
      </c>
      <c r="C62368" s="28">
        <v>49310</v>
      </c>
      <c r="D62368">
        <v>0</v>
      </c>
      <c r="E62368">
        <v>0</v>
      </c>
    </row>
    <row r="62369" spans="1:5" x14ac:dyDescent="0.15">
      <c r="A62369" t="s">
        <v>1175</v>
      </c>
      <c r="B62369" t="s">
        <v>859</v>
      </c>
      <c r="C62369" s="28">
        <v>50771</v>
      </c>
      <c r="D62369">
        <v>0</v>
      </c>
      <c r="E62369">
        <v>0</v>
      </c>
    </row>
    <row r="62370" spans="1:5" x14ac:dyDescent="0.15">
      <c r="A62370" t="s">
        <v>1175</v>
      </c>
      <c r="B62370" t="s">
        <v>859</v>
      </c>
      <c r="C62370" s="28">
        <v>51136</v>
      </c>
      <c r="D62370">
        <v>0</v>
      </c>
      <c r="E62370">
        <v>0</v>
      </c>
    </row>
    <row r="62371" spans="1:5" x14ac:dyDescent="0.15">
      <c r="A62371" t="s">
        <v>1175</v>
      </c>
      <c r="B62371" t="s">
        <v>859</v>
      </c>
      <c r="C62371" s="28">
        <v>52963</v>
      </c>
      <c r="D62371">
        <v>0</v>
      </c>
      <c r="E62371">
        <v>0</v>
      </c>
    </row>
    <row r="62372" spans="1:5" x14ac:dyDescent="0.15">
      <c r="A62372" t="s">
        <v>1175</v>
      </c>
      <c r="B62372" t="s">
        <v>2005</v>
      </c>
      <c r="C62372" s="28">
        <v>46023</v>
      </c>
      <c r="D62372">
        <v>0</v>
      </c>
      <c r="E62372">
        <v>0</v>
      </c>
    </row>
    <row r="62373" spans="1:5" x14ac:dyDescent="0.15">
      <c r="A62373" t="s">
        <v>1175</v>
      </c>
      <c r="B62373" t="s">
        <v>2005</v>
      </c>
      <c r="C62373" s="28">
        <v>46753</v>
      </c>
      <c r="D62373">
        <v>0</v>
      </c>
      <c r="E62373">
        <v>0</v>
      </c>
    </row>
    <row r="62374" spans="1:5" x14ac:dyDescent="0.15">
      <c r="A62374" t="s">
        <v>1175</v>
      </c>
      <c r="B62374" t="s">
        <v>2005</v>
      </c>
      <c r="C62374" s="28">
        <v>47484</v>
      </c>
      <c r="D62374">
        <v>0</v>
      </c>
      <c r="E62374">
        <v>0</v>
      </c>
    </row>
    <row r="62375" spans="1:5" x14ac:dyDescent="0.15">
      <c r="A62375" t="s">
        <v>1175</v>
      </c>
      <c r="B62375" t="s">
        <v>2005</v>
      </c>
      <c r="C62375" s="28">
        <v>48214</v>
      </c>
      <c r="D62375">
        <v>0</v>
      </c>
      <c r="E62375">
        <v>0</v>
      </c>
    </row>
    <row r="62376" spans="1:5" x14ac:dyDescent="0.15">
      <c r="A62376" t="s">
        <v>1175</v>
      </c>
      <c r="B62376" t="s">
        <v>2005</v>
      </c>
      <c r="C62376" s="28">
        <v>48945</v>
      </c>
      <c r="D62376">
        <v>0</v>
      </c>
      <c r="E62376">
        <v>0</v>
      </c>
    </row>
    <row r="62377" spans="1:5" x14ac:dyDescent="0.15">
      <c r="A62377" t="s">
        <v>1175</v>
      </c>
      <c r="B62377" t="s">
        <v>2005</v>
      </c>
      <c r="C62377" s="28">
        <v>49310</v>
      </c>
      <c r="D62377">
        <v>0</v>
      </c>
      <c r="E62377">
        <v>0</v>
      </c>
    </row>
    <row r="62378" spans="1:5" x14ac:dyDescent="0.15">
      <c r="A62378" t="s">
        <v>1175</v>
      </c>
      <c r="B62378" t="s">
        <v>2005</v>
      </c>
      <c r="C62378" s="28">
        <v>50771</v>
      </c>
      <c r="D62378">
        <v>0</v>
      </c>
      <c r="E62378">
        <v>0</v>
      </c>
    </row>
    <row r="62379" spans="1:5" x14ac:dyDescent="0.15">
      <c r="A62379" t="s">
        <v>1175</v>
      </c>
      <c r="B62379" t="s">
        <v>2005</v>
      </c>
      <c r="C62379" s="28">
        <v>51136</v>
      </c>
      <c r="D62379">
        <v>0</v>
      </c>
      <c r="E62379">
        <v>0</v>
      </c>
    </row>
    <row r="62380" spans="1:5" x14ac:dyDescent="0.15">
      <c r="A62380" t="s">
        <v>1175</v>
      </c>
      <c r="B62380" t="s">
        <v>2005</v>
      </c>
      <c r="C62380" s="28">
        <v>52963</v>
      </c>
      <c r="D62380">
        <v>0</v>
      </c>
      <c r="E62380">
        <v>0</v>
      </c>
    </row>
    <row r="62381" spans="1:5" x14ac:dyDescent="0.15">
      <c r="A62381" t="s">
        <v>1175</v>
      </c>
      <c r="B62381" t="s">
        <v>860</v>
      </c>
      <c r="C62381" s="28">
        <v>46023</v>
      </c>
      <c r="D62381">
        <v>0</v>
      </c>
      <c r="E62381">
        <v>0</v>
      </c>
    </row>
    <row r="62382" spans="1:5" x14ac:dyDescent="0.15">
      <c r="A62382" t="s">
        <v>1175</v>
      </c>
      <c r="B62382" t="s">
        <v>860</v>
      </c>
      <c r="C62382" s="28">
        <v>46753</v>
      </c>
      <c r="D62382">
        <v>0</v>
      </c>
      <c r="E62382">
        <v>0</v>
      </c>
    </row>
    <row r="62383" spans="1:5" x14ac:dyDescent="0.15">
      <c r="A62383" t="s">
        <v>1175</v>
      </c>
      <c r="B62383" t="s">
        <v>860</v>
      </c>
      <c r="C62383" s="28">
        <v>47484</v>
      </c>
      <c r="D62383">
        <v>0</v>
      </c>
      <c r="E62383">
        <v>0</v>
      </c>
    </row>
    <row r="62384" spans="1:5" x14ac:dyDescent="0.15">
      <c r="A62384" t="s">
        <v>1175</v>
      </c>
      <c r="B62384" t="s">
        <v>860</v>
      </c>
      <c r="C62384" s="28">
        <v>48214</v>
      </c>
      <c r="D62384">
        <v>0</v>
      </c>
      <c r="E62384">
        <v>0</v>
      </c>
    </row>
    <row r="62385" spans="1:5" x14ac:dyDescent="0.15">
      <c r="A62385" t="s">
        <v>1175</v>
      </c>
      <c r="B62385" t="s">
        <v>860</v>
      </c>
      <c r="C62385" s="28">
        <v>48945</v>
      </c>
      <c r="D62385">
        <v>0</v>
      </c>
      <c r="E62385">
        <v>0</v>
      </c>
    </row>
    <row r="62386" spans="1:5" x14ac:dyDescent="0.15">
      <c r="A62386" t="s">
        <v>1175</v>
      </c>
      <c r="B62386" t="s">
        <v>860</v>
      </c>
      <c r="C62386" s="28">
        <v>49310</v>
      </c>
      <c r="D62386">
        <v>0</v>
      </c>
      <c r="E62386">
        <v>0</v>
      </c>
    </row>
    <row r="62387" spans="1:5" x14ac:dyDescent="0.15">
      <c r="A62387" t="s">
        <v>1175</v>
      </c>
      <c r="B62387" t="s">
        <v>860</v>
      </c>
      <c r="C62387" s="28">
        <v>50771</v>
      </c>
      <c r="D62387">
        <v>0</v>
      </c>
      <c r="E62387">
        <v>0</v>
      </c>
    </row>
    <row r="62388" spans="1:5" x14ac:dyDescent="0.15">
      <c r="A62388" t="s">
        <v>1175</v>
      </c>
      <c r="B62388" t="s">
        <v>860</v>
      </c>
      <c r="C62388" s="28">
        <v>51136</v>
      </c>
      <c r="D62388">
        <v>0</v>
      </c>
      <c r="E62388">
        <v>0</v>
      </c>
    </row>
    <row r="62389" spans="1:5" x14ac:dyDescent="0.15">
      <c r="A62389" t="s">
        <v>1175</v>
      </c>
      <c r="B62389" t="s">
        <v>860</v>
      </c>
      <c r="C62389" s="28">
        <v>52963</v>
      </c>
      <c r="D62389">
        <v>0</v>
      </c>
      <c r="E62389">
        <v>0</v>
      </c>
    </row>
    <row r="62390" spans="1:5" x14ac:dyDescent="0.15">
      <c r="A62390" t="s">
        <v>1175</v>
      </c>
      <c r="B62390" t="s">
        <v>2006</v>
      </c>
      <c r="C62390" s="28">
        <v>46023</v>
      </c>
      <c r="D62390">
        <v>0</v>
      </c>
      <c r="E62390">
        <v>0</v>
      </c>
    </row>
    <row r="62391" spans="1:5" x14ac:dyDescent="0.15">
      <c r="A62391" t="s">
        <v>1175</v>
      </c>
      <c r="B62391" t="s">
        <v>2006</v>
      </c>
      <c r="C62391" s="28">
        <v>46753</v>
      </c>
      <c r="D62391">
        <v>0</v>
      </c>
      <c r="E62391">
        <v>0</v>
      </c>
    </row>
    <row r="62392" spans="1:5" x14ac:dyDescent="0.15">
      <c r="A62392" t="s">
        <v>1175</v>
      </c>
      <c r="B62392" t="s">
        <v>2006</v>
      </c>
      <c r="C62392" s="28">
        <v>47484</v>
      </c>
      <c r="D62392">
        <v>0</v>
      </c>
      <c r="E62392">
        <v>0</v>
      </c>
    </row>
    <row r="62393" spans="1:5" x14ac:dyDescent="0.15">
      <c r="A62393" t="s">
        <v>1175</v>
      </c>
      <c r="B62393" t="s">
        <v>2006</v>
      </c>
      <c r="C62393" s="28">
        <v>48214</v>
      </c>
      <c r="D62393">
        <v>0</v>
      </c>
      <c r="E62393">
        <v>0</v>
      </c>
    </row>
    <row r="62394" spans="1:5" x14ac:dyDescent="0.15">
      <c r="A62394" t="s">
        <v>1175</v>
      </c>
      <c r="B62394" t="s">
        <v>2006</v>
      </c>
      <c r="C62394" s="28">
        <v>48945</v>
      </c>
      <c r="D62394">
        <v>0</v>
      </c>
      <c r="E62394">
        <v>0</v>
      </c>
    </row>
    <row r="62395" spans="1:5" x14ac:dyDescent="0.15">
      <c r="A62395" t="s">
        <v>1175</v>
      </c>
      <c r="B62395" t="s">
        <v>2006</v>
      </c>
      <c r="C62395" s="28">
        <v>49310</v>
      </c>
      <c r="D62395">
        <v>0</v>
      </c>
      <c r="E62395">
        <v>0</v>
      </c>
    </row>
    <row r="62396" spans="1:5" x14ac:dyDescent="0.15">
      <c r="A62396" t="s">
        <v>1175</v>
      </c>
      <c r="B62396" t="s">
        <v>2006</v>
      </c>
      <c r="C62396" s="28">
        <v>50771</v>
      </c>
      <c r="D62396">
        <v>0</v>
      </c>
      <c r="E62396">
        <v>0</v>
      </c>
    </row>
    <row r="62397" spans="1:5" x14ac:dyDescent="0.15">
      <c r="A62397" t="s">
        <v>1175</v>
      </c>
      <c r="B62397" t="s">
        <v>2006</v>
      </c>
      <c r="C62397" s="28">
        <v>51136</v>
      </c>
      <c r="D62397">
        <v>0</v>
      </c>
      <c r="E62397">
        <v>0</v>
      </c>
    </row>
    <row r="62398" spans="1:5" x14ac:dyDescent="0.15">
      <c r="A62398" t="s">
        <v>1175</v>
      </c>
      <c r="B62398" t="s">
        <v>2006</v>
      </c>
      <c r="C62398" s="28">
        <v>52963</v>
      </c>
      <c r="D62398">
        <v>0</v>
      </c>
      <c r="E62398">
        <v>0</v>
      </c>
    </row>
    <row r="62399" spans="1:5" x14ac:dyDescent="0.15">
      <c r="A62399" t="s">
        <v>1175</v>
      </c>
      <c r="B62399" t="s">
        <v>861</v>
      </c>
      <c r="C62399" s="28">
        <v>46023</v>
      </c>
      <c r="D62399">
        <v>0</v>
      </c>
      <c r="E62399">
        <v>0</v>
      </c>
    </row>
    <row r="62400" spans="1:5" x14ac:dyDescent="0.15">
      <c r="A62400" t="s">
        <v>1175</v>
      </c>
      <c r="B62400" t="s">
        <v>861</v>
      </c>
      <c r="C62400" s="28">
        <v>46753</v>
      </c>
      <c r="D62400">
        <v>0</v>
      </c>
      <c r="E62400">
        <v>0</v>
      </c>
    </row>
    <row r="62401" spans="1:5" x14ac:dyDescent="0.15">
      <c r="A62401" t="s">
        <v>1175</v>
      </c>
      <c r="B62401" t="s">
        <v>861</v>
      </c>
      <c r="C62401" s="28">
        <v>47484</v>
      </c>
      <c r="D62401">
        <v>0</v>
      </c>
      <c r="E62401">
        <v>0</v>
      </c>
    </row>
    <row r="62402" spans="1:5" x14ac:dyDescent="0.15">
      <c r="A62402" t="s">
        <v>1175</v>
      </c>
      <c r="B62402" t="s">
        <v>861</v>
      </c>
      <c r="C62402" s="28">
        <v>48214</v>
      </c>
      <c r="D62402">
        <v>0</v>
      </c>
      <c r="E62402">
        <v>0</v>
      </c>
    </row>
    <row r="62403" spans="1:5" x14ac:dyDescent="0.15">
      <c r="A62403" t="s">
        <v>1175</v>
      </c>
      <c r="B62403" t="s">
        <v>861</v>
      </c>
      <c r="C62403" s="28">
        <v>48945</v>
      </c>
      <c r="D62403">
        <v>0</v>
      </c>
      <c r="E62403">
        <v>0</v>
      </c>
    </row>
    <row r="62404" spans="1:5" x14ac:dyDescent="0.15">
      <c r="A62404" t="s">
        <v>1175</v>
      </c>
      <c r="B62404" t="s">
        <v>861</v>
      </c>
      <c r="C62404" s="28">
        <v>49310</v>
      </c>
      <c r="D62404">
        <v>0</v>
      </c>
      <c r="E62404">
        <v>0</v>
      </c>
    </row>
    <row r="62405" spans="1:5" x14ac:dyDescent="0.15">
      <c r="A62405" t="s">
        <v>1175</v>
      </c>
      <c r="B62405" t="s">
        <v>861</v>
      </c>
      <c r="C62405" s="28">
        <v>50771</v>
      </c>
      <c r="D62405">
        <v>0</v>
      </c>
      <c r="E62405">
        <v>0</v>
      </c>
    </row>
    <row r="62406" spans="1:5" x14ac:dyDescent="0.15">
      <c r="A62406" t="s">
        <v>1175</v>
      </c>
      <c r="B62406" t="s">
        <v>861</v>
      </c>
      <c r="C62406" s="28">
        <v>51136</v>
      </c>
      <c r="D62406">
        <v>0</v>
      </c>
      <c r="E62406">
        <v>0</v>
      </c>
    </row>
    <row r="62407" spans="1:5" x14ac:dyDescent="0.15">
      <c r="A62407" t="s">
        <v>1175</v>
      </c>
      <c r="B62407" t="s">
        <v>861</v>
      </c>
      <c r="C62407" s="28">
        <v>52963</v>
      </c>
      <c r="D62407">
        <v>0</v>
      </c>
      <c r="E62407">
        <v>0</v>
      </c>
    </row>
    <row r="62408" spans="1:5" x14ac:dyDescent="0.15">
      <c r="A62408" t="s">
        <v>1175</v>
      </c>
      <c r="B62408" t="s">
        <v>2007</v>
      </c>
      <c r="C62408" s="28">
        <v>46023</v>
      </c>
      <c r="D62408">
        <v>0</v>
      </c>
      <c r="E62408">
        <v>0</v>
      </c>
    </row>
    <row r="62409" spans="1:5" x14ac:dyDescent="0.15">
      <c r="A62409" t="s">
        <v>1175</v>
      </c>
      <c r="B62409" t="s">
        <v>2007</v>
      </c>
      <c r="C62409" s="28">
        <v>46753</v>
      </c>
      <c r="D62409">
        <v>0</v>
      </c>
      <c r="E62409">
        <v>0</v>
      </c>
    </row>
    <row r="62410" spans="1:5" x14ac:dyDescent="0.15">
      <c r="A62410" t="s">
        <v>1175</v>
      </c>
      <c r="B62410" t="s">
        <v>2007</v>
      </c>
      <c r="C62410" s="28">
        <v>47484</v>
      </c>
      <c r="D62410">
        <v>0</v>
      </c>
      <c r="E62410">
        <v>0</v>
      </c>
    </row>
    <row r="62411" spans="1:5" x14ac:dyDescent="0.15">
      <c r="A62411" t="s">
        <v>1175</v>
      </c>
      <c r="B62411" t="s">
        <v>2007</v>
      </c>
      <c r="C62411" s="28">
        <v>48214</v>
      </c>
      <c r="D62411">
        <v>0</v>
      </c>
      <c r="E62411">
        <v>0</v>
      </c>
    </row>
    <row r="62412" spans="1:5" x14ac:dyDescent="0.15">
      <c r="A62412" t="s">
        <v>1175</v>
      </c>
      <c r="B62412" t="s">
        <v>2007</v>
      </c>
      <c r="C62412" s="28">
        <v>48945</v>
      </c>
      <c r="D62412">
        <v>0</v>
      </c>
      <c r="E62412">
        <v>0</v>
      </c>
    </row>
    <row r="62413" spans="1:5" x14ac:dyDescent="0.15">
      <c r="A62413" t="s">
        <v>1175</v>
      </c>
      <c r="B62413" t="s">
        <v>2007</v>
      </c>
      <c r="C62413" s="28">
        <v>49310</v>
      </c>
      <c r="D62413">
        <v>0</v>
      </c>
      <c r="E62413">
        <v>0</v>
      </c>
    </row>
    <row r="62414" spans="1:5" x14ac:dyDescent="0.15">
      <c r="A62414" t="s">
        <v>1175</v>
      </c>
      <c r="B62414" t="s">
        <v>2007</v>
      </c>
      <c r="C62414" s="28">
        <v>50771</v>
      </c>
      <c r="D62414">
        <v>0</v>
      </c>
      <c r="E62414">
        <v>0</v>
      </c>
    </row>
    <row r="62415" spans="1:5" x14ac:dyDescent="0.15">
      <c r="A62415" t="s">
        <v>1175</v>
      </c>
      <c r="B62415" t="s">
        <v>2007</v>
      </c>
      <c r="C62415" s="28">
        <v>51136</v>
      </c>
      <c r="D62415">
        <v>0</v>
      </c>
      <c r="E62415">
        <v>0</v>
      </c>
    </row>
    <row r="62416" spans="1:5" x14ac:dyDescent="0.15">
      <c r="A62416" t="s">
        <v>1175</v>
      </c>
      <c r="B62416" t="s">
        <v>2007</v>
      </c>
      <c r="C62416" s="28">
        <v>52963</v>
      </c>
      <c r="D62416">
        <v>0</v>
      </c>
      <c r="E62416">
        <v>0</v>
      </c>
    </row>
    <row r="62417" spans="1:5" x14ac:dyDescent="0.15">
      <c r="A62417" t="s">
        <v>1175</v>
      </c>
      <c r="B62417" t="s">
        <v>862</v>
      </c>
      <c r="C62417" s="28">
        <v>46023</v>
      </c>
      <c r="D62417">
        <v>0</v>
      </c>
      <c r="E62417">
        <v>0</v>
      </c>
    </row>
    <row r="62418" spans="1:5" x14ac:dyDescent="0.15">
      <c r="A62418" t="s">
        <v>1175</v>
      </c>
      <c r="B62418" t="s">
        <v>862</v>
      </c>
      <c r="C62418" s="28">
        <v>46753</v>
      </c>
      <c r="D62418">
        <v>0</v>
      </c>
      <c r="E62418">
        <v>0</v>
      </c>
    </row>
    <row r="62419" spans="1:5" x14ac:dyDescent="0.15">
      <c r="A62419" t="s">
        <v>1175</v>
      </c>
      <c r="B62419" t="s">
        <v>862</v>
      </c>
      <c r="C62419" s="28">
        <v>47484</v>
      </c>
      <c r="D62419">
        <v>0</v>
      </c>
      <c r="E62419">
        <v>0</v>
      </c>
    </row>
    <row r="62420" spans="1:5" x14ac:dyDescent="0.15">
      <c r="A62420" t="s">
        <v>1175</v>
      </c>
      <c r="B62420" t="s">
        <v>862</v>
      </c>
      <c r="C62420" s="28">
        <v>48214</v>
      </c>
      <c r="D62420">
        <v>0</v>
      </c>
      <c r="E62420">
        <v>0</v>
      </c>
    </row>
    <row r="62421" spans="1:5" x14ac:dyDescent="0.15">
      <c r="A62421" t="s">
        <v>1175</v>
      </c>
      <c r="B62421" t="s">
        <v>862</v>
      </c>
      <c r="C62421" s="28">
        <v>48945</v>
      </c>
      <c r="D62421">
        <v>0</v>
      </c>
      <c r="E62421">
        <v>0</v>
      </c>
    </row>
    <row r="62422" spans="1:5" x14ac:dyDescent="0.15">
      <c r="A62422" t="s">
        <v>1175</v>
      </c>
      <c r="B62422" t="s">
        <v>862</v>
      </c>
      <c r="C62422" s="28">
        <v>49310</v>
      </c>
      <c r="D62422">
        <v>0</v>
      </c>
      <c r="E62422">
        <v>0</v>
      </c>
    </row>
    <row r="62423" spans="1:5" x14ac:dyDescent="0.15">
      <c r="A62423" t="s">
        <v>1175</v>
      </c>
      <c r="B62423" t="s">
        <v>862</v>
      </c>
      <c r="C62423" s="28">
        <v>50771</v>
      </c>
      <c r="D62423">
        <v>0</v>
      </c>
      <c r="E62423">
        <v>0</v>
      </c>
    </row>
    <row r="62424" spans="1:5" x14ac:dyDescent="0.15">
      <c r="A62424" t="s">
        <v>1175</v>
      </c>
      <c r="B62424" t="s">
        <v>862</v>
      </c>
      <c r="C62424" s="28">
        <v>51136</v>
      </c>
      <c r="D62424">
        <v>0</v>
      </c>
      <c r="E62424">
        <v>0</v>
      </c>
    </row>
    <row r="62425" spans="1:5" x14ac:dyDescent="0.15">
      <c r="A62425" t="s">
        <v>1175</v>
      </c>
      <c r="B62425" t="s">
        <v>862</v>
      </c>
      <c r="C62425" s="28">
        <v>52963</v>
      </c>
      <c r="D62425">
        <v>0</v>
      </c>
      <c r="E62425">
        <v>0</v>
      </c>
    </row>
    <row r="62426" spans="1:5" x14ac:dyDescent="0.15">
      <c r="A62426" t="s">
        <v>1175</v>
      </c>
      <c r="B62426" t="s">
        <v>2008</v>
      </c>
      <c r="C62426" s="28">
        <v>46023</v>
      </c>
      <c r="D62426">
        <v>0</v>
      </c>
      <c r="E62426">
        <v>0</v>
      </c>
    </row>
    <row r="62427" spans="1:5" x14ac:dyDescent="0.15">
      <c r="A62427" t="s">
        <v>1175</v>
      </c>
      <c r="B62427" t="s">
        <v>2008</v>
      </c>
      <c r="C62427" s="28">
        <v>46753</v>
      </c>
      <c r="D62427">
        <v>0</v>
      </c>
      <c r="E62427">
        <v>0</v>
      </c>
    </row>
    <row r="62428" spans="1:5" x14ac:dyDescent="0.15">
      <c r="A62428" t="s">
        <v>1175</v>
      </c>
      <c r="B62428" t="s">
        <v>2008</v>
      </c>
      <c r="C62428" s="28">
        <v>47484</v>
      </c>
      <c r="D62428">
        <v>0</v>
      </c>
      <c r="E62428">
        <v>0</v>
      </c>
    </row>
    <row r="62429" spans="1:5" x14ac:dyDescent="0.15">
      <c r="A62429" t="s">
        <v>1175</v>
      </c>
      <c r="B62429" t="s">
        <v>2008</v>
      </c>
      <c r="C62429" s="28">
        <v>48214</v>
      </c>
      <c r="D62429">
        <v>0</v>
      </c>
      <c r="E62429">
        <v>0</v>
      </c>
    </row>
    <row r="62430" spans="1:5" x14ac:dyDescent="0.15">
      <c r="A62430" t="s">
        <v>1175</v>
      </c>
      <c r="B62430" t="s">
        <v>2008</v>
      </c>
      <c r="C62430" s="28">
        <v>48945</v>
      </c>
      <c r="D62430">
        <v>0</v>
      </c>
      <c r="E62430">
        <v>0</v>
      </c>
    </row>
    <row r="62431" spans="1:5" x14ac:dyDescent="0.15">
      <c r="A62431" t="s">
        <v>1175</v>
      </c>
      <c r="B62431" t="s">
        <v>2008</v>
      </c>
      <c r="C62431" s="28">
        <v>49310</v>
      </c>
      <c r="D62431">
        <v>0</v>
      </c>
      <c r="E62431">
        <v>0</v>
      </c>
    </row>
    <row r="62432" spans="1:5" x14ac:dyDescent="0.15">
      <c r="A62432" t="s">
        <v>1175</v>
      </c>
      <c r="B62432" t="s">
        <v>2008</v>
      </c>
      <c r="C62432" s="28">
        <v>50771</v>
      </c>
      <c r="D62432">
        <v>0</v>
      </c>
      <c r="E62432">
        <v>0</v>
      </c>
    </row>
    <row r="62433" spans="1:5" x14ac:dyDescent="0.15">
      <c r="A62433" t="s">
        <v>1175</v>
      </c>
      <c r="B62433" t="s">
        <v>2008</v>
      </c>
      <c r="C62433" s="28">
        <v>51136</v>
      </c>
      <c r="D62433">
        <v>0</v>
      </c>
      <c r="E62433">
        <v>0</v>
      </c>
    </row>
    <row r="62434" spans="1:5" x14ac:dyDescent="0.15">
      <c r="A62434" t="s">
        <v>1175</v>
      </c>
      <c r="B62434" t="s">
        <v>2008</v>
      </c>
      <c r="C62434" s="28">
        <v>52963</v>
      </c>
      <c r="D62434">
        <v>0</v>
      </c>
      <c r="E62434">
        <v>0</v>
      </c>
    </row>
    <row r="62435" spans="1:5" x14ac:dyDescent="0.15">
      <c r="A62435" t="s">
        <v>1175</v>
      </c>
      <c r="B62435" t="s">
        <v>863</v>
      </c>
      <c r="C62435" s="28">
        <v>46023</v>
      </c>
      <c r="D62435">
        <v>0</v>
      </c>
      <c r="E62435">
        <v>0</v>
      </c>
    </row>
    <row r="62436" spans="1:5" x14ac:dyDescent="0.15">
      <c r="A62436" t="s">
        <v>1175</v>
      </c>
      <c r="B62436" t="s">
        <v>863</v>
      </c>
      <c r="C62436" s="28">
        <v>46753</v>
      </c>
      <c r="D62436">
        <v>0</v>
      </c>
      <c r="E62436">
        <v>0</v>
      </c>
    </row>
    <row r="62437" spans="1:5" x14ac:dyDescent="0.15">
      <c r="A62437" t="s">
        <v>1175</v>
      </c>
      <c r="B62437" t="s">
        <v>863</v>
      </c>
      <c r="C62437" s="28">
        <v>47484</v>
      </c>
      <c r="D62437">
        <v>0</v>
      </c>
      <c r="E62437">
        <v>0</v>
      </c>
    </row>
    <row r="62438" spans="1:5" x14ac:dyDescent="0.15">
      <c r="A62438" t="s">
        <v>1175</v>
      </c>
      <c r="B62438" t="s">
        <v>863</v>
      </c>
      <c r="C62438" s="28">
        <v>48214</v>
      </c>
      <c r="D62438">
        <v>0</v>
      </c>
      <c r="E62438">
        <v>0</v>
      </c>
    </row>
    <row r="62439" spans="1:5" x14ac:dyDescent="0.15">
      <c r="A62439" t="s">
        <v>1175</v>
      </c>
      <c r="B62439" t="s">
        <v>863</v>
      </c>
      <c r="C62439" s="28">
        <v>48945</v>
      </c>
      <c r="D62439">
        <v>0</v>
      </c>
      <c r="E62439">
        <v>0</v>
      </c>
    </row>
    <row r="62440" spans="1:5" x14ac:dyDescent="0.15">
      <c r="A62440" t="s">
        <v>1175</v>
      </c>
      <c r="B62440" t="s">
        <v>863</v>
      </c>
      <c r="C62440" s="28">
        <v>49310</v>
      </c>
      <c r="D62440">
        <v>0</v>
      </c>
      <c r="E62440">
        <v>0</v>
      </c>
    </row>
    <row r="62441" spans="1:5" x14ac:dyDescent="0.15">
      <c r="A62441" t="s">
        <v>1175</v>
      </c>
      <c r="B62441" t="s">
        <v>863</v>
      </c>
      <c r="C62441" s="28">
        <v>50771</v>
      </c>
      <c r="D62441">
        <v>0</v>
      </c>
      <c r="E62441">
        <v>0</v>
      </c>
    </row>
    <row r="62442" spans="1:5" x14ac:dyDescent="0.15">
      <c r="A62442" t="s">
        <v>1175</v>
      </c>
      <c r="B62442" t="s">
        <v>863</v>
      </c>
      <c r="C62442" s="28">
        <v>51136</v>
      </c>
      <c r="D62442">
        <v>0</v>
      </c>
      <c r="E62442">
        <v>0</v>
      </c>
    </row>
    <row r="62443" spans="1:5" x14ac:dyDescent="0.15">
      <c r="A62443" t="s">
        <v>1175</v>
      </c>
      <c r="B62443" t="s">
        <v>863</v>
      </c>
      <c r="C62443" s="28">
        <v>52963</v>
      </c>
      <c r="D62443">
        <v>0</v>
      </c>
      <c r="E62443">
        <v>0</v>
      </c>
    </row>
    <row r="62444" spans="1:5" x14ac:dyDescent="0.15">
      <c r="A62444" t="s">
        <v>1175</v>
      </c>
      <c r="B62444" t="s">
        <v>2009</v>
      </c>
      <c r="C62444" s="28">
        <v>46023</v>
      </c>
      <c r="D62444">
        <v>0</v>
      </c>
      <c r="E62444">
        <v>0</v>
      </c>
    </row>
    <row r="62445" spans="1:5" x14ac:dyDescent="0.15">
      <c r="A62445" t="s">
        <v>1175</v>
      </c>
      <c r="B62445" t="s">
        <v>2009</v>
      </c>
      <c r="C62445" s="28">
        <v>46753</v>
      </c>
      <c r="D62445">
        <v>0</v>
      </c>
      <c r="E62445">
        <v>0</v>
      </c>
    </row>
    <row r="62446" spans="1:5" x14ac:dyDescent="0.15">
      <c r="A62446" t="s">
        <v>1175</v>
      </c>
      <c r="B62446" t="s">
        <v>2009</v>
      </c>
      <c r="C62446" s="28">
        <v>47484</v>
      </c>
      <c r="D62446">
        <v>0</v>
      </c>
      <c r="E62446">
        <v>0</v>
      </c>
    </row>
    <row r="62447" spans="1:5" x14ac:dyDescent="0.15">
      <c r="A62447" t="s">
        <v>1175</v>
      </c>
      <c r="B62447" t="s">
        <v>2009</v>
      </c>
      <c r="C62447" s="28">
        <v>48214</v>
      </c>
      <c r="D62447">
        <v>0</v>
      </c>
      <c r="E62447">
        <v>0</v>
      </c>
    </row>
    <row r="62448" spans="1:5" x14ac:dyDescent="0.15">
      <c r="A62448" t="s">
        <v>1175</v>
      </c>
      <c r="B62448" t="s">
        <v>2009</v>
      </c>
      <c r="C62448" s="28">
        <v>48945</v>
      </c>
      <c r="D62448">
        <v>0</v>
      </c>
      <c r="E62448">
        <v>0</v>
      </c>
    </row>
    <row r="62449" spans="1:5" x14ac:dyDescent="0.15">
      <c r="A62449" t="s">
        <v>1175</v>
      </c>
      <c r="B62449" t="s">
        <v>2009</v>
      </c>
      <c r="C62449" s="28">
        <v>49310</v>
      </c>
      <c r="D62449">
        <v>0</v>
      </c>
      <c r="E62449">
        <v>0</v>
      </c>
    </row>
    <row r="62450" spans="1:5" x14ac:dyDescent="0.15">
      <c r="A62450" t="s">
        <v>1175</v>
      </c>
      <c r="B62450" t="s">
        <v>2009</v>
      </c>
      <c r="C62450" s="28">
        <v>50771</v>
      </c>
      <c r="D62450">
        <v>0</v>
      </c>
      <c r="E62450">
        <v>0</v>
      </c>
    </row>
    <row r="62451" spans="1:5" x14ac:dyDescent="0.15">
      <c r="A62451" t="s">
        <v>1175</v>
      </c>
      <c r="B62451" t="s">
        <v>2009</v>
      </c>
      <c r="C62451" s="28">
        <v>51136</v>
      </c>
      <c r="D62451">
        <v>0</v>
      </c>
      <c r="E62451">
        <v>0</v>
      </c>
    </row>
    <row r="62452" spans="1:5" x14ac:dyDescent="0.15">
      <c r="A62452" t="s">
        <v>1175</v>
      </c>
      <c r="B62452" t="s">
        <v>2009</v>
      </c>
      <c r="C62452" s="28">
        <v>52963</v>
      </c>
      <c r="D62452">
        <v>0</v>
      </c>
      <c r="E62452">
        <v>0</v>
      </c>
    </row>
    <row r="62453" spans="1:5" x14ac:dyDescent="0.15">
      <c r="A62453" t="s">
        <v>1175</v>
      </c>
      <c r="B62453" t="s">
        <v>864</v>
      </c>
      <c r="C62453" s="28">
        <v>46023</v>
      </c>
      <c r="D62453">
        <v>0</v>
      </c>
      <c r="E62453">
        <v>0</v>
      </c>
    </row>
    <row r="62454" spans="1:5" x14ac:dyDescent="0.15">
      <c r="A62454" t="s">
        <v>1175</v>
      </c>
      <c r="B62454" t="s">
        <v>864</v>
      </c>
      <c r="C62454" s="28">
        <v>46753</v>
      </c>
      <c r="D62454">
        <v>0</v>
      </c>
      <c r="E62454">
        <v>0</v>
      </c>
    </row>
    <row r="62455" spans="1:5" x14ac:dyDescent="0.15">
      <c r="A62455" t="s">
        <v>1175</v>
      </c>
      <c r="B62455" t="s">
        <v>864</v>
      </c>
      <c r="C62455" s="28">
        <v>47484</v>
      </c>
      <c r="D62455">
        <v>0</v>
      </c>
      <c r="E62455">
        <v>0</v>
      </c>
    </row>
    <row r="62456" spans="1:5" x14ac:dyDescent="0.15">
      <c r="A62456" t="s">
        <v>1175</v>
      </c>
      <c r="B62456" t="s">
        <v>864</v>
      </c>
      <c r="C62456" s="28">
        <v>48214</v>
      </c>
      <c r="D62456">
        <v>0</v>
      </c>
      <c r="E62456">
        <v>0</v>
      </c>
    </row>
    <row r="62457" spans="1:5" x14ac:dyDescent="0.15">
      <c r="A62457" t="s">
        <v>1175</v>
      </c>
      <c r="B62457" t="s">
        <v>864</v>
      </c>
      <c r="C62457" s="28">
        <v>48945</v>
      </c>
      <c r="D62457">
        <v>0</v>
      </c>
      <c r="E62457">
        <v>0</v>
      </c>
    </row>
    <row r="62458" spans="1:5" x14ac:dyDescent="0.15">
      <c r="A62458" t="s">
        <v>1175</v>
      </c>
      <c r="B62458" t="s">
        <v>864</v>
      </c>
      <c r="C62458" s="28">
        <v>49310</v>
      </c>
      <c r="D62458">
        <v>0</v>
      </c>
      <c r="E62458">
        <v>0</v>
      </c>
    </row>
    <row r="62459" spans="1:5" x14ac:dyDescent="0.15">
      <c r="A62459" t="s">
        <v>1175</v>
      </c>
      <c r="B62459" t="s">
        <v>864</v>
      </c>
      <c r="C62459" s="28">
        <v>50771</v>
      </c>
      <c r="D62459">
        <v>0</v>
      </c>
      <c r="E62459">
        <v>0</v>
      </c>
    </row>
    <row r="62460" spans="1:5" x14ac:dyDescent="0.15">
      <c r="A62460" t="s">
        <v>1175</v>
      </c>
      <c r="B62460" t="s">
        <v>864</v>
      </c>
      <c r="C62460" s="28">
        <v>51136</v>
      </c>
      <c r="D62460">
        <v>0</v>
      </c>
      <c r="E62460">
        <v>0</v>
      </c>
    </row>
    <row r="62461" spans="1:5" x14ac:dyDescent="0.15">
      <c r="A62461" t="s">
        <v>1175</v>
      </c>
      <c r="B62461" t="s">
        <v>864</v>
      </c>
      <c r="C62461" s="28">
        <v>52963</v>
      </c>
      <c r="D62461">
        <v>0</v>
      </c>
      <c r="E62461">
        <v>0</v>
      </c>
    </row>
    <row r="62462" spans="1:5" x14ac:dyDescent="0.15">
      <c r="A62462" t="s">
        <v>1175</v>
      </c>
      <c r="B62462" t="s">
        <v>2010</v>
      </c>
      <c r="C62462" s="28">
        <v>46023</v>
      </c>
      <c r="D62462">
        <v>0</v>
      </c>
      <c r="E62462">
        <v>0</v>
      </c>
    </row>
    <row r="62463" spans="1:5" x14ac:dyDescent="0.15">
      <c r="A62463" t="s">
        <v>1175</v>
      </c>
      <c r="B62463" t="s">
        <v>2010</v>
      </c>
      <c r="C62463" s="28">
        <v>46753</v>
      </c>
      <c r="D62463">
        <v>0</v>
      </c>
      <c r="E62463">
        <v>0</v>
      </c>
    </row>
    <row r="62464" spans="1:5" x14ac:dyDescent="0.15">
      <c r="A62464" t="s">
        <v>1175</v>
      </c>
      <c r="B62464" t="s">
        <v>2010</v>
      </c>
      <c r="C62464" s="28">
        <v>47484</v>
      </c>
      <c r="D62464">
        <v>0</v>
      </c>
      <c r="E62464">
        <v>0</v>
      </c>
    </row>
    <row r="62465" spans="1:5" x14ac:dyDescent="0.15">
      <c r="A62465" t="s">
        <v>1175</v>
      </c>
      <c r="B62465" t="s">
        <v>2010</v>
      </c>
      <c r="C62465" s="28">
        <v>48214</v>
      </c>
      <c r="D62465">
        <v>0</v>
      </c>
      <c r="E62465">
        <v>0</v>
      </c>
    </row>
    <row r="62466" spans="1:5" x14ac:dyDescent="0.15">
      <c r="A62466" t="s">
        <v>1175</v>
      </c>
      <c r="B62466" t="s">
        <v>2010</v>
      </c>
      <c r="C62466" s="28">
        <v>48945</v>
      </c>
      <c r="D62466">
        <v>0</v>
      </c>
      <c r="E62466">
        <v>0</v>
      </c>
    </row>
    <row r="62467" spans="1:5" x14ac:dyDescent="0.15">
      <c r="A62467" t="s">
        <v>1175</v>
      </c>
      <c r="B62467" t="s">
        <v>2010</v>
      </c>
      <c r="C62467" s="28">
        <v>49310</v>
      </c>
      <c r="D62467">
        <v>0</v>
      </c>
      <c r="E62467">
        <v>0</v>
      </c>
    </row>
    <row r="62468" spans="1:5" x14ac:dyDescent="0.15">
      <c r="A62468" t="s">
        <v>1175</v>
      </c>
      <c r="B62468" t="s">
        <v>2010</v>
      </c>
      <c r="C62468" s="28">
        <v>50771</v>
      </c>
      <c r="D62468">
        <v>0</v>
      </c>
      <c r="E62468">
        <v>0</v>
      </c>
    </row>
    <row r="62469" spans="1:5" x14ac:dyDescent="0.15">
      <c r="A62469" t="s">
        <v>1175</v>
      </c>
      <c r="B62469" t="s">
        <v>2010</v>
      </c>
      <c r="C62469" s="28">
        <v>51136</v>
      </c>
      <c r="D62469">
        <v>0</v>
      </c>
      <c r="E62469">
        <v>0</v>
      </c>
    </row>
    <row r="62470" spans="1:5" x14ac:dyDescent="0.15">
      <c r="A62470" t="s">
        <v>1175</v>
      </c>
      <c r="B62470" t="s">
        <v>2010</v>
      </c>
      <c r="C62470" s="28">
        <v>52963</v>
      </c>
      <c r="D62470">
        <v>0</v>
      </c>
      <c r="E62470">
        <v>0</v>
      </c>
    </row>
    <row r="62471" spans="1:5" x14ac:dyDescent="0.15">
      <c r="A62471" t="s">
        <v>1175</v>
      </c>
      <c r="B62471" t="s">
        <v>2004</v>
      </c>
      <c r="C62471" s="28">
        <v>46023</v>
      </c>
      <c r="D62471">
        <v>0</v>
      </c>
      <c r="E62471">
        <v>0</v>
      </c>
    </row>
    <row r="62472" spans="1:5" x14ac:dyDescent="0.15">
      <c r="A62472" t="s">
        <v>1175</v>
      </c>
      <c r="B62472" t="s">
        <v>2004</v>
      </c>
      <c r="C62472" s="28">
        <v>46753</v>
      </c>
      <c r="D62472">
        <v>0</v>
      </c>
      <c r="E62472">
        <v>0</v>
      </c>
    </row>
    <row r="62473" spans="1:5" x14ac:dyDescent="0.15">
      <c r="A62473" t="s">
        <v>1175</v>
      </c>
      <c r="B62473" t="s">
        <v>2004</v>
      </c>
      <c r="C62473" s="28">
        <v>47484</v>
      </c>
      <c r="D62473">
        <v>0</v>
      </c>
      <c r="E62473">
        <v>0</v>
      </c>
    </row>
    <row r="62474" spans="1:5" x14ac:dyDescent="0.15">
      <c r="A62474" t="s">
        <v>1175</v>
      </c>
      <c r="B62474" t="s">
        <v>2004</v>
      </c>
      <c r="C62474" s="28">
        <v>48214</v>
      </c>
      <c r="D62474">
        <v>0</v>
      </c>
      <c r="E62474">
        <v>0</v>
      </c>
    </row>
    <row r="62475" spans="1:5" x14ac:dyDescent="0.15">
      <c r="A62475" t="s">
        <v>1175</v>
      </c>
      <c r="B62475" t="s">
        <v>2004</v>
      </c>
      <c r="C62475" s="28">
        <v>48945</v>
      </c>
      <c r="D62475">
        <v>0</v>
      </c>
      <c r="E62475">
        <v>0</v>
      </c>
    </row>
    <row r="62476" spans="1:5" x14ac:dyDescent="0.15">
      <c r="A62476" t="s">
        <v>1175</v>
      </c>
      <c r="B62476" t="s">
        <v>2004</v>
      </c>
      <c r="C62476" s="28">
        <v>49310</v>
      </c>
      <c r="D62476">
        <v>0</v>
      </c>
      <c r="E62476">
        <v>0</v>
      </c>
    </row>
    <row r="62477" spans="1:5" x14ac:dyDescent="0.15">
      <c r="A62477" t="s">
        <v>1175</v>
      </c>
      <c r="B62477" t="s">
        <v>2004</v>
      </c>
      <c r="C62477" s="28">
        <v>50771</v>
      </c>
      <c r="D62477">
        <v>0</v>
      </c>
      <c r="E62477">
        <v>0</v>
      </c>
    </row>
    <row r="62478" spans="1:5" x14ac:dyDescent="0.15">
      <c r="A62478" t="s">
        <v>1175</v>
      </c>
      <c r="B62478" t="s">
        <v>2004</v>
      </c>
      <c r="C62478" s="28">
        <v>51136</v>
      </c>
      <c r="D62478">
        <v>0</v>
      </c>
      <c r="E62478">
        <v>0</v>
      </c>
    </row>
    <row r="62479" spans="1:5" x14ac:dyDescent="0.15">
      <c r="A62479" t="s">
        <v>1175</v>
      </c>
      <c r="B62479" t="s">
        <v>2004</v>
      </c>
      <c r="C62479" s="28">
        <v>52963</v>
      </c>
      <c r="D62479">
        <v>0</v>
      </c>
      <c r="E62479">
        <v>0</v>
      </c>
    </row>
    <row r="62480" spans="1:5" x14ac:dyDescent="0.15">
      <c r="A62480" t="s">
        <v>1175</v>
      </c>
      <c r="B62480" t="s">
        <v>865</v>
      </c>
      <c r="C62480" s="28">
        <v>46023</v>
      </c>
      <c r="D62480">
        <v>0</v>
      </c>
      <c r="E62480">
        <v>0</v>
      </c>
    </row>
    <row r="62481" spans="1:5" x14ac:dyDescent="0.15">
      <c r="A62481" t="s">
        <v>1175</v>
      </c>
      <c r="B62481" t="s">
        <v>865</v>
      </c>
      <c r="C62481" s="28">
        <v>46753</v>
      </c>
      <c r="D62481">
        <v>0</v>
      </c>
      <c r="E62481">
        <v>0</v>
      </c>
    </row>
    <row r="62482" spans="1:5" x14ac:dyDescent="0.15">
      <c r="A62482" t="s">
        <v>1175</v>
      </c>
      <c r="B62482" t="s">
        <v>865</v>
      </c>
      <c r="C62482" s="28">
        <v>47484</v>
      </c>
      <c r="D62482">
        <v>0</v>
      </c>
      <c r="E62482">
        <v>0</v>
      </c>
    </row>
    <row r="62483" spans="1:5" x14ac:dyDescent="0.15">
      <c r="A62483" t="s">
        <v>1175</v>
      </c>
      <c r="B62483" t="s">
        <v>865</v>
      </c>
      <c r="C62483" s="28">
        <v>48214</v>
      </c>
      <c r="D62483">
        <v>0</v>
      </c>
      <c r="E62483">
        <v>0</v>
      </c>
    </row>
    <row r="62484" spans="1:5" x14ac:dyDescent="0.15">
      <c r="A62484" t="s">
        <v>1175</v>
      </c>
      <c r="B62484" t="s">
        <v>865</v>
      </c>
      <c r="C62484" s="28">
        <v>48945</v>
      </c>
      <c r="D62484">
        <v>0</v>
      </c>
      <c r="E62484">
        <v>0</v>
      </c>
    </row>
    <row r="62485" spans="1:5" x14ac:dyDescent="0.15">
      <c r="A62485" t="s">
        <v>1175</v>
      </c>
      <c r="B62485" t="s">
        <v>865</v>
      </c>
      <c r="C62485" s="28">
        <v>49310</v>
      </c>
      <c r="D62485">
        <v>0</v>
      </c>
      <c r="E62485">
        <v>0</v>
      </c>
    </row>
    <row r="62486" spans="1:5" x14ac:dyDescent="0.15">
      <c r="A62486" t="s">
        <v>1175</v>
      </c>
      <c r="B62486" t="s">
        <v>865</v>
      </c>
      <c r="C62486" s="28">
        <v>50771</v>
      </c>
      <c r="D62486">
        <v>0</v>
      </c>
      <c r="E62486">
        <v>0</v>
      </c>
    </row>
    <row r="62487" spans="1:5" x14ac:dyDescent="0.15">
      <c r="A62487" t="s">
        <v>1175</v>
      </c>
      <c r="B62487" t="s">
        <v>865</v>
      </c>
      <c r="C62487" s="28">
        <v>51136</v>
      </c>
      <c r="D62487">
        <v>0</v>
      </c>
      <c r="E62487">
        <v>0</v>
      </c>
    </row>
    <row r="62488" spans="1:5" x14ac:dyDescent="0.15">
      <c r="A62488" t="s">
        <v>1175</v>
      </c>
      <c r="B62488" t="s">
        <v>865</v>
      </c>
      <c r="C62488" s="28">
        <v>52963</v>
      </c>
      <c r="D62488">
        <v>0</v>
      </c>
      <c r="E62488">
        <v>0</v>
      </c>
    </row>
    <row r="62489" spans="1:5" x14ac:dyDescent="0.15">
      <c r="A62489" t="s">
        <v>1175</v>
      </c>
      <c r="B62489" t="s">
        <v>2011</v>
      </c>
      <c r="C62489" s="28">
        <v>46023</v>
      </c>
      <c r="D62489">
        <v>0</v>
      </c>
      <c r="E62489">
        <v>0</v>
      </c>
    </row>
    <row r="62490" spans="1:5" x14ac:dyDescent="0.15">
      <c r="A62490" t="s">
        <v>1175</v>
      </c>
      <c r="B62490" t="s">
        <v>2011</v>
      </c>
      <c r="C62490" s="28">
        <v>46753</v>
      </c>
      <c r="D62490">
        <v>0</v>
      </c>
      <c r="E62490">
        <v>0</v>
      </c>
    </row>
    <row r="62491" spans="1:5" x14ac:dyDescent="0.15">
      <c r="A62491" t="s">
        <v>1175</v>
      </c>
      <c r="B62491" t="s">
        <v>2011</v>
      </c>
      <c r="C62491" s="28">
        <v>47484</v>
      </c>
      <c r="D62491">
        <v>0</v>
      </c>
      <c r="E62491">
        <v>0</v>
      </c>
    </row>
    <row r="62492" spans="1:5" x14ac:dyDescent="0.15">
      <c r="A62492" t="s">
        <v>1175</v>
      </c>
      <c r="B62492" t="s">
        <v>2011</v>
      </c>
      <c r="C62492" s="28">
        <v>48214</v>
      </c>
      <c r="D62492">
        <v>0</v>
      </c>
      <c r="E62492">
        <v>0</v>
      </c>
    </row>
    <row r="62493" spans="1:5" x14ac:dyDescent="0.15">
      <c r="A62493" t="s">
        <v>1175</v>
      </c>
      <c r="B62493" t="s">
        <v>2011</v>
      </c>
      <c r="C62493" s="28">
        <v>48945</v>
      </c>
      <c r="D62493">
        <v>0</v>
      </c>
      <c r="E62493">
        <v>0</v>
      </c>
    </row>
    <row r="62494" spans="1:5" x14ac:dyDescent="0.15">
      <c r="A62494" t="s">
        <v>1175</v>
      </c>
      <c r="B62494" t="s">
        <v>2011</v>
      </c>
      <c r="C62494" s="28">
        <v>49310</v>
      </c>
      <c r="D62494">
        <v>0</v>
      </c>
      <c r="E62494">
        <v>0</v>
      </c>
    </row>
    <row r="62495" spans="1:5" x14ac:dyDescent="0.15">
      <c r="A62495" t="s">
        <v>1175</v>
      </c>
      <c r="B62495" t="s">
        <v>2011</v>
      </c>
      <c r="C62495" s="28">
        <v>50771</v>
      </c>
      <c r="D62495">
        <v>0</v>
      </c>
      <c r="E62495">
        <v>0</v>
      </c>
    </row>
    <row r="62496" spans="1:5" x14ac:dyDescent="0.15">
      <c r="A62496" t="s">
        <v>1175</v>
      </c>
      <c r="B62496" t="s">
        <v>2011</v>
      </c>
      <c r="C62496" s="28">
        <v>51136</v>
      </c>
      <c r="D62496">
        <v>0</v>
      </c>
      <c r="E62496">
        <v>0</v>
      </c>
    </row>
    <row r="62497" spans="1:5" x14ac:dyDescent="0.15">
      <c r="A62497" t="s">
        <v>1175</v>
      </c>
      <c r="B62497" t="s">
        <v>2011</v>
      </c>
      <c r="C62497" s="28">
        <v>52963</v>
      </c>
      <c r="D62497">
        <v>0</v>
      </c>
      <c r="E62497">
        <v>0</v>
      </c>
    </row>
    <row r="62498" spans="1:5" x14ac:dyDescent="0.15">
      <c r="A62498" t="s">
        <v>1175</v>
      </c>
      <c r="B62498" t="s">
        <v>866</v>
      </c>
      <c r="C62498" s="28">
        <v>46023</v>
      </c>
      <c r="D62498">
        <v>0</v>
      </c>
      <c r="E62498">
        <v>0</v>
      </c>
    </row>
    <row r="62499" spans="1:5" x14ac:dyDescent="0.15">
      <c r="A62499" t="s">
        <v>1175</v>
      </c>
      <c r="B62499" t="s">
        <v>866</v>
      </c>
      <c r="C62499" s="28">
        <v>46753</v>
      </c>
      <c r="D62499">
        <v>0</v>
      </c>
      <c r="E62499">
        <v>0</v>
      </c>
    </row>
    <row r="62500" spans="1:5" x14ac:dyDescent="0.15">
      <c r="A62500" t="s">
        <v>1175</v>
      </c>
      <c r="B62500" t="s">
        <v>866</v>
      </c>
      <c r="C62500" s="28">
        <v>47484</v>
      </c>
      <c r="D62500">
        <v>0</v>
      </c>
      <c r="E62500">
        <v>0</v>
      </c>
    </row>
    <row r="62501" spans="1:5" x14ac:dyDescent="0.15">
      <c r="A62501" t="s">
        <v>1175</v>
      </c>
      <c r="B62501" t="s">
        <v>866</v>
      </c>
      <c r="C62501" s="28">
        <v>48214</v>
      </c>
      <c r="D62501">
        <v>0</v>
      </c>
      <c r="E62501">
        <v>0</v>
      </c>
    </row>
    <row r="62502" spans="1:5" x14ac:dyDescent="0.15">
      <c r="A62502" t="s">
        <v>1175</v>
      </c>
      <c r="B62502" t="s">
        <v>866</v>
      </c>
      <c r="C62502" s="28">
        <v>48945</v>
      </c>
      <c r="D62502">
        <v>0</v>
      </c>
      <c r="E62502">
        <v>0</v>
      </c>
    </row>
    <row r="62503" spans="1:5" x14ac:dyDescent="0.15">
      <c r="A62503" t="s">
        <v>1175</v>
      </c>
      <c r="B62503" t="s">
        <v>866</v>
      </c>
      <c r="C62503" s="28">
        <v>49310</v>
      </c>
      <c r="D62503">
        <v>0</v>
      </c>
      <c r="E62503">
        <v>0</v>
      </c>
    </row>
    <row r="62504" spans="1:5" x14ac:dyDescent="0.15">
      <c r="A62504" t="s">
        <v>1175</v>
      </c>
      <c r="B62504" t="s">
        <v>866</v>
      </c>
      <c r="C62504" s="28">
        <v>50771</v>
      </c>
      <c r="D62504">
        <v>0</v>
      </c>
      <c r="E62504">
        <v>0</v>
      </c>
    </row>
    <row r="62505" spans="1:5" x14ac:dyDescent="0.15">
      <c r="A62505" t="s">
        <v>1175</v>
      </c>
      <c r="B62505" t="s">
        <v>866</v>
      </c>
      <c r="C62505" s="28">
        <v>51136</v>
      </c>
      <c r="D62505">
        <v>0</v>
      </c>
      <c r="E62505">
        <v>0</v>
      </c>
    </row>
    <row r="62506" spans="1:5" x14ac:dyDescent="0.15">
      <c r="A62506" t="s">
        <v>1175</v>
      </c>
      <c r="B62506" t="s">
        <v>866</v>
      </c>
      <c r="C62506" s="28">
        <v>52963</v>
      </c>
      <c r="D62506">
        <v>0</v>
      </c>
      <c r="E62506">
        <v>0</v>
      </c>
    </row>
    <row r="62507" spans="1:5" x14ac:dyDescent="0.15">
      <c r="A62507" t="s">
        <v>1175</v>
      </c>
      <c r="B62507" t="s">
        <v>2012</v>
      </c>
      <c r="C62507" s="28">
        <v>46023</v>
      </c>
      <c r="D62507">
        <v>0</v>
      </c>
      <c r="E62507">
        <v>0</v>
      </c>
    </row>
    <row r="62508" spans="1:5" x14ac:dyDescent="0.15">
      <c r="A62508" t="s">
        <v>1175</v>
      </c>
      <c r="B62508" t="s">
        <v>2012</v>
      </c>
      <c r="C62508" s="28">
        <v>46753</v>
      </c>
      <c r="D62508">
        <v>0</v>
      </c>
      <c r="E62508">
        <v>0</v>
      </c>
    </row>
    <row r="62509" spans="1:5" x14ac:dyDescent="0.15">
      <c r="A62509" t="s">
        <v>1175</v>
      </c>
      <c r="B62509" t="s">
        <v>2012</v>
      </c>
      <c r="C62509" s="28">
        <v>47484</v>
      </c>
      <c r="D62509">
        <v>0</v>
      </c>
      <c r="E62509">
        <v>0</v>
      </c>
    </row>
    <row r="62510" spans="1:5" x14ac:dyDescent="0.15">
      <c r="A62510" t="s">
        <v>1175</v>
      </c>
      <c r="B62510" t="s">
        <v>2012</v>
      </c>
      <c r="C62510" s="28">
        <v>48214</v>
      </c>
      <c r="D62510">
        <v>0</v>
      </c>
      <c r="E62510">
        <v>0</v>
      </c>
    </row>
    <row r="62511" spans="1:5" x14ac:dyDescent="0.15">
      <c r="A62511" t="s">
        <v>1175</v>
      </c>
      <c r="B62511" t="s">
        <v>2012</v>
      </c>
      <c r="C62511" s="28">
        <v>48945</v>
      </c>
      <c r="D62511">
        <v>0</v>
      </c>
      <c r="E62511">
        <v>0</v>
      </c>
    </row>
    <row r="62512" spans="1:5" x14ac:dyDescent="0.15">
      <c r="A62512" t="s">
        <v>1175</v>
      </c>
      <c r="B62512" t="s">
        <v>2012</v>
      </c>
      <c r="C62512" s="28">
        <v>49310</v>
      </c>
      <c r="D62512">
        <v>0</v>
      </c>
      <c r="E62512">
        <v>0</v>
      </c>
    </row>
    <row r="62513" spans="1:5" x14ac:dyDescent="0.15">
      <c r="A62513" t="s">
        <v>1175</v>
      </c>
      <c r="B62513" t="s">
        <v>2012</v>
      </c>
      <c r="C62513" s="28">
        <v>50771</v>
      </c>
      <c r="D62513">
        <v>0</v>
      </c>
      <c r="E62513">
        <v>0</v>
      </c>
    </row>
    <row r="62514" spans="1:5" x14ac:dyDescent="0.15">
      <c r="A62514" t="s">
        <v>1175</v>
      </c>
      <c r="B62514" t="s">
        <v>2012</v>
      </c>
      <c r="C62514" s="28">
        <v>51136</v>
      </c>
      <c r="D62514">
        <v>0</v>
      </c>
      <c r="E62514">
        <v>0</v>
      </c>
    </row>
    <row r="62515" spans="1:5" x14ac:dyDescent="0.15">
      <c r="A62515" t="s">
        <v>1175</v>
      </c>
      <c r="B62515" t="s">
        <v>2012</v>
      </c>
      <c r="C62515" s="28">
        <v>52963</v>
      </c>
      <c r="D62515">
        <v>0</v>
      </c>
      <c r="E62515">
        <v>0</v>
      </c>
    </row>
    <row r="62516" spans="1:5" x14ac:dyDescent="0.15">
      <c r="A62516" t="s">
        <v>1175</v>
      </c>
      <c r="B62516" t="s">
        <v>867</v>
      </c>
      <c r="C62516" s="28">
        <v>46023</v>
      </c>
      <c r="D62516">
        <v>0</v>
      </c>
      <c r="E62516">
        <v>0</v>
      </c>
    </row>
    <row r="62517" spans="1:5" x14ac:dyDescent="0.15">
      <c r="A62517" t="s">
        <v>1175</v>
      </c>
      <c r="B62517" t="s">
        <v>867</v>
      </c>
      <c r="C62517" s="28">
        <v>46753</v>
      </c>
      <c r="D62517">
        <v>0</v>
      </c>
      <c r="E62517">
        <v>0</v>
      </c>
    </row>
    <row r="62518" spans="1:5" x14ac:dyDescent="0.15">
      <c r="A62518" t="s">
        <v>1175</v>
      </c>
      <c r="B62518" t="s">
        <v>867</v>
      </c>
      <c r="C62518" s="28">
        <v>47484</v>
      </c>
      <c r="D62518">
        <v>0</v>
      </c>
      <c r="E62518">
        <v>0</v>
      </c>
    </row>
    <row r="62519" spans="1:5" x14ac:dyDescent="0.15">
      <c r="A62519" t="s">
        <v>1175</v>
      </c>
      <c r="B62519" t="s">
        <v>867</v>
      </c>
      <c r="C62519" s="28">
        <v>48214</v>
      </c>
      <c r="D62519">
        <v>0</v>
      </c>
      <c r="E62519">
        <v>0</v>
      </c>
    </row>
    <row r="62520" spans="1:5" x14ac:dyDescent="0.15">
      <c r="A62520" t="s">
        <v>1175</v>
      </c>
      <c r="B62520" t="s">
        <v>867</v>
      </c>
      <c r="C62520" s="28">
        <v>48945</v>
      </c>
      <c r="D62520">
        <v>0</v>
      </c>
      <c r="E62520">
        <v>0</v>
      </c>
    </row>
    <row r="62521" spans="1:5" x14ac:dyDescent="0.15">
      <c r="A62521" t="s">
        <v>1175</v>
      </c>
      <c r="B62521" t="s">
        <v>867</v>
      </c>
      <c r="C62521" s="28">
        <v>49310</v>
      </c>
      <c r="D62521">
        <v>0</v>
      </c>
      <c r="E62521">
        <v>0</v>
      </c>
    </row>
    <row r="62522" spans="1:5" x14ac:dyDescent="0.15">
      <c r="A62522" t="s">
        <v>1175</v>
      </c>
      <c r="B62522" t="s">
        <v>867</v>
      </c>
      <c r="C62522" s="28">
        <v>50771</v>
      </c>
      <c r="D62522">
        <v>0</v>
      </c>
      <c r="E62522">
        <v>0</v>
      </c>
    </row>
    <row r="62523" spans="1:5" x14ac:dyDescent="0.15">
      <c r="A62523" t="s">
        <v>1175</v>
      </c>
      <c r="B62523" t="s">
        <v>867</v>
      </c>
      <c r="C62523" s="28">
        <v>51136</v>
      </c>
      <c r="D62523">
        <v>0</v>
      </c>
      <c r="E62523">
        <v>0</v>
      </c>
    </row>
    <row r="62524" spans="1:5" x14ac:dyDescent="0.15">
      <c r="A62524" t="s">
        <v>1175</v>
      </c>
      <c r="B62524" t="s">
        <v>867</v>
      </c>
      <c r="C62524" s="28">
        <v>52963</v>
      </c>
      <c r="D62524">
        <v>0</v>
      </c>
      <c r="E62524">
        <v>0</v>
      </c>
    </row>
    <row r="62525" spans="1:5" x14ac:dyDescent="0.15">
      <c r="A62525" t="s">
        <v>1175</v>
      </c>
      <c r="B62525" t="s">
        <v>2013</v>
      </c>
      <c r="C62525" s="28">
        <v>46023</v>
      </c>
      <c r="D62525">
        <v>0</v>
      </c>
      <c r="E62525">
        <v>0</v>
      </c>
    </row>
    <row r="62526" spans="1:5" x14ac:dyDescent="0.15">
      <c r="A62526" t="s">
        <v>1175</v>
      </c>
      <c r="B62526" t="s">
        <v>2013</v>
      </c>
      <c r="C62526" s="28">
        <v>46753</v>
      </c>
      <c r="D62526">
        <v>0</v>
      </c>
      <c r="E62526">
        <v>0</v>
      </c>
    </row>
    <row r="62527" spans="1:5" x14ac:dyDescent="0.15">
      <c r="A62527" t="s">
        <v>1175</v>
      </c>
      <c r="B62527" t="s">
        <v>2013</v>
      </c>
      <c r="C62527" s="28">
        <v>47484</v>
      </c>
      <c r="D62527">
        <v>0</v>
      </c>
      <c r="E62527">
        <v>0</v>
      </c>
    </row>
    <row r="62528" spans="1:5" x14ac:dyDescent="0.15">
      <c r="A62528" t="s">
        <v>1175</v>
      </c>
      <c r="B62528" t="s">
        <v>2013</v>
      </c>
      <c r="C62528" s="28">
        <v>48214</v>
      </c>
      <c r="D62528">
        <v>0</v>
      </c>
      <c r="E62528">
        <v>0</v>
      </c>
    </row>
    <row r="62529" spans="1:5" x14ac:dyDescent="0.15">
      <c r="A62529" t="s">
        <v>1175</v>
      </c>
      <c r="B62529" t="s">
        <v>2013</v>
      </c>
      <c r="C62529" s="28">
        <v>48945</v>
      </c>
      <c r="D62529">
        <v>0</v>
      </c>
      <c r="E62529">
        <v>0</v>
      </c>
    </row>
    <row r="62530" spans="1:5" x14ac:dyDescent="0.15">
      <c r="A62530" t="s">
        <v>1175</v>
      </c>
      <c r="B62530" t="s">
        <v>2013</v>
      </c>
      <c r="C62530" s="28">
        <v>49310</v>
      </c>
      <c r="D62530">
        <v>0</v>
      </c>
      <c r="E62530">
        <v>0</v>
      </c>
    </row>
    <row r="62531" spans="1:5" x14ac:dyDescent="0.15">
      <c r="A62531" t="s">
        <v>1175</v>
      </c>
      <c r="B62531" t="s">
        <v>2013</v>
      </c>
      <c r="C62531" s="28">
        <v>50771</v>
      </c>
      <c r="D62531">
        <v>0</v>
      </c>
      <c r="E62531">
        <v>0</v>
      </c>
    </row>
    <row r="62532" spans="1:5" x14ac:dyDescent="0.15">
      <c r="A62532" t="s">
        <v>1175</v>
      </c>
      <c r="B62532" t="s">
        <v>2013</v>
      </c>
      <c r="C62532" s="28">
        <v>51136</v>
      </c>
      <c r="D62532">
        <v>0</v>
      </c>
      <c r="E62532">
        <v>0</v>
      </c>
    </row>
    <row r="62533" spans="1:5" x14ac:dyDescent="0.15">
      <c r="A62533" t="s">
        <v>1175</v>
      </c>
      <c r="B62533" t="s">
        <v>2013</v>
      </c>
      <c r="C62533" s="28">
        <v>52963</v>
      </c>
      <c r="D62533">
        <v>0</v>
      </c>
      <c r="E62533">
        <v>0</v>
      </c>
    </row>
    <row r="62534" spans="1:5" x14ac:dyDescent="0.15">
      <c r="A62534" t="s">
        <v>1175</v>
      </c>
      <c r="B62534" t="s">
        <v>868</v>
      </c>
      <c r="C62534" s="28">
        <v>46023</v>
      </c>
      <c r="D62534">
        <v>0</v>
      </c>
      <c r="E62534">
        <v>0</v>
      </c>
    </row>
    <row r="62535" spans="1:5" x14ac:dyDescent="0.15">
      <c r="A62535" t="s">
        <v>1175</v>
      </c>
      <c r="B62535" t="s">
        <v>868</v>
      </c>
      <c r="C62535" s="28">
        <v>46753</v>
      </c>
      <c r="D62535">
        <v>0</v>
      </c>
      <c r="E62535">
        <v>0</v>
      </c>
    </row>
    <row r="62536" spans="1:5" x14ac:dyDescent="0.15">
      <c r="A62536" t="s">
        <v>1175</v>
      </c>
      <c r="B62536" t="s">
        <v>868</v>
      </c>
      <c r="C62536" s="28">
        <v>47484</v>
      </c>
      <c r="D62536">
        <v>0</v>
      </c>
      <c r="E62536">
        <v>0</v>
      </c>
    </row>
    <row r="62537" spans="1:5" x14ac:dyDescent="0.15">
      <c r="A62537" t="s">
        <v>1175</v>
      </c>
      <c r="B62537" t="s">
        <v>868</v>
      </c>
      <c r="C62537" s="28">
        <v>48214</v>
      </c>
      <c r="D62537">
        <v>0</v>
      </c>
      <c r="E62537">
        <v>0</v>
      </c>
    </row>
    <row r="62538" spans="1:5" x14ac:dyDescent="0.15">
      <c r="A62538" t="s">
        <v>1175</v>
      </c>
      <c r="B62538" t="s">
        <v>868</v>
      </c>
      <c r="C62538" s="28">
        <v>48945</v>
      </c>
      <c r="D62538">
        <v>0</v>
      </c>
      <c r="E62538">
        <v>0</v>
      </c>
    </row>
    <row r="62539" spans="1:5" x14ac:dyDescent="0.15">
      <c r="A62539" t="s">
        <v>1175</v>
      </c>
      <c r="B62539" t="s">
        <v>868</v>
      </c>
      <c r="C62539" s="28">
        <v>49310</v>
      </c>
      <c r="D62539">
        <v>0</v>
      </c>
      <c r="E62539">
        <v>0</v>
      </c>
    </row>
    <row r="62540" spans="1:5" x14ac:dyDescent="0.15">
      <c r="A62540" t="s">
        <v>1175</v>
      </c>
      <c r="B62540" t="s">
        <v>868</v>
      </c>
      <c r="C62540" s="28">
        <v>50771</v>
      </c>
      <c r="D62540">
        <v>0</v>
      </c>
      <c r="E62540">
        <v>0</v>
      </c>
    </row>
    <row r="62541" spans="1:5" x14ac:dyDescent="0.15">
      <c r="A62541" t="s">
        <v>1175</v>
      </c>
      <c r="B62541" t="s">
        <v>868</v>
      </c>
      <c r="C62541" s="28">
        <v>51136</v>
      </c>
      <c r="D62541">
        <v>0</v>
      </c>
      <c r="E62541">
        <v>0</v>
      </c>
    </row>
    <row r="62542" spans="1:5" x14ac:dyDescent="0.15">
      <c r="A62542" t="s">
        <v>1175</v>
      </c>
      <c r="B62542" t="s">
        <v>868</v>
      </c>
      <c r="C62542" s="28">
        <v>52963</v>
      </c>
      <c r="D62542">
        <v>0</v>
      </c>
      <c r="E62542">
        <v>0</v>
      </c>
    </row>
    <row r="62543" spans="1:5" x14ac:dyDescent="0.15">
      <c r="A62543" t="s">
        <v>1175</v>
      </c>
      <c r="B62543" t="s">
        <v>2014</v>
      </c>
      <c r="C62543" s="28">
        <v>46023</v>
      </c>
      <c r="D62543">
        <v>0</v>
      </c>
      <c r="E62543">
        <v>0</v>
      </c>
    </row>
    <row r="62544" spans="1:5" x14ac:dyDescent="0.15">
      <c r="A62544" t="s">
        <v>1175</v>
      </c>
      <c r="B62544" t="s">
        <v>2014</v>
      </c>
      <c r="C62544" s="28">
        <v>46753</v>
      </c>
      <c r="D62544">
        <v>0</v>
      </c>
      <c r="E62544">
        <v>0</v>
      </c>
    </row>
    <row r="62545" spans="1:5" x14ac:dyDescent="0.15">
      <c r="A62545" t="s">
        <v>1175</v>
      </c>
      <c r="B62545" t="s">
        <v>2014</v>
      </c>
      <c r="C62545" s="28">
        <v>47484</v>
      </c>
      <c r="D62545">
        <v>0</v>
      </c>
      <c r="E62545">
        <v>0</v>
      </c>
    </row>
    <row r="62546" spans="1:5" x14ac:dyDescent="0.15">
      <c r="A62546" t="s">
        <v>1175</v>
      </c>
      <c r="B62546" t="s">
        <v>2014</v>
      </c>
      <c r="C62546" s="28">
        <v>48214</v>
      </c>
      <c r="D62546">
        <v>0</v>
      </c>
      <c r="E62546">
        <v>0</v>
      </c>
    </row>
    <row r="62547" spans="1:5" x14ac:dyDescent="0.15">
      <c r="A62547" t="s">
        <v>1175</v>
      </c>
      <c r="B62547" t="s">
        <v>2014</v>
      </c>
      <c r="C62547" s="28">
        <v>48945</v>
      </c>
      <c r="D62547">
        <v>0</v>
      </c>
      <c r="E62547">
        <v>0</v>
      </c>
    </row>
    <row r="62548" spans="1:5" x14ac:dyDescent="0.15">
      <c r="A62548" t="s">
        <v>1175</v>
      </c>
      <c r="B62548" t="s">
        <v>2014</v>
      </c>
      <c r="C62548" s="28">
        <v>49310</v>
      </c>
      <c r="D62548">
        <v>0</v>
      </c>
      <c r="E62548">
        <v>0</v>
      </c>
    </row>
    <row r="62549" spans="1:5" x14ac:dyDescent="0.15">
      <c r="A62549" t="s">
        <v>1175</v>
      </c>
      <c r="B62549" t="s">
        <v>2014</v>
      </c>
      <c r="C62549" s="28">
        <v>50771</v>
      </c>
      <c r="D62549">
        <v>0</v>
      </c>
      <c r="E62549">
        <v>0</v>
      </c>
    </row>
    <row r="62550" spans="1:5" x14ac:dyDescent="0.15">
      <c r="A62550" t="s">
        <v>1175</v>
      </c>
      <c r="B62550" t="s">
        <v>2014</v>
      </c>
      <c r="C62550" s="28">
        <v>51136</v>
      </c>
      <c r="D62550">
        <v>0</v>
      </c>
      <c r="E62550">
        <v>0</v>
      </c>
    </row>
    <row r="62551" spans="1:5" x14ac:dyDescent="0.15">
      <c r="A62551" t="s">
        <v>1175</v>
      </c>
      <c r="B62551" t="s">
        <v>2014</v>
      </c>
      <c r="C62551" s="28">
        <v>52963</v>
      </c>
      <c r="D62551">
        <v>0</v>
      </c>
      <c r="E62551">
        <v>0</v>
      </c>
    </row>
    <row r="62552" spans="1:5" x14ac:dyDescent="0.15">
      <c r="A62552" t="s">
        <v>1175</v>
      </c>
      <c r="B62552" t="s">
        <v>869</v>
      </c>
      <c r="C62552" s="28">
        <v>46023</v>
      </c>
      <c r="D62552">
        <v>0</v>
      </c>
      <c r="E62552">
        <v>0</v>
      </c>
    </row>
    <row r="62553" spans="1:5" x14ac:dyDescent="0.15">
      <c r="A62553" t="s">
        <v>1175</v>
      </c>
      <c r="B62553" t="s">
        <v>869</v>
      </c>
      <c r="C62553" s="28">
        <v>46753</v>
      </c>
      <c r="D62553">
        <v>0</v>
      </c>
      <c r="E62553">
        <v>0</v>
      </c>
    </row>
    <row r="62554" spans="1:5" x14ac:dyDescent="0.15">
      <c r="A62554" t="s">
        <v>1175</v>
      </c>
      <c r="B62554" t="s">
        <v>869</v>
      </c>
      <c r="C62554" s="28">
        <v>47484</v>
      </c>
      <c r="D62554">
        <v>0</v>
      </c>
      <c r="E62554">
        <v>0</v>
      </c>
    </row>
    <row r="62555" spans="1:5" x14ac:dyDescent="0.15">
      <c r="A62555" t="s">
        <v>1175</v>
      </c>
      <c r="B62555" t="s">
        <v>869</v>
      </c>
      <c r="C62555" s="28">
        <v>48214</v>
      </c>
      <c r="D62555">
        <v>0</v>
      </c>
      <c r="E62555">
        <v>0</v>
      </c>
    </row>
    <row r="62556" spans="1:5" x14ac:dyDescent="0.15">
      <c r="A62556" t="s">
        <v>1175</v>
      </c>
      <c r="B62556" t="s">
        <v>869</v>
      </c>
      <c r="C62556" s="28">
        <v>48945</v>
      </c>
      <c r="D62556">
        <v>0</v>
      </c>
      <c r="E62556">
        <v>0</v>
      </c>
    </row>
    <row r="62557" spans="1:5" x14ac:dyDescent="0.15">
      <c r="A62557" t="s">
        <v>1175</v>
      </c>
      <c r="B62557" t="s">
        <v>869</v>
      </c>
      <c r="C62557" s="28">
        <v>49310</v>
      </c>
      <c r="D62557">
        <v>0</v>
      </c>
      <c r="E62557">
        <v>0</v>
      </c>
    </row>
    <row r="62558" spans="1:5" x14ac:dyDescent="0.15">
      <c r="A62558" t="s">
        <v>1175</v>
      </c>
      <c r="B62558" t="s">
        <v>869</v>
      </c>
      <c r="C62558" s="28">
        <v>50771</v>
      </c>
      <c r="D62558">
        <v>0</v>
      </c>
      <c r="E62558">
        <v>0</v>
      </c>
    </row>
    <row r="62559" spans="1:5" x14ac:dyDescent="0.15">
      <c r="A62559" t="s">
        <v>1175</v>
      </c>
      <c r="B62559" t="s">
        <v>869</v>
      </c>
      <c r="C62559" s="28">
        <v>51136</v>
      </c>
      <c r="D62559">
        <v>0</v>
      </c>
      <c r="E62559">
        <v>0</v>
      </c>
    </row>
    <row r="62560" spans="1:5" x14ac:dyDescent="0.15">
      <c r="A62560" t="s">
        <v>1175</v>
      </c>
      <c r="B62560" t="s">
        <v>869</v>
      </c>
      <c r="C62560" s="28">
        <v>52963</v>
      </c>
      <c r="D62560">
        <v>0</v>
      </c>
      <c r="E62560">
        <v>0</v>
      </c>
    </row>
    <row r="62561" spans="1:5" x14ac:dyDescent="0.15">
      <c r="A62561" t="s">
        <v>1175</v>
      </c>
      <c r="B62561" t="s">
        <v>2015</v>
      </c>
      <c r="C62561" s="28">
        <v>46023</v>
      </c>
      <c r="D62561">
        <v>0</v>
      </c>
      <c r="E62561">
        <v>0</v>
      </c>
    </row>
    <row r="62562" spans="1:5" x14ac:dyDescent="0.15">
      <c r="A62562" t="s">
        <v>1175</v>
      </c>
      <c r="B62562" t="s">
        <v>2015</v>
      </c>
      <c r="C62562" s="28">
        <v>46753</v>
      </c>
      <c r="D62562">
        <v>0</v>
      </c>
      <c r="E62562">
        <v>0</v>
      </c>
    </row>
    <row r="62563" spans="1:5" x14ac:dyDescent="0.15">
      <c r="A62563" t="s">
        <v>1175</v>
      </c>
      <c r="B62563" t="s">
        <v>2015</v>
      </c>
      <c r="C62563" s="28">
        <v>47484</v>
      </c>
      <c r="D62563">
        <v>0</v>
      </c>
      <c r="E62563">
        <v>0</v>
      </c>
    </row>
    <row r="62564" spans="1:5" x14ac:dyDescent="0.15">
      <c r="A62564" t="s">
        <v>1175</v>
      </c>
      <c r="B62564" t="s">
        <v>2015</v>
      </c>
      <c r="C62564" s="28">
        <v>48214</v>
      </c>
      <c r="D62564">
        <v>0</v>
      </c>
      <c r="E62564">
        <v>0</v>
      </c>
    </row>
    <row r="62565" spans="1:5" x14ac:dyDescent="0.15">
      <c r="A62565" t="s">
        <v>1175</v>
      </c>
      <c r="B62565" t="s">
        <v>2015</v>
      </c>
      <c r="C62565" s="28">
        <v>48945</v>
      </c>
      <c r="D62565">
        <v>0</v>
      </c>
      <c r="E62565">
        <v>0</v>
      </c>
    </row>
    <row r="62566" spans="1:5" x14ac:dyDescent="0.15">
      <c r="A62566" t="s">
        <v>1175</v>
      </c>
      <c r="B62566" t="s">
        <v>2015</v>
      </c>
      <c r="C62566" s="28">
        <v>49310</v>
      </c>
      <c r="D62566">
        <v>0</v>
      </c>
      <c r="E62566">
        <v>0</v>
      </c>
    </row>
    <row r="62567" spans="1:5" x14ac:dyDescent="0.15">
      <c r="A62567" t="s">
        <v>1175</v>
      </c>
      <c r="B62567" t="s">
        <v>2015</v>
      </c>
      <c r="C62567" s="28">
        <v>50771</v>
      </c>
      <c r="D62567">
        <v>0</v>
      </c>
      <c r="E62567">
        <v>0</v>
      </c>
    </row>
    <row r="62568" spans="1:5" x14ac:dyDescent="0.15">
      <c r="A62568" t="s">
        <v>1175</v>
      </c>
      <c r="B62568" t="s">
        <v>2015</v>
      </c>
      <c r="C62568" s="28">
        <v>51136</v>
      </c>
      <c r="D62568">
        <v>0</v>
      </c>
      <c r="E62568">
        <v>0</v>
      </c>
    </row>
    <row r="62569" spans="1:5" x14ac:dyDescent="0.15">
      <c r="A62569" t="s">
        <v>1175</v>
      </c>
      <c r="B62569" t="s">
        <v>2015</v>
      </c>
      <c r="C62569" s="28">
        <v>52963</v>
      </c>
      <c r="D62569">
        <v>0</v>
      </c>
      <c r="E62569">
        <v>0</v>
      </c>
    </row>
    <row r="62570" spans="1:5" x14ac:dyDescent="0.15">
      <c r="A62570" t="s">
        <v>1175</v>
      </c>
      <c r="B62570" t="s">
        <v>870</v>
      </c>
      <c r="C62570" s="28">
        <v>46023</v>
      </c>
      <c r="D62570">
        <v>0</v>
      </c>
      <c r="E62570">
        <v>0</v>
      </c>
    </row>
    <row r="62571" spans="1:5" x14ac:dyDescent="0.15">
      <c r="A62571" t="s">
        <v>1175</v>
      </c>
      <c r="B62571" t="s">
        <v>870</v>
      </c>
      <c r="C62571" s="28">
        <v>46753</v>
      </c>
      <c r="D62571">
        <v>30.974</v>
      </c>
      <c r="E62571">
        <v>0</v>
      </c>
    </row>
    <row r="62572" spans="1:5" x14ac:dyDescent="0.15">
      <c r="A62572" t="s">
        <v>1175</v>
      </c>
      <c r="B62572" t="s">
        <v>870</v>
      </c>
      <c r="C62572" s="28">
        <v>47484</v>
      </c>
      <c r="D62572">
        <v>1986.4490000000001</v>
      </c>
      <c r="E62572">
        <v>0</v>
      </c>
    </row>
    <row r="62573" spans="1:5" x14ac:dyDescent="0.15">
      <c r="A62573" t="s">
        <v>1175</v>
      </c>
      <c r="B62573" t="s">
        <v>870</v>
      </c>
      <c r="C62573" s="28">
        <v>48214</v>
      </c>
      <c r="D62573">
        <v>1986.4490000000001</v>
      </c>
      <c r="E62573">
        <v>0</v>
      </c>
    </row>
    <row r="62574" spans="1:5" x14ac:dyDescent="0.15">
      <c r="A62574" t="s">
        <v>1175</v>
      </c>
      <c r="B62574" t="s">
        <v>870</v>
      </c>
      <c r="C62574" s="28">
        <v>48945</v>
      </c>
      <c r="D62574">
        <v>1986.4490000000001</v>
      </c>
      <c r="E62574">
        <v>0</v>
      </c>
    </row>
    <row r="62575" spans="1:5" x14ac:dyDescent="0.15">
      <c r="A62575" t="s">
        <v>1175</v>
      </c>
      <c r="B62575" t="s">
        <v>870</v>
      </c>
      <c r="C62575" s="28">
        <v>49310</v>
      </c>
      <c r="D62575">
        <v>1986.4490000000001</v>
      </c>
      <c r="E62575">
        <v>0</v>
      </c>
    </row>
    <row r="62576" spans="1:5" x14ac:dyDescent="0.15">
      <c r="A62576" t="s">
        <v>1175</v>
      </c>
      <c r="B62576" t="s">
        <v>870</v>
      </c>
      <c r="C62576" s="28">
        <v>50771</v>
      </c>
      <c r="D62576">
        <v>1986.4490000000001</v>
      </c>
      <c r="E62576">
        <v>0</v>
      </c>
    </row>
    <row r="62577" spans="1:5" x14ac:dyDescent="0.15">
      <c r="A62577" t="s">
        <v>1175</v>
      </c>
      <c r="B62577" t="s">
        <v>870</v>
      </c>
      <c r="C62577" s="28">
        <v>51136</v>
      </c>
      <c r="D62577">
        <v>1986.4490000000001</v>
      </c>
      <c r="E62577">
        <v>0</v>
      </c>
    </row>
    <row r="62578" spans="1:5" x14ac:dyDescent="0.15">
      <c r="A62578" t="s">
        <v>1175</v>
      </c>
      <c r="B62578" t="s">
        <v>870</v>
      </c>
      <c r="C62578" s="28">
        <v>52963</v>
      </c>
      <c r="D62578">
        <v>1986.4490000000001</v>
      </c>
      <c r="E62578">
        <v>0</v>
      </c>
    </row>
    <row r="62579" spans="1:5" x14ac:dyDescent="0.15">
      <c r="A62579" t="s">
        <v>1175</v>
      </c>
      <c r="B62579" t="s">
        <v>871</v>
      </c>
      <c r="C62579" s="28">
        <v>46023</v>
      </c>
      <c r="D62579">
        <v>0</v>
      </c>
      <c r="E62579">
        <v>0</v>
      </c>
    </row>
    <row r="62580" spans="1:5" x14ac:dyDescent="0.15">
      <c r="A62580" t="s">
        <v>1175</v>
      </c>
      <c r="B62580" t="s">
        <v>871</v>
      </c>
      <c r="C62580" s="28">
        <v>46753</v>
      </c>
      <c r="D62580">
        <v>0</v>
      </c>
      <c r="E62580">
        <v>0</v>
      </c>
    </row>
    <row r="62581" spans="1:5" x14ac:dyDescent="0.15">
      <c r="A62581" t="s">
        <v>1175</v>
      </c>
      <c r="B62581" t="s">
        <v>871</v>
      </c>
      <c r="C62581" s="28">
        <v>47484</v>
      </c>
      <c r="D62581">
        <v>0</v>
      </c>
      <c r="E62581">
        <v>0</v>
      </c>
    </row>
    <row r="62582" spans="1:5" x14ac:dyDescent="0.15">
      <c r="A62582" t="s">
        <v>1175</v>
      </c>
      <c r="B62582" t="s">
        <v>871</v>
      </c>
      <c r="C62582" s="28">
        <v>48214</v>
      </c>
      <c r="D62582">
        <v>0</v>
      </c>
      <c r="E62582">
        <v>0</v>
      </c>
    </row>
    <row r="62583" spans="1:5" x14ac:dyDescent="0.15">
      <c r="A62583" t="s">
        <v>1175</v>
      </c>
      <c r="B62583" t="s">
        <v>871</v>
      </c>
      <c r="C62583" s="28">
        <v>48945</v>
      </c>
      <c r="D62583">
        <v>0</v>
      </c>
      <c r="E62583">
        <v>0</v>
      </c>
    </row>
    <row r="62584" spans="1:5" x14ac:dyDescent="0.15">
      <c r="A62584" t="s">
        <v>1175</v>
      </c>
      <c r="B62584" t="s">
        <v>871</v>
      </c>
      <c r="C62584" s="28">
        <v>49310</v>
      </c>
      <c r="D62584">
        <v>0</v>
      </c>
      <c r="E62584">
        <v>0</v>
      </c>
    </row>
    <row r="62585" spans="1:5" x14ac:dyDescent="0.15">
      <c r="A62585" t="s">
        <v>1175</v>
      </c>
      <c r="B62585" t="s">
        <v>871</v>
      </c>
      <c r="C62585" s="28">
        <v>50771</v>
      </c>
      <c r="D62585">
        <v>0</v>
      </c>
      <c r="E62585">
        <v>0</v>
      </c>
    </row>
    <row r="62586" spans="1:5" x14ac:dyDescent="0.15">
      <c r="A62586" t="s">
        <v>1175</v>
      </c>
      <c r="B62586" t="s">
        <v>871</v>
      </c>
      <c r="C62586" s="28">
        <v>51136</v>
      </c>
      <c r="D62586">
        <v>0</v>
      </c>
      <c r="E62586">
        <v>0</v>
      </c>
    </row>
    <row r="62587" spans="1:5" x14ac:dyDescent="0.15">
      <c r="A62587" t="s">
        <v>1175</v>
      </c>
      <c r="B62587" t="s">
        <v>871</v>
      </c>
      <c r="C62587" s="28">
        <v>52963</v>
      </c>
      <c r="D62587">
        <v>0</v>
      </c>
      <c r="E62587">
        <v>0</v>
      </c>
    </row>
    <row r="62588" spans="1:5" x14ac:dyDescent="0.15">
      <c r="A62588" t="s">
        <v>1175</v>
      </c>
      <c r="B62588" t="s">
        <v>2017</v>
      </c>
      <c r="C62588" s="28">
        <v>46023</v>
      </c>
      <c r="D62588">
        <v>0</v>
      </c>
      <c r="E62588">
        <v>0</v>
      </c>
    </row>
    <row r="62589" spans="1:5" x14ac:dyDescent="0.15">
      <c r="A62589" t="s">
        <v>1175</v>
      </c>
      <c r="B62589" t="s">
        <v>2017</v>
      </c>
      <c r="C62589" s="28">
        <v>46753</v>
      </c>
      <c r="D62589">
        <v>0</v>
      </c>
      <c r="E62589">
        <v>0</v>
      </c>
    </row>
    <row r="62590" spans="1:5" x14ac:dyDescent="0.15">
      <c r="A62590" t="s">
        <v>1175</v>
      </c>
      <c r="B62590" t="s">
        <v>2017</v>
      </c>
      <c r="C62590" s="28">
        <v>47484</v>
      </c>
      <c r="D62590">
        <v>0</v>
      </c>
      <c r="E62590">
        <v>0</v>
      </c>
    </row>
    <row r="62591" spans="1:5" x14ac:dyDescent="0.15">
      <c r="A62591" t="s">
        <v>1175</v>
      </c>
      <c r="B62591" t="s">
        <v>2017</v>
      </c>
      <c r="C62591" s="28">
        <v>48214</v>
      </c>
      <c r="D62591">
        <v>0</v>
      </c>
      <c r="E62591">
        <v>0</v>
      </c>
    </row>
    <row r="62592" spans="1:5" x14ac:dyDescent="0.15">
      <c r="A62592" t="s">
        <v>1175</v>
      </c>
      <c r="B62592" t="s">
        <v>2017</v>
      </c>
      <c r="C62592" s="28">
        <v>48945</v>
      </c>
      <c r="D62592">
        <v>0</v>
      </c>
      <c r="E62592">
        <v>0</v>
      </c>
    </row>
    <row r="62593" spans="1:5" x14ac:dyDescent="0.15">
      <c r="A62593" t="s">
        <v>1175</v>
      </c>
      <c r="B62593" t="s">
        <v>2017</v>
      </c>
      <c r="C62593" s="28">
        <v>49310</v>
      </c>
      <c r="D62593">
        <v>0</v>
      </c>
      <c r="E62593">
        <v>0</v>
      </c>
    </row>
    <row r="62594" spans="1:5" x14ac:dyDescent="0.15">
      <c r="A62594" t="s">
        <v>1175</v>
      </c>
      <c r="B62594" t="s">
        <v>2017</v>
      </c>
      <c r="C62594" s="28">
        <v>50771</v>
      </c>
      <c r="D62594">
        <v>0</v>
      </c>
      <c r="E62594">
        <v>0</v>
      </c>
    </row>
    <row r="62595" spans="1:5" x14ac:dyDescent="0.15">
      <c r="A62595" t="s">
        <v>1175</v>
      </c>
      <c r="B62595" t="s">
        <v>2017</v>
      </c>
      <c r="C62595" s="28">
        <v>51136</v>
      </c>
      <c r="D62595">
        <v>0</v>
      </c>
      <c r="E62595">
        <v>0</v>
      </c>
    </row>
    <row r="62596" spans="1:5" x14ac:dyDescent="0.15">
      <c r="A62596" t="s">
        <v>1175</v>
      </c>
      <c r="B62596" t="s">
        <v>2017</v>
      </c>
      <c r="C62596" s="28">
        <v>52963</v>
      </c>
      <c r="D62596">
        <v>0</v>
      </c>
      <c r="E62596">
        <v>0</v>
      </c>
    </row>
    <row r="62597" spans="1:5" x14ac:dyDescent="0.15">
      <c r="A62597" t="s">
        <v>1175</v>
      </c>
      <c r="B62597" t="s">
        <v>872</v>
      </c>
      <c r="C62597" s="28">
        <v>46023</v>
      </c>
      <c r="D62597">
        <v>0</v>
      </c>
      <c r="E62597">
        <v>0</v>
      </c>
    </row>
    <row r="62598" spans="1:5" x14ac:dyDescent="0.15">
      <c r="A62598" t="s">
        <v>1175</v>
      </c>
      <c r="B62598" t="s">
        <v>872</v>
      </c>
      <c r="C62598" s="28">
        <v>46753</v>
      </c>
      <c r="D62598">
        <v>0</v>
      </c>
      <c r="E62598">
        <v>0</v>
      </c>
    </row>
    <row r="62599" spans="1:5" x14ac:dyDescent="0.15">
      <c r="A62599" t="s">
        <v>1175</v>
      </c>
      <c r="B62599" t="s">
        <v>872</v>
      </c>
      <c r="C62599" s="28">
        <v>47484</v>
      </c>
      <c r="D62599">
        <v>0</v>
      </c>
      <c r="E62599">
        <v>0</v>
      </c>
    </row>
    <row r="62600" spans="1:5" x14ac:dyDescent="0.15">
      <c r="A62600" t="s">
        <v>1175</v>
      </c>
      <c r="B62600" t="s">
        <v>872</v>
      </c>
      <c r="C62600" s="28">
        <v>48214</v>
      </c>
      <c r="D62600">
        <v>0</v>
      </c>
      <c r="E62600">
        <v>0</v>
      </c>
    </row>
    <row r="62601" spans="1:5" x14ac:dyDescent="0.15">
      <c r="A62601" t="s">
        <v>1175</v>
      </c>
      <c r="B62601" t="s">
        <v>872</v>
      </c>
      <c r="C62601" s="28">
        <v>48945</v>
      </c>
      <c r="D62601">
        <v>0</v>
      </c>
      <c r="E62601">
        <v>0</v>
      </c>
    </row>
    <row r="62602" spans="1:5" x14ac:dyDescent="0.15">
      <c r="A62602" t="s">
        <v>1175</v>
      </c>
      <c r="B62602" t="s">
        <v>872</v>
      </c>
      <c r="C62602" s="28">
        <v>49310</v>
      </c>
      <c r="D62602">
        <v>0</v>
      </c>
      <c r="E62602">
        <v>0</v>
      </c>
    </row>
    <row r="62603" spans="1:5" x14ac:dyDescent="0.15">
      <c r="A62603" t="s">
        <v>1175</v>
      </c>
      <c r="B62603" t="s">
        <v>872</v>
      </c>
      <c r="C62603" s="28">
        <v>50771</v>
      </c>
      <c r="D62603">
        <v>0</v>
      </c>
      <c r="E62603">
        <v>0</v>
      </c>
    </row>
    <row r="62604" spans="1:5" x14ac:dyDescent="0.15">
      <c r="A62604" t="s">
        <v>1175</v>
      </c>
      <c r="B62604" t="s">
        <v>872</v>
      </c>
      <c r="C62604" s="28">
        <v>51136</v>
      </c>
      <c r="D62604">
        <v>0</v>
      </c>
      <c r="E62604">
        <v>0</v>
      </c>
    </row>
    <row r="62605" spans="1:5" x14ac:dyDescent="0.15">
      <c r="A62605" t="s">
        <v>1175</v>
      </c>
      <c r="B62605" t="s">
        <v>872</v>
      </c>
      <c r="C62605" s="28">
        <v>52963</v>
      </c>
      <c r="D62605">
        <v>0</v>
      </c>
      <c r="E62605">
        <v>0</v>
      </c>
    </row>
    <row r="62606" spans="1:5" x14ac:dyDescent="0.15">
      <c r="A62606" t="s">
        <v>1175</v>
      </c>
      <c r="B62606" t="s">
        <v>2018</v>
      </c>
      <c r="C62606" s="28">
        <v>46023</v>
      </c>
      <c r="D62606">
        <v>0</v>
      </c>
      <c r="E62606">
        <v>0</v>
      </c>
    </row>
    <row r="62607" spans="1:5" x14ac:dyDescent="0.15">
      <c r="A62607" t="s">
        <v>1175</v>
      </c>
      <c r="B62607" t="s">
        <v>2018</v>
      </c>
      <c r="C62607" s="28">
        <v>46753</v>
      </c>
      <c r="D62607">
        <v>0</v>
      </c>
      <c r="E62607">
        <v>0</v>
      </c>
    </row>
    <row r="62608" spans="1:5" x14ac:dyDescent="0.15">
      <c r="A62608" t="s">
        <v>1175</v>
      </c>
      <c r="B62608" t="s">
        <v>2018</v>
      </c>
      <c r="C62608" s="28">
        <v>47484</v>
      </c>
      <c r="D62608">
        <v>0</v>
      </c>
      <c r="E62608">
        <v>0</v>
      </c>
    </row>
    <row r="62609" spans="1:5" x14ac:dyDescent="0.15">
      <c r="A62609" t="s">
        <v>1175</v>
      </c>
      <c r="B62609" t="s">
        <v>2018</v>
      </c>
      <c r="C62609" s="28">
        <v>48214</v>
      </c>
      <c r="D62609">
        <v>0</v>
      </c>
      <c r="E62609">
        <v>0</v>
      </c>
    </row>
    <row r="62610" spans="1:5" x14ac:dyDescent="0.15">
      <c r="A62610" t="s">
        <v>1175</v>
      </c>
      <c r="B62610" t="s">
        <v>2018</v>
      </c>
      <c r="C62610" s="28">
        <v>48945</v>
      </c>
      <c r="D62610">
        <v>0</v>
      </c>
      <c r="E62610">
        <v>0</v>
      </c>
    </row>
    <row r="62611" spans="1:5" x14ac:dyDescent="0.15">
      <c r="A62611" t="s">
        <v>1175</v>
      </c>
      <c r="B62611" t="s">
        <v>2018</v>
      </c>
      <c r="C62611" s="28">
        <v>49310</v>
      </c>
      <c r="D62611">
        <v>0</v>
      </c>
      <c r="E62611">
        <v>0</v>
      </c>
    </row>
    <row r="62612" spans="1:5" x14ac:dyDescent="0.15">
      <c r="A62612" t="s">
        <v>1175</v>
      </c>
      <c r="B62612" t="s">
        <v>2018</v>
      </c>
      <c r="C62612" s="28">
        <v>50771</v>
      </c>
      <c r="D62612">
        <v>0</v>
      </c>
      <c r="E62612">
        <v>0</v>
      </c>
    </row>
    <row r="62613" spans="1:5" x14ac:dyDescent="0.15">
      <c r="A62613" t="s">
        <v>1175</v>
      </c>
      <c r="B62613" t="s">
        <v>2018</v>
      </c>
      <c r="C62613" s="28">
        <v>51136</v>
      </c>
      <c r="D62613">
        <v>0</v>
      </c>
      <c r="E62613">
        <v>0</v>
      </c>
    </row>
    <row r="62614" spans="1:5" x14ac:dyDescent="0.15">
      <c r="A62614" t="s">
        <v>1175</v>
      </c>
      <c r="B62614" t="s">
        <v>2018</v>
      </c>
      <c r="C62614" s="28">
        <v>52963</v>
      </c>
      <c r="D62614">
        <v>0</v>
      </c>
      <c r="E62614">
        <v>0</v>
      </c>
    </row>
    <row r="62615" spans="1:5" x14ac:dyDescent="0.15">
      <c r="A62615" t="s">
        <v>1175</v>
      </c>
      <c r="B62615" t="s">
        <v>873</v>
      </c>
      <c r="C62615" s="28">
        <v>46023</v>
      </c>
      <c r="D62615">
        <v>0</v>
      </c>
      <c r="E62615">
        <v>0</v>
      </c>
    </row>
    <row r="62616" spans="1:5" x14ac:dyDescent="0.15">
      <c r="A62616" t="s">
        <v>1175</v>
      </c>
      <c r="B62616" t="s">
        <v>873</v>
      </c>
      <c r="C62616" s="28">
        <v>46753</v>
      </c>
      <c r="D62616">
        <v>0</v>
      </c>
      <c r="E62616">
        <v>0</v>
      </c>
    </row>
    <row r="62617" spans="1:5" x14ac:dyDescent="0.15">
      <c r="A62617" t="s">
        <v>1175</v>
      </c>
      <c r="B62617" t="s">
        <v>873</v>
      </c>
      <c r="C62617" s="28">
        <v>47484</v>
      </c>
      <c r="D62617">
        <v>0</v>
      </c>
      <c r="E62617">
        <v>0</v>
      </c>
    </row>
    <row r="62618" spans="1:5" x14ac:dyDescent="0.15">
      <c r="A62618" t="s">
        <v>1175</v>
      </c>
      <c r="B62618" t="s">
        <v>873</v>
      </c>
      <c r="C62618" s="28">
        <v>48214</v>
      </c>
      <c r="D62618">
        <v>0</v>
      </c>
      <c r="E62618">
        <v>0</v>
      </c>
    </row>
    <row r="62619" spans="1:5" x14ac:dyDescent="0.15">
      <c r="A62619" t="s">
        <v>1175</v>
      </c>
      <c r="B62619" t="s">
        <v>873</v>
      </c>
      <c r="C62619" s="28">
        <v>48945</v>
      </c>
      <c r="D62619">
        <v>0</v>
      </c>
      <c r="E62619">
        <v>0</v>
      </c>
    </row>
    <row r="62620" spans="1:5" x14ac:dyDescent="0.15">
      <c r="A62620" t="s">
        <v>1175</v>
      </c>
      <c r="B62620" t="s">
        <v>873</v>
      </c>
      <c r="C62620" s="28">
        <v>49310</v>
      </c>
      <c r="D62620">
        <v>0</v>
      </c>
      <c r="E62620">
        <v>0</v>
      </c>
    </row>
    <row r="62621" spans="1:5" x14ac:dyDescent="0.15">
      <c r="A62621" t="s">
        <v>1175</v>
      </c>
      <c r="B62621" t="s">
        <v>873</v>
      </c>
      <c r="C62621" s="28">
        <v>50771</v>
      </c>
      <c r="D62621">
        <v>0</v>
      </c>
      <c r="E62621">
        <v>0</v>
      </c>
    </row>
    <row r="62622" spans="1:5" x14ac:dyDescent="0.15">
      <c r="A62622" t="s">
        <v>1175</v>
      </c>
      <c r="B62622" t="s">
        <v>873</v>
      </c>
      <c r="C62622" s="28">
        <v>51136</v>
      </c>
      <c r="D62622">
        <v>0</v>
      </c>
      <c r="E62622">
        <v>0</v>
      </c>
    </row>
    <row r="62623" spans="1:5" x14ac:dyDescent="0.15">
      <c r="A62623" t="s">
        <v>1175</v>
      </c>
      <c r="B62623" t="s">
        <v>873</v>
      </c>
      <c r="C62623" s="28">
        <v>52963</v>
      </c>
      <c r="D62623">
        <v>0</v>
      </c>
      <c r="E62623">
        <v>0</v>
      </c>
    </row>
    <row r="62624" spans="1:5" x14ac:dyDescent="0.15">
      <c r="A62624" t="s">
        <v>1175</v>
      </c>
      <c r="B62624" t="s">
        <v>2019</v>
      </c>
      <c r="C62624" s="28">
        <v>46023</v>
      </c>
      <c r="D62624">
        <v>0</v>
      </c>
      <c r="E62624">
        <v>0</v>
      </c>
    </row>
    <row r="62625" spans="1:5" x14ac:dyDescent="0.15">
      <c r="A62625" t="s">
        <v>1175</v>
      </c>
      <c r="B62625" t="s">
        <v>2019</v>
      </c>
      <c r="C62625" s="28">
        <v>46753</v>
      </c>
      <c r="D62625">
        <v>0</v>
      </c>
      <c r="E62625">
        <v>0</v>
      </c>
    </row>
    <row r="62626" spans="1:5" x14ac:dyDescent="0.15">
      <c r="A62626" t="s">
        <v>1175</v>
      </c>
      <c r="B62626" t="s">
        <v>2019</v>
      </c>
      <c r="C62626" s="28">
        <v>47484</v>
      </c>
      <c r="D62626">
        <v>0</v>
      </c>
      <c r="E62626">
        <v>0</v>
      </c>
    </row>
    <row r="62627" spans="1:5" x14ac:dyDescent="0.15">
      <c r="A62627" t="s">
        <v>1175</v>
      </c>
      <c r="B62627" t="s">
        <v>2019</v>
      </c>
      <c r="C62627" s="28">
        <v>48214</v>
      </c>
      <c r="D62627">
        <v>0</v>
      </c>
      <c r="E62627">
        <v>0</v>
      </c>
    </row>
    <row r="62628" spans="1:5" x14ac:dyDescent="0.15">
      <c r="A62628" t="s">
        <v>1175</v>
      </c>
      <c r="B62628" t="s">
        <v>2019</v>
      </c>
      <c r="C62628" s="28">
        <v>48945</v>
      </c>
      <c r="D62628">
        <v>0</v>
      </c>
      <c r="E62628">
        <v>0</v>
      </c>
    </row>
    <row r="62629" spans="1:5" x14ac:dyDescent="0.15">
      <c r="A62629" t="s">
        <v>1175</v>
      </c>
      <c r="B62629" t="s">
        <v>2019</v>
      </c>
      <c r="C62629" s="28">
        <v>49310</v>
      </c>
      <c r="D62629">
        <v>0</v>
      </c>
      <c r="E62629">
        <v>0</v>
      </c>
    </row>
    <row r="62630" spans="1:5" x14ac:dyDescent="0.15">
      <c r="A62630" t="s">
        <v>1175</v>
      </c>
      <c r="B62630" t="s">
        <v>2019</v>
      </c>
      <c r="C62630" s="28">
        <v>50771</v>
      </c>
      <c r="D62630">
        <v>0</v>
      </c>
      <c r="E62630">
        <v>0</v>
      </c>
    </row>
    <row r="62631" spans="1:5" x14ac:dyDescent="0.15">
      <c r="A62631" t="s">
        <v>1175</v>
      </c>
      <c r="B62631" t="s">
        <v>2019</v>
      </c>
      <c r="C62631" s="28">
        <v>51136</v>
      </c>
      <c r="D62631">
        <v>0</v>
      </c>
      <c r="E62631">
        <v>0</v>
      </c>
    </row>
    <row r="62632" spans="1:5" x14ac:dyDescent="0.15">
      <c r="A62632" t="s">
        <v>1175</v>
      </c>
      <c r="B62632" t="s">
        <v>2019</v>
      </c>
      <c r="C62632" s="28">
        <v>52963</v>
      </c>
      <c r="D62632">
        <v>0</v>
      </c>
      <c r="E62632">
        <v>0</v>
      </c>
    </row>
    <row r="62633" spans="1:5" x14ac:dyDescent="0.15">
      <c r="A62633" t="s">
        <v>1175</v>
      </c>
      <c r="B62633" t="s">
        <v>874</v>
      </c>
      <c r="C62633" s="28">
        <v>46023</v>
      </c>
      <c r="D62633">
        <v>0</v>
      </c>
      <c r="E62633">
        <v>0</v>
      </c>
    </row>
    <row r="62634" spans="1:5" x14ac:dyDescent="0.15">
      <c r="A62634" t="s">
        <v>1175</v>
      </c>
      <c r="B62634" t="s">
        <v>874</v>
      </c>
      <c r="C62634" s="28">
        <v>46753</v>
      </c>
      <c r="D62634">
        <v>0</v>
      </c>
      <c r="E62634">
        <v>0</v>
      </c>
    </row>
    <row r="62635" spans="1:5" x14ac:dyDescent="0.15">
      <c r="A62635" t="s">
        <v>1175</v>
      </c>
      <c r="B62635" t="s">
        <v>874</v>
      </c>
      <c r="C62635" s="28">
        <v>47484</v>
      </c>
      <c r="D62635">
        <v>0</v>
      </c>
      <c r="E62635">
        <v>0</v>
      </c>
    </row>
    <row r="62636" spans="1:5" x14ac:dyDescent="0.15">
      <c r="A62636" t="s">
        <v>1175</v>
      </c>
      <c r="B62636" t="s">
        <v>874</v>
      </c>
      <c r="C62636" s="28">
        <v>48214</v>
      </c>
      <c r="D62636">
        <v>0</v>
      </c>
      <c r="E62636">
        <v>0</v>
      </c>
    </row>
    <row r="62637" spans="1:5" x14ac:dyDescent="0.15">
      <c r="A62637" t="s">
        <v>1175</v>
      </c>
      <c r="B62637" t="s">
        <v>874</v>
      </c>
      <c r="C62637" s="28">
        <v>48945</v>
      </c>
      <c r="D62637">
        <v>0</v>
      </c>
      <c r="E62637">
        <v>0</v>
      </c>
    </row>
    <row r="62638" spans="1:5" x14ac:dyDescent="0.15">
      <c r="A62638" t="s">
        <v>1175</v>
      </c>
      <c r="B62638" t="s">
        <v>874</v>
      </c>
      <c r="C62638" s="28">
        <v>49310</v>
      </c>
      <c r="D62638">
        <v>0</v>
      </c>
      <c r="E62638">
        <v>0</v>
      </c>
    </row>
    <row r="62639" spans="1:5" x14ac:dyDescent="0.15">
      <c r="A62639" t="s">
        <v>1175</v>
      </c>
      <c r="B62639" t="s">
        <v>874</v>
      </c>
      <c r="C62639" s="28">
        <v>50771</v>
      </c>
      <c r="D62639">
        <v>0</v>
      </c>
      <c r="E62639">
        <v>0</v>
      </c>
    </row>
    <row r="62640" spans="1:5" x14ac:dyDescent="0.15">
      <c r="A62640" t="s">
        <v>1175</v>
      </c>
      <c r="B62640" t="s">
        <v>874</v>
      </c>
      <c r="C62640" s="28">
        <v>51136</v>
      </c>
      <c r="D62640">
        <v>0</v>
      </c>
      <c r="E62640">
        <v>0</v>
      </c>
    </row>
    <row r="62641" spans="1:5" x14ac:dyDescent="0.15">
      <c r="A62641" t="s">
        <v>1175</v>
      </c>
      <c r="B62641" t="s">
        <v>874</v>
      </c>
      <c r="C62641" s="28">
        <v>52963</v>
      </c>
      <c r="D62641">
        <v>0</v>
      </c>
      <c r="E62641">
        <v>0</v>
      </c>
    </row>
    <row r="62642" spans="1:5" x14ac:dyDescent="0.15">
      <c r="A62642" t="s">
        <v>1175</v>
      </c>
      <c r="B62642" t="s">
        <v>2020</v>
      </c>
      <c r="C62642" s="28">
        <v>46023</v>
      </c>
      <c r="D62642">
        <v>0</v>
      </c>
      <c r="E62642">
        <v>0</v>
      </c>
    </row>
    <row r="62643" spans="1:5" x14ac:dyDescent="0.15">
      <c r="A62643" t="s">
        <v>1175</v>
      </c>
      <c r="B62643" t="s">
        <v>2020</v>
      </c>
      <c r="C62643" s="28">
        <v>46753</v>
      </c>
      <c r="D62643">
        <v>0</v>
      </c>
      <c r="E62643">
        <v>0</v>
      </c>
    </row>
    <row r="62644" spans="1:5" x14ac:dyDescent="0.15">
      <c r="A62644" t="s">
        <v>1175</v>
      </c>
      <c r="B62644" t="s">
        <v>2020</v>
      </c>
      <c r="C62644" s="28">
        <v>47484</v>
      </c>
      <c r="D62644">
        <v>0</v>
      </c>
      <c r="E62644">
        <v>0</v>
      </c>
    </row>
    <row r="62645" spans="1:5" x14ac:dyDescent="0.15">
      <c r="A62645" t="s">
        <v>1175</v>
      </c>
      <c r="B62645" t="s">
        <v>2020</v>
      </c>
      <c r="C62645" s="28">
        <v>48214</v>
      </c>
      <c r="D62645">
        <v>0</v>
      </c>
      <c r="E62645">
        <v>0</v>
      </c>
    </row>
    <row r="62646" spans="1:5" x14ac:dyDescent="0.15">
      <c r="A62646" t="s">
        <v>1175</v>
      </c>
      <c r="B62646" t="s">
        <v>2020</v>
      </c>
      <c r="C62646" s="28">
        <v>48945</v>
      </c>
      <c r="D62646">
        <v>0</v>
      </c>
      <c r="E62646">
        <v>0</v>
      </c>
    </row>
    <row r="62647" spans="1:5" x14ac:dyDescent="0.15">
      <c r="A62647" t="s">
        <v>1175</v>
      </c>
      <c r="B62647" t="s">
        <v>2020</v>
      </c>
      <c r="C62647" s="28">
        <v>49310</v>
      </c>
      <c r="D62647">
        <v>0</v>
      </c>
      <c r="E62647">
        <v>0</v>
      </c>
    </row>
    <row r="62648" spans="1:5" x14ac:dyDescent="0.15">
      <c r="A62648" t="s">
        <v>1175</v>
      </c>
      <c r="B62648" t="s">
        <v>2020</v>
      </c>
      <c r="C62648" s="28">
        <v>50771</v>
      </c>
      <c r="D62648">
        <v>0</v>
      </c>
      <c r="E62648">
        <v>0</v>
      </c>
    </row>
    <row r="62649" spans="1:5" x14ac:dyDescent="0.15">
      <c r="A62649" t="s">
        <v>1175</v>
      </c>
      <c r="B62649" t="s">
        <v>2020</v>
      </c>
      <c r="C62649" s="28">
        <v>51136</v>
      </c>
      <c r="D62649">
        <v>0</v>
      </c>
      <c r="E62649">
        <v>0</v>
      </c>
    </row>
    <row r="62650" spans="1:5" x14ac:dyDescent="0.15">
      <c r="A62650" t="s">
        <v>1175</v>
      </c>
      <c r="B62650" t="s">
        <v>2020</v>
      </c>
      <c r="C62650" s="28">
        <v>52963</v>
      </c>
      <c r="D62650">
        <v>0</v>
      </c>
      <c r="E62650">
        <v>0</v>
      </c>
    </row>
    <row r="62651" spans="1:5" x14ac:dyDescent="0.15">
      <c r="A62651" t="s">
        <v>1175</v>
      </c>
      <c r="B62651" t="s">
        <v>2016</v>
      </c>
      <c r="C62651" s="28">
        <v>46023</v>
      </c>
      <c r="D62651">
        <v>0</v>
      </c>
      <c r="E62651">
        <v>0</v>
      </c>
    </row>
    <row r="62652" spans="1:5" x14ac:dyDescent="0.15">
      <c r="A62652" t="s">
        <v>1175</v>
      </c>
      <c r="B62652" t="s">
        <v>2016</v>
      </c>
      <c r="C62652" s="28">
        <v>46753</v>
      </c>
      <c r="D62652">
        <v>0</v>
      </c>
      <c r="E62652">
        <v>0</v>
      </c>
    </row>
    <row r="62653" spans="1:5" x14ac:dyDescent="0.15">
      <c r="A62653" t="s">
        <v>1175</v>
      </c>
      <c r="B62653" t="s">
        <v>2016</v>
      </c>
      <c r="C62653" s="28">
        <v>47484</v>
      </c>
      <c r="D62653">
        <v>0</v>
      </c>
      <c r="E62653">
        <v>0</v>
      </c>
    </row>
    <row r="62654" spans="1:5" x14ac:dyDescent="0.15">
      <c r="A62654" t="s">
        <v>1175</v>
      </c>
      <c r="B62654" t="s">
        <v>2016</v>
      </c>
      <c r="C62654" s="28">
        <v>48214</v>
      </c>
      <c r="D62654">
        <v>0</v>
      </c>
      <c r="E62654">
        <v>0</v>
      </c>
    </row>
    <row r="62655" spans="1:5" x14ac:dyDescent="0.15">
      <c r="A62655" t="s">
        <v>1175</v>
      </c>
      <c r="B62655" t="s">
        <v>2016</v>
      </c>
      <c r="C62655" s="28">
        <v>48945</v>
      </c>
      <c r="D62655">
        <v>0</v>
      </c>
      <c r="E62655">
        <v>0</v>
      </c>
    </row>
    <row r="62656" spans="1:5" x14ac:dyDescent="0.15">
      <c r="A62656" t="s">
        <v>1175</v>
      </c>
      <c r="B62656" t="s">
        <v>2016</v>
      </c>
      <c r="C62656" s="28">
        <v>49310</v>
      </c>
      <c r="D62656">
        <v>0</v>
      </c>
      <c r="E62656">
        <v>0</v>
      </c>
    </row>
    <row r="62657" spans="1:5" x14ac:dyDescent="0.15">
      <c r="A62657" t="s">
        <v>1175</v>
      </c>
      <c r="B62657" t="s">
        <v>2016</v>
      </c>
      <c r="C62657" s="28">
        <v>50771</v>
      </c>
      <c r="D62657">
        <v>0</v>
      </c>
      <c r="E62657">
        <v>0</v>
      </c>
    </row>
    <row r="62658" spans="1:5" x14ac:dyDescent="0.15">
      <c r="A62658" t="s">
        <v>1175</v>
      </c>
      <c r="B62658" t="s">
        <v>2016</v>
      </c>
      <c r="C62658" s="28">
        <v>51136</v>
      </c>
      <c r="D62658">
        <v>0</v>
      </c>
      <c r="E62658">
        <v>0</v>
      </c>
    </row>
    <row r="62659" spans="1:5" x14ac:dyDescent="0.15">
      <c r="A62659" t="s">
        <v>1175</v>
      </c>
      <c r="B62659" t="s">
        <v>2016</v>
      </c>
      <c r="C62659" s="28">
        <v>52963</v>
      </c>
      <c r="D62659">
        <v>0</v>
      </c>
      <c r="E62659">
        <v>0</v>
      </c>
    </row>
    <row r="62660" spans="1:5" x14ac:dyDescent="0.15">
      <c r="A62660" t="s">
        <v>1175</v>
      </c>
      <c r="B62660" t="s">
        <v>875</v>
      </c>
      <c r="C62660" s="28">
        <v>46023</v>
      </c>
      <c r="D62660">
        <v>0</v>
      </c>
      <c r="E62660">
        <v>0</v>
      </c>
    </row>
    <row r="62661" spans="1:5" x14ac:dyDescent="0.15">
      <c r="A62661" t="s">
        <v>1175</v>
      </c>
      <c r="B62661" t="s">
        <v>875</v>
      </c>
      <c r="C62661" s="28">
        <v>46753</v>
      </c>
      <c r="D62661">
        <v>0</v>
      </c>
      <c r="E62661">
        <v>0</v>
      </c>
    </row>
    <row r="62662" spans="1:5" x14ac:dyDescent="0.15">
      <c r="A62662" t="s">
        <v>1175</v>
      </c>
      <c r="B62662" t="s">
        <v>875</v>
      </c>
      <c r="C62662" s="28">
        <v>47484</v>
      </c>
      <c r="D62662">
        <v>0</v>
      </c>
      <c r="E62662">
        <v>0</v>
      </c>
    </row>
    <row r="62663" spans="1:5" x14ac:dyDescent="0.15">
      <c r="A62663" t="s">
        <v>1175</v>
      </c>
      <c r="B62663" t="s">
        <v>875</v>
      </c>
      <c r="C62663" s="28">
        <v>48214</v>
      </c>
      <c r="D62663">
        <v>0</v>
      </c>
      <c r="E62663">
        <v>0</v>
      </c>
    </row>
    <row r="62664" spans="1:5" x14ac:dyDescent="0.15">
      <c r="A62664" t="s">
        <v>1175</v>
      </c>
      <c r="B62664" t="s">
        <v>875</v>
      </c>
      <c r="C62664" s="28">
        <v>48945</v>
      </c>
      <c r="D62664">
        <v>0</v>
      </c>
      <c r="E62664">
        <v>0</v>
      </c>
    </row>
    <row r="62665" spans="1:5" x14ac:dyDescent="0.15">
      <c r="A62665" t="s">
        <v>1175</v>
      </c>
      <c r="B62665" t="s">
        <v>875</v>
      </c>
      <c r="C62665" s="28">
        <v>49310</v>
      </c>
      <c r="D62665">
        <v>0</v>
      </c>
      <c r="E62665">
        <v>0</v>
      </c>
    </row>
    <row r="62666" spans="1:5" x14ac:dyDescent="0.15">
      <c r="A62666" t="s">
        <v>1175</v>
      </c>
      <c r="B62666" t="s">
        <v>875</v>
      </c>
      <c r="C62666" s="28">
        <v>50771</v>
      </c>
      <c r="D62666">
        <v>0</v>
      </c>
      <c r="E62666">
        <v>0</v>
      </c>
    </row>
    <row r="62667" spans="1:5" x14ac:dyDescent="0.15">
      <c r="A62667" t="s">
        <v>1175</v>
      </c>
      <c r="B62667" t="s">
        <v>875</v>
      </c>
      <c r="C62667" s="28">
        <v>51136</v>
      </c>
      <c r="D62667">
        <v>0</v>
      </c>
      <c r="E62667">
        <v>0</v>
      </c>
    </row>
    <row r="62668" spans="1:5" x14ac:dyDescent="0.15">
      <c r="A62668" t="s">
        <v>1175</v>
      </c>
      <c r="B62668" t="s">
        <v>875</v>
      </c>
      <c r="C62668" s="28">
        <v>52963</v>
      </c>
      <c r="D62668">
        <v>0</v>
      </c>
      <c r="E62668">
        <v>0</v>
      </c>
    </row>
    <row r="62669" spans="1:5" x14ac:dyDescent="0.15">
      <c r="A62669" t="s">
        <v>1175</v>
      </c>
      <c r="B62669" t="s">
        <v>2021</v>
      </c>
      <c r="C62669" s="28">
        <v>46023</v>
      </c>
      <c r="D62669">
        <v>0</v>
      </c>
      <c r="E62669">
        <v>0</v>
      </c>
    </row>
    <row r="62670" spans="1:5" x14ac:dyDescent="0.15">
      <c r="A62670" t="s">
        <v>1175</v>
      </c>
      <c r="B62670" t="s">
        <v>2021</v>
      </c>
      <c r="C62670" s="28">
        <v>46753</v>
      </c>
      <c r="D62670">
        <v>0</v>
      </c>
      <c r="E62670">
        <v>0</v>
      </c>
    </row>
    <row r="62671" spans="1:5" x14ac:dyDescent="0.15">
      <c r="A62671" t="s">
        <v>1175</v>
      </c>
      <c r="B62671" t="s">
        <v>2021</v>
      </c>
      <c r="C62671" s="28">
        <v>47484</v>
      </c>
      <c r="D62671">
        <v>0</v>
      </c>
      <c r="E62671">
        <v>0</v>
      </c>
    </row>
    <row r="62672" spans="1:5" x14ac:dyDescent="0.15">
      <c r="A62672" t="s">
        <v>1175</v>
      </c>
      <c r="B62672" t="s">
        <v>2021</v>
      </c>
      <c r="C62672" s="28">
        <v>48214</v>
      </c>
      <c r="D62672">
        <v>0</v>
      </c>
      <c r="E62672">
        <v>0</v>
      </c>
    </row>
    <row r="62673" spans="1:5" x14ac:dyDescent="0.15">
      <c r="A62673" t="s">
        <v>1175</v>
      </c>
      <c r="B62673" t="s">
        <v>2021</v>
      </c>
      <c r="C62673" s="28">
        <v>48945</v>
      </c>
      <c r="D62673">
        <v>0</v>
      </c>
      <c r="E62673">
        <v>0</v>
      </c>
    </row>
    <row r="62674" spans="1:5" x14ac:dyDescent="0.15">
      <c r="A62674" t="s">
        <v>1175</v>
      </c>
      <c r="B62674" t="s">
        <v>2021</v>
      </c>
      <c r="C62674" s="28">
        <v>49310</v>
      </c>
      <c r="D62674">
        <v>0</v>
      </c>
      <c r="E62674">
        <v>0</v>
      </c>
    </row>
    <row r="62675" spans="1:5" x14ac:dyDescent="0.15">
      <c r="A62675" t="s">
        <v>1175</v>
      </c>
      <c r="B62675" t="s">
        <v>2021</v>
      </c>
      <c r="C62675" s="28">
        <v>50771</v>
      </c>
      <c r="D62675">
        <v>0</v>
      </c>
      <c r="E62675">
        <v>0</v>
      </c>
    </row>
    <row r="62676" spans="1:5" x14ac:dyDescent="0.15">
      <c r="A62676" t="s">
        <v>1175</v>
      </c>
      <c r="B62676" t="s">
        <v>2021</v>
      </c>
      <c r="C62676" s="28">
        <v>51136</v>
      </c>
      <c r="D62676">
        <v>0</v>
      </c>
      <c r="E62676">
        <v>0</v>
      </c>
    </row>
    <row r="62677" spans="1:5" x14ac:dyDescent="0.15">
      <c r="A62677" t="s">
        <v>1175</v>
      </c>
      <c r="B62677" t="s">
        <v>2021</v>
      </c>
      <c r="C62677" s="28">
        <v>52963</v>
      </c>
      <c r="D62677">
        <v>0</v>
      </c>
      <c r="E62677">
        <v>0</v>
      </c>
    </row>
    <row r="62678" spans="1:5" x14ac:dyDescent="0.15">
      <c r="A62678" t="s">
        <v>1175</v>
      </c>
      <c r="B62678" t="s">
        <v>876</v>
      </c>
      <c r="C62678" s="28">
        <v>46023</v>
      </c>
      <c r="D62678">
        <v>0</v>
      </c>
      <c r="E62678">
        <v>0</v>
      </c>
    </row>
    <row r="62679" spans="1:5" x14ac:dyDescent="0.15">
      <c r="A62679" t="s">
        <v>1175</v>
      </c>
      <c r="B62679" t="s">
        <v>876</v>
      </c>
      <c r="C62679" s="28">
        <v>46753</v>
      </c>
      <c r="D62679">
        <v>0</v>
      </c>
      <c r="E62679">
        <v>0</v>
      </c>
    </row>
    <row r="62680" spans="1:5" x14ac:dyDescent="0.15">
      <c r="A62680" t="s">
        <v>1175</v>
      </c>
      <c r="B62680" t="s">
        <v>876</v>
      </c>
      <c r="C62680" s="28">
        <v>47484</v>
      </c>
      <c r="D62680">
        <v>0</v>
      </c>
      <c r="E62680">
        <v>0</v>
      </c>
    </row>
    <row r="62681" spans="1:5" x14ac:dyDescent="0.15">
      <c r="A62681" t="s">
        <v>1175</v>
      </c>
      <c r="B62681" t="s">
        <v>876</v>
      </c>
      <c r="C62681" s="28">
        <v>48214</v>
      </c>
      <c r="D62681">
        <v>0</v>
      </c>
      <c r="E62681">
        <v>0</v>
      </c>
    </row>
    <row r="62682" spans="1:5" x14ac:dyDescent="0.15">
      <c r="A62682" t="s">
        <v>1175</v>
      </c>
      <c r="B62682" t="s">
        <v>876</v>
      </c>
      <c r="C62682" s="28">
        <v>48945</v>
      </c>
      <c r="D62682">
        <v>0</v>
      </c>
      <c r="E62682">
        <v>0</v>
      </c>
    </row>
    <row r="62683" spans="1:5" x14ac:dyDescent="0.15">
      <c r="A62683" t="s">
        <v>1175</v>
      </c>
      <c r="B62683" t="s">
        <v>876</v>
      </c>
      <c r="C62683" s="28">
        <v>49310</v>
      </c>
      <c r="D62683">
        <v>0</v>
      </c>
      <c r="E62683">
        <v>0</v>
      </c>
    </row>
    <row r="62684" spans="1:5" x14ac:dyDescent="0.15">
      <c r="A62684" t="s">
        <v>1175</v>
      </c>
      <c r="B62684" t="s">
        <v>876</v>
      </c>
      <c r="C62684" s="28">
        <v>50771</v>
      </c>
      <c r="D62684">
        <v>0</v>
      </c>
      <c r="E62684">
        <v>0</v>
      </c>
    </row>
    <row r="62685" spans="1:5" x14ac:dyDescent="0.15">
      <c r="A62685" t="s">
        <v>1175</v>
      </c>
      <c r="B62685" t="s">
        <v>876</v>
      </c>
      <c r="C62685" s="28">
        <v>51136</v>
      </c>
      <c r="D62685">
        <v>0</v>
      </c>
      <c r="E62685">
        <v>0</v>
      </c>
    </row>
    <row r="62686" spans="1:5" x14ac:dyDescent="0.15">
      <c r="A62686" t="s">
        <v>1175</v>
      </c>
      <c r="B62686" t="s">
        <v>876</v>
      </c>
      <c r="C62686" s="28">
        <v>52963</v>
      </c>
      <c r="D62686">
        <v>0</v>
      </c>
      <c r="E62686">
        <v>0</v>
      </c>
    </row>
    <row r="62687" spans="1:5" x14ac:dyDescent="0.15">
      <c r="A62687" t="s">
        <v>1175</v>
      </c>
      <c r="B62687" t="s">
        <v>2022</v>
      </c>
      <c r="C62687" s="28">
        <v>46023</v>
      </c>
      <c r="D62687">
        <v>0</v>
      </c>
      <c r="E62687">
        <v>0</v>
      </c>
    </row>
    <row r="62688" spans="1:5" x14ac:dyDescent="0.15">
      <c r="A62688" t="s">
        <v>1175</v>
      </c>
      <c r="B62688" t="s">
        <v>2022</v>
      </c>
      <c r="C62688" s="28">
        <v>46753</v>
      </c>
      <c r="D62688">
        <v>0</v>
      </c>
      <c r="E62688">
        <v>0</v>
      </c>
    </row>
    <row r="62689" spans="1:5" x14ac:dyDescent="0.15">
      <c r="A62689" t="s">
        <v>1175</v>
      </c>
      <c r="B62689" t="s">
        <v>2022</v>
      </c>
      <c r="C62689" s="28">
        <v>47484</v>
      </c>
      <c r="D62689">
        <v>0</v>
      </c>
      <c r="E62689">
        <v>0</v>
      </c>
    </row>
    <row r="62690" spans="1:5" x14ac:dyDescent="0.15">
      <c r="A62690" t="s">
        <v>1175</v>
      </c>
      <c r="B62690" t="s">
        <v>2022</v>
      </c>
      <c r="C62690" s="28">
        <v>48214</v>
      </c>
      <c r="D62690">
        <v>0</v>
      </c>
      <c r="E62690">
        <v>0</v>
      </c>
    </row>
    <row r="62691" spans="1:5" x14ac:dyDescent="0.15">
      <c r="A62691" t="s">
        <v>1175</v>
      </c>
      <c r="B62691" t="s">
        <v>2022</v>
      </c>
      <c r="C62691" s="28">
        <v>48945</v>
      </c>
      <c r="D62691">
        <v>0</v>
      </c>
      <c r="E62691">
        <v>0</v>
      </c>
    </row>
    <row r="62692" spans="1:5" x14ac:dyDescent="0.15">
      <c r="A62692" t="s">
        <v>1175</v>
      </c>
      <c r="B62692" t="s">
        <v>2022</v>
      </c>
      <c r="C62692" s="28">
        <v>49310</v>
      </c>
      <c r="D62692">
        <v>0</v>
      </c>
      <c r="E62692">
        <v>0</v>
      </c>
    </row>
    <row r="62693" spans="1:5" x14ac:dyDescent="0.15">
      <c r="A62693" t="s">
        <v>1175</v>
      </c>
      <c r="B62693" t="s">
        <v>2022</v>
      </c>
      <c r="C62693" s="28">
        <v>50771</v>
      </c>
      <c r="D62693">
        <v>0</v>
      </c>
      <c r="E62693">
        <v>0</v>
      </c>
    </row>
    <row r="62694" spans="1:5" x14ac:dyDescent="0.15">
      <c r="A62694" t="s">
        <v>1175</v>
      </c>
      <c r="B62694" t="s">
        <v>2022</v>
      </c>
      <c r="C62694" s="28">
        <v>51136</v>
      </c>
      <c r="D62694">
        <v>0</v>
      </c>
      <c r="E62694">
        <v>0</v>
      </c>
    </row>
    <row r="62695" spans="1:5" x14ac:dyDescent="0.15">
      <c r="A62695" t="s">
        <v>1175</v>
      </c>
      <c r="B62695" t="s">
        <v>2022</v>
      </c>
      <c r="C62695" s="28">
        <v>52963</v>
      </c>
      <c r="D62695">
        <v>0</v>
      </c>
      <c r="E62695">
        <v>0</v>
      </c>
    </row>
    <row r="62696" spans="1:5" x14ac:dyDescent="0.15">
      <c r="A62696" t="s">
        <v>1175</v>
      </c>
      <c r="B62696" t="s">
        <v>877</v>
      </c>
      <c r="C62696" s="28">
        <v>46023</v>
      </c>
      <c r="D62696">
        <v>0</v>
      </c>
      <c r="E62696">
        <v>0</v>
      </c>
    </row>
    <row r="62697" spans="1:5" x14ac:dyDescent="0.15">
      <c r="A62697" t="s">
        <v>1175</v>
      </c>
      <c r="B62697" t="s">
        <v>877</v>
      </c>
      <c r="C62697" s="28">
        <v>46753</v>
      </c>
      <c r="D62697">
        <v>0</v>
      </c>
      <c r="E62697">
        <v>0</v>
      </c>
    </row>
    <row r="62698" spans="1:5" x14ac:dyDescent="0.15">
      <c r="A62698" t="s">
        <v>1175</v>
      </c>
      <c r="B62698" t="s">
        <v>877</v>
      </c>
      <c r="C62698" s="28">
        <v>47484</v>
      </c>
      <c r="D62698">
        <v>0</v>
      </c>
      <c r="E62698">
        <v>0</v>
      </c>
    </row>
    <row r="62699" spans="1:5" x14ac:dyDescent="0.15">
      <c r="A62699" t="s">
        <v>1175</v>
      </c>
      <c r="B62699" t="s">
        <v>877</v>
      </c>
      <c r="C62699" s="28">
        <v>48214</v>
      </c>
      <c r="D62699">
        <v>0</v>
      </c>
      <c r="E62699">
        <v>0</v>
      </c>
    </row>
    <row r="62700" spans="1:5" x14ac:dyDescent="0.15">
      <c r="A62700" t="s">
        <v>1175</v>
      </c>
      <c r="B62700" t="s">
        <v>877</v>
      </c>
      <c r="C62700" s="28">
        <v>48945</v>
      </c>
      <c r="D62700">
        <v>0</v>
      </c>
      <c r="E62700">
        <v>0</v>
      </c>
    </row>
    <row r="62701" spans="1:5" x14ac:dyDescent="0.15">
      <c r="A62701" t="s">
        <v>1175</v>
      </c>
      <c r="B62701" t="s">
        <v>877</v>
      </c>
      <c r="C62701" s="28">
        <v>49310</v>
      </c>
      <c r="D62701">
        <v>0</v>
      </c>
      <c r="E62701">
        <v>0</v>
      </c>
    </row>
    <row r="62702" spans="1:5" x14ac:dyDescent="0.15">
      <c r="A62702" t="s">
        <v>1175</v>
      </c>
      <c r="B62702" t="s">
        <v>877</v>
      </c>
      <c r="C62702" s="28">
        <v>50771</v>
      </c>
      <c r="D62702">
        <v>0</v>
      </c>
      <c r="E62702">
        <v>0</v>
      </c>
    </row>
    <row r="62703" spans="1:5" x14ac:dyDescent="0.15">
      <c r="A62703" t="s">
        <v>1175</v>
      </c>
      <c r="B62703" t="s">
        <v>877</v>
      </c>
      <c r="C62703" s="28">
        <v>51136</v>
      </c>
      <c r="D62703">
        <v>0</v>
      </c>
      <c r="E62703">
        <v>0</v>
      </c>
    </row>
    <row r="62704" spans="1:5" x14ac:dyDescent="0.15">
      <c r="A62704" t="s">
        <v>1175</v>
      </c>
      <c r="B62704" t="s">
        <v>877</v>
      </c>
      <c r="C62704" s="28">
        <v>52963</v>
      </c>
      <c r="D62704">
        <v>0</v>
      </c>
      <c r="E62704">
        <v>0</v>
      </c>
    </row>
    <row r="62705" spans="1:5" x14ac:dyDescent="0.15">
      <c r="A62705" t="s">
        <v>1175</v>
      </c>
      <c r="B62705" t="s">
        <v>2023</v>
      </c>
      <c r="C62705" s="28">
        <v>46023</v>
      </c>
      <c r="D62705">
        <v>0</v>
      </c>
      <c r="E62705">
        <v>0</v>
      </c>
    </row>
    <row r="62706" spans="1:5" x14ac:dyDescent="0.15">
      <c r="A62706" t="s">
        <v>1175</v>
      </c>
      <c r="B62706" t="s">
        <v>2023</v>
      </c>
      <c r="C62706" s="28">
        <v>46753</v>
      </c>
      <c r="D62706">
        <v>0</v>
      </c>
      <c r="E62706">
        <v>0</v>
      </c>
    </row>
    <row r="62707" spans="1:5" x14ac:dyDescent="0.15">
      <c r="A62707" t="s">
        <v>1175</v>
      </c>
      <c r="B62707" t="s">
        <v>2023</v>
      </c>
      <c r="C62707" s="28">
        <v>47484</v>
      </c>
      <c r="D62707">
        <v>0</v>
      </c>
      <c r="E62707">
        <v>0</v>
      </c>
    </row>
    <row r="62708" spans="1:5" x14ac:dyDescent="0.15">
      <c r="A62708" t="s">
        <v>1175</v>
      </c>
      <c r="B62708" t="s">
        <v>2023</v>
      </c>
      <c r="C62708" s="28">
        <v>48214</v>
      </c>
      <c r="D62708">
        <v>0</v>
      </c>
      <c r="E62708">
        <v>0</v>
      </c>
    </row>
    <row r="62709" spans="1:5" x14ac:dyDescent="0.15">
      <c r="A62709" t="s">
        <v>1175</v>
      </c>
      <c r="B62709" t="s">
        <v>2023</v>
      </c>
      <c r="C62709" s="28">
        <v>48945</v>
      </c>
      <c r="D62709">
        <v>0</v>
      </c>
      <c r="E62709">
        <v>0</v>
      </c>
    </row>
    <row r="62710" spans="1:5" x14ac:dyDescent="0.15">
      <c r="A62710" t="s">
        <v>1175</v>
      </c>
      <c r="B62710" t="s">
        <v>2023</v>
      </c>
      <c r="C62710" s="28">
        <v>49310</v>
      </c>
      <c r="D62710">
        <v>0</v>
      </c>
      <c r="E62710">
        <v>0</v>
      </c>
    </row>
    <row r="62711" spans="1:5" x14ac:dyDescent="0.15">
      <c r="A62711" t="s">
        <v>1175</v>
      </c>
      <c r="B62711" t="s">
        <v>2023</v>
      </c>
      <c r="C62711" s="28">
        <v>50771</v>
      </c>
      <c r="D62711">
        <v>0</v>
      </c>
      <c r="E62711">
        <v>0</v>
      </c>
    </row>
    <row r="62712" spans="1:5" x14ac:dyDescent="0.15">
      <c r="A62712" t="s">
        <v>1175</v>
      </c>
      <c r="B62712" t="s">
        <v>2023</v>
      </c>
      <c r="C62712" s="28">
        <v>51136</v>
      </c>
      <c r="D62712">
        <v>0</v>
      </c>
      <c r="E62712">
        <v>0</v>
      </c>
    </row>
    <row r="62713" spans="1:5" x14ac:dyDescent="0.15">
      <c r="A62713" t="s">
        <v>1175</v>
      </c>
      <c r="B62713" t="s">
        <v>2023</v>
      </c>
      <c r="C62713" s="28">
        <v>52963</v>
      </c>
      <c r="D62713">
        <v>0</v>
      </c>
      <c r="E62713">
        <v>0</v>
      </c>
    </row>
    <row r="62714" spans="1:5" x14ac:dyDescent="0.15">
      <c r="A62714" t="s">
        <v>1175</v>
      </c>
      <c r="B62714" t="s">
        <v>878</v>
      </c>
      <c r="C62714" s="28">
        <v>46023</v>
      </c>
      <c r="D62714">
        <v>0</v>
      </c>
      <c r="E62714">
        <v>0</v>
      </c>
    </row>
    <row r="62715" spans="1:5" x14ac:dyDescent="0.15">
      <c r="A62715" t="s">
        <v>1175</v>
      </c>
      <c r="B62715" t="s">
        <v>878</v>
      </c>
      <c r="C62715" s="28">
        <v>46753</v>
      </c>
      <c r="D62715">
        <v>0</v>
      </c>
      <c r="E62715">
        <v>0</v>
      </c>
    </row>
    <row r="62716" spans="1:5" x14ac:dyDescent="0.15">
      <c r="A62716" t="s">
        <v>1175</v>
      </c>
      <c r="B62716" t="s">
        <v>878</v>
      </c>
      <c r="C62716" s="28">
        <v>47484</v>
      </c>
      <c r="D62716">
        <v>0</v>
      </c>
      <c r="E62716">
        <v>0</v>
      </c>
    </row>
    <row r="62717" spans="1:5" x14ac:dyDescent="0.15">
      <c r="A62717" t="s">
        <v>1175</v>
      </c>
      <c r="B62717" t="s">
        <v>878</v>
      </c>
      <c r="C62717" s="28">
        <v>48214</v>
      </c>
      <c r="D62717">
        <v>0</v>
      </c>
      <c r="E62717">
        <v>0</v>
      </c>
    </row>
    <row r="62718" spans="1:5" x14ac:dyDescent="0.15">
      <c r="A62718" t="s">
        <v>1175</v>
      </c>
      <c r="B62718" t="s">
        <v>878</v>
      </c>
      <c r="C62718" s="28">
        <v>48945</v>
      </c>
      <c r="D62718">
        <v>0</v>
      </c>
      <c r="E62718">
        <v>0</v>
      </c>
    </row>
    <row r="62719" spans="1:5" x14ac:dyDescent="0.15">
      <c r="A62719" t="s">
        <v>1175</v>
      </c>
      <c r="B62719" t="s">
        <v>878</v>
      </c>
      <c r="C62719" s="28">
        <v>49310</v>
      </c>
      <c r="D62719">
        <v>0</v>
      </c>
      <c r="E62719">
        <v>0</v>
      </c>
    </row>
    <row r="62720" spans="1:5" x14ac:dyDescent="0.15">
      <c r="A62720" t="s">
        <v>1175</v>
      </c>
      <c r="B62720" t="s">
        <v>878</v>
      </c>
      <c r="C62720" s="28">
        <v>50771</v>
      </c>
      <c r="D62720">
        <v>0</v>
      </c>
      <c r="E62720">
        <v>0</v>
      </c>
    </row>
    <row r="62721" spans="1:5" x14ac:dyDescent="0.15">
      <c r="A62721" t="s">
        <v>1175</v>
      </c>
      <c r="B62721" t="s">
        <v>878</v>
      </c>
      <c r="C62721" s="28">
        <v>51136</v>
      </c>
      <c r="D62721">
        <v>0</v>
      </c>
      <c r="E62721">
        <v>0</v>
      </c>
    </row>
    <row r="62722" spans="1:5" x14ac:dyDescent="0.15">
      <c r="A62722" t="s">
        <v>1175</v>
      </c>
      <c r="B62722" t="s">
        <v>878</v>
      </c>
      <c r="C62722" s="28">
        <v>52963</v>
      </c>
      <c r="D62722">
        <v>0</v>
      </c>
      <c r="E62722">
        <v>0</v>
      </c>
    </row>
    <row r="62723" spans="1:5" x14ac:dyDescent="0.15">
      <c r="A62723" t="s">
        <v>1175</v>
      </c>
      <c r="B62723" t="s">
        <v>2024</v>
      </c>
      <c r="C62723" s="28">
        <v>46023</v>
      </c>
      <c r="D62723">
        <v>0</v>
      </c>
      <c r="E62723">
        <v>0</v>
      </c>
    </row>
    <row r="62724" spans="1:5" x14ac:dyDescent="0.15">
      <c r="A62724" t="s">
        <v>1175</v>
      </c>
      <c r="B62724" t="s">
        <v>2024</v>
      </c>
      <c r="C62724" s="28">
        <v>46753</v>
      </c>
      <c r="D62724">
        <v>0</v>
      </c>
      <c r="E62724">
        <v>0</v>
      </c>
    </row>
    <row r="62725" spans="1:5" x14ac:dyDescent="0.15">
      <c r="A62725" t="s">
        <v>1175</v>
      </c>
      <c r="B62725" t="s">
        <v>2024</v>
      </c>
      <c r="C62725" s="28">
        <v>47484</v>
      </c>
      <c r="D62725">
        <v>0</v>
      </c>
      <c r="E62725">
        <v>0</v>
      </c>
    </row>
    <row r="62726" spans="1:5" x14ac:dyDescent="0.15">
      <c r="A62726" t="s">
        <v>1175</v>
      </c>
      <c r="B62726" t="s">
        <v>2024</v>
      </c>
      <c r="C62726" s="28">
        <v>48214</v>
      </c>
      <c r="D62726">
        <v>0</v>
      </c>
      <c r="E62726">
        <v>0</v>
      </c>
    </row>
    <row r="62727" spans="1:5" x14ac:dyDescent="0.15">
      <c r="A62727" t="s">
        <v>1175</v>
      </c>
      <c r="B62727" t="s">
        <v>2024</v>
      </c>
      <c r="C62727" s="28">
        <v>48945</v>
      </c>
      <c r="D62727">
        <v>0</v>
      </c>
      <c r="E62727">
        <v>0</v>
      </c>
    </row>
    <row r="62728" spans="1:5" x14ac:dyDescent="0.15">
      <c r="A62728" t="s">
        <v>1175</v>
      </c>
      <c r="B62728" t="s">
        <v>2024</v>
      </c>
      <c r="C62728" s="28">
        <v>49310</v>
      </c>
      <c r="D62728">
        <v>0</v>
      </c>
      <c r="E62728">
        <v>0</v>
      </c>
    </row>
    <row r="62729" spans="1:5" x14ac:dyDescent="0.15">
      <c r="A62729" t="s">
        <v>1175</v>
      </c>
      <c r="B62729" t="s">
        <v>2024</v>
      </c>
      <c r="C62729" s="28">
        <v>50771</v>
      </c>
      <c r="D62729">
        <v>0</v>
      </c>
      <c r="E62729">
        <v>0</v>
      </c>
    </row>
    <row r="62730" spans="1:5" x14ac:dyDescent="0.15">
      <c r="A62730" t="s">
        <v>1175</v>
      </c>
      <c r="B62730" t="s">
        <v>2024</v>
      </c>
      <c r="C62730" s="28">
        <v>51136</v>
      </c>
      <c r="D62730">
        <v>0</v>
      </c>
      <c r="E62730">
        <v>0</v>
      </c>
    </row>
    <row r="62731" spans="1:5" x14ac:dyDescent="0.15">
      <c r="A62731" t="s">
        <v>1175</v>
      </c>
      <c r="B62731" t="s">
        <v>2024</v>
      </c>
      <c r="C62731" s="28">
        <v>52963</v>
      </c>
      <c r="D62731">
        <v>0</v>
      </c>
      <c r="E62731">
        <v>0</v>
      </c>
    </row>
    <row r="62732" spans="1:5" x14ac:dyDescent="0.15">
      <c r="A62732" t="s">
        <v>1175</v>
      </c>
      <c r="B62732" t="s">
        <v>879</v>
      </c>
      <c r="C62732" s="28">
        <v>46023</v>
      </c>
      <c r="D62732">
        <v>0</v>
      </c>
      <c r="E62732">
        <v>0</v>
      </c>
    </row>
    <row r="62733" spans="1:5" x14ac:dyDescent="0.15">
      <c r="A62733" t="s">
        <v>1175</v>
      </c>
      <c r="B62733" t="s">
        <v>879</v>
      </c>
      <c r="C62733" s="28">
        <v>46753</v>
      </c>
      <c r="D62733">
        <v>0</v>
      </c>
      <c r="E62733">
        <v>0</v>
      </c>
    </row>
    <row r="62734" spans="1:5" x14ac:dyDescent="0.15">
      <c r="A62734" t="s">
        <v>1175</v>
      </c>
      <c r="B62734" t="s">
        <v>879</v>
      </c>
      <c r="C62734" s="28">
        <v>47484</v>
      </c>
      <c r="D62734">
        <v>0</v>
      </c>
      <c r="E62734">
        <v>0</v>
      </c>
    </row>
    <row r="62735" spans="1:5" x14ac:dyDescent="0.15">
      <c r="A62735" t="s">
        <v>1175</v>
      </c>
      <c r="B62735" t="s">
        <v>879</v>
      </c>
      <c r="C62735" s="28">
        <v>48214</v>
      </c>
      <c r="D62735">
        <v>0</v>
      </c>
      <c r="E62735">
        <v>0</v>
      </c>
    </row>
    <row r="62736" spans="1:5" x14ac:dyDescent="0.15">
      <c r="A62736" t="s">
        <v>1175</v>
      </c>
      <c r="B62736" t="s">
        <v>879</v>
      </c>
      <c r="C62736" s="28">
        <v>48945</v>
      </c>
      <c r="D62736">
        <v>0</v>
      </c>
      <c r="E62736">
        <v>0</v>
      </c>
    </row>
    <row r="62737" spans="1:5" x14ac:dyDescent="0.15">
      <c r="A62737" t="s">
        <v>1175</v>
      </c>
      <c r="B62737" t="s">
        <v>879</v>
      </c>
      <c r="C62737" s="28">
        <v>49310</v>
      </c>
      <c r="D62737">
        <v>0</v>
      </c>
      <c r="E62737">
        <v>0</v>
      </c>
    </row>
    <row r="62738" spans="1:5" x14ac:dyDescent="0.15">
      <c r="A62738" t="s">
        <v>1175</v>
      </c>
      <c r="B62738" t="s">
        <v>879</v>
      </c>
      <c r="C62738" s="28">
        <v>50771</v>
      </c>
      <c r="D62738">
        <v>0</v>
      </c>
      <c r="E62738">
        <v>0</v>
      </c>
    </row>
    <row r="62739" spans="1:5" x14ac:dyDescent="0.15">
      <c r="A62739" t="s">
        <v>1175</v>
      </c>
      <c r="B62739" t="s">
        <v>879</v>
      </c>
      <c r="C62739" s="28">
        <v>51136</v>
      </c>
      <c r="D62739">
        <v>0</v>
      </c>
      <c r="E62739">
        <v>0</v>
      </c>
    </row>
    <row r="62740" spans="1:5" x14ac:dyDescent="0.15">
      <c r="A62740" t="s">
        <v>1175</v>
      </c>
      <c r="B62740" t="s">
        <v>879</v>
      </c>
      <c r="C62740" s="28">
        <v>52963</v>
      </c>
      <c r="D62740">
        <v>0</v>
      </c>
      <c r="E62740">
        <v>0</v>
      </c>
    </row>
    <row r="62741" spans="1:5" x14ac:dyDescent="0.15">
      <c r="A62741" t="s">
        <v>1175</v>
      </c>
      <c r="B62741" t="s">
        <v>2025</v>
      </c>
      <c r="C62741" s="28">
        <v>46023</v>
      </c>
      <c r="D62741">
        <v>0</v>
      </c>
      <c r="E62741">
        <v>0</v>
      </c>
    </row>
    <row r="62742" spans="1:5" x14ac:dyDescent="0.15">
      <c r="A62742" t="s">
        <v>1175</v>
      </c>
      <c r="B62742" t="s">
        <v>2025</v>
      </c>
      <c r="C62742" s="28">
        <v>46753</v>
      </c>
      <c r="D62742">
        <v>0</v>
      </c>
      <c r="E62742">
        <v>0</v>
      </c>
    </row>
    <row r="62743" spans="1:5" x14ac:dyDescent="0.15">
      <c r="A62743" t="s">
        <v>1175</v>
      </c>
      <c r="B62743" t="s">
        <v>2025</v>
      </c>
      <c r="C62743" s="28">
        <v>47484</v>
      </c>
      <c r="D62743">
        <v>0</v>
      </c>
      <c r="E62743">
        <v>0</v>
      </c>
    </row>
    <row r="62744" spans="1:5" x14ac:dyDescent="0.15">
      <c r="A62744" t="s">
        <v>1175</v>
      </c>
      <c r="B62744" t="s">
        <v>2025</v>
      </c>
      <c r="C62744" s="28">
        <v>48214</v>
      </c>
      <c r="D62744">
        <v>0</v>
      </c>
      <c r="E62744">
        <v>0</v>
      </c>
    </row>
    <row r="62745" spans="1:5" x14ac:dyDescent="0.15">
      <c r="A62745" t="s">
        <v>1175</v>
      </c>
      <c r="B62745" t="s">
        <v>2025</v>
      </c>
      <c r="C62745" s="28">
        <v>48945</v>
      </c>
      <c r="D62745">
        <v>0</v>
      </c>
      <c r="E62745">
        <v>0</v>
      </c>
    </row>
    <row r="62746" spans="1:5" x14ac:dyDescent="0.15">
      <c r="A62746" t="s">
        <v>1175</v>
      </c>
      <c r="B62746" t="s">
        <v>2025</v>
      </c>
      <c r="C62746" s="28">
        <v>49310</v>
      </c>
      <c r="D62746">
        <v>0</v>
      </c>
      <c r="E62746">
        <v>0</v>
      </c>
    </row>
    <row r="62747" spans="1:5" x14ac:dyDescent="0.15">
      <c r="A62747" t="s">
        <v>1175</v>
      </c>
      <c r="B62747" t="s">
        <v>2025</v>
      </c>
      <c r="C62747" s="28">
        <v>50771</v>
      </c>
      <c r="D62747">
        <v>0</v>
      </c>
      <c r="E62747">
        <v>0</v>
      </c>
    </row>
    <row r="62748" spans="1:5" x14ac:dyDescent="0.15">
      <c r="A62748" t="s">
        <v>1175</v>
      </c>
      <c r="B62748" t="s">
        <v>2025</v>
      </c>
      <c r="C62748" s="28">
        <v>51136</v>
      </c>
      <c r="D62748">
        <v>0</v>
      </c>
      <c r="E62748">
        <v>0</v>
      </c>
    </row>
    <row r="62749" spans="1:5" x14ac:dyDescent="0.15">
      <c r="A62749" t="s">
        <v>1175</v>
      </c>
      <c r="B62749" t="s">
        <v>2025</v>
      </c>
      <c r="C62749" s="28">
        <v>52963</v>
      </c>
      <c r="D62749">
        <v>0</v>
      </c>
      <c r="E62749">
        <v>0</v>
      </c>
    </row>
    <row r="62750" spans="1:5" x14ac:dyDescent="0.15">
      <c r="A62750" t="s">
        <v>1175</v>
      </c>
      <c r="B62750" t="s">
        <v>880</v>
      </c>
      <c r="C62750" s="28">
        <v>46023</v>
      </c>
      <c r="D62750">
        <v>0</v>
      </c>
      <c r="E62750">
        <v>0</v>
      </c>
    </row>
    <row r="62751" spans="1:5" x14ac:dyDescent="0.15">
      <c r="A62751" t="s">
        <v>1175</v>
      </c>
      <c r="B62751" t="s">
        <v>880</v>
      </c>
      <c r="C62751" s="28">
        <v>46753</v>
      </c>
      <c r="D62751">
        <v>0</v>
      </c>
      <c r="E62751">
        <v>0</v>
      </c>
    </row>
    <row r="62752" spans="1:5" x14ac:dyDescent="0.15">
      <c r="A62752" t="s">
        <v>1175</v>
      </c>
      <c r="B62752" t="s">
        <v>880</v>
      </c>
      <c r="C62752" s="28">
        <v>47484</v>
      </c>
      <c r="D62752">
        <v>0</v>
      </c>
      <c r="E62752">
        <v>0</v>
      </c>
    </row>
    <row r="62753" spans="1:5" x14ac:dyDescent="0.15">
      <c r="A62753" t="s">
        <v>1175</v>
      </c>
      <c r="B62753" t="s">
        <v>880</v>
      </c>
      <c r="C62753" s="28">
        <v>48214</v>
      </c>
      <c r="D62753">
        <v>0</v>
      </c>
      <c r="E62753">
        <v>0</v>
      </c>
    </row>
    <row r="62754" spans="1:5" x14ac:dyDescent="0.15">
      <c r="A62754" t="s">
        <v>1175</v>
      </c>
      <c r="B62754" t="s">
        <v>880</v>
      </c>
      <c r="C62754" s="28">
        <v>48945</v>
      </c>
      <c r="D62754">
        <v>0</v>
      </c>
      <c r="E62754">
        <v>0</v>
      </c>
    </row>
    <row r="62755" spans="1:5" x14ac:dyDescent="0.15">
      <c r="A62755" t="s">
        <v>1175</v>
      </c>
      <c r="B62755" t="s">
        <v>880</v>
      </c>
      <c r="C62755" s="28">
        <v>49310</v>
      </c>
      <c r="D62755">
        <v>0</v>
      </c>
      <c r="E62755">
        <v>0</v>
      </c>
    </row>
    <row r="62756" spans="1:5" x14ac:dyDescent="0.15">
      <c r="A62756" t="s">
        <v>1175</v>
      </c>
      <c r="B62756" t="s">
        <v>880</v>
      </c>
      <c r="C62756" s="28">
        <v>50771</v>
      </c>
      <c r="D62756">
        <v>0</v>
      </c>
      <c r="E62756">
        <v>0</v>
      </c>
    </row>
    <row r="62757" spans="1:5" x14ac:dyDescent="0.15">
      <c r="A62757" t="s">
        <v>1175</v>
      </c>
      <c r="B62757" t="s">
        <v>880</v>
      </c>
      <c r="C62757" s="28">
        <v>51136</v>
      </c>
      <c r="D62757">
        <v>0</v>
      </c>
      <c r="E62757">
        <v>0</v>
      </c>
    </row>
    <row r="62758" spans="1:5" x14ac:dyDescent="0.15">
      <c r="A62758" t="s">
        <v>1175</v>
      </c>
      <c r="B62758" t="s">
        <v>880</v>
      </c>
      <c r="C62758" s="28">
        <v>52963</v>
      </c>
      <c r="D62758">
        <v>0</v>
      </c>
      <c r="E62758">
        <v>0</v>
      </c>
    </row>
    <row r="62759" spans="1:5" x14ac:dyDescent="0.15">
      <c r="A62759" t="s">
        <v>1175</v>
      </c>
      <c r="B62759" t="s">
        <v>2026</v>
      </c>
      <c r="C62759" s="28">
        <v>46023</v>
      </c>
      <c r="D62759">
        <v>0</v>
      </c>
      <c r="E62759">
        <v>0</v>
      </c>
    </row>
    <row r="62760" spans="1:5" x14ac:dyDescent="0.15">
      <c r="A62760" t="s">
        <v>1175</v>
      </c>
      <c r="B62760" t="s">
        <v>2026</v>
      </c>
      <c r="C62760" s="28">
        <v>46753</v>
      </c>
      <c r="D62760">
        <v>0</v>
      </c>
      <c r="E62760">
        <v>0</v>
      </c>
    </row>
    <row r="62761" spans="1:5" x14ac:dyDescent="0.15">
      <c r="A62761" t="s">
        <v>1175</v>
      </c>
      <c r="B62761" t="s">
        <v>2026</v>
      </c>
      <c r="C62761" s="28">
        <v>47484</v>
      </c>
      <c r="D62761">
        <v>0</v>
      </c>
      <c r="E62761">
        <v>0</v>
      </c>
    </row>
    <row r="62762" spans="1:5" x14ac:dyDescent="0.15">
      <c r="A62762" t="s">
        <v>1175</v>
      </c>
      <c r="B62762" t="s">
        <v>2026</v>
      </c>
      <c r="C62762" s="28">
        <v>48214</v>
      </c>
      <c r="D62762">
        <v>0</v>
      </c>
      <c r="E62762">
        <v>0</v>
      </c>
    </row>
    <row r="62763" spans="1:5" x14ac:dyDescent="0.15">
      <c r="A62763" t="s">
        <v>1175</v>
      </c>
      <c r="B62763" t="s">
        <v>2026</v>
      </c>
      <c r="C62763" s="28">
        <v>48945</v>
      </c>
      <c r="D62763">
        <v>0</v>
      </c>
      <c r="E62763">
        <v>0</v>
      </c>
    </row>
    <row r="62764" spans="1:5" x14ac:dyDescent="0.15">
      <c r="A62764" t="s">
        <v>1175</v>
      </c>
      <c r="B62764" t="s">
        <v>2026</v>
      </c>
      <c r="C62764" s="28">
        <v>49310</v>
      </c>
      <c r="D62764">
        <v>0</v>
      </c>
      <c r="E62764">
        <v>0</v>
      </c>
    </row>
    <row r="62765" spans="1:5" x14ac:dyDescent="0.15">
      <c r="A62765" t="s">
        <v>1175</v>
      </c>
      <c r="B62765" t="s">
        <v>2026</v>
      </c>
      <c r="C62765" s="28">
        <v>50771</v>
      </c>
      <c r="D62765">
        <v>0</v>
      </c>
      <c r="E62765">
        <v>0</v>
      </c>
    </row>
    <row r="62766" spans="1:5" x14ac:dyDescent="0.15">
      <c r="A62766" t="s">
        <v>1175</v>
      </c>
      <c r="B62766" t="s">
        <v>2026</v>
      </c>
      <c r="C62766" s="28">
        <v>51136</v>
      </c>
      <c r="D62766">
        <v>0</v>
      </c>
      <c r="E62766">
        <v>0</v>
      </c>
    </row>
    <row r="62767" spans="1:5" x14ac:dyDescent="0.15">
      <c r="A62767" t="s">
        <v>1175</v>
      </c>
      <c r="B62767" t="s">
        <v>2026</v>
      </c>
      <c r="C62767" s="28">
        <v>52963</v>
      </c>
      <c r="D62767">
        <v>0</v>
      </c>
      <c r="E62767">
        <v>0</v>
      </c>
    </row>
    <row r="62768" spans="1:5" x14ac:dyDescent="0.15">
      <c r="A62768" t="s">
        <v>1175</v>
      </c>
      <c r="B62768" t="s">
        <v>881</v>
      </c>
      <c r="C62768" s="28">
        <v>46023</v>
      </c>
      <c r="D62768">
        <v>0</v>
      </c>
      <c r="E62768">
        <v>0</v>
      </c>
    </row>
    <row r="62769" spans="1:5" x14ac:dyDescent="0.15">
      <c r="A62769" t="s">
        <v>1175</v>
      </c>
      <c r="B62769" t="s">
        <v>881</v>
      </c>
      <c r="C62769" s="28">
        <v>46753</v>
      </c>
      <c r="D62769">
        <v>0</v>
      </c>
      <c r="E62769">
        <v>0</v>
      </c>
    </row>
    <row r="62770" spans="1:5" x14ac:dyDescent="0.15">
      <c r="A62770" t="s">
        <v>1175</v>
      </c>
      <c r="B62770" t="s">
        <v>881</v>
      </c>
      <c r="C62770" s="28">
        <v>47484</v>
      </c>
      <c r="D62770">
        <v>0</v>
      </c>
      <c r="E62770">
        <v>0</v>
      </c>
    </row>
    <row r="62771" spans="1:5" x14ac:dyDescent="0.15">
      <c r="A62771" t="s">
        <v>1175</v>
      </c>
      <c r="B62771" t="s">
        <v>881</v>
      </c>
      <c r="C62771" s="28">
        <v>48214</v>
      </c>
      <c r="D62771">
        <v>0</v>
      </c>
      <c r="E62771">
        <v>0</v>
      </c>
    </row>
    <row r="62772" spans="1:5" x14ac:dyDescent="0.15">
      <c r="A62772" t="s">
        <v>1175</v>
      </c>
      <c r="B62772" t="s">
        <v>881</v>
      </c>
      <c r="C62772" s="28">
        <v>48945</v>
      </c>
      <c r="D62772">
        <v>0</v>
      </c>
      <c r="E62772">
        <v>0</v>
      </c>
    </row>
    <row r="62773" spans="1:5" x14ac:dyDescent="0.15">
      <c r="A62773" t="s">
        <v>1175</v>
      </c>
      <c r="B62773" t="s">
        <v>881</v>
      </c>
      <c r="C62773" s="28">
        <v>49310</v>
      </c>
      <c r="D62773">
        <v>0</v>
      </c>
      <c r="E62773">
        <v>0</v>
      </c>
    </row>
    <row r="62774" spans="1:5" x14ac:dyDescent="0.15">
      <c r="A62774" t="s">
        <v>1175</v>
      </c>
      <c r="B62774" t="s">
        <v>881</v>
      </c>
      <c r="C62774" s="28">
        <v>50771</v>
      </c>
      <c r="D62774">
        <v>0</v>
      </c>
      <c r="E62774">
        <v>0</v>
      </c>
    </row>
    <row r="62775" spans="1:5" x14ac:dyDescent="0.15">
      <c r="A62775" t="s">
        <v>1175</v>
      </c>
      <c r="B62775" t="s">
        <v>881</v>
      </c>
      <c r="C62775" s="28">
        <v>51136</v>
      </c>
      <c r="D62775">
        <v>0</v>
      </c>
      <c r="E62775">
        <v>0</v>
      </c>
    </row>
    <row r="62776" spans="1:5" x14ac:dyDescent="0.15">
      <c r="A62776" t="s">
        <v>1175</v>
      </c>
      <c r="B62776" t="s">
        <v>881</v>
      </c>
      <c r="C62776" s="28">
        <v>52963</v>
      </c>
      <c r="D62776">
        <v>0</v>
      </c>
      <c r="E62776">
        <v>0</v>
      </c>
    </row>
    <row r="62777" spans="1:5" x14ac:dyDescent="0.15">
      <c r="A62777" t="s">
        <v>1175</v>
      </c>
      <c r="B62777" t="s">
        <v>2027</v>
      </c>
      <c r="C62777" s="28">
        <v>46023</v>
      </c>
      <c r="D62777">
        <v>0</v>
      </c>
      <c r="E62777">
        <v>0</v>
      </c>
    </row>
    <row r="62778" spans="1:5" x14ac:dyDescent="0.15">
      <c r="A62778" t="s">
        <v>1175</v>
      </c>
      <c r="B62778" t="s">
        <v>2027</v>
      </c>
      <c r="C62778" s="28">
        <v>46753</v>
      </c>
      <c r="D62778">
        <v>0</v>
      </c>
      <c r="E62778">
        <v>0</v>
      </c>
    </row>
    <row r="62779" spans="1:5" x14ac:dyDescent="0.15">
      <c r="A62779" t="s">
        <v>1175</v>
      </c>
      <c r="B62779" t="s">
        <v>2027</v>
      </c>
      <c r="C62779" s="28">
        <v>47484</v>
      </c>
      <c r="D62779">
        <v>0</v>
      </c>
      <c r="E62779">
        <v>0</v>
      </c>
    </row>
    <row r="62780" spans="1:5" x14ac:dyDescent="0.15">
      <c r="A62780" t="s">
        <v>1175</v>
      </c>
      <c r="B62780" t="s">
        <v>2027</v>
      </c>
      <c r="C62780" s="28">
        <v>48214</v>
      </c>
      <c r="D62780">
        <v>0</v>
      </c>
      <c r="E62780">
        <v>0</v>
      </c>
    </row>
    <row r="62781" spans="1:5" x14ac:dyDescent="0.15">
      <c r="A62781" t="s">
        <v>1175</v>
      </c>
      <c r="B62781" t="s">
        <v>2027</v>
      </c>
      <c r="C62781" s="28">
        <v>48945</v>
      </c>
      <c r="D62781">
        <v>0</v>
      </c>
      <c r="E62781">
        <v>0</v>
      </c>
    </row>
    <row r="62782" spans="1:5" x14ac:dyDescent="0.15">
      <c r="A62782" t="s">
        <v>1175</v>
      </c>
      <c r="B62782" t="s">
        <v>2027</v>
      </c>
      <c r="C62782" s="28">
        <v>49310</v>
      </c>
      <c r="D62782">
        <v>0</v>
      </c>
      <c r="E62782">
        <v>0</v>
      </c>
    </row>
    <row r="62783" spans="1:5" x14ac:dyDescent="0.15">
      <c r="A62783" t="s">
        <v>1175</v>
      </c>
      <c r="B62783" t="s">
        <v>2027</v>
      </c>
      <c r="C62783" s="28">
        <v>50771</v>
      </c>
      <c r="D62783">
        <v>0</v>
      </c>
      <c r="E62783">
        <v>0</v>
      </c>
    </row>
    <row r="62784" spans="1:5" x14ac:dyDescent="0.15">
      <c r="A62784" t="s">
        <v>1175</v>
      </c>
      <c r="B62784" t="s">
        <v>2027</v>
      </c>
      <c r="C62784" s="28">
        <v>51136</v>
      </c>
      <c r="D62784">
        <v>0</v>
      </c>
      <c r="E62784">
        <v>0</v>
      </c>
    </row>
    <row r="62785" spans="1:5" x14ac:dyDescent="0.15">
      <c r="A62785" t="s">
        <v>1175</v>
      </c>
      <c r="B62785" t="s">
        <v>2027</v>
      </c>
      <c r="C62785" s="28">
        <v>52963</v>
      </c>
      <c r="D62785">
        <v>0</v>
      </c>
      <c r="E62785">
        <v>0</v>
      </c>
    </row>
    <row r="62786" spans="1:5" x14ac:dyDescent="0.15">
      <c r="A62786" t="s">
        <v>1175</v>
      </c>
      <c r="B62786" t="s">
        <v>882</v>
      </c>
      <c r="C62786" s="28">
        <v>46023</v>
      </c>
      <c r="D62786">
        <v>0</v>
      </c>
      <c r="E62786">
        <v>0</v>
      </c>
    </row>
    <row r="62787" spans="1:5" x14ac:dyDescent="0.15">
      <c r="A62787" t="s">
        <v>1175</v>
      </c>
      <c r="B62787" t="s">
        <v>882</v>
      </c>
      <c r="C62787" s="28">
        <v>46753</v>
      </c>
      <c r="D62787">
        <v>0</v>
      </c>
      <c r="E62787">
        <v>0</v>
      </c>
    </row>
    <row r="62788" spans="1:5" x14ac:dyDescent="0.15">
      <c r="A62788" t="s">
        <v>1175</v>
      </c>
      <c r="B62788" t="s">
        <v>882</v>
      </c>
      <c r="C62788" s="28">
        <v>47484</v>
      </c>
      <c r="D62788">
        <v>0</v>
      </c>
      <c r="E62788">
        <v>0</v>
      </c>
    </row>
    <row r="62789" spans="1:5" x14ac:dyDescent="0.15">
      <c r="A62789" t="s">
        <v>1175</v>
      </c>
      <c r="B62789" t="s">
        <v>882</v>
      </c>
      <c r="C62789" s="28">
        <v>48214</v>
      </c>
      <c r="D62789">
        <v>0</v>
      </c>
      <c r="E62789">
        <v>0</v>
      </c>
    </row>
    <row r="62790" spans="1:5" x14ac:dyDescent="0.15">
      <c r="A62790" t="s">
        <v>1175</v>
      </c>
      <c r="B62790" t="s">
        <v>882</v>
      </c>
      <c r="C62790" s="28">
        <v>48945</v>
      </c>
      <c r="D62790">
        <v>0</v>
      </c>
      <c r="E62790">
        <v>0</v>
      </c>
    </row>
    <row r="62791" spans="1:5" x14ac:dyDescent="0.15">
      <c r="A62791" t="s">
        <v>1175</v>
      </c>
      <c r="B62791" t="s">
        <v>882</v>
      </c>
      <c r="C62791" s="28">
        <v>49310</v>
      </c>
      <c r="D62791">
        <v>0</v>
      </c>
      <c r="E62791">
        <v>0</v>
      </c>
    </row>
    <row r="62792" spans="1:5" x14ac:dyDescent="0.15">
      <c r="A62792" t="s">
        <v>1175</v>
      </c>
      <c r="B62792" t="s">
        <v>882</v>
      </c>
      <c r="C62792" s="28">
        <v>50771</v>
      </c>
      <c r="D62792">
        <v>0</v>
      </c>
      <c r="E62792">
        <v>0</v>
      </c>
    </row>
    <row r="62793" spans="1:5" x14ac:dyDescent="0.15">
      <c r="A62793" t="s">
        <v>1175</v>
      </c>
      <c r="B62793" t="s">
        <v>882</v>
      </c>
      <c r="C62793" s="28">
        <v>51136</v>
      </c>
      <c r="D62793">
        <v>0</v>
      </c>
      <c r="E62793">
        <v>0</v>
      </c>
    </row>
    <row r="62794" spans="1:5" x14ac:dyDescent="0.15">
      <c r="A62794" t="s">
        <v>1175</v>
      </c>
      <c r="B62794" t="s">
        <v>882</v>
      </c>
      <c r="C62794" s="28">
        <v>52963</v>
      </c>
      <c r="D62794">
        <v>0</v>
      </c>
      <c r="E62794">
        <v>0</v>
      </c>
    </row>
    <row r="62795" spans="1:5" x14ac:dyDescent="0.15">
      <c r="A62795" t="s">
        <v>1175</v>
      </c>
      <c r="B62795" t="s">
        <v>2028</v>
      </c>
      <c r="C62795" s="28">
        <v>46023</v>
      </c>
      <c r="D62795">
        <v>0</v>
      </c>
      <c r="E62795">
        <v>0</v>
      </c>
    </row>
    <row r="62796" spans="1:5" x14ac:dyDescent="0.15">
      <c r="A62796" t="s">
        <v>1175</v>
      </c>
      <c r="B62796" t="s">
        <v>2028</v>
      </c>
      <c r="C62796" s="28">
        <v>46753</v>
      </c>
      <c r="D62796">
        <v>0</v>
      </c>
      <c r="E62796">
        <v>0</v>
      </c>
    </row>
    <row r="62797" spans="1:5" x14ac:dyDescent="0.15">
      <c r="A62797" t="s">
        <v>1175</v>
      </c>
      <c r="B62797" t="s">
        <v>2028</v>
      </c>
      <c r="C62797" s="28">
        <v>47484</v>
      </c>
      <c r="D62797">
        <v>0</v>
      </c>
      <c r="E62797">
        <v>0</v>
      </c>
    </row>
    <row r="62798" spans="1:5" x14ac:dyDescent="0.15">
      <c r="A62798" t="s">
        <v>1175</v>
      </c>
      <c r="B62798" t="s">
        <v>2028</v>
      </c>
      <c r="C62798" s="28">
        <v>48214</v>
      </c>
      <c r="D62798">
        <v>0</v>
      </c>
      <c r="E62798">
        <v>0</v>
      </c>
    </row>
    <row r="62799" spans="1:5" x14ac:dyDescent="0.15">
      <c r="A62799" t="s">
        <v>1175</v>
      </c>
      <c r="B62799" t="s">
        <v>2028</v>
      </c>
      <c r="C62799" s="28">
        <v>48945</v>
      </c>
      <c r="D62799">
        <v>0</v>
      </c>
      <c r="E62799">
        <v>0</v>
      </c>
    </row>
    <row r="62800" spans="1:5" x14ac:dyDescent="0.15">
      <c r="A62800" t="s">
        <v>1175</v>
      </c>
      <c r="B62800" t="s">
        <v>2028</v>
      </c>
      <c r="C62800" s="28">
        <v>49310</v>
      </c>
      <c r="D62800">
        <v>0</v>
      </c>
      <c r="E62800">
        <v>0</v>
      </c>
    </row>
    <row r="62801" spans="1:5" x14ac:dyDescent="0.15">
      <c r="A62801" t="s">
        <v>1175</v>
      </c>
      <c r="B62801" t="s">
        <v>2028</v>
      </c>
      <c r="C62801" s="28">
        <v>50771</v>
      </c>
      <c r="D62801">
        <v>0</v>
      </c>
      <c r="E62801">
        <v>0</v>
      </c>
    </row>
    <row r="62802" spans="1:5" x14ac:dyDescent="0.15">
      <c r="A62802" t="s">
        <v>1175</v>
      </c>
      <c r="B62802" t="s">
        <v>2028</v>
      </c>
      <c r="C62802" s="28">
        <v>51136</v>
      </c>
      <c r="D62802">
        <v>0</v>
      </c>
      <c r="E62802">
        <v>0</v>
      </c>
    </row>
    <row r="62803" spans="1:5" x14ac:dyDescent="0.15">
      <c r="A62803" t="s">
        <v>1175</v>
      </c>
      <c r="B62803" t="s">
        <v>2028</v>
      </c>
      <c r="C62803" s="28">
        <v>52963</v>
      </c>
      <c r="D62803">
        <v>0</v>
      </c>
      <c r="E62803">
        <v>0</v>
      </c>
    </row>
    <row r="62804" spans="1:5" x14ac:dyDescent="0.15">
      <c r="A62804" t="s">
        <v>1175</v>
      </c>
      <c r="B62804" t="s">
        <v>883</v>
      </c>
      <c r="C62804" s="28">
        <v>46023</v>
      </c>
      <c r="D62804">
        <v>0</v>
      </c>
      <c r="E62804">
        <v>0</v>
      </c>
    </row>
    <row r="62805" spans="1:5" x14ac:dyDescent="0.15">
      <c r="A62805" t="s">
        <v>1175</v>
      </c>
      <c r="B62805" t="s">
        <v>883</v>
      </c>
      <c r="C62805" s="28">
        <v>46753</v>
      </c>
      <c r="D62805">
        <v>0</v>
      </c>
      <c r="E62805">
        <v>0</v>
      </c>
    </row>
    <row r="62806" spans="1:5" x14ac:dyDescent="0.15">
      <c r="A62806" t="s">
        <v>1175</v>
      </c>
      <c r="B62806" t="s">
        <v>883</v>
      </c>
      <c r="C62806" s="28">
        <v>47484</v>
      </c>
      <c r="D62806">
        <v>0</v>
      </c>
      <c r="E62806">
        <v>0</v>
      </c>
    </row>
    <row r="62807" spans="1:5" x14ac:dyDescent="0.15">
      <c r="A62807" t="s">
        <v>1175</v>
      </c>
      <c r="B62807" t="s">
        <v>883</v>
      </c>
      <c r="C62807" s="28">
        <v>48214</v>
      </c>
      <c r="D62807">
        <v>0</v>
      </c>
      <c r="E62807">
        <v>0</v>
      </c>
    </row>
    <row r="62808" spans="1:5" x14ac:dyDescent="0.15">
      <c r="A62808" t="s">
        <v>1175</v>
      </c>
      <c r="B62808" t="s">
        <v>883</v>
      </c>
      <c r="C62808" s="28">
        <v>48945</v>
      </c>
      <c r="D62808">
        <v>0</v>
      </c>
      <c r="E62808">
        <v>0</v>
      </c>
    </row>
    <row r="62809" spans="1:5" x14ac:dyDescent="0.15">
      <c r="A62809" t="s">
        <v>1175</v>
      </c>
      <c r="B62809" t="s">
        <v>883</v>
      </c>
      <c r="C62809" s="28">
        <v>49310</v>
      </c>
      <c r="D62809">
        <v>0</v>
      </c>
      <c r="E62809">
        <v>0</v>
      </c>
    </row>
    <row r="62810" spans="1:5" x14ac:dyDescent="0.15">
      <c r="A62810" t="s">
        <v>1175</v>
      </c>
      <c r="B62810" t="s">
        <v>883</v>
      </c>
      <c r="C62810" s="28">
        <v>50771</v>
      </c>
      <c r="D62810">
        <v>0</v>
      </c>
      <c r="E62810">
        <v>0</v>
      </c>
    </row>
    <row r="62811" spans="1:5" x14ac:dyDescent="0.15">
      <c r="A62811" t="s">
        <v>1175</v>
      </c>
      <c r="B62811" t="s">
        <v>883</v>
      </c>
      <c r="C62811" s="28">
        <v>51136</v>
      </c>
      <c r="D62811">
        <v>0</v>
      </c>
      <c r="E62811">
        <v>0</v>
      </c>
    </row>
    <row r="62812" spans="1:5" x14ac:dyDescent="0.15">
      <c r="A62812" t="s">
        <v>1175</v>
      </c>
      <c r="B62812" t="s">
        <v>883</v>
      </c>
      <c r="C62812" s="28">
        <v>52963</v>
      </c>
      <c r="D62812">
        <v>0</v>
      </c>
      <c r="E62812">
        <v>0</v>
      </c>
    </row>
    <row r="62813" spans="1:5" x14ac:dyDescent="0.15">
      <c r="A62813" t="s">
        <v>1175</v>
      </c>
      <c r="B62813" t="s">
        <v>2029</v>
      </c>
      <c r="C62813" s="28">
        <v>46023</v>
      </c>
      <c r="D62813">
        <v>0</v>
      </c>
      <c r="E62813">
        <v>0</v>
      </c>
    </row>
    <row r="62814" spans="1:5" x14ac:dyDescent="0.15">
      <c r="A62814" t="s">
        <v>1175</v>
      </c>
      <c r="B62814" t="s">
        <v>2029</v>
      </c>
      <c r="C62814" s="28">
        <v>46753</v>
      </c>
      <c r="D62814">
        <v>0</v>
      </c>
      <c r="E62814">
        <v>0</v>
      </c>
    </row>
    <row r="62815" spans="1:5" x14ac:dyDescent="0.15">
      <c r="A62815" t="s">
        <v>1175</v>
      </c>
      <c r="B62815" t="s">
        <v>2029</v>
      </c>
      <c r="C62815" s="28">
        <v>47484</v>
      </c>
      <c r="D62815">
        <v>0</v>
      </c>
      <c r="E62815">
        <v>0</v>
      </c>
    </row>
    <row r="62816" spans="1:5" x14ac:dyDescent="0.15">
      <c r="A62816" t="s">
        <v>1175</v>
      </c>
      <c r="B62816" t="s">
        <v>2029</v>
      </c>
      <c r="C62816" s="28">
        <v>48214</v>
      </c>
      <c r="D62816">
        <v>0</v>
      </c>
      <c r="E62816">
        <v>0</v>
      </c>
    </row>
    <row r="62817" spans="1:5" x14ac:dyDescent="0.15">
      <c r="A62817" t="s">
        <v>1175</v>
      </c>
      <c r="B62817" t="s">
        <v>2029</v>
      </c>
      <c r="C62817" s="28">
        <v>48945</v>
      </c>
      <c r="D62817">
        <v>0</v>
      </c>
      <c r="E62817">
        <v>0</v>
      </c>
    </row>
    <row r="62818" spans="1:5" x14ac:dyDescent="0.15">
      <c r="A62818" t="s">
        <v>1175</v>
      </c>
      <c r="B62818" t="s">
        <v>2029</v>
      </c>
      <c r="C62818" s="28">
        <v>49310</v>
      </c>
      <c r="D62818">
        <v>0</v>
      </c>
      <c r="E62818">
        <v>0</v>
      </c>
    </row>
    <row r="62819" spans="1:5" x14ac:dyDescent="0.15">
      <c r="A62819" t="s">
        <v>1175</v>
      </c>
      <c r="B62819" t="s">
        <v>2029</v>
      </c>
      <c r="C62819" s="28">
        <v>50771</v>
      </c>
      <c r="D62819">
        <v>0</v>
      </c>
      <c r="E62819">
        <v>0</v>
      </c>
    </row>
    <row r="62820" spans="1:5" x14ac:dyDescent="0.15">
      <c r="A62820" t="s">
        <v>1175</v>
      </c>
      <c r="B62820" t="s">
        <v>2029</v>
      </c>
      <c r="C62820" s="28">
        <v>51136</v>
      </c>
      <c r="D62820">
        <v>0</v>
      </c>
      <c r="E62820">
        <v>0</v>
      </c>
    </row>
    <row r="62821" spans="1:5" x14ac:dyDescent="0.15">
      <c r="A62821" t="s">
        <v>1175</v>
      </c>
      <c r="B62821" t="s">
        <v>2029</v>
      </c>
      <c r="C62821" s="28">
        <v>52963</v>
      </c>
      <c r="D62821">
        <v>0</v>
      </c>
      <c r="E62821">
        <v>0</v>
      </c>
    </row>
    <row r="62822" spans="1:5" x14ac:dyDescent="0.15">
      <c r="A62822" t="s">
        <v>1175</v>
      </c>
      <c r="B62822" t="s">
        <v>884</v>
      </c>
      <c r="C62822" s="28">
        <v>46023</v>
      </c>
      <c r="D62822">
        <v>0</v>
      </c>
      <c r="E62822">
        <v>0</v>
      </c>
    </row>
    <row r="62823" spans="1:5" x14ac:dyDescent="0.15">
      <c r="A62823" t="s">
        <v>1175</v>
      </c>
      <c r="B62823" t="s">
        <v>884</v>
      </c>
      <c r="C62823" s="28">
        <v>46753</v>
      </c>
      <c r="D62823">
        <v>0</v>
      </c>
      <c r="E62823">
        <v>0</v>
      </c>
    </row>
    <row r="62824" spans="1:5" x14ac:dyDescent="0.15">
      <c r="A62824" t="s">
        <v>1175</v>
      </c>
      <c r="B62824" t="s">
        <v>884</v>
      </c>
      <c r="C62824" s="28">
        <v>47484</v>
      </c>
      <c r="D62824">
        <v>0</v>
      </c>
      <c r="E62824">
        <v>0</v>
      </c>
    </row>
    <row r="62825" spans="1:5" x14ac:dyDescent="0.15">
      <c r="A62825" t="s">
        <v>1175</v>
      </c>
      <c r="B62825" t="s">
        <v>884</v>
      </c>
      <c r="C62825" s="28">
        <v>48214</v>
      </c>
      <c r="D62825">
        <v>0</v>
      </c>
      <c r="E62825">
        <v>0</v>
      </c>
    </row>
    <row r="62826" spans="1:5" x14ac:dyDescent="0.15">
      <c r="A62826" t="s">
        <v>1175</v>
      </c>
      <c r="B62826" t="s">
        <v>884</v>
      </c>
      <c r="C62826" s="28">
        <v>48945</v>
      </c>
      <c r="D62826">
        <v>0</v>
      </c>
      <c r="E62826">
        <v>0</v>
      </c>
    </row>
    <row r="62827" spans="1:5" x14ac:dyDescent="0.15">
      <c r="A62827" t="s">
        <v>1175</v>
      </c>
      <c r="B62827" t="s">
        <v>884</v>
      </c>
      <c r="C62827" s="28">
        <v>49310</v>
      </c>
      <c r="D62827">
        <v>0</v>
      </c>
      <c r="E62827">
        <v>0</v>
      </c>
    </row>
    <row r="62828" spans="1:5" x14ac:dyDescent="0.15">
      <c r="A62828" t="s">
        <v>1175</v>
      </c>
      <c r="B62828" t="s">
        <v>884</v>
      </c>
      <c r="C62828" s="28">
        <v>50771</v>
      </c>
      <c r="D62828">
        <v>0</v>
      </c>
      <c r="E62828">
        <v>0</v>
      </c>
    </row>
    <row r="62829" spans="1:5" x14ac:dyDescent="0.15">
      <c r="A62829" t="s">
        <v>1175</v>
      </c>
      <c r="B62829" t="s">
        <v>884</v>
      </c>
      <c r="C62829" s="28">
        <v>51136</v>
      </c>
      <c r="D62829">
        <v>0</v>
      </c>
      <c r="E62829">
        <v>0</v>
      </c>
    </row>
    <row r="62830" spans="1:5" x14ac:dyDescent="0.15">
      <c r="A62830" t="s">
        <v>1175</v>
      </c>
      <c r="B62830" t="s">
        <v>884</v>
      </c>
      <c r="C62830" s="28">
        <v>52963</v>
      </c>
      <c r="D62830">
        <v>0</v>
      </c>
      <c r="E62830">
        <v>0</v>
      </c>
    </row>
    <row r="62831" spans="1:5" x14ac:dyDescent="0.15">
      <c r="A62831" t="s">
        <v>1175</v>
      </c>
      <c r="B62831" t="s">
        <v>2030</v>
      </c>
      <c r="C62831" s="28">
        <v>46023</v>
      </c>
      <c r="D62831">
        <v>0</v>
      </c>
      <c r="E62831">
        <v>0</v>
      </c>
    </row>
    <row r="62832" spans="1:5" x14ac:dyDescent="0.15">
      <c r="A62832" t="s">
        <v>1175</v>
      </c>
      <c r="B62832" t="s">
        <v>2030</v>
      </c>
      <c r="C62832" s="28">
        <v>46753</v>
      </c>
      <c r="D62832">
        <v>0</v>
      </c>
      <c r="E62832">
        <v>0</v>
      </c>
    </row>
    <row r="62833" spans="1:5" x14ac:dyDescent="0.15">
      <c r="A62833" t="s">
        <v>1175</v>
      </c>
      <c r="B62833" t="s">
        <v>2030</v>
      </c>
      <c r="C62833" s="28">
        <v>47484</v>
      </c>
      <c r="D62833">
        <v>0</v>
      </c>
      <c r="E62833">
        <v>0</v>
      </c>
    </row>
    <row r="62834" spans="1:5" x14ac:dyDescent="0.15">
      <c r="A62834" t="s">
        <v>1175</v>
      </c>
      <c r="B62834" t="s">
        <v>2030</v>
      </c>
      <c r="C62834" s="28">
        <v>48214</v>
      </c>
      <c r="D62834">
        <v>0</v>
      </c>
      <c r="E62834">
        <v>0</v>
      </c>
    </row>
    <row r="62835" spans="1:5" x14ac:dyDescent="0.15">
      <c r="A62835" t="s">
        <v>1175</v>
      </c>
      <c r="B62835" t="s">
        <v>2030</v>
      </c>
      <c r="C62835" s="28">
        <v>48945</v>
      </c>
      <c r="D62835">
        <v>0</v>
      </c>
      <c r="E62835">
        <v>0</v>
      </c>
    </row>
    <row r="62836" spans="1:5" x14ac:dyDescent="0.15">
      <c r="A62836" t="s">
        <v>1175</v>
      </c>
      <c r="B62836" t="s">
        <v>2030</v>
      </c>
      <c r="C62836" s="28">
        <v>49310</v>
      </c>
      <c r="D62836">
        <v>0</v>
      </c>
      <c r="E62836">
        <v>0</v>
      </c>
    </row>
    <row r="62837" spans="1:5" x14ac:dyDescent="0.15">
      <c r="A62837" t="s">
        <v>1175</v>
      </c>
      <c r="B62837" t="s">
        <v>2030</v>
      </c>
      <c r="C62837" s="28">
        <v>50771</v>
      </c>
      <c r="D62837">
        <v>0</v>
      </c>
      <c r="E62837">
        <v>0</v>
      </c>
    </row>
    <row r="62838" spans="1:5" x14ac:dyDescent="0.15">
      <c r="A62838" t="s">
        <v>1175</v>
      </c>
      <c r="B62838" t="s">
        <v>2030</v>
      </c>
      <c r="C62838" s="28">
        <v>51136</v>
      </c>
      <c r="D62838">
        <v>0</v>
      </c>
      <c r="E62838">
        <v>0</v>
      </c>
    </row>
    <row r="62839" spans="1:5" x14ac:dyDescent="0.15">
      <c r="A62839" t="s">
        <v>1175</v>
      </c>
      <c r="B62839" t="s">
        <v>2030</v>
      </c>
      <c r="C62839" s="28">
        <v>52963</v>
      </c>
      <c r="D62839">
        <v>0</v>
      </c>
      <c r="E62839">
        <v>0</v>
      </c>
    </row>
    <row r="62840" spans="1:5" x14ac:dyDescent="0.15">
      <c r="A62840" t="s">
        <v>1175</v>
      </c>
      <c r="B62840" t="s">
        <v>885</v>
      </c>
      <c r="C62840" s="28">
        <v>46023</v>
      </c>
      <c r="D62840">
        <v>0</v>
      </c>
      <c r="E62840">
        <v>0</v>
      </c>
    </row>
    <row r="62841" spans="1:5" x14ac:dyDescent="0.15">
      <c r="A62841" t="s">
        <v>1175</v>
      </c>
      <c r="B62841" t="s">
        <v>885</v>
      </c>
      <c r="C62841" s="28">
        <v>46753</v>
      </c>
      <c r="D62841">
        <v>0</v>
      </c>
      <c r="E62841">
        <v>0</v>
      </c>
    </row>
    <row r="62842" spans="1:5" x14ac:dyDescent="0.15">
      <c r="A62842" t="s">
        <v>1175</v>
      </c>
      <c r="B62842" t="s">
        <v>885</v>
      </c>
      <c r="C62842" s="28">
        <v>47484</v>
      </c>
      <c r="D62842">
        <v>0</v>
      </c>
      <c r="E62842">
        <v>0</v>
      </c>
    </row>
    <row r="62843" spans="1:5" x14ac:dyDescent="0.15">
      <c r="A62843" t="s">
        <v>1175</v>
      </c>
      <c r="B62843" t="s">
        <v>885</v>
      </c>
      <c r="C62843" s="28">
        <v>48214</v>
      </c>
      <c r="D62843">
        <v>0</v>
      </c>
      <c r="E62843">
        <v>0</v>
      </c>
    </row>
    <row r="62844" spans="1:5" x14ac:dyDescent="0.15">
      <c r="A62844" t="s">
        <v>1175</v>
      </c>
      <c r="B62844" t="s">
        <v>885</v>
      </c>
      <c r="C62844" s="28">
        <v>48945</v>
      </c>
      <c r="D62844">
        <v>0</v>
      </c>
      <c r="E62844">
        <v>0</v>
      </c>
    </row>
    <row r="62845" spans="1:5" x14ac:dyDescent="0.15">
      <c r="A62845" t="s">
        <v>1175</v>
      </c>
      <c r="B62845" t="s">
        <v>885</v>
      </c>
      <c r="C62845" s="28">
        <v>49310</v>
      </c>
      <c r="D62845">
        <v>0</v>
      </c>
      <c r="E62845">
        <v>0</v>
      </c>
    </row>
    <row r="62846" spans="1:5" x14ac:dyDescent="0.15">
      <c r="A62846" t="s">
        <v>1175</v>
      </c>
      <c r="B62846" t="s">
        <v>885</v>
      </c>
      <c r="C62846" s="28">
        <v>50771</v>
      </c>
      <c r="D62846">
        <v>0</v>
      </c>
      <c r="E62846">
        <v>0</v>
      </c>
    </row>
    <row r="62847" spans="1:5" x14ac:dyDescent="0.15">
      <c r="A62847" t="s">
        <v>1175</v>
      </c>
      <c r="B62847" t="s">
        <v>885</v>
      </c>
      <c r="C62847" s="28">
        <v>51136</v>
      </c>
      <c r="D62847">
        <v>0</v>
      </c>
      <c r="E62847">
        <v>0</v>
      </c>
    </row>
    <row r="62848" spans="1:5" x14ac:dyDescent="0.15">
      <c r="A62848" t="s">
        <v>1175</v>
      </c>
      <c r="B62848" t="s">
        <v>885</v>
      </c>
      <c r="C62848" s="28">
        <v>52963</v>
      </c>
      <c r="D62848">
        <v>0</v>
      </c>
      <c r="E62848">
        <v>0</v>
      </c>
    </row>
    <row r="62849" spans="1:5" x14ac:dyDescent="0.15">
      <c r="A62849" t="s">
        <v>1175</v>
      </c>
      <c r="B62849" t="s">
        <v>2031</v>
      </c>
      <c r="C62849" s="28">
        <v>46023</v>
      </c>
      <c r="D62849">
        <v>0</v>
      </c>
      <c r="E62849">
        <v>0</v>
      </c>
    </row>
    <row r="62850" spans="1:5" x14ac:dyDescent="0.15">
      <c r="A62850" t="s">
        <v>1175</v>
      </c>
      <c r="B62850" t="s">
        <v>2031</v>
      </c>
      <c r="C62850" s="28">
        <v>46753</v>
      </c>
      <c r="D62850">
        <v>0</v>
      </c>
      <c r="E62850">
        <v>0</v>
      </c>
    </row>
    <row r="62851" spans="1:5" x14ac:dyDescent="0.15">
      <c r="A62851" t="s">
        <v>1175</v>
      </c>
      <c r="B62851" t="s">
        <v>2031</v>
      </c>
      <c r="C62851" s="28">
        <v>47484</v>
      </c>
      <c r="D62851">
        <v>0</v>
      </c>
      <c r="E62851">
        <v>0</v>
      </c>
    </row>
    <row r="62852" spans="1:5" x14ac:dyDescent="0.15">
      <c r="A62852" t="s">
        <v>1175</v>
      </c>
      <c r="B62852" t="s">
        <v>2031</v>
      </c>
      <c r="C62852" s="28">
        <v>48214</v>
      </c>
      <c r="D62852">
        <v>0</v>
      </c>
      <c r="E62852">
        <v>0</v>
      </c>
    </row>
    <row r="62853" spans="1:5" x14ac:dyDescent="0.15">
      <c r="A62853" t="s">
        <v>1175</v>
      </c>
      <c r="B62853" t="s">
        <v>2031</v>
      </c>
      <c r="C62853" s="28">
        <v>48945</v>
      </c>
      <c r="D62853">
        <v>0</v>
      </c>
      <c r="E62853">
        <v>0</v>
      </c>
    </row>
    <row r="62854" spans="1:5" x14ac:dyDescent="0.15">
      <c r="A62854" t="s">
        <v>1175</v>
      </c>
      <c r="B62854" t="s">
        <v>2031</v>
      </c>
      <c r="C62854" s="28">
        <v>49310</v>
      </c>
      <c r="D62854">
        <v>0</v>
      </c>
      <c r="E62854">
        <v>0</v>
      </c>
    </row>
    <row r="62855" spans="1:5" x14ac:dyDescent="0.15">
      <c r="A62855" t="s">
        <v>1175</v>
      </c>
      <c r="B62855" t="s">
        <v>2031</v>
      </c>
      <c r="C62855" s="28">
        <v>50771</v>
      </c>
      <c r="D62855">
        <v>0</v>
      </c>
      <c r="E62855">
        <v>0</v>
      </c>
    </row>
    <row r="62856" spans="1:5" x14ac:dyDescent="0.15">
      <c r="A62856" t="s">
        <v>1175</v>
      </c>
      <c r="B62856" t="s">
        <v>2031</v>
      </c>
      <c r="C62856" s="28">
        <v>51136</v>
      </c>
      <c r="D62856">
        <v>0</v>
      </c>
      <c r="E62856">
        <v>0</v>
      </c>
    </row>
    <row r="62857" spans="1:5" x14ac:dyDescent="0.15">
      <c r="A62857" t="s">
        <v>1175</v>
      </c>
      <c r="B62857" t="s">
        <v>2031</v>
      </c>
      <c r="C62857" s="28">
        <v>52963</v>
      </c>
      <c r="D62857">
        <v>0</v>
      </c>
      <c r="E62857">
        <v>0</v>
      </c>
    </row>
    <row r="62858" spans="1:5" x14ac:dyDescent="0.15">
      <c r="A62858" t="s">
        <v>1175</v>
      </c>
      <c r="B62858" t="s">
        <v>886</v>
      </c>
      <c r="C62858" s="28">
        <v>46023</v>
      </c>
      <c r="D62858">
        <v>0</v>
      </c>
      <c r="E62858">
        <v>0</v>
      </c>
    </row>
    <row r="62859" spans="1:5" x14ac:dyDescent="0.15">
      <c r="A62859" t="s">
        <v>1175</v>
      </c>
      <c r="B62859" t="s">
        <v>886</v>
      </c>
      <c r="C62859" s="28">
        <v>46753</v>
      </c>
      <c r="D62859">
        <v>0</v>
      </c>
      <c r="E62859">
        <v>0</v>
      </c>
    </row>
    <row r="62860" spans="1:5" x14ac:dyDescent="0.15">
      <c r="A62860" t="s">
        <v>1175</v>
      </c>
      <c r="B62860" t="s">
        <v>886</v>
      </c>
      <c r="C62860" s="28">
        <v>47484</v>
      </c>
      <c r="D62860">
        <v>0</v>
      </c>
      <c r="E62860">
        <v>0</v>
      </c>
    </row>
    <row r="62861" spans="1:5" x14ac:dyDescent="0.15">
      <c r="A62861" t="s">
        <v>1175</v>
      </c>
      <c r="B62861" t="s">
        <v>886</v>
      </c>
      <c r="C62861" s="28">
        <v>48214</v>
      </c>
      <c r="D62861">
        <v>0</v>
      </c>
      <c r="E62861">
        <v>0</v>
      </c>
    </row>
    <row r="62862" spans="1:5" x14ac:dyDescent="0.15">
      <c r="A62862" t="s">
        <v>1175</v>
      </c>
      <c r="B62862" t="s">
        <v>886</v>
      </c>
      <c r="C62862" s="28">
        <v>48945</v>
      </c>
      <c r="D62862">
        <v>0</v>
      </c>
      <c r="E62862">
        <v>0</v>
      </c>
    </row>
    <row r="62863" spans="1:5" x14ac:dyDescent="0.15">
      <c r="A62863" t="s">
        <v>1175</v>
      </c>
      <c r="B62863" t="s">
        <v>886</v>
      </c>
      <c r="C62863" s="28">
        <v>49310</v>
      </c>
      <c r="D62863">
        <v>0</v>
      </c>
      <c r="E62863">
        <v>0</v>
      </c>
    </row>
    <row r="62864" spans="1:5" x14ac:dyDescent="0.15">
      <c r="A62864" t="s">
        <v>1175</v>
      </c>
      <c r="B62864" t="s">
        <v>886</v>
      </c>
      <c r="C62864" s="28">
        <v>50771</v>
      </c>
      <c r="D62864">
        <v>0</v>
      </c>
      <c r="E62864">
        <v>0</v>
      </c>
    </row>
    <row r="62865" spans="1:5" x14ac:dyDescent="0.15">
      <c r="A62865" t="s">
        <v>1175</v>
      </c>
      <c r="B62865" t="s">
        <v>886</v>
      </c>
      <c r="C62865" s="28">
        <v>51136</v>
      </c>
      <c r="D62865">
        <v>0</v>
      </c>
      <c r="E62865">
        <v>0</v>
      </c>
    </row>
    <row r="62866" spans="1:5" x14ac:dyDescent="0.15">
      <c r="A62866" t="s">
        <v>1175</v>
      </c>
      <c r="B62866" t="s">
        <v>886</v>
      </c>
      <c r="C62866" s="28">
        <v>52963</v>
      </c>
      <c r="D62866">
        <v>0</v>
      </c>
      <c r="E62866">
        <v>0</v>
      </c>
    </row>
    <row r="62867" spans="1:5" x14ac:dyDescent="0.15">
      <c r="A62867" t="s">
        <v>1175</v>
      </c>
      <c r="B62867" t="s">
        <v>2032</v>
      </c>
      <c r="C62867" s="28">
        <v>46023</v>
      </c>
      <c r="D62867">
        <v>0</v>
      </c>
      <c r="E62867">
        <v>0</v>
      </c>
    </row>
    <row r="62868" spans="1:5" x14ac:dyDescent="0.15">
      <c r="A62868" t="s">
        <v>1175</v>
      </c>
      <c r="B62868" t="s">
        <v>2032</v>
      </c>
      <c r="C62868" s="28">
        <v>46753</v>
      </c>
      <c r="D62868">
        <v>0</v>
      </c>
      <c r="E62868">
        <v>0</v>
      </c>
    </row>
    <row r="62869" spans="1:5" x14ac:dyDescent="0.15">
      <c r="A62869" t="s">
        <v>1175</v>
      </c>
      <c r="B62869" t="s">
        <v>2032</v>
      </c>
      <c r="C62869" s="28">
        <v>47484</v>
      </c>
      <c r="D62869">
        <v>0</v>
      </c>
      <c r="E62869">
        <v>0</v>
      </c>
    </row>
    <row r="62870" spans="1:5" x14ac:dyDescent="0.15">
      <c r="A62870" t="s">
        <v>1175</v>
      </c>
      <c r="B62870" t="s">
        <v>2032</v>
      </c>
      <c r="C62870" s="28">
        <v>48214</v>
      </c>
      <c r="D62870">
        <v>0</v>
      </c>
      <c r="E62870">
        <v>0</v>
      </c>
    </row>
    <row r="62871" spans="1:5" x14ac:dyDescent="0.15">
      <c r="A62871" t="s">
        <v>1175</v>
      </c>
      <c r="B62871" t="s">
        <v>2032</v>
      </c>
      <c r="C62871" s="28">
        <v>48945</v>
      </c>
      <c r="D62871">
        <v>0</v>
      </c>
      <c r="E62871">
        <v>0</v>
      </c>
    </row>
    <row r="62872" spans="1:5" x14ac:dyDescent="0.15">
      <c r="A62872" t="s">
        <v>1175</v>
      </c>
      <c r="B62872" t="s">
        <v>2032</v>
      </c>
      <c r="C62872" s="28">
        <v>49310</v>
      </c>
      <c r="D62872">
        <v>0</v>
      </c>
      <c r="E62872">
        <v>0</v>
      </c>
    </row>
    <row r="62873" spans="1:5" x14ac:dyDescent="0.15">
      <c r="A62873" t="s">
        <v>1175</v>
      </c>
      <c r="B62873" t="s">
        <v>2032</v>
      </c>
      <c r="C62873" s="28">
        <v>50771</v>
      </c>
      <c r="D62873">
        <v>0</v>
      </c>
      <c r="E62873">
        <v>0</v>
      </c>
    </row>
    <row r="62874" spans="1:5" x14ac:dyDescent="0.15">
      <c r="A62874" t="s">
        <v>1175</v>
      </c>
      <c r="B62874" t="s">
        <v>2032</v>
      </c>
      <c r="C62874" s="28">
        <v>51136</v>
      </c>
      <c r="D62874">
        <v>0</v>
      </c>
      <c r="E62874">
        <v>0</v>
      </c>
    </row>
    <row r="62875" spans="1:5" x14ac:dyDescent="0.15">
      <c r="A62875" t="s">
        <v>1175</v>
      </c>
      <c r="B62875" t="s">
        <v>2032</v>
      </c>
      <c r="C62875" s="28">
        <v>52963</v>
      </c>
      <c r="D62875">
        <v>0</v>
      </c>
      <c r="E62875">
        <v>0</v>
      </c>
    </row>
    <row r="62876" spans="1:5" x14ac:dyDescent="0.15">
      <c r="A62876" t="s">
        <v>1175</v>
      </c>
      <c r="B62876" t="s">
        <v>887</v>
      </c>
      <c r="C62876" s="28">
        <v>46023</v>
      </c>
      <c r="D62876">
        <v>0</v>
      </c>
      <c r="E62876">
        <v>0</v>
      </c>
    </row>
    <row r="62877" spans="1:5" x14ac:dyDescent="0.15">
      <c r="A62877" t="s">
        <v>1175</v>
      </c>
      <c r="B62877" t="s">
        <v>887</v>
      </c>
      <c r="C62877" s="28">
        <v>46753</v>
      </c>
      <c r="D62877">
        <v>0</v>
      </c>
      <c r="E62877">
        <v>0</v>
      </c>
    </row>
    <row r="62878" spans="1:5" x14ac:dyDescent="0.15">
      <c r="A62878" t="s">
        <v>1175</v>
      </c>
      <c r="B62878" t="s">
        <v>887</v>
      </c>
      <c r="C62878" s="28">
        <v>47484</v>
      </c>
      <c r="D62878">
        <v>0</v>
      </c>
      <c r="E62878">
        <v>0</v>
      </c>
    </row>
    <row r="62879" spans="1:5" x14ac:dyDescent="0.15">
      <c r="A62879" t="s">
        <v>1175</v>
      </c>
      <c r="B62879" t="s">
        <v>887</v>
      </c>
      <c r="C62879" s="28">
        <v>48214</v>
      </c>
      <c r="D62879">
        <v>0</v>
      </c>
      <c r="E62879">
        <v>0</v>
      </c>
    </row>
    <row r="62880" spans="1:5" x14ac:dyDescent="0.15">
      <c r="A62880" t="s">
        <v>1175</v>
      </c>
      <c r="B62880" t="s">
        <v>887</v>
      </c>
      <c r="C62880" s="28">
        <v>48945</v>
      </c>
      <c r="D62880">
        <v>0</v>
      </c>
      <c r="E62880">
        <v>0</v>
      </c>
    </row>
    <row r="62881" spans="1:5" x14ac:dyDescent="0.15">
      <c r="A62881" t="s">
        <v>1175</v>
      </c>
      <c r="B62881" t="s">
        <v>887</v>
      </c>
      <c r="C62881" s="28">
        <v>49310</v>
      </c>
      <c r="D62881">
        <v>0</v>
      </c>
      <c r="E62881">
        <v>0</v>
      </c>
    </row>
    <row r="62882" spans="1:5" x14ac:dyDescent="0.15">
      <c r="A62882" t="s">
        <v>1175</v>
      </c>
      <c r="B62882" t="s">
        <v>887</v>
      </c>
      <c r="C62882" s="28">
        <v>50771</v>
      </c>
      <c r="D62882">
        <v>0</v>
      </c>
      <c r="E62882">
        <v>0</v>
      </c>
    </row>
    <row r="62883" spans="1:5" x14ac:dyDescent="0.15">
      <c r="A62883" t="s">
        <v>1175</v>
      </c>
      <c r="B62883" t="s">
        <v>887</v>
      </c>
      <c r="C62883" s="28">
        <v>51136</v>
      </c>
      <c r="D62883">
        <v>0</v>
      </c>
      <c r="E62883">
        <v>0</v>
      </c>
    </row>
    <row r="62884" spans="1:5" x14ac:dyDescent="0.15">
      <c r="A62884" t="s">
        <v>1175</v>
      </c>
      <c r="B62884" t="s">
        <v>887</v>
      </c>
      <c r="C62884" s="28">
        <v>52963</v>
      </c>
      <c r="D62884">
        <v>0</v>
      </c>
      <c r="E62884">
        <v>0</v>
      </c>
    </row>
    <row r="62885" spans="1:5" x14ac:dyDescent="0.15">
      <c r="A62885" t="s">
        <v>1175</v>
      </c>
      <c r="B62885" t="s">
        <v>2033</v>
      </c>
      <c r="C62885" s="28">
        <v>46023</v>
      </c>
      <c r="D62885">
        <v>0</v>
      </c>
      <c r="E62885">
        <v>0</v>
      </c>
    </row>
    <row r="62886" spans="1:5" x14ac:dyDescent="0.15">
      <c r="A62886" t="s">
        <v>1175</v>
      </c>
      <c r="B62886" t="s">
        <v>2033</v>
      </c>
      <c r="C62886" s="28">
        <v>46753</v>
      </c>
      <c r="D62886">
        <v>0</v>
      </c>
      <c r="E62886">
        <v>0</v>
      </c>
    </row>
    <row r="62887" spans="1:5" x14ac:dyDescent="0.15">
      <c r="A62887" t="s">
        <v>1175</v>
      </c>
      <c r="B62887" t="s">
        <v>2033</v>
      </c>
      <c r="C62887" s="28">
        <v>47484</v>
      </c>
      <c r="D62887">
        <v>0</v>
      </c>
      <c r="E62887">
        <v>0</v>
      </c>
    </row>
    <row r="62888" spans="1:5" x14ac:dyDescent="0.15">
      <c r="A62888" t="s">
        <v>1175</v>
      </c>
      <c r="B62888" t="s">
        <v>2033</v>
      </c>
      <c r="C62888" s="28">
        <v>48214</v>
      </c>
      <c r="D62888">
        <v>0</v>
      </c>
      <c r="E62888">
        <v>0</v>
      </c>
    </row>
    <row r="62889" spans="1:5" x14ac:dyDescent="0.15">
      <c r="A62889" t="s">
        <v>1175</v>
      </c>
      <c r="B62889" t="s">
        <v>2033</v>
      </c>
      <c r="C62889" s="28">
        <v>48945</v>
      </c>
      <c r="D62889">
        <v>0</v>
      </c>
      <c r="E62889">
        <v>0</v>
      </c>
    </row>
    <row r="62890" spans="1:5" x14ac:dyDescent="0.15">
      <c r="A62890" t="s">
        <v>1175</v>
      </c>
      <c r="B62890" t="s">
        <v>2033</v>
      </c>
      <c r="C62890" s="28">
        <v>49310</v>
      </c>
      <c r="D62890">
        <v>0</v>
      </c>
      <c r="E62890">
        <v>0</v>
      </c>
    </row>
    <row r="62891" spans="1:5" x14ac:dyDescent="0.15">
      <c r="A62891" t="s">
        <v>1175</v>
      </c>
      <c r="B62891" t="s">
        <v>2033</v>
      </c>
      <c r="C62891" s="28">
        <v>50771</v>
      </c>
      <c r="D62891">
        <v>0</v>
      </c>
      <c r="E62891">
        <v>0</v>
      </c>
    </row>
    <row r="62892" spans="1:5" x14ac:dyDescent="0.15">
      <c r="A62892" t="s">
        <v>1175</v>
      </c>
      <c r="B62892" t="s">
        <v>2033</v>
      </c>
      <c r="C62892" s="28">
        <v>51136</v>
      </c>
      <c r="D62892">
        <v>0</v>
      </c>
      <c r="E62892">
        <v>0</v>
      </c>
    </row>
    <row r="62893" spans="1:5" x14ac:dyDescent="0.15">
      <c r="A62893" t="s">
        <v>1175</v>
      </c>
      <c r="B62893" t="s">
        <v>2033</v>
      </c>
      <c r="C62893" s="28">
        <v>52963</v>
      </c>
      <c r="D62893">
        <v>0</v>
      </c>
      <c r="E62893">
        <v>0</v>
      </c>
    </row>
    <row r="62894" spans="1:5" x14ac:dyDescent="0.15">
      <c r="A62894" t="s">
        <v>1175</v>
      </c>
      <c r="B62894" t="s">
        <v>888</v>
      </c>
      <c r="C62894" s="28">
        <v>46023</v>
      </c>
      <c r="D62894">
        <v>0</v>
      </c>
      <c r="E62894">
        <v>0</v>
      </c>
    </row>
    <row r="62895" spans="1:5" x14ac:dyDescent="0.15">
      <c r="A62895" t="s">
        <v>1175</v>
      </c>
      <c r="B62895" t="s">
        <v>888</v>
      </c>
      <c r="C62895" s="28">
        <v>46753</v>
      </c>
      <c r="D62895">
        <v>0</v>
      </c>
      <c r="E62895">
        <v>0</v>
      </c>
    </row>
    <row r="62896" spans="1:5" x14ac:dyDescent="0.15">
      <c r="A62896" t="s">
        <v>1175</v>
      </c>
      <c r="B62896" t="s">
        <v>888</v>
      </c>
      <c r="C62896" s="28">
        <v>47484</v>
      </c>
      <c r="D62896">
        <v>0</v>
      </c>
      <c r="E62896">
        <v>0</v>
      </c>
    </row>
    <row r="62897" spans="1:5" x14ac:dyDescent="0.15">
      <c r="A62897" t="s">
        <v>1175</v>
      </c>
      <c r="B62897" t="s">
        <v>888</v>
      </c>
      <c r="C62897" s="28">
        <v>48214</v>
      </c>
      <c r="D62897">
        <v>0</v>
      </c>
      <c r="E62897">
        <v>0</v>
      </c>
    </row>
    <row r="62898" spans="1:5" x14ac:dyDescent="0.15">
      <c r="A62898" t="s">
        <v>1175</v>
      </c>
      <c r="B62898" t="s">
        <v>888</v>
      </c>
      <c r="C62898" s="28">
        <v>48945</v>
      </c>
      <c r="D62898">
        <v>0</v>
      </c>
      <c r="E62898">
        <v>0</v>
      </c>
    </row>
    <row r="62899" spans="1:5" x14ac:dyDescent="0.15">
      <c r="A62899" t="s">
        <v>1175</v>
      </c>
      <c r="B62899" t="s">
        <v>888</v>
      </c>
      <c r="C62899" s="28">
        <v>49310</v>
      </c>
      <c r="D62899">
        <v>0</v>
      </c>
      <c r="E62899">
        <v>0</v>
      </c>
    </row>
    <row r="62900" spans="1:5" x14ac:dyDescent="0.15">
      <c r="A62900" t="s">
        <v>1175</v>
      </c>
      <c r="B62900" t="s">
        <v>888</v>
      </c>
      <c r="C62900" s="28">
        <v>50771</v>
      </c>
      <c r="D62900">
        <v>0</v>
      </c>
      <c r="E62900">
        <v>0</v>
      </c>
    </row>
    <row r="62901" spans="1:5" x14ac:dyDescent="0.15">
      <c r="A62901" t="s">
        <v>1175</v>
      </c>
      <c r="B62901" t="s">
        <v>888</v>
      </c>
      <c r="C62901" s="28">
        <v>51136</v>
      </c>
      <c r="D62901">
        <v>0</v>
      </c>
      <c r="E62901">
        <v>0</v>
      </c>
    </row>
    <row r="62902" spans="1:5" x14ac:dyDescent="0.15">
      <c r="A62902" t="s">
        <v>1175</v>
      </c>
      <c r="B62902" t="s">
        <v>888</v>
      </c>
      <c r="C62902" s="28">
        <v>52963</v>
      </c>
      <c r="D62902">
        <v>0</v>
      </c>
      <c r="E62902">
        <v>0</v>
      </c>
    </row>
    <row r="62903" spans="1:5" x14ac:dyDescent="0.15">
      <c r="A62903" t="s">
        <v>1175</v>
      </c>
      <c r="B62903" t="s">
        <v>2034</v>
      </c>
      <c r="C62903" s="28">
        <v>46023</v>
      </c>
      <c r="D62903">
        <v>0</v>
      </c>
      <c r="E62903">
        <v>0</v>
      </c>
    </row>
    <row r="62904" spans="1:5" x14ac:dyDescent="0.15">
      <c r="A62904" t="s">
        <v>1175</v>
      </c>
      <c r="B62904" t="s">
        <v>2034</v>
      </c>
      <c r="C62904" s="28">
        <v>46753</v>
      </c>
      <c r="D62904">
        <v>0</v>
      </c>
      <c r="E62904">
        <v>0</v>
      </c>
    </row>
    <row r="62905" spans="1:5" x14ac:dyDescent="0.15">
      <c r="A62905" t="s">
        <v>1175</v>
      </c>
      <c r="B62905" t="s">
        <v>2034</v>
      </c>
      <c r="C62905" s="28">
        <v>47484</v>
      </c>
      <c r="D62905">
        <v>0</v>
      </c>
      <c r="E62905">
        <v>0</v>
      </c>
    </row>
    <row r="62906" spans="1:5" x14ac:dyDescent="0.15">
      <c r="A62906" t="s">
        <v>1175</v>
      </c>
      <c r="B62906" t="s">
        <v>2034</v>
      </c>
      <c r="C62906" s="28">
        <v>48214</v>
      </c>
      <c r="D62906">
        <v>0</v>
      </c>
      <c r="E62906">
        <v>0</v>
      </c>
    </row>
    <row r="62907" spans="1:5" x14ac:dyDescent="0.15">
      <c r="A62907" t="s">
        <v>1175</v>
      </c>
      <c r="B62907" t="s">
        <v>2034</v>
      </c>
      <c r="C62907" s="28">
        <v>48945</v>
      </c>
      <c r="D62907">
        <v>0</v>
      </c>
      <c r="E62907">
        <v>0</v>
      </c>
    </row>
    <row r="62908" spans="1:5" x14ac:dyDescent="0.15">
      <c r="A62908" t="s">
        <v>1175</v>
      </c>
      <c r="B62908" t="s">
        <v>2034</v>
      </c>
      <c r="C62908" s="28">
        <v>49310</v>
      </c>
      <c r="D62908">
        <v>0</v>
      </c>
      <c r="E62908">
        <v>0</v>
      </c>
    </row>
    <row r="62909" spans="1:5" x14ac:dyDescent="0.15">
      <c r="A62909" t="s">
        <v>1175</v>
      </c>
      <c r="B62909" t="s">
        <v>2034</v>
      </c>
      <c r="C62909" s="28">
        <v>50771</v>
      </c>
      <c r="D62909">
        <v>0</v>
      </c>
      <c r="E62909">
        <v>0</v>
      </c>
    </row>
    <row r="62910" spans="1:5" x14ac:dyDescent="0.15">
      <c r="A62910" t="s">
        <v>1175</v>
      </c>
      <c r="B62910" t="s">
        <v>2034</v>
      </c>
      <c r="C62910" s="28">
        <v>51136</v>
      </c>
      <c r="D62910">
        <v>0</v>
      </c>
      <c r="E62910">
        <v>0</v>
      </c>
    </row>
    <row r="62911" spans="1:5" x14ac:dyDescent="0.15">
      <c r="A62911" t="s">
        <v>1175</v>
      </c>
      <c r="B62911" t="s">
        <v>2034</v>
      </c>
      <c r="C62911" s="28">
        <v>52963</v>
      </c>
      <c r="D62911">
        <v>0</v>
      </c>
      <c r="E62911">
        <v>0</v>
      </c>
    </row>
    <row r="62912" spans="1:5" x14ac:dyDescent="0.15">
      <c r="A62912" t="s">
        <v>1175</v>
      </c>
      <c r="B62912" t="s">
        <v>889</v>
      </c>
      <c r="C62912" s="28">
        <v>46023</v>
      </c>
      <c r="D62912">
        <v>0</v>
      </c>
      <c r="E62912">
        <v>0</v>
      </c>
    </row>
    <row r="62913" spans="1:5" x14ac:dyDescent="0.15">
      <c r="A62913" t="s">
        <v>1175</v>
      </c>
      <c r="B62913" t="s">
        <v>889</v>
      </c>
      <c r="C62913" s="28">
        <v>46753</v>
      </c>
      <c r="D62913">
        <v>0</v>
      </c>
      <c r="E62913">
        <v>0</v>
      </c>
    </row>
    <row r="62914" spans="1:5" x14ac:dyDescent="0.15">
      <c r="A62914" t="s">
        <v>1175</v>
      </c>
      <c r="B62914" t="s">
        <v>889</v>
      </c>
      <c r="C62914" s="28">
        <v>47484</v>
      </c>
      <c r="D62914">
        <v>0</v>
      </c>
      <c r="E62914">
        <v>0</v>
      </c>
    </row>
    <row r="62915" spans="1:5" x14ac:dyDescent="0.15">
      <c r="A62915" t="s">
        <v>1175</v>
      </c>
      <c r="B62915" t="s">
        <v>889</v>
      </c>
      <c r="C62915" s="28">
        <v>48214</v>
      </c>
      <c r="D62915">
        <v>0</v>
      </c>
      <c r="E62915">
        <v>0</v>
      </c>
    </row>
    <row r="62916" spans="1:5" x14ac:dyDescent="0.15">
      <c r="A62916" t="s">
        <v>1175</v>
      </c>
      <c r="B62916" t="s">
        <v>889</v>
      </c>
      <c r="C62916" s="28">
        <v>48945</v>
      </c>
      <c r="D62916">
        <v>0</v>
      </c>
      <c r="E62916">
        <v>0</v>
      </c>
    </row>
    <row r="62917" spans="1:5" x14ac:dyDescent="0.15">
      <c r="A62917" t="s">
        <v>1175</v>
      </c>
      <c r="B62917" t="s">
        <v>889</v>
      </c>
      <c r="C62917" s="28">
        <v>49310</v>
      </c>
      <c r="D62917">
        <v>0</v>
      </c>
      <c r="E62917">
        <v>0</v>
      </c>
    </row>
    <row r="62918" spans="1:5" x14ac:dyDescent="0.15">
      <c r="A62918" t="s">
        <v>1175</v>
      </c>
      <c r="B62918" t="s">
        <v>889</v>
      </c>
      <c r="C62918" s="28">
        <v>50771</v>
      </c>
      <c r="D62918">
        <v>0</v>
      </c>
      <c r="E62918">
        <v>0</v>
      </c>
    </row>
    <row r="62919" spans="1:5" x14ac:dyDescent="0.15">
      <c r="A62919" t="s">
        <v>1175</v>
      </c>
      <c r="B62919" t="s">
        <v>889</v>
      </c>
      <c r="C62919" s="28">
        <v>51136</v>
      </c>
      <c r="D62919">
        <v>0</v>
      </c>
      <c r="E62919">
        <v>0</v>
      </c>
    </row>
    <row r="62920" spans="1:5" x14ac:dyDescent="0.15">
      <c r="A62920" t="s">
        <v>1175</v>
      </c>
      <c r="B62920" t="s">
        <v>889</v>
      </c>
      <c r="C62920" s="28">
        <v>52963</v>
      </c>
      <c r="D62920">
        <v>0</v>
      </c>
      <c r="E62920">
        <v>0</v>
      </c>
    </row>
    <row r="62921" spans="1:5" x14ac:dyDescent="0.15">
      <c r="A62921" t="s">
        <v>1175</v>
      </c>
      <c r="B62921" t="s">
        <v>2035</v>
      </c>
      <c r="C62921" s="28">
        <v>46023</v>
      </c>
      <c r="D62921">
        <v>0</v>
      </c>
      <c r="E62921">
        <v>0</v>
      </c>
    </row>
    <row r="62922" spans="1:5" x14ac:dyDescent="0.15">
      <c r="A62922" t="s">
        <v>1175</v>
      </c>
      <c r="B62922" t="s">
        <v>2035</v>
      </c>
      <c r="C62922" s="28">
        <v>46753</v>
      </c>
      <c r="D62922">
        <v>0</v>
      </c>
      <c r="E62922">
        <v>0</v>
      </c>
    </row>
    <row r="62923" spans="1:5" x14ac:dyDescent="0.15">
      <c r="A62923" t="s">
        <v>1175</v>
      </c>
      <c r="B62923" t="s">
        <v>2035</v>
      </c>
      <c r="C62923" s="28">
        <v>47484</v>
      </c>
      <c r="D62923">
        <v>0</v>
      </c>
      <c r="E62923">
        <v>0</v>
      </c>
    </row>
    <row r="62924" spans="1:5" x14ac:dyDescent="0.15">
      <c r="A62924" t="s">
        <v>1175</v>
      </c>
      <c r="B62924" t="s">
        <v>2035</v>
      </c>
      <c r="C62924" s="28">
        <v>48214</v>
      </c>
      <c r="D62924">
        <v>0</v>
      </c>
      <c r="E62924">
        <v>0</v>
      </c>
    </row>
    <row r="62925" spans="1:5" x14ac:dyDescent="0.15">
      <c r="A62925" t="s">
        <v>1175</v>
      </c>
      <c r="B62925" t="s">
        <v>2035</v>
      </c>
      <c r="C62925" s="28">
        <v>48945</v>
      </c>
      <c r="D62925">
        <v>0</v>
      </c>
      <c r="E62925">
        <v>0</v>
      </c>
    </row>
    <row r="62926" spans="1:5" x14ac:dyDescent="0.15">
      <c r="A62926" t="s">
        <v>1175</v>
      </c>
      <c r="B62926" t="s">
        <v>2035</v>
      </c>
      <c r="C62926" s="28">
        <v>49310</v>
      </c>
      <c r="D62926">
        <v>0</v>
      </c>
      <c r="E62926">
        <v>0</v>
      </c>
    </row>
    <row r="62927" spans="1:5" x14ac:dyDescent="0.15">
      <c r="A62927" t="s">
        <v>1175</v>
      </c>
      <c r="B62927" t="s">
        <v>2035</v>
      </c>
      <c r="C62927" s="28">
        <v>50771</v>
      </c>
      <c r="D62927">
        <v>0</v>
      </c>
      <c r="E62927">
        <v>0</v>
      </c>
    </row>
    <row r="62928" spans="1:5" x14ac:dyDescent="0.15">
      <c r="A62928" t="s">
        <v>1175</v>
      </c>
      <c r="B62928" t="s">
        <v>2035</v>
      </c>
      <c r="C62928" s="28">
        <v>51136</v>
      </c>
      <c r="D62928">
        <v>0</v>
      </c>
      <c r="E62928">
        <v>0</v>
      </c>
    </row>
    <row r="62929" spans="1:5" x14ac:dyDescent="0.15">
      <c r="A62929" t="s">
        <v>1175</v>
      </c>
      <c r="B62929" t="s">
        <v>2035</v>
      </c>
      <c r="C62929" s="28">
        <v>52963</v>
      </c>
      <c r="D62929">
        <v>0</v>
      </c>
      <c r="E62929">
        <v>0</v>
      </c>
    </row>
    <row r="62930" spans="1:5" x14ac:dyDescent="0.15">
      <c r="A62930" t="s">
        <v>1175</v>
      </c>
      <c r="B62930" t="s">
        <v>890</v>
      </c>
      <c r="C62930" s="28">
        <v>46023</v>
      </c>
      <c r="D62930">
        <v>0</v>
      </c>
      <c r="E62930">
        <v>0</v>
      </c>
    </row>
    <row r="62931" spans="1:5" x14ac:dyDescent="0.15">
      <c r="A62931" t="s">
        <v>1175</v>
      </c>
      <c r="B62931" t="s">
        <v>890</v>
      </c>
      <c r="C62931" s="28">
        <v>46753</v>
      </c>
      <c r="D62931">
        <v>0</v>
      </c>
      <c r="E62931">
        <v>0</v>
      </c>
    </row>
    <row r="62932" spans="1:5" x14ac:dyDescent="0.15">
      <c r="A62932" t="s">
        <v>1175</v>
      </c>
      <c r="B62932" t="s">
        <v>890</v>
      </c>
      <c r="C62932" s="28">
        <v>47484</v>
      </c>
      <c r="D62932">
        <v>0</v>
      </c>
      <c r="E62932">
        <v>0</v>
      </c>
    </row>
    <row r="62933" spans="1:5" x14ac:dyDescent="0.15">
      <c r="A62933" t="s">
        <v>1175</v>
      </c>
      <c r="B62933" t="s">
        <v>890</v>
      </c>
      <c r="C62933" s="28">
        <v>48214</v>
      </c>
      <c r="D62933">
        <v>0</v>
      </c>
      <c r="E62933">
        <v>0</v>
      </c>
    </row>
    <row r="62934" spans="1:5" x14ac:dyDescent="0.15">
      <c r="A62934" t="s">
        <v>1175</v>
      </c>
      <c r="B62934" t="s">
        <v>890</v>
      </c>
      <c r="C62934" s="28">
        <v>48945</v>
      </c>
      <c r="D62934">
        <v>0</v>
      </c>
      <c r="E62934">
        <v>0</v>
      </c>
    </row>
    <row r="62935" spans="1:5" x14ac:dyDescent="0.15">
      <c r="A62935" t="s">
        <v>1175</v>
      </c>
      <c r="B62935" t="s">
        <v>890</v>
      </c>
      <c r="C62935" s="28">
        <v>49310</v>
      </c>
      <c r="D62935">
        <v>0</v>
      </c>
      <c r="E62935">
        <v>0</v>
      </c>
    </row>
    <row r="62936" spans="1:5" x14ac:dyDescent="0.15">
      <c r="A62936" t="s">
        <v>1175</v>
      </c>
      <c r="B62936" t="s">
        <v>890</v>
      </c>
      <c r="C62936" s="28">
        <v>50771</v>
      </c>
      <c r="D62936">
        <v>0</v>
      </c>
      <c r="E62936">
        <v>0</v>
      </c>
    </row>
    <row r="62937" spans="1:5" x14ac:dyDescent="0.15">
      <c r="A62937" t="s">
        <v>1175</v>
      </c>
      <c r="B62937" t="s">
        <v>890</v>
      </c>
      <c r="C62937" s="28">
        <v>51136</v>
      </c>
      <c r="D62937">
        <v>0</v>
      </c>
      <c r="E62937">
        <v>0</v>
      </c>
    </row>
    <row r="62938" spans="1:5" x14ac:dyDescent="0.15">
      <c r="A62938" t="s">
        <v>1175</v>
      </c>
      <c r="B62938" t="s">
        <v>890</v>
      </c>
      <c r="C62938" s="28">
        <v>52963</v>
      </c>
      <c r="D62938">
        <v>0</v>
      </c>
      <c r="E62938">
        <v>0</v>
      </c>
    </row>
    <row r="62939" spans="1:5" x14ac:dyDescent="0.15">
      <c r="A62939" t="s">
        <v>1175</v>
      </c>
      <c r="B62939" t="s">
        <v>2036</v>
      </c>
      <c r="C62939" s="28">
        <v>46023</v>
      </c>
      <c r="D62939">
        <v>0</v>
      </c>
      <c r="E62939">
        <v>0</v>
      </c>
    </row>
    <row r="62940" spans="1:5" x14ac:dyDescent="0.15">
      <c r="A62940" t="s">
        <v>1175</v>
      </c>
      <c r="B62940" t="s">
        <v>2036</v>
      </c>
      <c r="C62940" s="28">
        <v>46753</v>
      </c>
      <c r="D62940">
        <v>0</v>
      </c>
      <c r="E62940">
        <v>0</v>
      </c>
    </row>
    <row r="62941" spans="1:5" x14ac:dyDescent="0.15">
      <c r="A62941" t="s">
        <v>1175</v>
      </c>
      <c r="B62941" t="s">
        <v>2036</v>
      </c>
      <c r="C62941" s="28">
        <v>47484</v>
      </c>
      <c r="D62941">
        <v>0</v>
      </c>
      <c r="E62941">
        <v>0</v>
      </c>
    </row>
    <row r="62942" spans="1:5" x14ac:dyDescent="0.15">
      <c r="A62942" t="s">
        <v>1175</v>
      </c>
      <c r="B62942" t="s">
        <v>2036</v>
      </c>
      <c r="C62942" s="28">
        <v>48214</v>
      </c>
      <c r="D62942">
        <v>0</v>
      </c>
      <c r="E62942">
        <v>0</v>
      </c>
    </row>
    <row r="62943" spans="1:5" x14ac:dyDescent="0.15">
      <c r="A62943" t="s">
        <v>1175</v>
      </c>
      <c r="B62943" t="s">
        <v>2036</v>
      </c>
      <c r="C62943" s="28">
        <v>48945</v>
      </c>
      <c r="D62943">
        <v>0</v>
      </c>
      <c r="E62943">
        <v>0</v>
      </c>
    </row>
    <row r="62944" spans="1:5" x14ac:dyDescent="0.15">
      <c r="A62944" t="s">
        <v>1175</v>
      </c>
      <c r="B62944" t="s">
        <v>2036</v>
      </c>
      <c r="C62944" s="28">
        <v>49310</v>
      </c>
      <c r="D62944">
        <v>0</v>
      </c>
      <c r="E62944">
        <v>0</v>
      </c>
    </row>
    <row r="62945" spans="1:5" x14ac:dyDescent="0.15">
      <c r="A62945" t="s">
        <v>1175</v>
      </c>
      <c r="B62945" t="s">
        <v>2036</v>
      </c>
      <c r="C62945" s="28">
        <v>50771</v>
      </c>
      <c r="D62945">
        <v>0</v>
      </c>
      <c r="E62945">
        <v>0</v>
      </c>
    </row>
    <row r="62946" spans="1:5" x14ac:dyDescent="0.15">
      <c r="A62946" t="s">
        <v>1175</v>
      </c>
      <c r="B62946" t="s">
        <v>2036</v>
      </c>
      <c r="C62946" s="28">
        <v>51136</v>
      </c>
      <c r="D62946">
        <v>0</v>
      </c>
      <c r="E62946">
        <v>0</v>
      </c>
    </row>
    <row r="62947" spans="1:5" x14ac:dyDescent="0.15">
      <c r="A62947" t="s">
        <v>1175</v>
      </c>
      <c r="B62947" t="s">
        <v>2036</v>
      </c>
      <c r="C62947" s="28">
        <v>52963</v>
      </c>
      <c r="D62947">
        <v>0</v>
      </c>
      <c r="E62947">
        <v>0</v>
      </c>
    </row>
    <row r="62948" spans="1:5" x14ac:dyDescent="0.15">
      <c r="A62948" t="s">
        <v>1175</v>
      </c>
      <c r="B62948" t="s">
        <v>891</v>
      </c>
      <c r="C62948" s="28">
        <v>46023</v>
      </c>
      <c r="D62948">
        <v>0</v>
      </c>
      <c r="E62948">
        <v>0</v>
      </c>
    </row>
    <row r="62949" spans="1:5" x14ac:dyDescent="0.15">
      <c r="A62949" t="s">
        <v>1175</v>
      </c>
      <c r="B62949" t="s">
        <v>891</v>
      </c>
      <c r="C62949" s="28">
        <v>46753</v>
      </c>
      <c r="D62949">
        <v>0</v>
      </c>
      <c r="E62949">
        <v>0</v>
      </c>
    </row>
    <row r="62950" spans="1:5" x14ac:dyDescent="0.15">
      <c r="A62950" t="s">
        <v>1175</v>
      </c>
      <c r="B62950" t="s">
        <v>891</v>
      </c>
      <c r="C62950" s="28">
        <v>47484</v>
      </c>
      <c r="D62950">
        <v>0</v>
      </c>
      <c r="E62950">
        <v>0</v>
      </c>
    </row>
    <row r="62951" spans="1:5" x14ac:dyDescent="0.15">
      <c r="A62951" t="s">
        <v>1175</v>
      </c>
      <c r="B62951" t="s">
        <v>891</v>
      </c>
      <c r="C62951" s="28">
        <v>48214</v>
      </c>
      <c r="D62951">
        <v>0</v>
      </c>
      <c r="E62951">
        <v>0</v>
      </c>
    </row>
    <row r="62952" spans="1:5" x14ac:dyDescent="0.15">
      <c r="A62952" t="s">
        <v>1175</v>
      </c>
      <c r="B62952" t="s">
        <v>891</v>
      </c>
      <c r="C62952" s="28">
        <v>48945</v>
      </c>
      <c r="D62952">
        <v>0</v>
      </c>
      <c r="E62952">
        <v>0</v>
      </c>
    </row>
    <row r="62953" spans="1:5" x14ac:dyDescent="0.15">
      <c r="A62953" t="s">
        <v>1175</v>
      </c>
      <c r="B62953" t="s">
        <v>891</v>
      </c>
      <c r="C62953" s="28">
        <v>49310</v>
      </c>
      <c r="D62953">
        <v>0</v>
      </c>
      <c r="E62953">
        <v>0</v>
      </c>
    </row>
    <row r="62954" spans="1:5" x14ac:dyDescent="0.15">
      <c r="A62954" t="s">
        <v>1175</v>
      </c>
      <c r="B62954" t="s">
        <v>891</v>
      </c>
      <c r="C62954" s="28">
        <v>50771</v>
      </c>
      <c r="D62954">
        <v>0</v>
      </c>
      <c r="E62954">
        <v>0</v>
      </c>
    </row>
    <row r="62955" spans="1:5" x14ac:dyDescent="0.15">
      <c r="A62955" t="s">
        <v>1175</v>
      </c>
      <c r="B62955" t="s">
        <v>891</v>
      </c>
      <c r="C62955" s="28">
        <v>51136</v>
      </c>
      <c r="D62955">
        <v>0</v>
      </c>
      <c r="E62955">
        <v>0</v>
      </c>
    </row>
    <row r="62956" spans="1:5" x14ac:dyDescent="0.15">
      <c r="A62956" t="s">
        <v>1175</v>
      </c>
      <c r="B62956" t="s">
        <v>891</v>
      </c>
      <c r="C62956" s="28">
        <v>52963</v>
      </c>
      <c r="D62956">
        <v>0</v>
      </c>
      <c r="E62956">
        <v>0</v>
      </c>
    </row>
    <row r="62957" spans="1:5" x14ac:dyDescent="0.15">
      <c r="A62957" t="s">
        <v>1175</v>
      </c>
      <c r="B62957" t="s">
        <v>2037</v>
      </c>
      <c r="C62957" s="28">
        <v>46023</v>
      </c>
      <c r="D62957">
        <v>0</v>
      </c>
      <c r="E62957">
        <v>0</v>
      </c>
    </row>
    <row r="62958" spans="1:5" x14ac:dyDescent="0.15">
      <c r="A62958" t="s">
        <v>1175</v>
      </c>
      <c r="B62958" t="s">
        <v>2037</v>
      </c>
      <c r="C62958" s="28">
        <v>46753</v>
      </c>
      <c r="D62958">
        <v>0</v>
      </c>
      <c r="E62958">
        <v>0</v>
      </c>
    </row>
    <row r="62959" spans="1:5" x14ac:dyDescent="0.15">
      <c r="A62959" t="s">
        <v>1175</v>
      </c>
      <c r="B62959" t="s">
        <v>2037</v>
      </c>
      <c r="C62959" s="28">
        <v>47484</v>
      </c>
      <c r="D62959">
        <v>0</v>
      </c>
      <c r="E62959">
        <v>0</v>
      </c>
    </row>
    <row r="62960" spans="1:5" x14ac:dyDescent="0.15">
      <c r="A62960" t="s">
        <v>1175</v>
      </c>
      <c r="B62960" t="s">
        <v>2037</v>
      </c>
      <c r="C62960" s="28">
        <v>48214</v>
      </c>
      <c r="D62960">
        <v>0</v>
      </c>
      <c r="E62960">
        <v>0</v>
      </c>
    </row>
    <row r="62961" spans="1:5" x14ac:dyDescent="0.15">
      <c r="A62961" t="s">
        <v>1175</v>
      </c>
      <c r="B62961" t="s">
        <v>2037</v>
      </c>
      <c r="C62961" s="28">
        <v>48945</v>
      </c>
      <c r="D62961">
        <v>0</v>
      </c>
      <c r="E62961">
        <v>0</v>
      </c>
    </row>
    <row r="62962" spans="1:5" x14ac:dyDescent="0.15">
      <c r="A62962" t="s">
        <v>1175</v>
      </c>
      <c r="B62962" t="s">
        <v>2037</v>
      </c>
      <c r="C62962" s="28">
        <v>49310</v>
      </c>
      <c r="D62962">
        <v>0</v>
      </c>
      <c r="E62962">
        <v>0</v>
      </c>
    </row>
    <row r="62963" spans="1:5" x14ac:dyDescent="0.15">
      <c r="A62963" t="s">
        <v>1175</v>
      </c>
      <c r="B62963" t="s">
        <v>2037</v>
      </c>
      <c r="C62963" s="28">
        <v>50771</v>
      </c>
      <c r="D62963">
        <v>0</v>
      </c>
      <c r="E62963">
        <v>0</v>
      </c>
    </row>
    <row r="62964" spans="1:5" x14ac:dyDescent="0.15">
      <c r="A62964" t="s">
        <v>1175</v>
      </c>
      <c r="B62964" t="s">
        <v>2037</v>
      </c>
      <c r="C62964" s="28">
        <v>51136</v>
      </c>
      <c r="D62964">
        <v>0</v>
      </c>
      <c r="E62964">
        <v>0</v>
      </c>
    </row>
    <row r="62965" spans="1:5" x14ac:dyDescent="0.15">
      <c r="A62965" t="s">
        <v>1175</v>
      </c>
      <c r="B62965" t="s">
        <v>2037</v>
      </c>
      <c r="C62965" s="28">
        <v>52963</v>
      </c>
      <c r="D62965">
        <v>0</v>
      </c>
      <c r="E62965">
        <v>0</v>
      </c>
    </row>
    <row r="62966" spans="1:5" x14ac:dyDescent="0.15">
      <c r="A62966" t="s">
        <v>1175</v>
      </c>
      <c r="B62966" t="s">
        <v>892</v>
      </c>
      <c r="C62966" s="28">
        <v>46023</v>
      </c>
      <c r="D62966">
        <v>0</v>
      </c>
      <c r="E62966">
        <v>0</v>
      </c>
    </row>
    <row r="62967" spans="1:5" x14ac:dyDescent="0.15">
      <c r="A62967" t="s">
        <v>1175</v>
      </c>
      <c r="B62967" t="s">
        <v>892</v>
      </c>
      <c r="C62967" s="28">
        <v>46753</v>
      </c>
      <c r="D62967">
        <v>0</v>
      </c>
      <c r="E62967">
        <v>0</v>
      </c>
    </row>
    <row r="62968" spans="1:5" x14ac:dyDescent="0.15">
      <c r="A62968" t="s">
        <v>1175</v>
      </c>
      <c r="B62968" t="s">
        <v>892</v>
      </c>
      <c r="C62968" s="28">
        <v>47484</v>
      </c>
      <c r="D62968">
        <v>0</v>
      </c>
      <c r="E62968">
        <v>0</v>
      </c>
    </row>
    <row r="62969" spans="1:5" x14ac:dyDescent="0.15">
      <c r="A62969" t="s">
        <v>1175</v>
      </c>
      <c r="B62969" t="s">
        <v>892</v>
      </c>
      <c r="C62969" s="28">
        <v>48214</v>
      </c>
      <c r="D62969">
        <v>0</v>
      </c>
      <c r="E62969">
        <v>0</v>
      </c>
    </row>
    <row r="62970" spans="1:5" x14ac:dyDescent="0.15">
      <c r="A62970" t="s">
        <v>1175</v>
      </c>
      <c r="B62970" t="s">
        <v>892</v>
      </c>
      <c r="C62970" s="28">
        <v>48945</v>
      </c>
      <c r="D62970">
        <v>0</v>
      </c>
      <c r="E62970">
        <v>0</v>
      </c>
    </row>
    <row r="62971" spans="1:5" x14ac:dyDescent="0.15">
      <c r="A62971" t="s">
        <v>1175</v>
      </c>
      <c r="B62971" t="s">
        <v>892</v>
      </c>
      <c r="C62971" s="28">
        <v>49310</v>
      </c>
      <c r="D62971">
        <v>0</v>
      </c>
      <c r="E62971">
        <v>0</v>
      </c>
    </row>
    <row r="62972" spans="1:5" x14ac:dyDescent="0.15">
      <c r="A62972" t="s">
        <v>1175</v>
      </c>
      <c r="B62972" t="s">
        <v>892</v>
      </c>
      <c r="C62972" s="28">
        <v>50771</v>
      </c>
      <c r="D62972">
        <v>0</v>
      </c>
      <c r="E62972">
        <v>0</v>
      </c>
    </row>
    <row r="62973" spans="1:5" x14ac:dyDescent="0.15">
      <c r="A62973" t="s">
        <v>1175</v>
      </c>
      <c r="B62973" t="s">
        <v>892</v>
      </c>
      <c r="C62973" s="28">
        <v>51136</v>
      </c>
      <c r="D62973">
        <v>0</v>
      </c>
      <c r="E62973">
        <v>0</v>
      </c>
    </row>
    <row r="62974" spans="1:5" x14ac:dyDescent="0.15">
      <c r="A62974" t="s">
        <v>1175</v>
      </c>
      <c r="B62974" t="s">
        <v>892</v>
      </c>
      <c r="C62974" s="28">
        <v>52963</v>
      </c>
      <c r="D62974">
        <v>0</v>
      </c>
      <c r="E62974">
        <v>0</v>
      </c>
    </row>
    <row r="62975" spans="1:5" x14ac:dyDescent="0.15">
      <c r="A62975" t="s">
        <v>1175</v>
      </c>
      <c r="B62975" t="s">
        <v>2038</v>
      </c>
      <c r="C62975" s="28">
        <v>46023</v>
      </c>
      <c r="D62975">
        <v>0</v>
      </c>
      <c r="E62975">
        <v>0</v>
      </c>
    </row>
    <row r="62976" spans="1:5" x14ac:dyDescent="0.15">
      <c r="A62976" t="s">
        <v>1175</v>
      </c>
      <c r="B62976" t="s">
        <v>2038</v>
      </c>
      <c r="C62976" s="28">
        <v>46753</v>
      </c>
      <c r="D62976">
        <v>0</v>
      </c>
      <c r="E62976">
        <v>0</v>
      </c>
    </row>
    <row r="62977" spans="1:5" x14ac:dyDescent="0.15">
      <c r="A62977" t="s">
        <v>1175</v>
      </c>
      <c r="B62977" t="s">
        <v>2038</v>
      </c>
      <c r="C62977" s="28">
        <v>47484</v>
      </c>
      <c r="D62977">
        <v>0</v>
      </c>
      <c r="E62977">
        <v>0</v>
      </c>
    </row>
    <row r="62978" spans="1:5" x14ac:dyDescent="0.15">
      <c r="A62978" t="s">
        <v>1175</v>
      </c>
      <c r="B62978" t="s">
        <v>2038</v>
      </c>
      <c r="C62978" s="28">
        <v>48214</v>
      </c>
      <c r="D62978">
        <v>0</v>
      </c>
      <c r="E62978">
        <v>0</v>
      </c>
    </row>
    <row r="62979" spans="1:5" x14ac:dyDescent="0.15">
      <c r="A62979" t="s">
        <v>1175</v>
      </c>
      <c r="B62979" t="s">
        <v>2038</v>
      </c>
      <c r="C62979" s="28">
        <v>48945</v>
      </c>
      <c r="D62979">
        <v>0</v>
      </c>
      <c r="E62979">
        <v>0</v>
      </c>
    </row>
    <row r="62980" spans="1:5" x14ac:dyDescent="0.15">
      <c r="A62980" t="s">
        <v>1175</v>
      </c>
      <c r="B62980" t="s">
        <v>2038</v>
      </c>
      <c r="C62980" s="28">
        <v>49310</v>
      </c>
      <c r="D62980">
        <v>0</v>
      </c>
      <c r="E62980">
        <v>0</v>
      </c>
    </row>
    <row r="62981" spans="1:5" x14ac:dyDescent="0.15">
      <c r="A62981" t="s">
        <v>1175</v>
      </c>
      <c r="B62981" t="s">
        <v>2038</v>
      </c>
      <c r="C62981" s="28">
        <v>50771</v>
      </c>
      <c r="D62981">
        <v>0</v>
      </c>
      <c r="E62981">
        <v>0</v>
      </c>
    </row>
    <row r="62982" spans="1:5" x14ac:dyDescent="0.15">
      <c r="A62982" t="s">
        <v>1175</v>
      </c>
      <c r="B62982" t="s">
        <v>2038</v>
      </c>
      <c r="C62982" s="28">
        <v>51136</v>
      </c>
      <c r="D62982">
        <v>0</v>
      </c>
      <c r="E62982">
        <v>0</v>
      </c>
    </row>
    <row r="62983" spans="1:5" x14ac:dyDescent="0.15">
      <c r="A62983" t="s">
        <v>1175</v>
      </c>
      <c r="B62983" t="s">
        <v>2038</v>
      </c>
      <c r="C62983" s="28">
        <v>52963</v>
      </c>
      <c r="D62983">
        <v>0</v>
      </c>
      <c r="E62983">
        <v>0</v>
      </c>
    </row>
    <row r="62984" spans="1:5" x14ac:dyDescent="0.15">
      <c r="A62984" t="s">
        <v>1175</v>
      </c>
      <c r="B62984" t="s">
        <v>893</v>
      </c>
      <c r="C62984" s="28">
        <v>46023</v>
      </c>
      <c r="D62984">
        <v>0</v>
      </c>
      <c r="E62984">
        <v>0</v>
      </c>
    </row>
    <row r="62985" spans="1:5" x14ac:dyDescent="0.15">
      <c r="A62985" t="s">
        <v>1175</v>
      </c>
      <c r="B62985" t="s">
        <v>893</v>
      </c>
      <c r="C62985" s="28">
        <v>46753</v>
      </c>
      <c r="D62985">
        <v>0</v>
      </c>
      <c r="E62985">
        <v>0</v>
      </c>
    </row>
    <row r="62986" spans="1:5" x14ac:dyDescent="0.15">
      <c r="A62986" t="s">
        <v>1175</v>
      </c>
      <c r="B62986" t="s">
        <v>893</v>
      </c>
      <c r="C62986" s="28">
        <v>47484</v>
      </c>
      <c r="D62986">
        <v>0</v>
      </c>
      <c r="E62986">
        <v>0</v>
      </c>
    </row>
    <row r="62987" spans="1:5" x14ac:dyDescent="0.15">
      <c r="A62987" t="s">
        <v>1175</v>
      </c>
      <c r="B62987" t="s">
        <v>893</v>
      </c>
      <c r="C62987" s="28">
        <v>48214</v>
      </c>
      <c r="D62987">
        <v>0</v>
      </c>
      <c r="E62987">
        <v>0</v>
      </c>
    </row>
    <row r="62988" spans="1:5" x14ac:dyDescent="0.15">
      <c r="A62988" t="s">
        <v>1175</v>
      </c>
      <c r="B62988" t="s">
        <v>893</v>
      </c>
      <c r="C62988" s="28">
        <v>48945</v>
      </c>
      <c r="D62988">
        <v>0</v>
      </c>
      <c r="E62988">
        <v>0</v>
      </c>
    </row>
    <row r="62989" spans="1:5" x14ac:dyDescent="0.15">
      <c r="A62989" t="s">
        <v>1175</v>
      </c>
      <c r="B62989" t="s">
        <v>893</v>
      </c>
      <c r="C62989" s="28">
        <v>49310</v>
      </c>
      <c r="D62989">
        <v>0</v>
      </c>
      <c r="E62989">
        <v>0</v>
      </c>
    </row>
    <row r="62990" spans="1:5" x14ac:dyDescent="0.15">
      <c r="A62990" t="s">
        <v>1175</v>
      </c>
      <c r="B62990" t="s">
        <v>893</v>
      </c>
      <c r="C62990" s="28">
        <v>50771</v>
      </c>
      <c r="D62990">
        <v>0</v>
      </c>
      <c r="E62990">
        <v>0</v>
      </c>
    </row>
    <row r="62991" spans="1:5" x14ac:dyDescent="0.15">
      <c r="A62991" t="s">
        <v>1175</v>
      </c>
      <c r="B62991" t="s">
        <v>893</v>
      </c>
      <c r="C62991" s="28">
        <v>51136</v>
      </c>
      <c r="D62991">
        <v>0</v>
      </c>
      <c r="E62991">
        <v>0</v>
      </c>
    </row>
    <row r="62992" spans="1:5" x14ac:dyDescent="0.15">
      <c r="A62992" t="s">
        <v>1175</v>
      </c>
      <c r="B62992" t="s">
        <v>893</v>
      </c>
      <c r="C62992" s="28">
        <v>52963</v>
      </c>
      <c r="D62992">
        <v>0</v>
      </c>
      <c r="E62992">
        <v>0</v>
      </c>
    </row>
    <row r="62993" spans="1:5" x14ac:dyDescent="0.15">
      <c r="A62993" t="s">
        <v>1175</v>
      </c>
      <c r="B62993" t="s">
        <v>2039</v>
      </c>
      <c r="C62993" s="28">
        <v>46023</v>
      </c>
      <c r="D62993">
        <v>0</v>
      </c>
      <c r="E62993">
        <v>0</v>
      </c>
    </row>
    <row r="62994" spans="1:5" x14ac:dyDescent="0.15">
      <c r="A62994" t="s">
        <v>1175</v>
      </c>
      <c r="B62994" t="s">
        <v>2039</v>
      </c>
      <c r="C62994" s="28">
        <v>46753</v>
      </c>
      <c r="D62994">
        <v>0</v>
      </c>
      <c r="E62994">
        <v>0</v>
      </c>
    </row>
    <row r="62995" spans="1:5" x14ac:dyDescent="0.15">
      <c r="A62995" t="s">
        <v>1175</v>
      </c>
      <c r="B62995" t="s">
        <v>2039</v>
      </c>
      <c r="C62995" s="28">
        <v>47484</v>
      </c>
      <c r="D62995">
        <v>0</v>
      </c>
      <c r="E62995">
        <v>0</v>
      </c>
    </row>
    <row r="62996" spans="1:5" x14ac:dyDescent="0.15">
      <c r="A62996" t="s">
        <v>1175</v>
      </c>
      <c r="B62996" t="s">
        <v>2039</v>
      </c>
      <c r="C62996" s="28">
        <v>48214</v>
      </c>
      <c r="D62996">
        <v>0</v>
      </c>
      <c r="E62996">
        <v>0</v>
      </c>
    </row>
    <row r="62997" spans="1:5" x14ac:dyDescent="0.15">
      <c r="A62997" t="s">
        <v>1175</v>
      </c>
      <c r="B62997" t="s">
        <v>2039</v>
      </c>
      <c r="C62997" s="28">
        <v>48945</v>
      </c>
      <c r="D62997">
        <v>0</v>
      </c>
      <c r="E62997">
        <v>0</v>
      </c>
    </row>
    <row r="62998" spans="1:5" x14ac:dyDescent="0.15">
      <c r="A62998" t="s">
        <v>1175</v>
      </c>
      <c r="B62998" t="s">
        <v>2039</v>
      </c>
      <c r="C62998" s="28">
        <v>49310</v>
      </c>
      <c r="D62998">
        <v>0</v>
      </c>
      <c r="E62998">
        <v>0</v>
      </c>
    </row>
    <row r="62999" spans="1:5" x14ac:dyDescent="0.15">
      <c r="A62999" t="s">
        <v>1175</v>
      </c>
      <c r="B62999" t="s">
        <v>2039</v>
      </c>
      <c r="C62999" s="28">
        <v>50771</v>
      </c>
      <c r="D62999">
        <v>0</v>
      </c>
      <c r="E62999">
        <v>0</v>
      </c>
    </row>
    <row r="63000" spans="1:5" x14ac:dyDescent="0.15">
      <c r="A63000" t="s">
        <v>1175</v>
      </c>
      <c r="B63000" t="s">
        <v>2039</v>
      </c>
      <c r="C63000" s="28">
        <v>51136</v>
      </c>
      <c r="D63000">
        <v>0</v>
      </c>
      <c r="E63000">
        <v>0</v>
      </c>
    </row>
    <row r="63001" spans="1:5" x14ac:dyDescent="0.15">
      <c r="A63001" t="s">
        <v>1175</v>
      </c>
      <c r="B63001" t="s">
        <v>2039</v>
      </c>
      <c r="C63001" s="28">
        <v>52963</v>
      </c>
      <c r="D63001">
        <v>0</v>
      </c>
      <c r="E63001">
        <v>0</v>
      </c>
    </row>
    <row r="63002" spans="1:5" x14ac:dyDescent="0.15">
      <c r="A63002" t="s">
        <v>1175</v>
      </c>
      <c r="B63002" t="s">
        <v>894</v>
      </c>
      <c r="C63002" s="28">
        <v>46023</v>
      </c>
      <c r="D63002">
        <v>0</v>
      </c>
      <c r="E63002">
        <v>0</v>
      </c>
    </row>
    <row r="63003" spans="1:5" x14ac:dyDescent="0.15">
      <c r="A63003" t="s">
        <v>1175</v>
      </c>
      <c r="B63003" t="s">
        <v>894</v>
      </c>
      <c r="C63003" s="28">
        <v>46753</v>
      </c>
      <c r="D63003">
        <v>0</v>
      </c>
      <c r="E63003">
        <v>0</v>
      </c>
    </row>
    <row r="63004" spans="1:5" x14ac:dyDescent="0.15">
      <c r="A63004" t="s">
        <v>1175</v>
      </c>
      <c r="B63004" t="s">
        <v>894</v>
      </c>
      <c r="C63004" s="28">
        <v>47484</v>
      </c>
      <c r="D63004">
        <v>0</v>
      </c>
      <c r="E63004">
        <v>0</v>
      </c>
    </row>
    <row r="63005" spans="1:5" x14ac:dyDescent="0.15">
      <c r="A63005" t="s">
        <v>1175</v>
      </c>
      <c r="B63005" t="s">
        <v>894</v>
      </c>
      <c r="C63005" s="28">
        <v>48214</v>
      </c>
      <c r="D63005">
        <v>0</v>
      </c>
      <c r="E63005">
        <v>0</v>
      </c>
    </row>
    <row r="63006" spans="1:5" x14ac:dyDescent="0.15">
      <c r="A63006" t="s">
        <v>1175</v>
      </c>
      <c r="B63006" t="s">
        <v>894</v>
      </c>
      <c r="C63006" s="28">
        <v>48945</v>
      </c>
      <c r="D63006">
        <v>0</v>
      </c>
      <c r="E63006">
        <v>0</v>
      </c>
    </row>
    <row r="63007" spans="1:5" x14ac:dyDescent="0.15">
      <c r="A63007" t="s">
        <v>1175</v>
      </c>
      <c r="B63007" t="s">
        <v>894</v>
      </c>
      <c r="C63007" s="28">
        <v>49310</v>
      </c>
      <c r="D63007">
        <v>0</v>
      </c>
      <c r="E63007">
        <v>0</v>
      </c>
    </row>
    <row r="63008" spans="1:5" x14ac:dyDescent="0.15">
      <c r="A63008" t="s">
        <v>1175</v>
      </c>
      <c r="B63008" t="s">
        <v>894</v>
      </c>
      <c r="C63008" s="28">
        <v>50771</v>
      </c>
      <c r="D63008">
        <v>0</v>
      </c>
      <c r="E63008">
        <v>0</v>
      </c>
    </row>
    <row r="63009" spans="1:5" x14ac:dyDescent="0.15">
      <c r="A63009" t="s">
        <v>1175</v>
      </c>
      <c r="B63009" t="s">
        <v>894</v>
      </c>
      <c r="C63009" s="28">
        <v>51136</v>
      </c>
      <c r="D63009">
        <v>0</v>
      </c>
      <c r="E63009">
        <v>0</v>
      </c>
    </row>
    <row r="63010" spans="1:5" x14ac:dyDescent="0.15">
      <c r="A63010" t="s">
        <v>1175</v>
      </c>
      <c r="B63010" t="s">
        <v>894</v>
      </c>
      <c r="C63010" s="28">
        <v>52963</v>
      </c>
      <c r="D63010">
        <v>0</v>
      </c>
      <c r="E63010">
        <v>0</v>
      </c>
    </row>
    <row r="63011" spans="1:5" x14ac:dyDescent="0.15">
      <c r="A63011" t="s">
        <v>1175</v>
      </c>
      <c r="B63011" t="s">
        <v>2040</v>
      </c>
      <c r="C63011" s="28">
        <v>46023</v>
      </c>
      <c r="D63011">
        <v>0</v>
      </c>
      <c r="E63011">
        <v>0</v>
      </c>
    </row>
    <row r="63012" spans="1:5" x14ac:dyDescent="0.15">
      <c r="A63012" t="s">
        <v>1175</v>
      </c>
      <c r="B63012" t="s">
        <v>2040</v>
      </c>
      <c r="C63012" s="28">
        <v>46753</v>
      </c>
      <c r="D63012">
        <v>0</v>
      </c>
      <c r="E63012">
        <v>0</v>
      </c>
    </row>
    <row r="63013" spans="1:5" x14ac:dyDescent="0.15">
      <c r="A63013" t="s">
        <v>1175</v>
      </c>
      <c r="B63013" t="s">
        <v>2040</v>
      </c>
      <c r="C63013" s="28">
        <v>47484</v>
      </c>
      <c r="D63013">
        <v>0</v>
      </c>
      <c r="E63013">
        <v>0</v>
      </c>
    </row>
    <row r="63014" spans="1:5" x14ac:dyDescent="0.15">
      <c r="A63014" t="s">
        <v>1175</v>
      </c>
      <c r="B63014" t="s">
        <v>2040</v>
      </c>
      <c r="C63014" s="28">
        <v>48214</v>
      </c>
      <c r="D63014">
        <v>0</v>
      </c>
      <c r="E63014">
        <v>0</v>
      </c>
    </row>
    <row r="63015" spans="1:5" x14ac:dyDescent="0.15">
      <c r="A63015" t="s">
        <v>1175</v>
      </c>
      <c r="B63015" t="s">
        <v>2040</v>
      </c>
      <c r="C63015" s="28">
        <v>48945</v>
      </c>
      <c r="D63015">
        <v>0</v>
      </c>
      <c r="E63015">
        <v>0</v>
      </c>
    </row>
    <row r="63016" spans="1:5" x14ac:dyDescent="0.15">
      <c r="A63016" t="s">
        <v>1175</v>
      </c>
      <c r="B63016" t="s">
        <v>2040</v>
      </c>
      <c r="C63016" s="28">
        <v>49310</v>
      </c>
      <c r="D63016">
        <v>0</v>
      </c>
      <c r="E63016">
        <v>0</v>
      </c>
    </row>
    <row r="63017" spans="1:5" x14ac:dyDescent="0.15">
      <c r="A63017" t="s">
        <v>1175</v>
      </c>
      <c r="B63017" t="s">
        <v>2040</v>
      </c>
      <c r="C63017" s="28">
        <v>50771</v>
      </c>
      <c r="D63017">
        <v>0</v>
      </c>
      <c r="E63017">
        <v>0</v>
      </c>
    </row>
    <row r="63018" spans="1:5" x14ac:dyDescent="0.15">
      <c r="A63018" t="s">
        <v>1175</v>
      </c>
      <c r="B63018" t="s">
        <v>2040</v>
      </c>
      <c r="C63018" s="28">
        <v>51136</v>
      </c>
      <c r="D63018">
        <v>0</v>
      </c>
      <c r="E63018">
        <v>0</v>
      </c>
    </row>
    <row r="63019" spans="1:5" x14ac:dyDescent="0.15">
      <c r="A63019" t="s">
        <v>1175</v>
      </c>
      <c r="B63019" t="s">
        <v>2040</v>
      </c>
      <c r="C63019" s="28">
        <v>52963</v>
      </c>
      <c r="D63019">
        <v>0</v>
      </c>
      <c r="E63019">
        <v>0</v>
      </c>
    </row>
    <row r="63020" spans="1:5" x14ac:dyDescent="0.15">
      <c r="A63020" t="s">
        <v>1175</v>
      </c>
      <c r="B63020" t="s">
        <v>895</v>
      </c>
      <c r="C63020" s="28">
        <v>46023</v>
      </c>
      <c r="D63020">
        <v>0</v>
      </c>
      <c r="E63020">
        <v>0</v>
      </c>
    </row>
    <row r="63021" spans="1:5" x14ac:dyDescent="0.15">
      <c r="A63021" t="s">
        <v>1175</v>
      </c>
      <c r="B63021" t="s">
        <v>895</v>
      </c>
      <c r="C63021" s="28">
        <v>46753</v>
      </c>
      <c r="D63021">
        <v>0</v>
      </c>
      <c r="E63021">
        <v>0</v>
      </c>
    </row>
    <row r="63022" spans="1:5" x14ac:dyDescent="0.15">
      <c r="A63022" t="s">
        <v>1175</v>
      </c>
      <c r="B63022" t="s">
        <v>895</v>
      </c>
      <c r="C63022" s="28">
        <v>47484</v>
      </c>
      <c r="D63022">
        <v>0</v>
      </c>
      <c r="E63022">
        <v>0</v>
      </c>
    </row>
    <row r="63023" spans="1:5" x14ac:dyDescent="0.15">
      <c r="A63023" t="s">
        <v>1175</v>
      </c>
      <c r="B63023" t="s">
        <v>895</v>
      </c>
      <c r="C63023" s="28">
        <v>48214</v>
      </c>
      <c r="D63023">
        <v>0</v>
      </c>
      <c r="E63023">
        <v>0</v>
      </c>
    </row>
    <row r="63024" spans="1:5" x14ac:dyDescent="0.15">
      <c r="A63024" t="s">
        <v>1175</v>
      </c>
      <c r="B63024" t="s">
        <v>895</v>
      </c>
      <c r="C63024" s="28">
        <v>48945</v>
      </c>
      <c r="D63024">
        <v>0</v>
      </c>
      <c r="E63024">
        <v>0</v>
      </c>
    </row>
    <row r="63025" spans="1:5" x14ac:dyDescent="0.15">
      <c r="A63025" t="s">
        <v>1175</v>
      </c>
      <c r="B63025" t="s">
        <v>895</v>
      </c>
      <c r="C63025" s="28">
        <v>49310</v>
      </c>
      <c r="D63025">
        <v>0</v>
      </c>
      <c r="E63025">
        <v>0</v>
      </c>
    </row>
    <row r="63026" spans="1:5" x14ac:dyDescent="0.15">
      <c r="A63026" t="s">
        <v>1175</v>
      </c>
      <c r="B63026" t="s">
        <v>895</v>
      </c>
      <c r="C63026" s="28">
        <v>50771</v>
      </c>
      <c r="D63026">
        <v>0</v>
      </c>
      <c r="E63026">
        <v>0</v>
      </c>
    </row>
    <row r="63027" spans="1:5" x14ac:dyDescent="0.15">
      <c r="A63027" t="s">
        <v>1175</v>
      </c>
      <c r="B63027" t="s">
        <v>895</v>
      </c>
      <c r="C63027" s="28">
        <v>51136</v>
      </c>
      <c r="D63027">
        <v>0</v>
      </c>
      <c r="E63027">
        <v>0</v>
      </c>
    </row>
    <row r="63028" spans="1:5" x14ac:dyDescent="0.15">
      <c r="A63028" t="s">
        <v>1175</v>
      </c>
      <c r="B63028" t="s">
        <v>895</v>
      </c>
      <c r="C63028" s="28">
        <v>52963</v>
      </c>
      <c r="D63028">
        <v>0</v>
      </c>
      <c r="E63028">
        <v>0</v>
      </c>
    </row>
    <row r="63029" spans="1:5" x14ac:dyDescent="0.15">
      <c r="A63029" t="s">
        <v>1175</v>
      </c>
      <c r="B63029" t="s">
        <v>2041</v>
      </c>
      <c r="C63029" s="28">
        <v>46023</v>
      </c>
      <c r="D63029">
        <v>0</v>
      </c>
      <c r="E63029">
        <v>0</v>
      </c>
    </row>
    <row r="63030" spans="1:5" x14ac:dyDescent="0.15">
      <c r="A63030" t="s">
        <v>1175</v>
      </c>
      <c r="B63030" t="s">
        <v>2041</v>
      </c>
      <c r="C63030" s="28">
        <v>46753</v>
      </c>
      <c r="D63030">
        <v>0</v>
      </c>
      <c r="E63030">
        <v>0</v>
      </c>
    </row>
    <row r="63031" spans="1:5" x14ac:dyDescent="0.15">
      <c r="A63031" t="s">
        <v>1175</v>
      </c>
      <c r="B63031" t="s">
        <v>2041</v>
      </c>
      <c r="C63031" s="28">
        <v>47484</v>
      </c>
      <c r="D63031">
        <v>0</v>
      </c>
      <c r="E63031">
        <v>0</v>
      </c>
    </row>
    <row r="63032" spans="1:5" x14ac:dyDescent="0.15">
      <c r="A63032" t="s">
        <v>1175</v>
      </c>
      <c r="B63032" t="s">
        <v>2041</v>
      </c>
      <c r="C63032" s="28">
        <v>48214</v>
      </c>
      <c r="D63032">
        <v>0</v>
      </c>
      <c r="E63032">
        <v>0</v>
      </c>
    </row>
    <row r="63033" spans="1:5" x14ac:dyDescent="0.15">
      <c r="A63033" t="s">
        <v>1175</v>
      </c>
      <c r="B63033" t="s">
        <v>2041</v>
      </c>
      <c r="C63033" s="28">
        <v>48945</v>
      </c>
      <c r="D63033">
        <v>0</v>
      </c>
      <c r="E63033">
        <v>0</v>
      </c>
    </row>
    <row r="63034" spans="1:5" x14ac:dyDescent="0.15">
      <c r="A63034" t="s">
        <v>1175</v>
      </c>
      <c r="B63034" t="s">
        <v>2041</v>
      </c>
      <c r="C63034" s="28">
        <v>49310</v>
      </c>
      <c r="D63034">
        <v>0</v>
      </c>
      <c r="E63034">
        <v>0</v>
      </c>
    </row>
    <row r="63035" spans="1:5" x14ac:dyDescent="0.15">
      <c r="A63035" t="s">
        <v>1175</v>
      </c>
      <c r="B63035" t="s">
        <v>2041</v>
      </c>
      <c r="C63035" s="28">
        <v>50771</v>
      </c>
      <c r="D63035">
        <v>0</v>
      </c>
      <c r="E63035">
        <v>0</v>
      </c>
    </row>
    <row r="63036" spans="1:5" x14ac:dyDescent="0.15">
      <c r="A63036" t="s">
        <v>1175</v>
      </c>
      <c r="B63036" t="s">
        <v>2041</v>
      </c>
      <c r="C63036" s="28">
        <v>51136</v>
      </c>
      <c r="D63036">
        <v>0</v>
      </c>
      <c r="E63036">
        <v>0</v>
      </c>
    </row>
    <row r="63037" spans="1:5" x14ac:dyDescent="0.15">
      <c r="A63037" t="s">
        <v>1175</v>
      </c>
      <c r="B63037" t="s">
        <v>2041</v>
      </c>
      <c r="C63037" s="28">
        <v>52963</v>
      </c>
      <c r="D63037">
        <v>0</v>
      </c>
      <c r="E63037">
        <v>0</v>
      </c>
    </row>
    <row r="63038" spans="1:5" x14ac:dyDescent="0.15">
      <c r="A63038" t="s">
        <v>1175</v>
      </c>
      <c r="B63038" t="s">
        <v>896</v>
      </c>
      <c r="C63038" s="28">
        <v>46023</v>
      </c>
      <c r="D63038">
        <v>0</v>
      </c>
      <c r="E63038">
        <v>0</v>
      </c>
    </row>
    <row r="63039" spans="1:5" x14ac:dyDescent="0.15">
      <c r="A63039" t="s">
        <v>1175</v>
      </c>
      <c r="B63039" t="s">
        <v>896</v>
      </c>
      <c r="C63039" s="28">
        <v>46753</v>
      </c>
      <c r="D63039">
        <v>0</v>
      </c>
      <c r="E63039">
        <v>0</v>
      </c>
    </row>
    <row r="63040" spans="1:5" x14ac:dyDescent="0.15">
      <c r="A63040" t="s">
        <v>1175</v>
      </c>
      <c r="B63040" t="s">
        <v>896</v>
      </c>
      <c r="C63040" s="28">
        <v>47484</v>
      </c>
      <c r="D63040">
        <v>0</v>
      </c>
      <c r="E63040">
        <v>0</v>
      </c>
    </row>
    <row r="63041" spans="1:5" x14ac:dyDescent="0.15">
      <c r="A63041" t="s">
        <v>1175</v>
      </c>
      <c r="B63041" t="s">
        <v>896</v>
      </c>
      <c r="C63041" s="28">
        <v>48214</v>
      </c>
      <c r="D63041">
        <v>0</v>
      </c>
      <c r="E63041">
        <v>0</v>
      </c>
    </row>
    <row r="63042" spans="1:5" x14ac:dyDescent="0.15">
      <c r="A63042" t="s">
        <v>1175</v>
      </c>
      <c r="B63042" t="s">
        <v>896</v>
      </c>
      <c r="C63042" s="28">
        <v>48945</v>
      </c>
      <c r="D63042">
        <v>0</v>
      </c>
      <c r="E63042">
        <v>0</v>
      </c>
    </row>
    <row r="63043" spans="1:5" x14ac:dyDescent="0.15">
      <c r="A63043" t="s">
        <v>1175</v>
      </c>
      <c r="B63043" t="s">
        <v>896</v>
      </c>
      <c r="C63043" s="28">
        <v>49310</v>
      </c>
      <c r="D63043">
        <v>0</v>
      </c>
      <c r="E63043">
        <v>0</v>
      </c>
    </row>
    <row r="63044" spans="1:5" x14ac:dyDescent="0.15">
      <c r="A63044" t="s">
        <v>1175</v>
      </c>
      <c r="B63044" t="s">
        <v>896</v>
      </c>
      <c r="C63044" s="28">
        <v>50771</v>
      </c>
      <c r="D63044">
        <v>134.12700000000001</v>
      </c>
      <c r="E63044">
        <v>0</v>
      </c>
    </row>
    <row r="63045" spans="1:5" x14ac:dyDescent="0.15">
      <c r="A63045" t="s">
        <v>1175</v>
      </c>
      <c r="B63045" t="s">
        <v>896</v>
      </c>
      <c r="C63045" s="28">
        <v>51136</v>
      </c>
      <c r="D63045">
        <v>134.12700000000001</v>
      </c>
      <c r="E63045">
        <v>0</v>
      </c>
    </row>
    <row r="63046" spans="1:5" x14ac:dyDescent="0.15">
      <c r="A63046" t="s">
        <v>1175</v>
      </c>
      <c r="B63046" t="s">
        <v>896</v>
      </c>
      <c r="C63046" s="28">
        <v>52963</v>
      </c>
      <c r="D63046">
        <v>134.12700000000001</v>
      </c>
      <c r="E63046">
        <v>0</v>
      </c>
    </row>
    <row r="63047" spans="1:5" x14ac:dyDescent="0.15">
      <c r="A63047" t="s">
        <v>1175</v>
      </c>
      <c r="B63047" t="s">
        <v>2042</v>
      </c>
      <c r="C63047" s="28">
        <v>46023</v>
      </c>
      <c r="D63047">
        <v>0</v>
      </c>
      <c r="E63047">
        <v>0</v>
      </c>
    </row>
    <row r="63048" spans="1:5" x14ac:dyDescent="0.15">
      <c r="A63048" t="s">
        <v>1175</v>
      </c>
      <c r="B63048" t="s">
        <v>2042</v>
      </c>
      <c r="C63048" s="28">
        <v>46753</v>
      </c>
      <c r="D63048">
        <v>0</v>
      </c>
      <c r="E63048">
        <v>0</v>
      </c>
    </row>
    <row r="63049" spans="1:5" x14ac:dyDescent="0.15">
      <c r="A63049" t="s">
        <v>1175</v>
      </c>
      <c r="B63049" t="s">
        <v>2042</v>
      </c>
      <c r="C63049" s="28">
        <v>47484</v>
      </c>
      <c r="D63049">
        <v>0</v>
      </c>
      <c r="E63049">
        <v>0</v>
      </c>
    </row>
    <row r="63050" spans="1:5" x14ac:dyDescent="0.15">
      <c r="A63050" t="s">
        <v>1175</v>
      </c>
      <c r="B63050" t="s">
        <v>2042</v>
      </c>
      <c r="C63050" s="28">
        <v>48214</v>
      </c>
      <c r="D63050">
        <v>0</v>
      </c>
      <c r="E63050">
        <v>0</v>
      </c>
    </row>
    <row r="63051" spans="1:5" x14ac:dyDescent="0.15">
      <c r="A63051" t="s">
        <v>1175</v>
      </c>
      <c r="B63051" t="s">
        <v>2042</v>
      </c>
      <c r="C63051" s="28">
        <v>48945</v>
      </c>
      <c r="D63051">
        <v>0</v>
      </c>
      <c r="E63051">
        <v>0</v>
      </c>
    </row>
    <row r="63052" spans="1:5" x14ac:dyDescent="0.15">
      <c r="A63052" t="s">
        <v>1175</v>
      </c>
      <c r="B63052" t="s">
        <v>2042</v>
      </c>
      <c r="C63052" s="28">
        <v>49310</v>
      </c>
      <c r="D63052">
        <v>0</v>
      </c>
      <c r="E63052">
        <v>0</v>
      </c>
    </row>
    <row r="63053" spans="1:5" x14ac:dyDescent="0.15">
      <c r="A63053" t="s">
        <v>1175</v>
      </c>
      <c r="B63053" t="s">
        <v>2042</v>
      </c>
      <c r="C63053" s="28">
        <v>50771</v>
      </c>
      <c r="D63053">
        <v>0</v>
      </c>
      <c r="E63053">
        <v>0</v>
      </c>
    </row>
    <row r="63054" spans="1:5" x14ac:dyDescent="0.15">
      <c r="A63054" t="s">
        <v>1175</v>
      </c>
      <c r="B63054" t="s">
        <v>2042</v>
      </c>
      <c r="C63054" s="28">
        <v>51136</v>
      </c>
      <c r="D63054">
        <v>0</v>
      </c>
      <c r="E63054">
        <v>0</v>
      </c>
    </row>
    <row r="63055" spans="1:5" x14ac:dyDescent="0.15">
      <c r="A63055" t="s">
        <v>1175</v>
      </c>
      <c r="B63055" t="s">
        <v>2042</v>
      </c>
      <c r="C63055" s="28">
        <v>52963</v>
      </c>
      <c r="D63055">
        <v>0</v>
      </c>
      <c r="E63055">
        <v>0</v>
      </c>
    </row>
    <row r="63056" spans="1:5" x14ac:dyDescent="0.15">
      <c r="A63056" t="s">
        <v>1175</v>
      </c>
      <c r="B63056" t="s">
        <v>897</v>
      </c>
      <c r="C63056" s="28">
        <v>46023</v>
      </c>
      <c r="D63056">
        <v>0</v>
      </c>
      <c r="E63056">
        <v>0</v>
      </c>
    </row>
    <row r="63057" spans="1:5" x14ac:dyDescent="0.15">
      <c r="A63057" t="s">
        <v>1175</v>
      </c>
      <c r="B63057" t="s">
        <v>897</v>
      </c>
      <c r="C63057" s="28">
        <v>46753</v>
      </c>
      <c r="D63057">
        <v>0</v>
      </c>
      <c r="E63057">
        <v>0</v>
      </c>
    </row>
    <row r="63058" spans="1:5" x14ac:dyDescent="0.15">
      <c r="A63058" t="s">
        <v>1175</v>
      </c>
      <c r="B63058" t="s">
        <v>897</v>
      </c>
      <c r="C63058" s="28">
        <v>47484</v>
      </c>
      <c r="D63058">
        <v>0</v>
      </c>
      <c r="E63058">
        <v>0</v>
      </c>
    </row>
    <row r="63059" spans="1:5" x14ac:dyDescent="0.15">
      <c r="A63059" t="s">
        <v>1175</v>
      </c>
      <c r="B63059" t="s">
        <v>897</v>
      </c>
      <c r="C63059" s="28">
        <v>48214</v>
      </c>
      <c r="D63059">
        <v>0</v>
      </c>
      <c r="E63059">
        <v>0</v>
      </c>
    </row>
    <row r="63060" spans="1:5" x14ac:dyDescent="0.15">
      <c r="A63060" t="s">
        <v>1175</v>
      </c>
      <c r="B63060" t="s">
        <v>897</v>
      </c>
      <c r="C63060" s="28">
        <v>48945</v>
      </c>
      <c r="D63060">
        <v>0</v>
      </c>
      <c r="E63060">
        <v>0</v>
      </c>
    </row>
    <row r="63061" spans="1:5" x14ac:dyDescent="0.15">
      <c r="A63061" t="s">
        <v>1175</v>
      </c>
      <c r="B63061" t="s">
        <v>897</v>
      </c>
      <c r="C63061" s="28">
        <v>49310</v>
      </c>
      <c r="D63061">
        <v>0</v>
      </c>
      <c r="E63061">
        <v>0</v>
      </c>
    </row>
    <row r="63062" spans="1:5" x14ac:dyDescent="0.15">
      <c r="A63062" t="s">
        <v>1175</v>
      </c>
      <c r="B63062" t="s">
        <v>897</v>
      </c>
      <c r="C63062" s="28">
        <v>50771</v>
      </c>
      <c r="D63062">
        <v>0</v>
      </c>
      <c r="E63062">
        <v>0</v>
      </c>
    </row>
    <row r="63063" spans="1:5" x14ac:dyDescent="0.15">
      <c r="A63063" t="s">
        <v>1175</v>
      </c>
      <c r="B63063" t="s">
        <v>897</v>
      </c>
      <c r="C63063" s="28">
        <v>51136</v>
      </c>
      <c r="D63063">
        <v>0</v>
      </c>
      <c r="E63063">
        <v>0</v>
      </c>
    </row>
    <row r="63064" spans="1:5" x14ac:dyDescent="0.15">
      <c r="A63064" t="s">
        <v>1175</v>
      </c>
      <c r="B63064" t="s">
        <v>897</v>
      </c>
      <c r="C63064" s="28">
        <v>52963</v>
      </c>
      <c r="D63064">
        <v>0</v>
      </c>
      <c r="E63064">
        <v>0</v>
      </c>
    </row>
    <row r="63065" spans="1:5" x14ac:dyDescent="0.15">
      <c r="A63065" t="s">
        <v>1175</v>
      </c>
      <c r="B63065" t="s">
        <v>2043</v>
      </c>
      <c r="C63065" s="28">
        <v>46023</v>
      </c>
      <c r="D63065">
        <v>0</v>
      </c>
      <c r="E63065">
        <v>0</v>
      </c>
    </row>
    <row r="63066" spans="1:5" x14ac:dyDescent="0.15">
      <c r="A63066" t="s">
        <v>1175</v>
      </c>
      <c r="B63066" t="s">
        <v>2043</v>
      </c>
      <c r="C63066" s="28">
        <v>46753</v>
      </c>
      <c r="D63066">
        <v>0</v>
      </c>
      <c r="E63066">
        <v>0</v>
      </c>
    </row>
    <row r="63067" spans="1:5" x14ac:dyDescent="0.15">
      <c r="A63067" t="s">
        <v>1175</v>
      </c>
      <c r="B63067" t="s">
        <v>2043</v>
      </c>
      <c r="C63067" s="28">
        <v>47484</v>
      </c>
      <c r="D63067">
        <v>0</v>
      </c>
      <c r="E63067">
        <v>0</v>
      </c>
    </row>
    <row r="63068" spans="1:5" x14ac:dyDescent="0.15">
      <c r="A63068" t="s">
        <v>1175</v>
      </c>
      <c r="B63068" t="s">
        <v>2043</v>
      </c>
      <c r="C63068" s="28">
        <v>48214</v>
      </c>
      <c r="D63068">
        <v>0</v>
      </c>
      <c r="E63068">
        <v>0</v>
      </c>
    </row>
    <row r="63069" spans="1:5" x14ac:dyDescent="0.15">
      <c r="A63069" t="s">
        <v>1175</v>
      </c>
      <c r="B63069" t="s">
        <v>2043</v>
      </c>
      <c r="C63069" s="28">
        <v>48945</v>
      </c>
      <c r="D63069">
        <v>0</v>
      </c>
      <c r="E63069">
        <v>0</v>
      </c>
    </row>
    <row r="63070" spans="1:5" x14ac:dyDescent="0.15">
      <c r="A63070" t="s">
        <v>1175</v>
      </c>
      <c r="B63070" t="s">
        <v>2043</v>
      </c>
      <c r="C63070" s="28">
        <v>49310</v>
      </c>
      <c r="D63070">
        <v>0</v>
      </c>
      <c r="E63070">
        <v>0</v>
      </c>
    </row>
    <row r="63071" spans="1:5" x14ac:dyDescent="0.15">
      <c r="A63071" t="s">
        <v>1175</v>
      </c>
      <c r="B63071" t="s">
        <v>2043</v>
      </c>
      <c r="C63071" s="28">
        <v>50771</v>
      </c>
      <c r="D63071">
        <v>0</v>
      </c>
      <c r="E63071">
        <v>0</v>
      </c>
    </row>
    <row r="63072" spans="1:5" x14ac:dyDescent="0.15">
      <c r="A63072" t="s">
        <v>1175</v>
      </c>
      <c r="B63072" t="s">
        <v>2043</v>
      </c>
      <c r="C63072" s="28">
        <v>51136</v>
      </c>
      <c r="D63072">
        <v>0</v>
      </c>
      <c r="E63072">
        <v>0</v>
      </c>
    </row>
    <row r="63073" spans="1:5" x14ac:dyDescent="0.15">
      <c r="A63073" t="s">
        <v>1175</v>
      </c>
      <c r="B63073" t="s">
        <v>2043</v>
      </c>
      <c r="C63073" s="28">
        <v>52963</v>
      </c>
      <c r="D63073">
        <v>0</v>
      </c>
      <c r="E63073">
        <v>0</v>
      </c>
    </row>
    <row r="63074" spans="1:5" x14ac:dyDescent="0.15">
      <c r="A63074" t="s">
        <v>1175</v>
      </c>
      <c r="B63074" t="s">
        <v>898</v>
      </c>
      <c r="C63074" s="28">
        <v>46023</v>
      </c>
      <c r="D63074">
        <v>0</v>
      </c>
      <c r="E63074">
        <v>0</v>
      </c>
    </row>
    <row r="63075" spans="1:5" x14ac:dyDescent="0.15">
      <c r="A63075" t="s">
        <v>1175</v>
      </c>
      <c r="B63075" t="s">
        <v>898</v>
      </c>
      <c r="C63075" s="28">
        <v>46753</v>
      </c>
      <c r="D63075">
        <v>0</v>
      </c>
      <c r="E63075">
        <v>0</v>
      </c>
    </row>
    <row r="63076" spans="1:5" x14ac:dyDescent="0.15">
      <c r="A63076" t="s">
        <v>1175</v>
      </c>
      <c r="B63076" t="s">
        <v>898</v>
      </c>
      <c r="C63076" s="28">
        <v>47484</v>
      </c>
      <c r="D63076">
        <v>0</v>
      </c>
      <c r="E63076">
        <v>0</v>
      </c>
    </row>
    <row r="63077" spans="1:5" x14ac:dyDescent="0.15">
      <c r="A63077" t="s">
        <v>1175</v>
      </c>
      <c r="B63077" t="s">
        <v>898</v>
      </c>
      <c r="C63077" s="28">
        <v>48214</v>
      </c>
      <c r="D63077">
        <v>0</v>
      </c>
      <c r="E63077">
        <v>0</v>
      </c>
    </row>
    <row r="63078" spans="1:5" x14ac:dyDescent="0.15">
      <c r="A63078" t="s">
        <v>1175</v>
      </c>
      <c r="B63078" t="s">
        <v>898</v>
      </c>
      <c r="C63078" s="28">
        <v>48945</v>
      </c>
      <c r="D63078">
        <v>0</v>
      </c>
      <c r="E63078">
        <v>0</v>
      </c>
    </row>
    <row r="63079" spans="1:5" x14ac:dyDescent="0.15">
      <c r="A63079" t="s">
        <v>1175</v>
      </c>
      <c r="B63079" t="s">
        <v>898</v>
      </c>
      <c r="C63079" s="28">
        <v>49310</v>
      </c>
      <c r="D63079">
        <v>0</v>
      </c>
      <c r="E63079">
        <v>0</v>
      </c>
    </row>
    <row r="63080" spans="1:5" x14ac:dyDescent="0.15">
      <c r="A63080" t="s">
        <v>1175</v>
      </c>
      <c r="B63080" t="s">
        <v>898</v>
      </c>
      <c r="C63080" s="28">
        <v>50771</v>
      </c>
      <c r="D63080">
        <v>0</v>
      </c>
      <c r="E63080">
        <v>0</v>
      </c>
    </row>
    <row r="63081" spans="1:5" x14ac:dyDescent="0.15">
      <c r="A63081" t="s">
        <v>1175</v>
      </c>
      <c r="B63081" t="s">
        <v>898</v>
      </c>
      <c r="C63081" s="28">
        <v>51136</v>
      </c>
      <c r="D63081">
        <v>0</v>
      </c>
      <c r="E63081">
        <v>0</v>
      </c>
    </row>
    <row r="63082" spans="1:5" x14ac:dyDescent="0.15">
      <c r="A63082" t="s">
        <v>1175</v>
      </c>
      <c r="B63082" t="s">
        <v>898</v>
      </c>
      <c r="C63082" s="28">
        <v>52963</v>
      </c>
      <c r="D63082">
        <v>418.50099999999998</v>
      </c>
      <c r="E63082">
        <v>0</v>
      </c>
    </row>
    <row r="63083" spans="1:5" x14ac:dyDescent="0.15">
      <c r="A63083" t="s">
        <v>1175</v>
      </c>
      <c r="B63083" t="s">
        <v>899</v>
      </c>
      <c r="C63083" s="28">
        <v>46023</v>
      </c>
      <c r="D63083">
        <v>0</v>
      </c>
      <c r="E63083">
        <v>0</v>
      </c>
    </row>
    <row r="63084" spans="1:5" x14ac:dyDescent="0.15">
      <c r="A63084" t="s">
        <v>1175</v>
      </c>
      <c r="B63084" t="s">
        <v>899</v>
      </c>
      <c r="C63084" s="28">
        <v>46753</v>
      </c>
      <c r="D63084">
        <v>0</v>
      </c>
      <c r="E63084">
        <v>0</v>
      </c>
    </row>
    <row r="63085" spans="1:5" x14ac:dyDescent="0.15">
      <c r="A63085" t="s">
        <v>1175</v>
      </c>
      <c r="B63085" t="s">
        <v>899</v>
      </c>
      <c r="C63085" s="28">
        <v>47484</v>
      </c>
      <c r="D63085">
        <v>0</v>
      </c>
      <c r="E63085">
        <v>0</v>
      </c>
    </row>
    <row r="63086" spans="1:5" x14ac:dyDescent="0.15">
      <c r="A63086" t="s">
        <v>1175</v>
      </c>
      <c r="B63086" t="s">
        <v>899</v>
      </c>
      <c r="C63086" s="28">
        <v>48214</v>
      </c>
      <c r="D63086">
        <v>0</v>
      </c>
      <c r="E63086">
        <v>0</v>
      </c>
    </row>
    <row r="63087" spans="1:5" x14ac:dyDescent="0.15">
      <c r="A63087" t="s">
        <v>1175</v>
      </c>
      <c r="B63087" t="s">
        <v>899</v>
      </c>
      <c r="C63087" s="28">
        <v>48945</v>
      </c>
      <c r="D63087">
        <v>0</v>
      </c>
      <c r="E63087">
        <v>0</v>
      </c>
    </row>
    <row r="63088" spans="1:5" x14ac:dyDescent="0.15">
      <c r="A63088" t="s">
        <v>1175</v>
      </c>
      <c r="B63088" t="s">
        <v>899</v>
      </c>
      <c r="C63088" s="28">
        <v>49310</v>
      </c>
      <c r="D63088">
        <v>0</v>
      </c>
      <c r="E63088">
        <v>0</v>
      </c>
    </row>
    <row r="63089" spans="1:5" x14ac:dyDescent="0.15">
      <c r="A63089" t="s">
        <v>1175</v>
      </c>
      <c r="B63089" t="s">
        <v>899</v>
      </c>
      <c r="C63089" s="28">
        <v>50771</v>
      </c>
      <c r="D63089">
        <v>0</v>
      </c>
      <c r="E63089">
        <v>0</v>
      </c>
    </row>
    <row r="63090" spans="1:5" x14ac:dyDescent="0.15">
      <c r="A63090" t="s">
        <v>1175</v>
      </c>
      <c r="B63090" t="s">
        <v>899</v>
      </c>
      <c r="C63090" s="28">
        <v>51136</v>
      </c>
      <c r="D63090">
        <v>0</v>
      </c>
      <c r="E63090">
        <v>0</v>
      </c>
    </row>
    <row r="63091" spans="1:5" x14ac:dyDescent="0.15">
      <c r="A63091" t="s">
        <v>1175</v>
      </c>
      <c r="B63091" t="s">
        <v>899</v>
      </c>
      <c r="C63091" s="28">
        <v>52963</v>
      </c>
      <c r="D63091">
        <v>0</v>
      </c>
      <c r="E63091">
        <v>0</v>
      </c>
    </row>
    <row r="63092" spans="1:5" x14ac:dyDescent="0.15">
      <c r="A63092" t="s">
        <v>1175</v>
      </c>
      <c r="B63092" t="s">
        <v>2045</v>
      </c>
      <c r="C63092" s="28">
        <v>46023</v>
      </c>
      <c r="D63092">
        <v>0</v>
      </c>
      <c r="E63092">
        <v>0</v>
      </c>
    </row>
    <row r="63093" spans="1:5" x14ac:dyDescent="0.15">
      <c r="A63093" t="s">
        <v>1175</v>
      </c>
      <c r="B63093" t="s">
        <v>2045</v>
      </c>
      <c r="C63093" s="28">
        <v>46753</v>
      </c>
      <c r="D63093">
        <v>0</v>
      </c>
      <c r="E63093">
        <v>0</v>
      </c>
    </row>
    <row r="63094" spans="1:5" x14ac:dyDescent="0.15">
      <c r="A63094" t="s">
        <v>1175</v>
      </c>
      <c r="B63094" t="s">
        <v>2045</v>
      </c>
      <c r="C63094" s="28">
        <v>47484</v>
      </c>
      <c r="D63094">
        <v>0</v>
      </c>
      <c r="E63094">
        <v>0</v>
      </c>
    </row>
    <row r="63095" spans="1:5" x14ac:dyDescent="0.15">
      <c r="A63095" t="s">
        <v>1175</v>
      </c>
      <c r="B63095" t="s">
        <v>2045</v>
      </c>
      <c r="C63095" s="28">
        <v>48214</v>
      </c>
      <c r="D63095">
        <v>0</v>
      </c>
      <c r="E63095">
        <v>0</v>
      </c>
    </row>
    <row r="63096" spans="1:5" x14ac:dyDescent="0.15">
      <c r="A63096" t="s">
        <v>1175</v>
      </c>
      <c r="B63096" t="s">
        <v>2045</v>
      </c>
      <c r="C63096" s="28">
        <v>48945</v>
      </c>
      <c r="D63096">
        <v>0</v>
      </c>
      <c r="E63096">
        <v>0</v>
      </c>
    </row>
    <row r="63097" spans="1:5" x14ac:dyDescent="0.15">
      <c r="A63097" t="s">
        <v>1175</v>
      </c>
      <c r="B63097" t="s">
        <v>2045</v>
      </c>
      <c r="C63097" s="28">
        <v>49310</v>
      </c>
      <c r="D63097">
        <v>0</v>
      </c>
      <c r="E63097">
        <v>0</v>
      </c>
    </row>
    <row r="63098" spans="1:5" x14ac:dyDescent="0.15">
      <c r="A63098" t="s">
        <v>1175</v>
      </c>
      <c r="B63098" t="s">
        <v>2045</v>
      </c>
      <c r="C63098" s="28">
        <v>50771</v>
      </c>
      <c r="D63098">
        <v>0</v>
      </c>
      <c r="E63098">
        <v>0</v>
      </c>
    </row>
    <row r="63099" spans="1:5" x14ac:dyDescent="0.15">
      <c r="A63099" t="s">
        <v>1175</v>
      </c>
      <c r="B63099" t="s">
        <v>2045</v>
      </c>
      <c r="C63099" s="28">
        <v>51136</v>
      </c>
      <c r="D63099">
        <v>0</v>
      </c>
      <c r="E63099">
        <v>0</v>
      </c>
    </row>
    <row r="63100" spans="1:5" x14ac:dyDescent="0.15">
      <c r="A63100" t="s">
        <v>1175</v>
      </c>
      <c r="B63100" t="s">
        <v>2045</v>
      </c>
      <c r="C63100" s="28">
        <v>52963</v>
      </c>
      <c r="D63100">
        <v>0</v>
      </c>
      <c r="E63100">
        <v>0</v>
      </c>
    </row>
    <row r="63101" spans="1:5" x14ac:dyDescent="0.15">
      <c r="A63101" t="s">
        <v>1175</v>
      </c>
      <c r="B63101" t="s">
        <v>2044</v>
      </c>
      <c r="C63101" s="28">
        <v>46023</v>
      </c>
      <c r="D63101">
        <v>0</v>
      </c>
      <c r="E63101">
        <v>0</v>
      </c>
    </row>
    <row r="63102" spans="1:5" x14ac:dyDescent="0.15">
      <c r="A63102" t="s">
        <v>1175</v>
      </c>
      <c r="B63102" t="s">
        <v>2044</v>
      </c>
      <c r="C63102" s="28">
        <v>46753</v>
      </c>
      <c r="D63102">
        <v>0</v>
      </c>
      <c r="E63102">
        <v>0</v>
      </c>
    </row>
    <row r="63103" spans="1:5" x14ac:dyDescent="0.15">
      <c r="A63103" t="s">
        <v>1175</v>
      </c>
      <c r="B63103" t="s">
        <v>2044</v>
      </c>
      <c r="C63103" s="28">
        <v>47484</v>
      </c>
      <c r="D63103">
        <v>0</v>
      </c>
      <c r="E63103">
        <v>0</v>
      </c>
    </row>
    <row r="63104" spans="1:5" x14ac:dyDescent="0.15">
      <c r="A63104" t="s">
        <v>1175</v>
      </c>
      <c r="B63104" t="s">
        <v>2044</v>
      </c>
      <c r="C63104" s="28">
        <v>48214</v>
      </c>
      <c r="D63104">
        <v>0</v>
      </c>
      <c r="E63104">
        <v>0</v>
      </c>
    </row>
    <row r="63105" spans="1:5" x14ac:dyDescent="0.15">
      <c r="A63105" t="s">
        <v>1175</v>
      </c>
      <c r="B63105" t="s">
        <v>2044</v>
      </c>
      <c r="C63105" s="28">
        <v>48945</v>
      </c>
      <c r="D63105">
        <v>0</v>
      </c>
      <c r="E63105">
        <v>0</v>
      </c>
    </row>
    <row r="63106" spans="1:5" x14ac:dyDescent="0.15">
      <c r="A63106" t="s">
        <v>1175</v>
      </c>
      <c r="B63106" t="s">
        <v>2044</v>
      </c>
      <c r="C63106" s="28">
        <v>49310</v>
      </c>
      <c r="D63106">
        <v>0</v>
      </c>
      <c r="E63106">
        <v>0</v>
      </c>
    </row>
    <row r="63107" spans="1:5" x14ac:dyDescent="0.15">
      <c r="A63107" t="s">
        <v>1175</v>
      </c>
      <c r="B63107" t="s">
        <v>2044</v>
      </c>
      <c r="C63107" s="28">
        <v>50771</v>
      </c>
      <c r="D63107">
        <v>0</v>
      </c>
      <c r="E63107">
        <v>0</v>
      </c>
    </row>
    <row r="63108" spans="1:5" x14ac:dyDescent="0.15">
      <c r="A63108" t="s">
        <v>1175</v>
      </c>
      <c r="B63108" t="s">
        <v>2044</v>
      </c>
      <c r="C63108" s="28">
        <v>51136</v>
      </c>
      <c r="D63108">
        <v>0</v>
      </c>
      <c r="E63108">
        <v>0</v>
      </c>
    </row>
    <row r="63109" spans="1:5" x14ac:dyDescent="0.15">
      <c r="A63109" t="s">
        <v>1175</v>
      </c>
      <c r="B63109" t="s">
        <v>2044</v>
      </c>
      <c r="C63109" s="28">
        <v>52963</v>
      </c>
      <c r="D63109">
        <v>0</v>
      </c>
      <c r="E63109">
        <v>0</v>
      </c>
    </row>
    <row r="63110" spans="1:5" x14ac:dyDescent="0.15">
      <c r="A63110" t="s">
        <v>1175</v>
      </c>
      <c r="B63110" t="s">
        <v>900</v>
      </c>
      <c r="C63110" s="28">
        <v>46023</v>
      </c>
      <c r="D63110">
        <v>0</v>
      </c>
      <c r="E63110">
        <v>0</v>
      </c>
    </row>
    <row r="63111" spans="1:5" x14ac:dyDescent="0.15">
      <c r="A63111" t="s">
        <v>1175</v>
      </c>
      <c r="B63111" t="s">
        <v>900</v>
      </c>
      <c r="C63111" s="28">
        <v>46753</v>
      </c>
      <c r="D63111">
        <v>0</v>
      </c>
      <c r="E63111">
        <v>0</v>
      </c>
    </row>
    <row r="63112" spans="1:5" x14ac:dyDescent="0.15">
      <c r="A63112" t="s">
        <v>1175</v>
      </c>
      <c r="B63112" t="s">
        <v>900</v>
      </c>
      <c r="C63112" s="28">
        <v>47484</v>
      </c>
      <c r="D63112">
        <v>0</v>
      </c>
      <c r="E63112">
        <v>0</v>
      </c>
    </row>
    <row r="63113" spans="1:5" x14ac:dyDescent="0.15">
      <c r="A63113" t="s">
        <v>1175</v>
      </c>
      <c r="B63113" t="s">
        <v>900</v>
      </c>
      <c r="C63113" s="28">
        <v>48214</v>
      </c>
      <c r="D63113">
        <v>0</v>
      </c>
      <c r="E63113">
        <v>0</v>
      </c>
    </row>
    <row r="63114" spans="1:5" x14ac:dyDescent="0.15">
      <c r="A63114" t="s">
        <v>1175</v>
      </c>
      <c r="B63114" t="s">
        <v>900</v>
      </c>
      <c r="C63114" s="28">
        <v>48945</v>
      </c>
      <c r="D63114">
        <v>0</v>
      </c>
      <c r="E63114">
        <v>0</v>
      </c>
    </row>
    <row r="63115" spans="1:5" x14ac:dyDescent="0.15">
      <c r="A63115" t="s">
        <v>1175</v>
      </c>
      <c r="B63115" t="s">
        <v>900</v>
      </c>
      <c r="C63115" s="28">
        <v>49310</v>
      </c>
      <c r="D63115">
        <v>0</v>
      </c>
      <c r="E63115">
        <v>0</v>
      </c>
    </row>
    <row r="63116" spans="1:5" x14ac:dyDescent="0.15">
      <c r="A63116" t="s">
        <v>1175</v>
      </c>
      <c r="B63116" t="s">
        <v>900</v>
      </c>
      <c r="C63116" s="28">
        <v>50771</v>
      </c>
      <c r="D63116">
        <v>0</v>
      </c>
      <c r="E63116">
        <v>0</v>
      </c>
    </row>
    <row r="63117" spans="1:5" x14ac:dyDescent="0.15">
      <c r="A63117" t="s">
        <v>1175</v>
      </c>
      <c r="B63117" t="s">
        <v>900</v>
      </c>
      <c r="C63117" s="28">
        <v>51136</v>
      </c>
      <c r="D63117">
        <v>0</v>
      </c>
      <c r="E63117">
        <v>0</v>
      </c>
    </row>
    <row r="63118" spans="1:5" x14ac:dyDescent="0.15">
      <c r="A63118" t="s">
        <v>1175</v>
      </c>
      <c r="B63118" t="s">
        <v>900</v>
      </c>
      <c r="C63118" s="28">
        <v>52963</v>
      </c>
      <c r="D63118">
        <v>0</v>
      </c>
      <c r="E63118">
        <v>0</v>
      </c>
    </row>
    <row r="63119" spans="1:5" x14ac:dyDescent="0.15">
      <c r="A63119" t="s">
        <v>1175</v>
      </c>
      <c r="B63119" t="s">
        <v>2046</v>
      </c>
      <c r="C63119" s="28">
        <v>46023</v>
      </c>
      <c r="D63119">
        <v>0</v>
      </c>
      <c r="E63119">
        <v>0</v>
      </c>
    </row>
    <row r="63120" spans="1:5" x14ac:dyDescent="0.15">
      <c r="A63120" t="s">
        <v>1175</v>
      </c>
      <c r="B63120" t="s">
        <v>2046</v>
      </c>
      <c r="C63120" s="28">
        <v>46753</v>
      </c>
      <c r="D63120">
        <v>0</v>
      </c>
      <c r="E63120">
        <v>0</v>
      </c>
    </row>
    <row r="63121" spans="1:5" x14ac:dyDescent="0.15">
      <c r="A63121" t="s">
        <v>1175</v>
      </c>
      <c r="B63121" t="s">
        <v>2046</v>
      </c>
      <c r="C63121" s="28">
        <v>47484</v>
      </c>
      <c r="D63121">
        <v>0</v>
      </c>
      <c r="E63121">
        <v>0</v>
      </c>
    </row>
    <row r="63122" spans="1:5" x14ac:dyDescent="0.15">
      <c r="A63122" t="s">
        <v>1175</v>
      </c>
      <c r="B63122" t="s">
        <v>2046</v>
      </c>
      <c r="C63122" s="28">
        <v>48214</v>
      </c>
      <c r="D63122">
        <v>0</v>
      </c>
      <c r="E63122">
        <v>0</v>
      </c>
    </row>
    <row r="63123" spans="1:5" x14ac:dyDescent="0.15">
      <c r="A63123" t="s">
        <v>1175</v>
      </c>
      <c r="B63123" t="s">
        <v>2046</v>
      </c>
      <c r="C63123" s="28">
        <v>48945</v>
      </c>
      <c r="D63123">
        <v>0</v>
      </c>
      <c r="E63123">
        <v>0</v>
      </c>
    </row>
    <row r="63124" spans="1:5" x14ac:dyDescent="0.15">
      <c r="A63124" t="s">
        <v>1175</v>
      </c>
      <c r="B63124" t="s">
        <v>2046</v>
      </c>
      <c r="C63124" s="28">
        <v>49310</v>
      </c>
      <c r="D63124">
        <v>0</v>
      </c>
      <c r="E63124">
        <v>0</v>
      </c>
    </row>
    <row r="63125" spans="1:5" x14ac:dyDescent="0.15">
      <c r="A63125" t="s">
        <v>1175</v>
      </c>
      <c r="B63125" t="s">
        <v>2046</v>
      </c>
      <c r="C63125" s="28">
        <v>50771</v>
      </c>
      <c r="D63125">
        <v>0</v>
      </c>
      <c r="E63125">
        <v>0</v>
      </c>
    </row>
    <row r="63126" spans="1:5" x14ac:dyDescent="0.15">
      <c r="A63126" t="s">
        <v>1175</v>
      </c>
      <c r="B63126" t="s">
        <v>2046</v>
      </c>
      <c r="C63126" s="28">
        <v>51136</v>
      </c>
      <c r="D63126">
        <v>0</v>
      </c>
      <c r="E63126">
        <v>0</v>
      </c>
    </row>
    <row r="63127" spans="1:5" x14ac:dyDescent="0.15">
      <c r="A63127" t="s">
        <v>1175</v>
      </c>
      <c r="B63127" t="s">
        <v>2046</v>
      </c>
      <c r="C63127" s="28">
        <v>52963</v>
      </c>
      <c r="D63127">
        <v>0</v>
      </c>
      <c r="E63127">
        <v>0</v>
      </c>
    </row>
    <row r="63128" spans="1:5" x14ac:dyDescent="0.15">
      <c r="A63128" t="s">
        <v>1175</v>
      </c>
      <c r="B63128" t="s">
        <v>901</v>
      </c>
      <c r="C63128" s="28">
        <v>46023</v>
      </c>
      <c r="D63128">
        <v>0</v>
      </c>
      <c r="E63128">
        <v>0</v>
      </c>
    </row>
    <row r="63129" spans="1:5" x14ac:dyDescent="0.15">
      <c r="A63129" t="s">
        <v>1175</v>
      </c>
      <c r="B63129" t="s">
        <v>901</v>
      </c>
      <c r="C63129" s="28">
        <v>46753</v>
      </c>
      <c r="D63129">
        <v>0</v>
      </c>
      <c r="E63129">
        <v>0</v>
      </c>
    </row>
    <row r="63130" spans="1:5" x14ac:dyDescent="0.15">
      <c r="A63130" t="s">
        <v>1175</v>
      </c>
      <c r="B63130" t="s">
        <v>901</v>
      </c>
      <c r="C63130" s="28">
        <v>47484</v>
      </c>
      <c r="D63130">
        <v>0</v>
      </c>
      <c r="E63130">
        <v>0</v>
      </c>
    </row>
    <row r="63131" spans="1:5" x14ac:dyDescent="0.15">
      <c r="A63131" t="s">
        <v>1175</v>
      </c>
      <c r="B63131" t="s">
        <v>901</v>
      </c>
      <c r="C63131" s="28">
        <v>48214</v>
      </c>
      <c r="D63131">
        <v>0</v>
      </c>
      <c r="E63131">
        <v>0</v>
      </c>
    </row>
    <row r="63132" spans="1:5" x14ac:dyDescent="0.15">
      <c r="A63132" t="s">
        <v>1175</v>
      </c>
      <c r="B63132" t="s">
        <v>901</v>
      </c>
      <c r="C63132" s="28">
        <v>48945</v>
      </c>
      <c r="D63132">
        <v>0</v>
      </c>
      <c r="E63132">
        <v>0</v>
      </c>
    </row>
    <row r="63133" spans="1:5" x14ac:dyDescent="0.15">
      <c r="A63133" t="s">
        <v>1175</v>
      </c>
      <c r="B63133" t="s">
        <v>901</v>
      </c>
      <c r="C63133" s="28">
        <v>49310</v>
      </c>
      <c r="D63133">
        <v>0</v>
      </c>
      <c r="E63133">
        <v>0</v>
      </c>
    </row>
    <row r="63134" spans="1:5" x14ac:dyDescent="0.15">
      <c r="A63134" t="s">
        <v>1175</v>
      </c>
      <c r="B63134" t="s">
        <v>901</v>
      </c>
      <c r="C63134" s="28">
        <v>50771</v>
      </c>
      <c r="D63134">
        <v>0</v>
      </c>
      <c r="E63134">
        <v>0</v>
      </c>
    </row>
    <row r="63135" spans="1:5" x14ac:dyDescent="0.15">
      <c r="A63135" t="s">
        <v>1175</v>
      </c>
      <c r="B63135" t="s">
        <v>901</v>
      </c>
      <c r="C63135" s="28">
        <v>51136</v>
      </c>
      <c r="D63135">
        <v>0</v>
      </c>
      <c r="E63135">
        <v>0</v>
      </c>
    </row>
    <row r="63136" spans="1:5" x14ac:dyDescent="0.15">
      <c r="A63136" t="s">
        <v>1175</v>
      </c>
      <c r="B63136" t="s">
        <v>901</v>
      </c>
      <c r="C63136" s="28">
        <v>52963</v>
      </c>
      <c r="D63136">
        <v>0</v>
      </c>
      <c r="E63136">
        <v>0</v>
      </c>
    </row>
    <row r="63137" spans="1:5" x14ac:dyDescent="0.15">
      <c r="A63137" t="s">
        <v>1175</v>
      </c>
      <c r="B63137" t="s">
        <v>2047</v>
      </c>
      <c r="C63137" s="28">
        <v>46023</v>
      </c>
      <c r="D63137">
        <v>0</v>
      </c>
      <c r="E63137">
        <v>0</v>
      </c>
    </row>
    <row r="63138" spans="1:5" x14ac:dyDescent="0.15">
      <c r="A63138" t="s">
        <v>1175</v>
      </c>
      <c r="B63138" t="s">
        <v>2047</v>
      </c>
      <c r="C63138" s="28">
        <v>46753</v>
      </c>
      <c r="D63138">
        <v>0</v>
      </c>
      <c r="E63138">
        <v>0</v>
      </c>
    </row>
    <row r="63139" spans="1:5" x14ac:dyDescent="0.15">
      <c r="A63139" t="s">
        <v>1175</v>
      </c>
      <c r="B63139" t="s">
        <v>2047</v>
      </c>
      <c r="C63139" s="28">
        <v>47484</v>
      </c>
      <c r="D63139">
        <v>0</v>
      </c>
      <c r="E63139">
        <v>0</v>
      </c>
    </row>
    <row r="63140" spans="1:5" x14ac:dyDescent="0.15">
      <c r="A63140" t="s">
        <v>1175</v>
      </c>
      <c r="B63140" t="s">
        <v>2047</v>
      </c>
      <c r="C63140" s="28">
        <v>48214</v>
      </c>
      <c r="D63140">
        <v>0</v>
      </c>
      <c r="E63140">
        <v>0</v>
      </c>
    </row>
    <row r="63141" spans="1:5" x14ac:dyDescent="0.15">
      <c r="A63141" t="s">
        <v>1175</v>
      </c>
      <c r="B63141" t="s">
        <v>2047</v>
      </c>
      <c r="C63141" s="28">
        <v>48945</v>
      </c>
      <c r="D63141">
        <v>0</v>
      </c>
      <c r="E63141">
        <v>0</v>
      </c>
    </row>
    <row r="63142" spans="1:5" x14ac:dyDescent="0.15">
      <c r="A63142" t="s">
        <v>1175</v>
      </c>
      <c r="B63142" t="s">
        <v>2047</v>
      </c>
      <c r="C63142" s="28">
        <v>49310</v>
      </c>
      <c r="D63142">
        <v>0</v>
      </c>
      <c r="E63142">
        <v>0</v>
      </c>
    </row>
    <row r="63143" spans="1:5" x14ac:dyDescent="0.15">
      <c r="A63143" t="s">
        <v>1175</v>
      </c>
      <c r="B63143" t="s">
        <v>2047</v>
      </c>
      <c r="C63143" s="28">
        <v>50771</v>
      </c>
      <c r="D63143">
        <v>0</v>
      </c>
      <c r="E63143">
        <v>0</v>
      </c>
    </row>
    <row r="63144" spans="1:5" x14ac:dyDescent="0.15">
      <c r="A63144" t="s">
        <v>1175</v>
      </c>
      <c r="B63144" t="s">
        <v>2047</v>
      </c>
      <c r="C63144" s="28">
        <v>51136</v>
      </c>
      <c r="D63144">
        <v>0</v>
      </c>
      <c r="E63144">
        <v>0</v>
      </c>
    </row>
    <row r="63145" spans="1:5" x14ac:dyDescent="0.15">
      <c r="A63145" t="s">
        <v>1175</v>
      </c>
      <c r="B63145" t="s">
        <v>2047</v>
      </c>
      <c r="C63145" s="28">
        <v>52963</v>
      </c>
      <c r="D63145">
        <v>0</v>
      </c>
      <c r="E63145">
        <v>0</v>
      </c>
    </row>
    <row r="63146" spans="1:5" x14ac:dyDescent="0.15">
      <c r="A63146" t="s">
        <v>1175</v>
      </c>
      <c r="B63146" t="s">
        <v>902</v>
      </c>
      <c r="C63146" s="28">
        <v>46023</v>
      </c>
      <c r="D63146">
        <v>0</v>
      </c>
      <c r="E63146">
        <v>0</v>
      </c>
    </row>
    <row r="63147" spans="1:5" x14ac:dyDescent="0.15">
      <c r="A63147" t="s">
        <v>1175</v>
      </c>
      <c r="B63147" t="s">
        <v>902</v>
      </c>
      <c r="C63147" s="28">
        <v>46753</v>
      </c>
      <c r="D63147">
        <v>0</v>
      </c>
      <c r="E63147">
        <v>0</v>
      </c>
    </row>
    <row r="63148" spans="1:5" x14ac:dyDescent="0.15">
      <c r="A63148" t="s">
        <v>1175</v>
      </c>
      <c r="B63148" t="s">
        <v>902</v>
      </c>
      <c r="C63148" s="28">
        <v>47484</v>
      </c>
      <c r="D63148">
        <v>0</v>
      </c>
      <c r="E63148">
        <v>0</v>
      </c>
    </row>
    <row r="63149" spans="1:5" x14ac:dyDescent="0.15">
      <c r="A63149" t="s">
        <v>1175</v>
      </c>
      <c r="B63149" t="s">
        <v>902</v>
      </c>
      <c r="C63149" s="28">
        <v>48214</v>
      </c>
      <c r="D63149">
        <v>0</v>
      </c>
      <c r="E63149">
        <v>0</v>
      </c>
    </row>
    <row r="63150" spans="1:5" x14ac:dyDescent="0.15">
      <c r="A63150" t="s">
        <v>1175</v>
      </c>
      <c r="B63150" t="s">
        <v>902</v>
      </c>
      <c r="C63150" s="28">
        <v>48945</v>
      </c>
      <c r="D63150">
        <v>0</v>
      </c>
      <c r="E63150">
        <v>0</v>
      </c>
    </row>
    <row r="63151" spans="1:5" x14ac:dyDescent="0.15">
      <c r="A63151" t="s">
        <v>1175</v>
      </c>
      <c r="B63151" t="s">
        <v>902</v>
      </c>
      <c r="C63151" s="28">
        <v>49310</v>
      </c>
      <c r="D63151">
        <v>0</v>
      </c>
      <c r="E63151">
        <v>0</v>
      </c>
    </row>
    <row r="63152" spans="1:5" x14ac:dyDescent="0.15">
      <c r="A63152" t="s">
        <v>1175</v>
      </c>
      <c r="B63152" t="s">
        <v>902</v>
      </c>
      <c r="C63152" s="28">
        <v>50771</v>
      </c>
      <c r="D63152">
        <v>0</v>
      </c>
      <c r="E63152">
        <v>0</v>
      </c>
    </row>
    <row r="63153" spans="1:5" x14ac:dyDescent="0.15">
      <c r="A63153" t="s">
        <v>1175</v>
      </c>
      <c r="B63153" t="s">
        <v>902</v>
      </c>
      <c r="C63153" s="28">
        <v>51136</v>
      </c>
      <c r="D63153">
        <v>0</v>
      </c>
      <c r="E63153">
        <v>0</v>
      </c>
    </row>
    <row r="63154" spans="1:5" x14ac:dyDescent="0.15">
      <c r="A63154" t="s">
        <v>1175</v>
      </c>
      <c r="B63154" t="s">
        <v>902</v>
      </c>
      <c r="C63154" s="28">
        <v>52963</v>
      </c>
      <c r="D63154">
        <v>0</v>
      </c>
      <c r="E63154">
        <v>0</v>
      </c>
    </row>
    <row r="63155" spans="1:5" x14ac:dyDescent="0.15">
      <c r="A63155" t="s">
        <v>1175</v>
      </c>
      <c r="B63155" t="s">
        <v>2048</v>
      </c>
      <c r="C63155" s="28">
        <v>46023</v>
      </c>
      <c r="D63155">
        <v>0</v>
      </c>
      <c r="E63155">
        <v>0</v>
      </c>
    </row>
    <row r="63156" spans="1:5" x14ac:dyDescent="0.15">
      <c r="A63156" t="s">
        <v>1175</v>
      </c>
      <c r="B63156" t="s">
        <v>2048</v>
      </c>
      <c r="C63156" s="28">
        <v>46753</v>
      </c>
      <c r="D63156">
        <v>0</v>
      </c>
      <c r="E63156">
        <v>0</v>
      </c>
    </row>
    <row r="63157" spans="1:5" x14ac:dyDescent="0.15">
      <c r="A63157" t="s">
        <v>1175</v>
      </c>
      <c r="B63157" t="s">
        <v>2048</v>
      </c>
      <c r="C63157" s="28">
        <v>47484</v>
      </c>
      <c r="D63157">
        <v>0</v>
      </c>
      <c r="E63157">
        <v>0</v>
      </c>
    </row>
    <row r="63158" spans="1:5" x14ac:dyDescent="0.15">
      <c r="A63158" t="s">
        <v>1175</v>
      </c>
      <c r="B63158" t="s">
        <v>2048</v>
      </c>
      <c r="C63158" s="28">
        <v>48214</v>
      </c>
      <c r="D63158">
        <v>0</v>
      </c>
      <c r="E63158">
        <v>0</v>
      </c>
    </row>
    <row r="63159" spans="1:5" x14ac:dyDescent="0.15">
      <c r="A63159" t="s">
        <v>1175</v>
      </c>
      <c r="B63159" t="s">
        <v>2048</v>
      </c>
      <c r="C63159" s="28">
        <v>48945</v>
      </c>
      <c r="D63159">
        <v>0</v>
      </c>
      <c r="E63159">
        <v>0</v>
      </c>
    </row>
    <row r="63160" spans="1:5" x14ac:dyDescent="0.15">
      <c r="A63160" t="s">
        <v>1175</v>
      </c>
      <c r="B63160" t="s">
        <v>2048</v>
      </c>
      <c r="C63160" s="28">
        <v>49310</v>
      </c>
      <c r="D63160">
        <v>0</v>
      </c>
      <c r="E63160">
        <v>0</v>
      </c>
    </row>
    <row r="63161" spans="1:5" x14ac:dyDescent="0.15">
      <c r="A63161" t="s">
        <v>1175</v>
      </c>
      <c r="B63161" t="s">
        <v>2048</v>
      </c>
      <c r="C63161" s="28">
        <v>50771</v>
      </c>
      <c r="D63161">
        <v>0</v>
      </c>
      <c r="E63161">
        <v>0</v>
      </c>
    </row>
    <row r="63162" spans="1:5" x14ac:dyDescent="0.15">
      <c r="A63162" t="s">
        <v>1175</v>
      </c>
      <c r="B63162" t="s">
        <v>2048</v>
      </c>
      <c r="C63162" s="28">
        <v>51136</v>
      </c>
      <c r="D63162">
        <v>0</v>
      </c>
      <c r="E63162">
        <v>0</v>
      </c>
    </row>
    <row r="63163" spans="1:5" x14ac:dyDescent="0.15">
      <c r="A63163" t="s">
        <v>1175</v>
      </c>
      <c r="B63163" t="s">
        <v>2048</v>
      </c>
      <c r="C63163" s="28">
        <v>52963</v>
      </c>
      <c r="D63163">
        <v>0</v>
      </c>
      <c r="E63163">
        <v>0</v>
      </c>
    </row>
    <row r="63164" spans="1:5" x14ac:dyDescent="0.15">
      <c r="A63164" t="s">
        <v>1175</v>
      </c>
      <c r="B63164" t="s">
        <v>903</v>
      </c>
      <c r="C63164" s="28">
        <v>46023</v>
      </c>
      <c r="D63164">
        <v>0</v>
      </c>
      <c r="E63164">
        <v>0</v>
      </c>
    </row>
    <row r="63165" spans="1:5" x14ac:dyDescent="0.15">
      <c r="A63165" t="s">
        <v>1175</v>
      </c>
      <c r="B63165" t="s">
        <v>903</v>
      </c>
      <c r="C63165" s="28">
        <v>46753</v>
      </c>
      <c r="D63165">
        <v>0</v>
      </c>
      <c r="E63165">
        <v>0</v>
      </c>
    </row>
    <row r="63166" spans="1:5" x14ac:dyDescent="0.15">
      <c r="A63166" t="s">
        <v>1175</v>
      </c>
      <c r="B63166" t="s">
        <v>903</v>
      </c>
      <c r="C63166" s="28">
        <v>47484</v>
      </c>
      <c r="D63166">
        <v>0</v>
      </c>
      <c r="E63166">
        <v>0</v>
      </c>
    </row>
    <row r="63167" spans="1:5" x14ac:dyDescent="0.15">
      <c r="A63167" t="s">
        <v>1175</v>
      </c>
      <c r="B63167" t="s">
        <v>903</v>
      </c>
      <c r="C63167" s="28">
        <v>48214</v>
      </c>
      <c r="D63167">
        <v>0</v>
      </c>
      <c r="E63167">
        <v>0</v>
      </c>
    </row>
    <row r="63168" spans="1:5" x14ac:dyDescent="0.15">
      <c r="A63168" t="s">
        <v>1175</v>
      </c>
      <c r="B63168" t="s">
        <v>903</v>
      </c>
      <c r="C63168" s="28">
        <v>48945</v>
      </c>
      <c r="D63168">
        <v>0</v>
      </c>
      <c r="E63168">
        <v>0</v>
      </c>
    </row>
    <row r="63169" spans="1:5" x14ac:dyDescent="0.15">
      <c r="A63169" t="s">
        <v>1175</v>
      </c>
      <c r="B63169" t="s">
        <v>903</v>
      </c>
      <c r="C63169" s="28">
        <v>49310</v>
      </c>
      <c r="D63169">
        <v>0</v>
      </c>
      <c r="E63169">
        <v>0</v>
      </c>
    </row>
    <row r="63170" spans="1:5" x14ac:dyDescent="0.15">
      <c r="A63170" t="s">
        <v>1175</v>
      </c>
      <c r="B63170" t="s">
        <v>903</v>
      </c>
      <c r="C63170" s="28">
        <v>50771</v>
      </c>
      <c r="D63170">
        <v>0</v>
      </c>
      <c r="E63170">
        <v>0</v>
      </c>
    </row>
    <row r="63171" spans="1:5" x14ac:dyDescent="0.15">
      <c r="A63171" t="s">
        <v>1175</v>
      </c>
      <c r="B63171" t="s">
        <v>903</v>
      </c>
      <c r="C63171" s="28">
        <v>51136</v>
      </c>
      <c r="D63171">
        <v>0</v>
      </c>
      <c r="E63171">
        <v>0</v>
      </c>
    </row>
    <row r="63172" spans="1:5" x14ac:dyDescent="0.15">
      <c r="A63172" t="s">
        <v>1175</v>
      </c>
      <c r="B63172" t="s">
        <v>903</v>
      </c>
      <c r="C63172" s="28">
        <v>52963</v>
      </c>
      <c r="D63172">
        <v>0</v>
      </c>
      <c r="E63172">
        <v>0</v>
      </c>
    </row>
    <row r="63173" spans="1:5" x14ac:dyDescent="0.15">
      <c r="A63173" t="s">
        <v>1175</v>
      </c>
      <c r="B63173" t="s">
        <v>2049</v>
      </c>
      <c r="C63173" s="28">
        <v>46023</v>
      </c>
      <c r="D63173">
        <v>0</v>
      </c>
      <c r="E63173">
        <v>0</v>
      </c>
    </row>
    <row r="63174" spans="1:5" x14ac:dyDescent="0.15">
      <c r="A63174" t="s">
        <v>1175</v>
      </c>
      <c r="B63174" t="s">
        <v>2049</v>
      </c>
      <c r="C63174" s="28">
        <v>46753</v>
      </c>
      <c r="D63174">
        <v>0</v>
      </c>
      <c r="E63174">
        <v>0</v>
      </c>
    </row>
    <row r="63175" spans="1:5" x14ac:dyDescent="0.15">
      <c r="A63175" t="s">
        <v>1175</v>
      </c>
      <c r="B63175" t="s">
        <v>2049</v>
      </c>
      <c r="C63175" s="28">
        <v>47484</v>
      </c>
      <c r="D63175">
        <v>0</v>
      </c>
      <c r="E63175">
        <v>0</v>
      </c>
    </row>
    <row r="63176" spans="1:5" x14ac:dyDescent="0.15">
      <c r="A63176" t="s">
        <v>1175</v>
      </c>
      <c r="B63176" t="s">
        <v>2049</v>
      </c>
      <c r="C63176" s="28">
        <v>48214</v>
      </c>
      <c r="D63176">
        <v>0</v>
      </c>
      <c r="E63176">
        <v>0</v>
      </c>
    </row>
    <row r="63177" spans="1:5" x14ac:dyDescent="0.15">
      <c r="A63177" t="s">
        <v>1175</v>
      </c>
      <c r="B63177" t="s">
        <v>2049</v>
      </c>
      <c r="C63177" s="28">
        <v>48945</v>
      </c>
      <c r="D63177">
        <v>0</v>
      </c>
      <c r="E63177">
        <v>0</v>
      </c>
    </row>
    <row r="63178" spans="1:5" x14ac:dyDescent="0.15">
      <c r="A63178" t="s">
        <v>1175</v>
      </c>
      <c r="B63178" t="s">
        <v>2049</v>
      </c>
      <c r="C63178" s="28">
        <v>49310</v>
      </c>
      <c r="D63178">
        <v>0</v>
      </c>
      <c r="E63178">
        <v>0</v>
      </c>
    </row>
    <row r="63179" spans="1:5" x14ac:dyDescent="0.15">
      <c r="A63179" t="s">
        <v>1175</v>
      </c>
      <c r="B63179" t="s">
        <v>2049</v>
      </c>
      <c r="C63179" s="28">
        <v>50771</v>
      </c>
      <c r="D63179">
        <v>0</v>
      </c>
      <c r="E63179">
        <v>0</v>
      </c>
    </row>
    <row r="63180" spans="1:5" x14ac:dyDescent="0.15">
      <c r="A63180" t="s">
        <v>1175</v>
      </c>
      <c r="B63180" t="s">
        <v>2049</v>
      </c>
      <c r="C63180" s="28">
        <v>51136</v>
      </c>
      <c r="D63180">
        <v>0</v>
      </c>
      <c r="E63180">
        <v>0</v>
      </c>
    </row>
    <row r="63181" spans="1:5" x14ac:dyDescent="0.15">
      <c r="A63181" t="s">
        <v>1175</v>
      </c>
      <c r="B63181" t="s">
        <v>2049</v>
      </c>
      <c r="C63181" s="28">
        <v>52963</v>
      </c>
      <c r="D63181">
        <v>0</v>
      </c>
      <c r="E63181">
        <v>0</v>
      </c>
    </row>
    <row r="63182" spans="1:5" x14ac:dyDescent="0.15">
      <c r="A63182" t="s">
        <v>1175</v>
      </c>
      <c r="B63182" t="s">
        <v>904</v>
      </c>
      <c r="C63182" s="28">
        <v>46023</v>
      </c>
      <c r="D63182">
        <v>0</v>
      </c>
      <c r="E63182">
        <v>0</v>
      </c>
    </row>
    <row r="63183" spans="1:5" x14ac:dyDescent="0.15">
      <c r="A63183" t="s">
        <v>1175</v>
      </c>
      <c r="B63183" t="s">
        <v>904</v>
      </c>
      <c r="C63183" s="28">
        <v>46753</v>
      </c>
      <c r="D63183">
        <v>0</v>
      </c>
      <c r="E63183">
        <v>0</v>
      </c>
    </row>
    <row r="63184" spans="1:5" x14ac:dyDescent="0.15">
      <c r="A63184" t="s">
        <v>1175</v>
      </c>
      <c r="B63184" t="s">
        <v>904</v>
      </c>
      <c r="C63184" s="28">
        <v>47484</v>
      </c>
      <c r="D63184">
        <v>0</v>
      </c>
      <c r="E63184">
        <v>0</v>
      </c>
    </row>
    <row r="63185" spans="1:5" x14ac:dyDescent="0.15">
      <c r="A63185" t="s">
        <v>1175</v>
      </c>
      <c r="B63185" t="s">
        <v>904</v>
      </c>
      <c r="C63185" s="28">
        <v>48214</v>
      </c>
      <c r="D63185">
        <v>0</v>
      </c>
      <c r="E63185">
        <v>0</v>
      </c>
    </row>
    <row r="63186" spans="1:5" x14ac:dyDescent="0.15">
      <c r="A63186" t="s">
        <v>1175</v>
      </c>
      <c r="B63186" t="s">
        <v>904</v>
      </c>
      <c r="C63186" s="28">
        <v>48945</v>
      </c>
      <c r="D63186">
        <v>0</v>
      </c>
      <c r="E63186">
        <v>0</v>
      </c>
    </row>
    <row r="63187" spans="1:5" x14ac:dyDescent="0.15">
      <c r="A63187" t="s">
        <v>1175</v>
      </c>
      <c r="B63187" t="s">
        <v>904</v>
      </c>
      <c r="C63187" s="28">
        <v>49310</v>
      </c>
      <c r="D63187">
        <v>0</v>
      </c>
      <c r="E63187">
        <v>0</v>
      </c>
    </row>
    <row r="63188" spans="1:5" x14ac:dyDescent="0.15">
      <c r="A63188" t="s">
        <v>1175</v>
      </c>
      <c r="B63188" t="s">
        <v>904</v>
      </c>
      <c r="C63188" s="28">
        <v>50771</v>
      </c>
      <c r="D63188">
        <v>0</v>
      </c>
      <c r="E63188">
        <v>0</v>
      </c>
    </row>
    <row r="63189" spans="1:5" x14ac:dyDescent="0.15">
      <c r="A63189" t="s">
        <v>1175</v>
      </c>
      <c r="B63189" t="s">
        <v>904</v>
      </c>
      <c r="C63189" s="28">
        <v>51136</v>
      </c>
      <c r="D63189">
        <v>0</v>
      </c>
      <c r="E63189">
        <v>0</v>
      </c>
    </row>
    <row r="63190" spans="1:5" x14ac:dyDescent="0.15">
      <c r="A63190" t="s">
        <v>1175</v>
      </c>
      <c r="B63190" t="s">
        <v>904</v>
      </c>
      <c r="C63190" s="28">
        <v>52963</v>
      </c>
      <c r="D63190">
        <v>0</v>
      </c>
      <c r="E63190">
        <v>0</v>
      </c>
    </row>
    <row r="63191" spans="1:5" x14ac:dyDescent="0.15">
      <c r="A63191" t="s">
        <v>1175</v>
      </c>
      <c r="B63191" t="s">
        <v>2050</v>
      </c>
      <c r="C63191" s="28">
        <v>46023</v>
      </c>
      <c r="D63191">
        <v>0</v>
      </c>
      <c r="E63191">
        <v>0</v>
      </c>
    </row>
    <row r="63192" spans="1:5" x14ac:dyDescent="0.15">
      <c r="A63192" t="s">
        <v>1175</v>
      </c>
      <c r="B63192" t="s">
        <v>2050</v>
      </c>
      <c r="C63192" s="28">
        <v>46753</v>
      </c>
      <c r="D63192">
        <v>0</v>
      </c>
      <c r="E63192">
        <v>0</v>
      </c>
    </row>
    <row r="63193" spans="1:5" x14ac:dyDescent="0.15">
      <c r="A63193" t="s">
        <v>1175</v>
      </c>
      <c r="B63193" t="s">
        <v>2050</v>
      </c>
      <c r="C63193" s="28">
        <v>47484</v>
      </c>
      <c r="D63193">
        <v>0</v>
      </c>
      <c r="E63193">
        <v>0</v>
      </c>
    </row>
    <row r="63194" spans="1:5" x14ac:dyDescent="0.15">
      <c r="A63194" t="s">
        <v>1175</v>
      </c>
      <c r="B63194" t="s">
        <v>2050</v>
      </c>
      <c r="C63194" s="28">
        <v>48214</v>
      </c>
      <c r="D63194">
        <v>0</v>
      </c>
      <c r="E63194">
        <v>0</v>
      </c>
    </row>
    <row r="63195" spans="1:5" x14ac:dyDescent="0.15">
      <c r="A63195" t="s">
        <v>1175</v>
      </c>
      <c r="B63195" t="s">
        <v>2050</v>
      </c>
      <c r="C63195" s="28">
        <v>48945</v>
      </c>
      <c r="D63195">
        <v>0</v>
      </c>
      <c r="E63195">
        <v>0</v>
      </c>
    </row>
    <row r="63196" spans="1:5" x14ac:dyDescent="0.15">
      <c r="A63196" t="s">
        <v>1175</v>
      </c>
      <c r="B63196" t="s">
        <v>2050</v>
      </c>
      <c r="C63196" s="28">
        <v>49310</v>
      </c>
      <c r="D63196">
        <v>0</v>
      </c>
      <c r="E63196">
        <v>0</v>
      </c>
    </row>
    <row r="63197" spans="1:5" x14ac:dyDescent="0.15">
      <c r="A63197" t="s">
        <v>1175</v>
      </c>
      <c r="B63197" t="s">
        <v>2050</v>
      </c>
      <c r="C63197" s="28">
        <v>50771</v>
      </c>
      <c r="D63197">
        <v>0</v>
      </c>
      <c r="E63197">
        <v>0</v>
      </c>
    </row>
    <row r="63198" spans="1:5" x14ac:dyDescent="0.15">
      <c r="A63198" t="s">
        <v>1175</v>
      </c>
      <c r="B63198" t="s">
        <v>2050</v>
      </c>
      <c r="C63198" s="28">
        <v>51136</v>
      </c>
      <c r="D63198">
        <v>0</v>
      </c>
      <c r="E63198">
        <v>0</v>
      </c>
    </row>
    <row r="63199" spans="1:5" x14ac:dyDescent="0.15">
      <c r="A63199" t="s">
        <v>1175</v>
      </c>
      <c r="B63199" t="s">
        <v>2050</v>
      </c>
      <c r="C63199" s="28">
        <v>52963</v>
      </c>
      <c r="D63199">
        <v>0</v>
      </c>
      <c r="E63199">
        <v>0</v>
      </c>
    </row>
    <row r="63200" spans="1:5" x14ac:dyDescent="0.15">
      <c r="A63200" t="s">
        <v>1175</v>
      </c>
      <c r="B63200" t="s">
        <v>905</v>
      </c>
      <c r="C63200" s="28">
        <v>46023</v>
      </c>
      <c r="D63200">
        <v>0</v>
      </c>
      <c r="E63200">
        <v>0</v>
      </c>
    </row>
    <row r="63201" spans="1:5" x14ac:dyDescent="0.15">
      <c r="A63201" t="s">
        <v>1175</v>
      </c>
      <c r="B63201" t="s">
        <v>905</v>
      </c>
      <c r="C63201" s="28">
        <v>46753</v>
      </c>
      <c r="D63201">
        <v>0</v>
      </c>
      <c r="E63201">
        <v>0</v>
      </c>
    </row>
    <row r="63202" spans="1:5" x14ac:dyDescent="0.15">
      <c r="A63202" t="s">
        <v>1175</v>
      </c>
      <c r="B63202" t="s">
        <v>905</v>
      </c>
      <c r="C63202" s="28">
        <v>47484</v>
      </c>
      <c r="D63202">
        <v>0</v>
      </c>
      <c r="E63202">
        <v>0</v>
      </c>
    </row>
    <row r="63203" spans="1:5" x14ac:dyDescent="0.15">
      <c r="A63203" t="s">
        <v>1175</v>
      </c>
      <c r="B63203" t="s">
        <v>905</v>
      </c>
      <c r="C63203" s="28">
        <v>48214</v>
      </c>
      <c r="D63203">
        <v>0</v>
      </c>
      <c r="E63203">
        <v>0</v>
      </c>
    </row>
    <row r="63204" spans="1:5" x14ac:dyDescent="0.15">
      <c r="A63204" t="s">
        <v>1175</v>
      </c>
      <c r="B63204" t="s">
        <v>905</v>
      </c>
      <c r="C63204" s="28">
        <v>48945</v>
      </c>
      <c r="D63204">
        <v>0</v>
      </c>
      <c r="E63204">
        <v>0</v>
      </c>
    </row>
    <row r="63205" spans="1:5" x14ac:dyDescent="0.15">
      <c r="A63205" t="s">
        <v>1175</v>
      </c>
      <c r="B63205" t="s">
        <v>905</v>
      </c>
      <c r="C63205" s="28">
        <v>49310</v>
      </c>
      <c r="D63205">
        <v>0</v>
      </c>
      <c r="E63205">
        <v>0</v>
      </c>
    </row>
    <row r="63206" spans="1:5" x14ac:dyDescent="0.15">
      <c r="A63206" t="s">
        <v>1175</v>
      </c>
      <c r="B63206" t="s">
        <v>905</v>
      </c>
      <c r="C63206" s="28">
        <v>50771</v>
      </c>
      <c r="D63206">
        <v>0</v>
      </c>
      <c r="E63206">
        <v>0</v>
      </c>
    </row>
    <row r="63207" spans="1:5" x14ac:dyDescent="0.15">
      <c r="A63207" t="s">
        <v>1175</v>
      </c>
      <c r="B63207" t="s">
        <v>905</v>
      </c>
      <c r="C63207" s="28">
        <v>51136</v>
      </c>
      <c r="D63207">
        <v>0</v>
      </c>
      <c r="E63207">
        <v>0</v>
      </c>
    </row>
    <row r="63208" spans="1:5" x14ac:dyDescent="0.15">
      <c r="A63208" t="s">
        <v>1175</v>
      </c>
      <c r="B63208" t="s">
        <v>905</v>
      </c>
      <c r="C63208" s="28">
        <v>52963</v>
      </c>
      <c r="D63208">
        <v>0</v>
      </c>
      <c r="E63208">
        <v>0</v>
      </c>
    </row>
    <row r="63209" spans="1:5" x14ac:dyDescent="0.15">
      <c r="A63209" t="s">
        <v>1175</v>
      </c>
      <c r="B63209" t="s">
        <v>2051</v>
      </c>
      <c r="C63209" s="28">
        <v>46023</v>
      </c>
      <c r="D63209">
        <v>0</v>
      </c>
      <c r="E63209">
        <v>0</v>
      </c>
    </row>
    <row r="63210" spans="1:5" x14ac:dyDescent="0.15">
      <c r="A63210" t="s">
        <v>1175</v>
      </c>
      <c r="B63210" t="s">
        <v>2051</v>
      </c>
      <c r="C63210" s="28">
        <v>46753</v>
      </c>
      <c r="D63210">
        <v>0</v>
      </c>
      <c r="E63210">
        <v>0</v>
      </c>
    </row>
    <row r="63211" spans="1:5" x14ac:dyDescent="0.15">
      <c r="A63211" t="s">
        <v>1175</v>
      </c>
      <c r="B63211" t="s">
        <v>2051</v>
      </c>
      <c r="C63211" s="28">
        <v>47484</v>
      </c>
      <c r="D63211">
        <v>0</v>
      </c>
      <c r="E63211">
        <v>0</v>
      </c>
    </row>
    <row r="63212" spans="1:5" x14ac:dyDescent="0.15">
      <c r="A63212" t="s">
        <v>1175</v>
      </c>
      <c r="B63212" t="s">
        <v>2051</v>
      </c>
      <c r="C63212" s="28">
        <v>48214</v>
      </c>
      <c r="D63212">
        <v>0</v>
      </c>
      <c r="E63212">
        <v>0</v>
      </c>
    </row>
    <row r="63213" spans="1:5" x14ac:dyDescent="0.15">
      <c r="A63213" t="s">
        <v>1175</v>
      </c>
      <c r="B63213" t="s">
        <v>2051</v>
      </c>
      <c r="C63213" s="28">
        <v>48945</v>
      </c>
      <c r="D63213">
        <v>0</v>
      </c>
      <c r="E63213">
        <v>0</v>
      </c>
    </row>
    <row r="63214" spans="1:5" x14ac:dyDescent="0.15">
      <c r="A63214" t="s">
        <v>1175</v>
      </c>
      <c r="B63214" t="s">
        <v>2051</v>
      </c>
      <c r="C63214" s="28">
        <v>49310</v>
      </c>
      <c r="D63214">
        <v>0</v>
      </c>
      <c r="E63214">
        <v>0</v>
      </c>
    </row>
    <row r="63215" spans="1:5" x14ac:dyDescent="0.15">
      <c r="A63215" t="s">
        <v>1175</v>
      </c>
      <c r="B63215" t="s">
        <v>2051</v>
      </c>
      <c r="C63215" s="28">
        <v>50771</v>
      </c>
      <c r="D63215">
        <v>0</v>
      </c>
      <c r="E63215">
        <v>0</v>
      </c>
    </row>
    <row r="63216" spans="1:5" x14ac:dyDescent="0.15">
      <c r="A63216" t="s">
        <v>1175</v>
      </c>
      <c r="B63216" t="s">
        <v>2051</v>
      </c>
      <c r="C63216" s="28">
        <v>51136</v>
      </c>
      <c r="D63216">
        <v>0</v>
      </c>
      <c r="E63216">
        <v>0</v>
      </c>
    </row>
    <row r="63217" spans="1:5" x14ac:dyDescent="0.15">
      <c r="A63217" t="s">
        <v>1175</v>
      </c>
      <c r="B63217" t="s">
        <v>2051</v>
      </c>
      <c r="C63217" s="28">
        <v>52963</v>
      </c>
      <c r="D63217">
        <v>0</v>
      </c>
      <c r="E63217">
        <v>0</v>
      </c>
    </row>
    <row r="63218" spans="1:5" x14ac:dyDescent="0.15">
      <c r="A63218" t="s">
        <v>1175</v>
      </c>
      <c r="B63218" t="s">
        <v>906</v>
      </c>
      <c r="C63218" s="28">
        <v>46023</v>
      </c>
      <c r="D63218">
        <v>0</v>
      </c>
      <c r="E63218">
        <v>0</v>
      </c>
    </row>
    <row r="63219" spans="1:5" x14ac:dyDescent="0.15">
      <c r="A63219" t="s">
        <v>1175</v>
      </c>
      <c r="B63219" t="s">
        <v>906</v>
      </c>
      <c r="C63219" s="28">
        <v>46753</v>
      </c>
      <c r="D63219">
        <v>0</v>
      </c>
      <c r="E63219">
        <v>0</v>
      </c>
    </row>
    <row r="63220" spans="1:5" x14ac:dyDescent="0.15">
      <c r="A63220" t="s">
        <v>1175</v>
      </c>
      <c r="B63220" t="s">
        <v>906</v>
      </c>
      <c r="C63220" s="28">
        <v>47484</v>
      </c>
      <c r="D63220">
        <v>0</v>
      </c>
      <c r="E63220">
        <v>0</v>
      </c>
    </row>
    <row r="63221" spans="1:5" x14ac:dyDescent="0.15">
      <c r="A63221" t="s">
        <v>1175</v>
      </c>
      <c r="B63221" t="s">
        <v>906</v>
      </c>
      <c r="C63221" s="28">
        <v>48214</v>
      </c>
      <c r="D63221">
        <v>0</v>
      </c>
      <c r="E63221">
        <v>0</v>
      </c>
    </row>
    <row r="63222" spans="1:5" x14ac:dyDescent="0.15">
      <c r="A63222" t="s">
        <v>1175</v>
      </c>
      <c r="B63222" t="s">
        <v>906</v>
      </c>
      <c r="C63222" s="28">
        <v>48945</v>
      </c>
      <c r="D63222">
        <v>0</v>
      </c>
      <c r="E63222">
        <v>0</v>
      </c>
    </row>
    <row r="63223" spans="1:5" x14ac:dyDescent="0.15">
      <c r="A63223" t="s">
        <v>1175</v>
      </c>
      <c r="B63223" t="s">
        <v>906</v>
      </c>
      <c r="C63223" s="28">
        <v>49310</v>
      </c>
      <c r="D63223">
        <v>0</v>
      </c>
      <c r="E63223">
        <v>0</v>
      </c>
    </row>
    <row r="63224" spans="1:5" x14ac:dyDescent="0.15">
      <c r="A63224" t="s">
        <v>1175</v>
      </c>
      <c r="B63224" t="s">
        <v>906</v>
      </c>
      <c r="C63224" s="28">
        <v>50771</v>
      </c>
      <c r="D63224">
        <v>0</v>
      </c>
      <c r="E63224">
        <v>0</v>
      </c>
    </row>
    <row r="63225" spans="1:5" x14ac:dyDescent="0.15">
      <c r="A63225" t="s">
        <v>1175</v>
      </c>
      <c r="B63225" t="s">
        <v>906</v>
      </c>
      <c r="C63225" s="28">
        <v>51136</v>
      </c>
      <c r="D63225">
        <v>0</v>
      </c>
      <c r="E63225">
        <v>0</v>
      </c>
    </row>
    <row r="63226" spans="1:5" x14ac:dyDescent="0.15">
      <c r="A63226" t="s">
        <v>1175</v>
      </c>
      <c r="B63226" t="s">
        <v>906</v>
      </c>
      <c r="C63226" s="28">
        <v>52963</v>
      </c>
      <c r="D63226">
        <v>0</v>
      </c>
      <c r="E63226">
        <v>0</v>
      </c>
    </row>
    <row r="63227" spans="1:5" x14ac:dyDescent="0.15">
      <c r="A63227" t="s">
        <v>1175</v>
      </c>
      <c r="B63227" t="s">
        <v>2052</v>
      </c>
      <c r="C63227" s="28">
        <v>46023</v>
      </c>
      <c r="D63227">
        <v>0</v>
      </c>
      <c r="E63227">
        <v>0</v>
      </c>
    </row>
    <row r="63228" spans="1:5" x14ac:dyDescent="0.15">
      <c r="A63228" t="s">
        <v>1175</v>
      </c>
      <c r="B63228" t="s">
        <v>2052</v>
      </c>
      <c r="C63228" s="28">
        <v>46753</v>
      </c>
      <c r="D63228">
        <v>0</v>
      </c>
      <c r="E63228">
        <v>0</v>
      </c>
    </row>
    <row r="63229" spans="1:5" x14ac:dyDescent="0.15">
      <c r="A63229" t="s">
        <v>1175</v>
      </c>
      <c r="B63229" t="s">
        <v>2052</v>
      </c>
      <c r="C63229" s="28">
        <v>47484</v>
      </c>
      <c r="D63229">
        <v>0</v>
      </c>
      <c r="E63229">
        <v>0</v>
      </c>
    </row>
    <row r="63230" spans="1:5" x14ac:dyDescent="0.15">
      <c r="A63230" t="s">
        <v>1175</v>
      </c>
      <c r="B63230" t="s">
        <v>2052</v>
      </c>
      <c r="C63230" s="28">
        <v>48214</v>
      </c>
      <c r="D63230">
        <v>0</v>
      </c>
      <c r="E63230">
        <v>0</v>
      </c>
    </row>
    <row r="63231" spans="1:5" x14ac:dyDescent="0.15">
      <c r="A63231" t="s">
        <v>1175</v>
      </c>
      <c r="B63231" t="s">
        <v>2052</v>
      </c>
      <c r="C63231" s="28">
        <v>48945</v>
      </c>
      <c r="D63231">
        <v>0</v>
      </c>
      <c r="E63231">
        <v>0</v>
      </c>
    </row>
    <row r="63232" spans="1:5" x14ac:dyDescent="0.15">
      <c r="A63232" t="s">
        <v>1175</v>
      </c>
      <c r="B63232" t="s">
        <v>2052</v>
      </c>
      <c r="C63232" s="28">
        <v>49310</v>
      </c>
      <c r="D63232">
        <v>0</v>
      </c>
      <c r="E63232">
        <v>0</v>
      </c>
    </row>
    <row r="63233" spans="1:5" x14ac:dyDescent="0.15">
      <c r="A63233" t="s">
        <v>1175</v>
      </c>
      <c r="B63233" t="s">
        <v>2052</v>
      </c>
      <c r="C63233" s="28">
        <v>50771</v>
      </c>
      <c r="D63233">
        <v>0</v>
      </c>
      <c r="E63233">
        <v>0</v>
      </c>
    </row>
    <row r="63234" spans="1:5" x14ac:dyDescent="0.15">
      <c r="A63234" t="s">
        <v>1175</v>
      </c>
      <c r="B63234" t="s">
        <v>2052</v>
      </c>
      <c r="C63234" s="28">
        <v>51136</v>
      </c>
      <c r="D63234">
        <v>0</v>
      </c>
      <c r="E63234">
        <v>0</v>
      </c>
    </row>
    <row r="63235" spans="1:5" x14ac:dyDescent="0.15">
      <c r="A63235" t="s">
        <v>1175</v>
      </c>
      <c r="B63235" t="s">
        <v>2052</v>
      </c>
      <c r="C63235" s="28">
        <v>52963</v>
      </c>
      <c r="D63235">
        <v>0</v>
      </c>
      <c r="E63235">
        <v>0</v>
      </c>
    </row>
    <row r="63236" spans="1:5" x14ac:dyDescent="0.15">
      <c r="A63236" t="s">
        <v>1175</v>
      </c>
      <c r="B63236" t="s">
        <v>907</v>
      </c>
      <c r="C63236" s="28">
        <v>46023</v>
      </c>
      <c r="D63236">
        <v>0</v>
      </c>
      <c r="E63236">
        <v>0</v>
      </c>
    </row>
    <row r="63237" spans="1:5" x14ac:dyDescent="0.15">
      <c r="A63237" t="s">
        <v>1175</v>
      </c>
      <c r="B63237" t="s">
        <v>907</v>
      </c>
      <c r="C63237" s="28">
        <v>46753</v>
      </c>
      <c r="D63237">
        <v>0</v>
      </c>
      <c r="E63237">
        <v>0</v>
      </c>
    </row>
    <row r="63238" spans="1:5" x14ac:dyDescent="0.15">
      <c r="A63238" t="s">
        <v>1175</v>
      </c>
      <c r="B63238" t="s">
        <v>907</v>
      </c>
      <c r="C63238" s="28">
        <v>47484</v>
      </c>
      <c r="D63238">
        <v>0</v>
      </c>
      <c r="E63238">
        <v>0</v>
      </c>
    </row>
    <row r="63239" spans="1:5" x14ac:dyDescent="0.15">
      <c r="A63239" t="s">
        <v>1175</v>
      </c>
      <c r="B63239" t="s">
        <v>907</v>
      </c>
      <c r="C63239" s="28">
        <v>48214</v>
      </c>
      <c r="D63239">
        <v>0</v>
      </c>
      <c r="E63239">
        <v>0</v>
      </c>
    </row>
    <row r="63240" spans="1:5" x14ac:dyDescent="0.15">
      <c r="A63240" t="s">
        <v>1175</v>
      </c>
      <c r="B63240" t="s">
        <v>907</v>
      </c>
      <c r="C63240" s="28">
        <v>48945</v>
      </c>
      <c r="D63240">
        <v>0</v>
      </c>
      <c r="E63240">
        <v>0</v>
      </c>
    </row>
    <row r="63241" spans="1:5" x14ac:dyDescent="0.15">
      <c r="A63241" t="s">
        <v>1175</v>
      </c>
      <c r="B63241" t="s">
        <v>907</v>
      </c>
      <c r="C63241" s="28">
        <v>49310</v>
      </c>
      <c r="D63241">
        <v>0</v>
      </c>
      <c r="E63241">
        <v>0</v>
      </c>
    </row>
    <row r="63242" spans="1:5" x14ac:dyDescent="0.15">
      <c r="A63242" t="s">
        <v>1175</v>
      </c>
      <c r="B63242" t="s">
        <v>907</v>
      </c>
      <c r="C63242" s="28">
        <v>50771</v>
      </c>
      <c r="D63242">
        <v>0</v>
      </c>
      <c r="E63242">
        <v>0</v>
      </c>
    </row>
    <row r="63243" spans="1:5" x14ac:dyDescent="0.15">
      <c r="A63243" t="s">
        <v>1175</v>
      </c>
      <c r="B63243" t="s">
        <v>907</v>
      </c>
      <c r="C63243" s="28">
        <v>51136</v>
      </c>
      <c r="D63243">
        <v>0</v>
      </c>
      <c r="E63243">
        <v>0</v>
      </c>
    </row>
    <row r="63244" spans="1:5" x14ac:dyDescent="0.15">
      <c r="A63244" t="s">
        <v>1175</v>
      </c>
      <c r="B63244" t="s">
        <v>907</v>
      </c>
      <c r="C63244" s="28">
        <v>52963</v>
      </c>
      <c r="D63244">
        <v>0</v>
      </c>
      <c r="E63244">
        <v>0</v>
      </c>
    </row>
    <row r="63245" spans="1:5" x14ac:dyDescent="0.15">
      <c r="A63245" t="s">
        <v>1175</v>
      </c>
      <c r="B63245" t="s">
        <v>2053</v>
      </c>
      <c r="C63245" s="28">
        <v>46023</v>
      </c>
      <c r="D63245">
        <v>0</v>
      </c>
      <c r="E63245">
        <v>0</v>
      </c>
    </row>
    <row r="63246" spans="1:5" x14ac:dyDescent="0.15">
      <c r="A63246" t="s">
        <v>1175</v>
      </c>
      <c r="B63246" t="s">
        <v>2053</v>
      </c>
      <c r="C63246" s="28">
        <v>46753</v>
      </c>
      <c r="D63246">
        <v>0</v>
      </c>
      <c r="E63246">
        <v>0</v>
      </c>
    </row>
    <row r="63247" spans="1:5" x14ac:dyDescent="0.15">
      <c r="A63247" t="s">
        <v>1175</v>
      </c>
      <c r="B63247" t="s">
        <v>2053</v>
      </c>
      <c r="C63247" s="28">
        <v>47484</v>
      </c>
      <c r="D63247">
        <v>0</v>
      </c>
      <c r="E63247">
        <v>0</v>
      </c>
    </row>
    <row r="63248" spans="1:5" x14ac:dyDescent="0.15">
      <c r="A63248" t="s">
        <v>1175</v>
      </c>
      <c r="B63248" t="s">
        <v>2053</v>
      </c>
      <c r="C63248" s="28">
        <v>48214</v>
      </c>
      <c r="D63248">
        <v>0</v>
      </c>
      <c r="E63248">
        <v>0</v>
      </c>
    </row>
    <row r="63249" spans="1:5" x14ac:dyDescent="0.15">
      <c r="A63249" t="s">
        <v>1175</v>
      </c>
      <c r="B63249" t="s">
        <v>2053</v>
      </c>
      <c r="C63249" s="28">
        <v>48945</v>
      </c>
      <c r="D63249">
        <v>0</v>
      </c>
      <c r="E63249">
        <v>0</v>
      </c>
    </row>
    <row r="63250" spans="1:5" x14ac:dyDescent="0.15">
      <c r="A63250" t="s">
        <v>1175</v>
      </c>
      <c r="B63250" t="s">
        <v>2053</v>
      </c>
      <c r="C63250" s="28">
        <v>49310</v>
      </c>
      <c r="D63250">
        <v>0</v>
      </c>
      <c r="E63250">
        <v>0</v>
      </c>
    </row>
    <row r="63251" spans="1:5" x14ac:dyDescent="0.15">
      <c r="A63251" t="s">
        <v>1175</v>
      </c>
      <c r="B63251" t="s">
        <v>2053</v>
      </c>
      <c r="C63251" s="28">
        <v>50771</v>
      </c>
      <c r="D63251">
        <v>0</v>
      </c>
      <c r="E63251">
        <v>0</v>
      </c>
    </row>
    <row r="63252" spans="1:5" x14ac:dyDescent="0.15">
      <c r="A63252" t="s">
        <v>1175</v>
      </c>
      <c r="B63252" t="s">
        <v>2053</v>
      </c>
      <c r="C63252" s="28">
        <v>51136</v>
      </c>
      <c r="D63252">
        <v>0</v>
      </c>
      <c r="E63252">
        <v>0</v>
      </c>
    </row>
    <row r="63253" spans="1:5" x14ac:dyDescent="0.15">
      <c r="A63253" t="s">
        <v>1175</v>
      </c>
      <c r="B63253" t="s">
        <v>2053</v>
      </c>
      <c r="C63253" s="28">
        <v>52963</v>
      </c>
      <c r="D63253">
        <v>0</v>
      </c>
      <c r="E63253">
        <v>0</v>
      </c>
    </row>
    <row r="63254" spans="1:5" x14ac:dyDescent="0.15">
      <c r="A63254" t="s">
        <v>1175</v>
      </c>
      <c r="B63254" t="s">
        <v>908</v>
      </c>
      <c r="C63254" s="28">
        <v>46023</v>
      </c>
      <c r="D63254">
        <v>0</v>
      </c>
      <c r="E63254">
        <v>0</v>
      </c>
    </row>
    <row r="63255" spans="1:5" x14ac:dyDescent="0.15">
      <c r="A63255" t="s">
        <v>1175</v>
      </c>
      <c r="B63255" t="s">
        <v>908</v>
      </c>
      <c r="C63255" s="28">
        <v>46753</v>
      </c>
      <c r="D63255">
        <v>0</v>
      </c>
      <c r="E63255">
        <v>0</v>
      </c>
    </row>
    <row r="63256" spans="1:5" x14ac:dyDescent="0.15">
      <c r="A63256" t="s">
        <v>1175</v>
      </c>
      <c r="B63256" t="s">
        <v>908</v>
      </c>
      <c r="C63256" s="28">
        <v>47484</v>
      </c>
      <c r="D63256">
        <v>0</v>
      </c>
      <c r="E63256">
        <v>0</v>
      </c>
    </row>
    <row r="63257" spans="1:5" x14ac:dyDescent="0.15">
      <c r="A63257" t="s">
        <v>1175</v>
      </c>
      <c r="B63257" t="s">
        <v>908</v>
      </c>
      <c r="C63257" s="28">
        <v>48214</v>
      </c>
      <c r="D63257">
        <v>0</v>
      </c>
      <c r="E63257">
        <v>0</v>
      </c>
    </row>
    <row r="63258" spans="1:5" x14ac:dyDescent="0.15">
      <c r="A63258" t="s">
        <v>1175</v>
      </c>
      <c r="B63258" t="s">
        <v>908</v>
      </c>
      <c r="C63258" s="28">
        <v>48945</v>
      </c>
      <c r="D63258">
        <v>0</v>
      </c>
      <c r="E63258">
        <v>0</v>
      </c>
    </row>
    <row r="63259" spans="1:5" x14ac:dyDescent="0.15">
      <c r="A63259" t="s">
        <v>1175</v>
      </c>
      <c r="B63259" t="s">
        <v>908</v>
      </c>
      <c r="C63259" s="28">
        <v>49310</v>
      </c>
      <c r="D63259">
        <v>0</v>
      </c>
      <c r="E63259">
        <v>0</v>
      </c>
    </row>
    <row r="63260" spans="1:5" x14ac:dyDescent="0.15">
      <c r="A63260" t="s">
        <v>1175</v>
      </c>
      <c r="B63260" t="s">
        <v>908</v>
      </c>
      <c r="C63260" s="28">
        <v>50771</v>
      </c>
      <c r="D63260">
        <v>0</v>
      </c>
      <c r="E63260">
        <v>0</v>
      </c>
    </row>
    <row r="63261" spans="1:5" x14ac:dyDescent="0.15">
      <c r="A63261" t="s">
        <v>1175</v>
      </c>
      <c r="B63261" t="s">
        <v>908</v>
      </c>
      <c r="C63261" s="28">
        <v>51136</v>
      </c>
      <c r="D63261">
        <v>0</v>
      </c>
      <c r="E63261">
        <v>0</v>
      </c>
    </row>
    <row r="63262" spans="1:5" x14ac:dyDescent="0.15">
      <c r="A63262" t="s">
        <v>1175</v>
      </c>
      <c r="B63262" t="s">
        <v>908</v>
      </c>
      <c r="C63262" s="28">
        <v>52963</v>
      </c>
      <c r="D63262">
        <v>0</v>
      </c>
      <c r="E63262">
        <v>0</v>
      </c>
    </row>
    <row r="63263" spans="1:5" x14ac:dyDescent="0.15">
      <c r="A63263" t="s">
        <v>1175</v>
      </c>
      <c r="B63263" t="s">
        <v>2054</v>
      </c>
      <c r="C63263" s="28">
        <v>46023</v>
      </c>
      <c r="D63263">
        <v>0</v>
      </c>
      <c r="E63263">
        <v>0</v>
      </c>
    </row>
    <row r="63264" spans="1:5" x14ac:dyDescent="0.15">
      <c r="A63264" t="s">
        <v>1175</v>
      </c>
      <c r="B63264" t="s">
        <v>2054</v>
      </c>
      <c r="C63264" s="28">
        <v>46753</v>
      </c>
      <c r="D63264">
        <v>0</v>
      </c>
      <c r="E63264">
        <v>0</v>
      </c>
    </row>
    <row r="63265" spans="1:5" x14ac:dyDescent="0.15">
      <c r="A63265" t="s">
        <v>1175</v>
      </c>
      <c r="B63265" t="s">
        <v>2054</v>
      </c>
      <c r="C63265" s="28">
        <v>47484</v>
      </c>
      <c r="D63265">
        <v>0</v>
      </c>
      <c r="E63265">
        <v>0</v>
      </c>
    </row>
    <row r="63266" spans="1:5" x14ac:dyDescent="0.15">
      <c r="A63266" t="s">
        <v>1175</v>
      </c>
      <c r="B63266" t="s">
        <v>2054</v>
      </c>
      <c r="C63266" s="28">
        <v>48214</v>
      </c>
      <c r="D63266">
        <v>0</v>
      </c>
      <c r="E63266">
        <v>0</v>
      </c>
    </row>
    <row r="63267" spans="1:5" x14ac:dyDescent="0.15">
      <c r="A63267" t="s">
        <v>1175</v>
      </c>
      <c r="B63267" t="s">
        <v>2054</v>
      </c>
      <c r="C63267" s="28">
        <v>48945</v>
      </c>
      <c r="D63267">
        <v>0</v>
      </c>
      <c r="E63267">
        <v>0</v>
      </c>
    </row>
    <row r="63268" spans="1:5" x14ac:dyDescent="0.15">
      <c r="A63268" t="s">
        <v>1175</v>
      </c>
      <c r="B63268" t="s">
        <v>2054</v>
      </c>
      <c r="C63268" s="28">
        <v>49310</v>
      </c>
      <c r="D63268">
        <v>0</v>
      </c>
      <c r="E63268">
        <v>0</v>
      </c>
    </row>
    <row r="63269" spans="1:5" x14ac:dyDescent="0.15">
      <c r="A63269" t="s">
        <v>1175</v>
      </c>
      <c r="B63269" t="s">
        <v>2054</v>
      </c>
      <c r="C63269" s="28">
        <v>50771</v>
      </c>
      <c r="D63269">
        <v>0</v>
      </c>
      <c r="E63269">
        <v>0</v>
      </c>
    </row>
    <row r="63270" spans="1:5" x14ac:dyDescent="0.15">
      <c r="A63270" t="s">
        <v>1175</v>
      </c>
      <c r="B63270" t="s">
        <v>2054</v>
      </c>
      <c r="C63270" s="28">
        <v>51136</v>
      </c>
      <c r="D63270">
        <v>0</v>
      </c>
      <c r="E63270">
        <v>0</v>
      </c>
    </row>
    <row r="63271" spans="1:5" x14ac:dyDescent="0.15">
      <c r="A63271" t="s">
        <v>1175</v>
      </c>
      <c r="B63271" t="s">
        <v>2054</v>
      </c>
      <c r="C63271" s="28">
        <v>52963</v>
      </c>
      <c r="D63271">
        <v>0</v>
      </c>
      <c r="E63271">
        <v>0</v>
      </c>
    </row>
    <row r="63272" spans="1:5" x14ac:dyDescent="0.15">
      <c r="A63272" t="s">
        <v>1175</v>
      </c>
      <c r="B63272" t="s">
        <v>909</v>
      </c>
      <c r="C63272" s="28">
        <v>46023</v>
      </c>
      <c r="D63272">
        <v>0</v>
      </c>
      <c r="E63272">
        <v>0</v>
      </c>
    </row>
    <row r="63273" spans="1:5" x14ac:dyDescent="0.15">
      <c r="A63273" t="s">
        <v>1175</v>
      </c>
      <c r="B63273" t="s">
        <v>909</v>
      </c>
      <c r="C63273" s="28">
        <v>46753</v>
      </c>
      <c r="D63273">
        <v>0</v>
      </c>
      <c r="E63273">
        <v>0</v>
      </c>
    </row>
    <row r="63274" spans="1:5" x14ac:dyDescent="0.15">
      <c r="A63274" t="s">
        <v>1175</v>
      </c>
      <c r="B63274" t="s">
        <v>909</v>
      </c>
      <c r="C63274" s="28">
        <v>47484</v>
      </c>
      <c r="D63274">
        <v>0</v>
      </c>
      <c r="E63274">
        <v>0</v>
      </c>
    </row>
    <row r="63275" spans="1:5" x14ac:dyDescent="0.15">
      <c r="A63275" t="s">
        <v>1175</v>
      </c>
      <c r="B63275" t="s">
        <v>909</v>
      </c>
      <c r="C63275" s="28">
        <v>48214</v>
      </c>
      <c r="D63275">
        <v>0</v>
      </c>
      <c r="E63275">
        <v>0</v>
      </c>
    </row>
    <row r="63276" spans="1:5" x14ac:dyDescent="0.15">
      <c r="A63276" t="s">
        <v>1175</v>
      </c>
      <c r="B63276" t="s">
        <v>909</v>
      </c>
      <c r="C63276" s="28">
        <v>48945</v>
      </c>
      <c r="D63276">
        <v>0</v>
      </c>
      <c r="E63276">
        <v>0</v>
      </c>
    </row>
    <row r="63277" spans="1:5" x14ac:dyDescent="0.15">
      <c r="A63277" t="s">
        <v>1175</v>
      </c>
      <c r="B63277" t="s">
        <v>909</v>
      </c>
      <c r="C63277" s="28">
        <v>49310</v>
      </c>
      <c r="D63277">
        <v>0</v>
      </c>
      <c r="E63277">
        <v>0</v>
      </c>
    </row>
    <row r="63278" spans="1:5" x14ac:dyDescent="0.15">
      <c r="A63278" t="s">
        <v>1175</v>
      </c>
      <c r="B63278" t="s">
        <v>909</v>
      </c>
      <c r="C63278" s="28">
        <v>50771</v>
      </c>
      <c r="D63278">
        <v>0</v>
      </c>
      <c r="E63278">
        <v>0</v>
      </c>
    </row>
    <row r="63279" spans="1:5" x14ac:dyDescent="0.15">
      <c r="A63279" t="s">
        <v>1175</v>
      </c>
      <c r="B63279" t="s">
        <v>909</v>
      </c>
      <c r="C63279" s="28">
        <v>51136</v>
      </c>
      <c r="D63279">
        <v>0</v>
      </c>
      <c r="E63279">
        <v>0</v>
      </c>
    </row>
    <row r="63280" spans="1:5" x14ac:dyDescent="0.15">
      <c r="A63280" t="s">
        <v>1175</v>
      </c>
      <c r="B63280" t="s">
        <v>909</v>
      </c>
      <c r="C63280" s="28">
        <v>52963</v>
      </c>
      <c r="D63280">
        <v>0</v>
      </c>
      <c r="E63280">
        <v>0</v>
      </c>
    </row>
    <row r="63281" spans="1:5" x14ac:dyDescent="0.15">
      <c r="A63281" t="s">
        <v>1175</v>
      </c>
      <c r="B63281" t="s">
        <v>2055</v>
      </c>
      <c r="C63281" s="28">
        <v>46023</v>
      </c>
      <c r="D63281">
        <v>0</v>
      </c>
      <c r="E63281">
        <v>0</v>
      </c>
    </row>
    <row r="63282" spans="1:5" x14ac:dyDescent="0.15">
      <c r="A63282" t="s">
        <v>1175</v>
      </c>
      <c r="B63282" t="s">
        <v>2055</v>
      </c>
      <c r="C63282" s="28">
        <v>46753</v>
      </c>
      <c r="D63282">
        <v>0</v>
      </c>
      <c r="E63282">
        <v>0</v>
      </c>
    </row>
    <row r="63283" spans="1:5" x14ac:dyDescent="0.15">
      <c r="A63283" t="s">
        <v>1175</v>
      </c>
      <c r="B63283" t="s">
        <v>2055</v>
      </c>
      <c r="C63283" s="28">
        <v>47484</v>
      </c>
      <c r="D63283">
        <v>0</v>
      </c>
      <c r="E63283">
        <v>0</v>
      </c>
    </row>
    <row r="63284" spans="1:5" x14ac:dyDescent="0.15">
      <c r="A63284" t="s">
        <v>1175</v>
      </c>
      <c r="B63284" t="s">
        <v>2055</v>
      </c>
      <c r="C63284" s="28">
        <v>48214</v>
      </c>
      <c r="D63284">
        <v>0</v>
      </c>
      <c r="E63284">
        <v>0</v>
      </c>
    </row>
    <row r="63285" spans="1:5" x14ac:dyDescent="0.15">
      <c r="A63285" t="s">
        <v>1175</v>
      </c>
      <c r="B63285" t="s">
        <v>2055</v>
      </c>
      <c r="C63285" s="28">
        <v>48945</v>
      </c>
      <c r="D63285">
        <v>0</v>
      </c>
      <c r="E63285">
        <v>0</v>
      </c>
    </row>
    <row r="63286" spans="1:5" x14ac:dyDescent="0.15">
      <c r="A63286" t="s">
        <v>1175</v>
      </c>
      <c r="B63286" t="s">
        <v>2055</v>
      </c>
      <c r="C63286" s="28">
        <v>49310</v>
      </c>
      <c r="D63286">
        <v>0</v>
      </c>
      <c r="E63286">
        <v>0</v>
      </c>
    </row>
    <row r="63287" spans="1:5" x14ac:dyDescent="0.15">
      <c r="A63287" t="s">
        <v>1175</v>
      </c>
      <c r="B63287" t="s">
        <v>2055</v>
      </c>
      <c r="C63287" s="28">
        <v>50771</v>
      </c>
      <c r="D63287">
        <v>0</v>
      </c>
      <c r="E63287">
        <v>0</v>
      </c>
    </row>
    <row r="63288" spans="1:5" x14ac:dyDescent="0.15">
      <c r="A63288" t="s">
        <v>1175</v>
      </c>
      <c r="B63288" t="s">
        <v>2055</v>
      </c>
      <c r="C63288" s="28">
        <v>51136</v>
      </c>
      <c r="D63288">
        <v>0</v>
      </c>
      <c r="E63288">
        <v>0</v>
      </c>
    </row>
    <row r="63289" spans="1:5" x14ac:dyDescent="0.15">
      <c r="A63289" t="s">
        <v>1175</v>
      </c>
      <c r="B63289" t="s">
        <v>2055</v>
      </c>
      <c r="C63289" s="28">
        <v>52963</v>
      </c>
      <c r="D63289">
        <v>0</v>
      </c>
      <c r="E63289">
        <v>0</v>
      </c>
    </row>
    <row r="63290" spans="1:5" x14ac:dyDescent="0.15">
      <c r="A63290" t="s">
        <v>1175</v>
      </c>
      <c r="B63290" t="s">
        <v>910</v>
      </c>
      <c r="C63290" s="28">
        <v>46023</v>
      </c>
      <c r="D63290">
        <v>0</v>
      </c>
      <c r="E63290">
        <v>0</v>
      </c>
    </row>
    <row r="63291" spans="1:5" x14ac:dyDescent="0.15">
      <c r="A63291" t="s">
        <v>1175</v>
      </c>
      <c r="B63291" t="s">
        <v>910</v>
      </c>
      <c r="C63291" s="28">
        <v>46753</v>
      </c>
      <c r="D63291">
        <v>0</v>
      </c>
      <c r="E63291">
        <v>0</v>
      </c>
    </row>
    <row r="63292" spans="1:5" x14ac:dyDescent="0.15">
      <c r="A63292" t="s">
        <v>1175</v>
      </c>
      <c r="B63292" t="s">
        <v>910</v>
      </c>
      <c r="C63292" s="28">
        <v>47484</v>
      </c>
      <c r="D63292">
        <v>0</v>
      </c>
      <c r="E63292">
        <v>0</v>
      </c>
    </row>
    <row r="63293" spans="1:5" x14ac:dyDescent="0.15">
      <c r="A63293" t="s">
        <v>1175</v>
      </c>
      <c r="B63293" t="s">
        <v>910</v>
      </c>
      <c r="C63293" s="28">
        <v>48214</v>
      </c>
      <c r="D63293">
        <v>0</v>
      </c>
      <c r="E63293">
        <v>0</v>
      </c>
    </row>
    <row r="63294" spans="1:5" x14ac:dyDescent="0.15">
      <c r="A63294" t="s">
        <v>1175</v>
      </c>
      <c r="B63294" t="s">
        <v>910</v>
      </c>
      <c r="C63294" s="28">
        <v>48945</v>
      </c>
      <c r="D63294">
        <v>0</v>
      </c>
      <c r="E63294">
        <v>0</v>
      </c>
    </row>
    <row r="63295" spans="1:5" x14ac:dyDescent="0.15">
      <c r="A63295" t="s">
        <v>1175</v>
      </c>
      <c r="B63295" t="s">
        <v>910</v>
      </c>
      <c r="C63295" s="28">
        <v>49310</v>
      </c>
      <c r="D63295">
        <v>0</v>
      </c>
      <c r="E63295">
        <v>0</v>
      </c>
    </row>
    <row r="63296" spans="1:5" x14ac:dyDescent="0.15">
      <c r="A63296" t="s">
        <v>1175</v>
      </c>
      <c r="B63296" t="s">
        <v>910</v>
      </c>
      <c r="C63296" s="28">
        <v>50771</v>
      </c>
      <c r="D63296">
        <v>0</v>
      </c>
      <c r="E63296">
        <v>0</v>
      </c>
    </row>
    <row r="63297" spans="1:5" x14ac:dyDescent="0.15">
      <c r="A63297" t="s">
        <v>1175</v>
      </c>
      <c r="B63297" t="s">
        <v>910</v>
      </c>
      <c r="C63297" s="28">
        <v>51136</v>
      </c>
      <c r="D63297">
        <v>0</v>
      </c>
      <c r="E63297">
        <v>0</v>
      </c>
    </row>
    <row r="63298" spans="1:5" x14ac:dyDescent="0.15">
      <c r="A63298" t="s">
        <v>1175</v>
      </c>
      <c r="B63298" t="s">
        <v>910</v>
      </c>
      <c r="C63298" s="28">
        <v>52963</v>
      </c>
      <c r="D63298">
        <v>0</v>
      </c>
      <c r="E63298">
        <v>0</v>
      </c>
    </row>
    <row r="63299" spans="1:5" x14ac:dyDescent="0.15">
      <c r="A63299" t="s">
        <v>1175</v>
      </c>
      <c r="B63299" t="s">
        <v>2056</v>
      </c>
      <c r="C63299" s="28">
        <v>46023</v>
      </c>
      <c r="D63299">
        <v>0</v>
      </c>
      <c r="E63299">
        <v>0</v>
      </c>
    </row>
    <row r="63300" spans="1:5" x14ac:dyDescent="0.15">
      <c r="A63300" t="s">
        <v>1175</v>
      </c>
      <c r="B63300" t="s">
        <v>2056</v>
      </c>
      <c r="C63300" s="28">
        <v>46753</v>
      </c>
      <c r="D63300">
        <v>0</v>
      </c>
      <c r="E63300">
        <v>0</v>
      </c>
    </row>
    <row r="63301" spans="1:5" x14ac:dyDescent="0.15">
      <c r="A63301" t="s">
        <v>1175</v>
      </c>
      <c r="B63301" t="s">
        <v>2056</v>
      </c>
      <c r="C63301" s="28">
        <v>47484</v>
      </c>
      <c r="D63301">
        <v>0</v>
      </c>
      <c r="E63301">
        <v>0</v>
      </c>
    </row>
    <row r="63302" spans="1:5" x14ac:dyDescent="0.15">
      <c r="A63302" t="s">
        <v>1175</v>
      </c>
      <c r="B63302" t="s">
        <v>2056</v>
      </c>
      <c r="C63302" s="28">
        <v>48214</v>
      </c>
      <c r="D63302">
        <v>0</v>
      </c>
      <c r="E63302">
        <v>0</v>
      </c>
    </row>
    <row r="63303" spans="1:5" x14ac:dyDescent="0.15">
      <c r="A63303" t="s">
        <v>1175</v>
      </c>
      <c r="B63303" t="s">
        <v>2056</v>
      </c>
      <c r="C63303" s="28">
        <v>48945</v>
      </c>
      <c r="D63303">
        <v>0</v>
      </c>
      <c r="E63303">
        <v>0</v>
      </c>
    </row>
    <row r="63304" spans="1:5" x14ac:dyDescent="0.15">
      <c r="A63304" t="s">
        <v>1175</v>
      </c>
      <c r="B63304" t="s">
        <v>2056</v>
      </c>
      <c r="C63304" s="28">
        <v>49310</v>
      </c>
      <c r="D63304">
        <v>0</v>
      </c>
      <c r="E63304">
        <v>0</v>
      </c>
    </row>
    <row r="63305" spans="1:5" x14ac:dyDescent="0.15">
      <c r="A63305" t="s">
        <v>1175</v>
      </c>
      <c r="B63305" t="s">
        <v>2056</v>
      </c>
      <c r="C63305" s="28">
        <v>50771</v>
      </c>
      <c r="D63305">
        <v>0</v>
      </c>
      <c r="E63305">
        <v>0</v>
      </c>
    </row>
    <row r="63306" spans="1:5" x14ac:dyDescent="0.15">
      <c r="A63306" t="s">
        <v>1175</v>
      </c>
      <c r="B63306" t="s">
        <v>2056</v>
      </c>
      <c r="C63306" s="28">
        <v>51136</v>
      </c>
      <c r="D63306">
        <v>0</v>
      </c>
      <c r="E63306">
        <v>0</v>
      </c>
    </row>
    <row r="63307" spans="1:5" x14ac:dyDescent="0.15">
      <c r="A63307" t="s">
        <v>1175</v>
      </c>
      <c r="B63307" t="s">
        <v>2056</v>
      </c>
      <c r="C63307" s="28">
        <v>52963</v>
      </c>
      <c r="D63307">
        <v>0</v>
      </c>
      <c r="E63307">
        <v>0</v>
      </c>
    </row>
    <row r="63308" spans="1:5" x14ac:dyDescent="0.15">
      <c r="A63308" t="s">
        <v>1175</v>
      </c>
      <c r="B63308" t="s">
        <v>911</v>
      </c>
      <c r="C63308" s="28">
        <v>46023</v>
      </c>
      <c r="D63308">
        <v>0</v>
      </c>
      <c r="E63308">
        <v>0</v>
      </c>
    </row>
    <row r="63309" spans="1:5" x14ac:dyDescent="0.15">
      <c r="A63309" t="s">
        <v>1175</v>
      </c>
      <c r="B63309" t="s">
        <v>911</v>
      </c>
      <c r="C63309" s="28">
        <v>46753</v>
      </c>
      <c r="D63309">
        <v>0</v>
      </c>
      <c r="E63309">
        <v>0</v>
      </c>
    </row>
    <row r="63310" spans="1:5" x14ac:dyDescent="0.15">
      <c r="A63310" t="s">
        <v>1175</v>
      </c>
      <c r="B63310" t="s">
        <v>911</v>
      </c>
      <c r="C63310" s="28">
        <v>47484</v>
      </c>
      <c r="D63310">
        <v>0</v>
      </c>
      <c r="E63310">
        <v>0</v>
      </c>
    </row>
    <row r="63311" spans="1:5" x14ac:dyDescent="0.15">
      <c r="A63311" t="s">
        <v>1175</v>
      </c>
      <c r="B63311" t="s">
        <v>911</v>
      </c>
      <c r="C63311" s="28">
        <v>48214</v>
      </c>
      <c r="D63311">
        <v>0</v>
      </c>
      <c r="E63311">
        <v>0</v>
      </c>
    </row>
    <row r="63312" spans="1:5" x14ac:dyDescent="0.15">
      <c r="A63312" t="s">
        <v>1175</v>
      </c>
      <c r="B63312" t="s">
        <v>911</v>
      </c>
      <c r="C63312" s="28">
        <v>48945</v>
      </c>
      <c r="D63312">
        <v>0</v>
      </c>
      <c r="E63312">
        <v>0</v>
      </c>
    </row>
    <row r="63313" spans="1:5" x14ac:dyDescent="0.15">
      <c r="A63313" t="s">
        <v>1175</v>
      </c>
      <c r="B63313" t="s">
        <v>911</v>
      </c>
      <c r="C63313" s="28">
        <v>49310</v>
      </c>
      <c r="D63313">
        <v>0</v>
      </c>
      <c r="E63313">
        <v>0</v>
      </c>
    </row>
    <row r="63314" spans="1:5" x14ac:dyDescent="0.15">
      <c r="A63314" t="s">
        <v>1175</v>
      </c>
      <c r="B63314" t="s">
        <v>911</v>
      </c>
      <c r="C63314" s="28">
        <v>50771</v>
      </c>
      <c r="D63314">
        <v>0</v>
      </c>
      <c r="E63314">
        <v>0</v>
      </c>
    </row>
    <row r="63315" spans="1:5" x14ac:dyDescent="0.15">
      <c r="A63315" t="s">
        <v>1175</v>
      </c>
      <c r="B63315" t="s">
        <v>911</v>
      </c>
      <c r="C63315" s="28">
        <v>51136</v>
      </c>
      <c r="D63315">
        <v>0</v>
      </c>
      <c r="E63315">
        <v>0</v>
      </c>
    </row>
    <row r="63316" spans="1:5" x14ac:dyDescent="0.15">
      <c r="A63316" t="s">
        <v>1175</v>
      </c>
      <c r="B63316" t="s">
        <v>911</v>
      </c>
      <c r="C63316" s="28">
        <v>52963</v>
      </c>
      <c r="D63316">
        <v>0</v>
      </c>
      <c r="E63316">
        <v>0</v>
      </c>
    </row>
    <row r="63317" spans="1:5" x14ac:dyDescent="0.15">
      <c r="A63317" t="s">
        <v>1175</v>
      </c>
      <c r="B63317" t="s">
        <v>2057</v>
      </c>
      <c r="C63317" s="28">
        <v>46023</v>
      </c>
      <c r="D63317">
        <v>0</v>
      </c>
      <c r="E63317">
        <v>0</v>
      </c>
    </row>
    <row r="63318" spans="1:5" x14ac:dyDescent="0.15">
      <c r="A63318" t="s">
        <v>1175</v>
      </c>
      <c r="B63318" t="s">
        <v>2057</v>
      </c>
      <c r="C63318" s="28">
        <v>46753</v>
      </c>
      <c r="D63318">
        <v>0</v>
      </c>
      <c r="E63318">
        <v>0</v>
      </c>
    </row>
    <row r="63319" spans="1:5" x14ac:dyDescent="0.15">
      <c r="A63319" t="s">
        <v>1175</v>
      </c>
      <c r="B63319" t="s">
        <v>2057</v>
      </c>
      <c r="C63319" s="28">
        <v>47484</v>
      </c>
      <c r="D63319">
        <v>0</v>
      </c>
      <c r="E63319">
        <v>0</v>
      </c>
    </row>
    <row r="63320" spans="1:5" x14ac:dyDescent="0.15">
      <c r="A63320" t="s">
        <v>1175</v>
      </c>
      <c r="B63320" t="s">
        <v>2057</v>
      </c>
      <c r="C63320" s="28">
        <v>48214</v>
      </c>
      <c r="D63320">
        <v>0</v>
      </c>
      <c r="E63320">
        <v>0</v>
      </c>
    </row>
    <row r="63321" spans="1:5" x14ac:dyDescent="0.15">
      <c r="A63321" t="s">
        <v>1175</v>
      </c>
      <c r="B63321" t="s">
        <v>2057</v>
      </c>
      <c r="C63321" s="28">
        <v>48945</v>
      </c>
      <c r="D63321">
        <v>0</v>
      </c>
      <c r="E63321">
        <v>0</v>
      </c>
    </row>
    <row r="63322" spans="1:5" x14ac:dyDescent="0.15">
      <c r="A63322" t="s">
        <v>1175</v>
      </c>
      <c r="B63322" t="s">
        <v>2057</v>
      </c>
      <c r="C63322" s="28">
        <v>49310</v>
      </c>
      <c r="D63322">
        <v>0</v>
      </c>
      <c r="E63322">
        <v>0</v>
      </c>
    </row>
    <row r="63323" spans="1:5" x14ac:dyDescent="0.15">
      <c r="A63323" t="s">
        <v>1175</v>
      </c>
      <c r="B63323" t="s">
        <v>2057</v>
      </c>
      <c r="C63323" s="28">
        <v>50771</v>
      </c>
      <c r="D63323">
        <v>0</v>
      </c>
      <c r="E63323">
        <v>0</v>
      </c>
    </row>
    <row r="63324" spans="1:5" x14ac:dyDescent="0.15">
      <c r="A63324" t="s">
        <v>1175</v>
      </c>
      <c r="B63324" t="s">
        <v>2057</v>
      </c>
      <c r="C63324" s="28">
        <v>51136</v>
      </c>
      <c r="D63324">
        <v>0</v>
      </c>
      <c r="E63324">
        <v>0</v>
      </c>
    </row>
    <row r="63325" spans="1:5" x14ac:dyDescent="0.15">
      <c r="A63325" t="s">
        <v>1175</v>
      </c>
      <c r="B63325" t="s">
        <v>2057</v>
      </c>
      <c r="C63325" s="28">
        <v>52963</v>
      </c>
      <c r="D63325">
        <v>0</v>
      </c>
      <c r="E63325">
        <v>0</v>
      </c>
    </row>
    <row r="63326" spans="1:5" x14ac:dyDescent="0.15">
      <c r="A63326" t="s">
        <v>1175</v>
      </c>
      <c r="B63326" t="s">
        <v>912</v>
      </c>
      <c r="C63326" s="28">
        <v>46023</v>
      </c>
      <c r="D63326">
        <v>0</v>
      </c>
      <c r="E63326">
        <v>0</v>
      </c>
    </row>
    <row r="63327" spans="1:5" x14ac:dyDescent="0.15">
      <c r="A63327" t="s">
        <v>1175</v>
      </c>
      <c r="B63327" t="s">
        <v>912</v>
      </c>
      <c r="C63327" s="28">
        <v>46753</v>
      </c>
      <c r="D63327">
        <v>0</v>
      </c>
      <c r="E63327">
        <v>0</v>
      </c>
    </row>
    <row r="63328" spans="1:5" x14ac:dyDescent="0.15">
      <c r="A63328" t="s">
        <v>1175</v>
      </c>
      <c r="B63328" t="s">
        <v>912</v>
      </c>
      <c r="C63328" s="28">
        <v>47484</v>
      </c>
      <c r="D63328">
        <v>0</v>
      </c>
      <c r="E63328">
        <v>0</v>
      </c>
    </row>
    <row r="63329" spans="1:5" x14ac:dyDescent="0.15">
      <c r="A63329" t="s">
        <v>1175</v>
      </c>
      <c r="B63329" t="s">
        <v>912</v>
      </c>
      <c r="C63329" s="28">
        <v>48214</v>
      </c>
      <c r="D63329">
        <v>0</v>
      </c>
      <c r="E63329">
        <v>0</v>
      </c>
    </row>
    <row r="63330" spans="1:5" x14ac:dyDescent="0.15">
      <c r="A63330" t="s">
        <v>1175</v>
      </c>
      <c r="B63330" t="s">
        <v>912</v>
      </c>
      <c r="C63330" s="28">
        <v>48945</v>
      </c>
      <c r="D63330">
        <v>0</v>
      </c>
      <c r="E63330">
        <v>0</v>
      </c>
    </row>
    <row r="63331" spans="1:5" x14ac:dyDescent="0.15">
      <c r="A63331" t="s">
        <v>1175</v>
      </c>
      <c r="B63331" t="s">
        <v>912</v>
      </c>
      <c r="C63331" s="28">
        <v>49310</v>
      </c>
      <c r="D63331">
        <v>0</v>
      </c>
      <c r="E63331">
        <v>0</v>
      </c>
    </row>
    <row r="63332" spans="1:5" x14ac:dyDescent="0.15">
      <c r="A63332" t="s">
        <v>1175</v>
      </c>
      <c r="B63332" t="s">
        <v>912</v>
      </c>
      <c r="C63332" s="28">
        <v>50771</v>
      </c>
      <c r="D63332">
        <v>0</v>
      </c>
      <c r="E63332">
        <v>0</v>
      </c>
    </row>
    <row r="63333" spans="1:5" x14ac:dyDescent="0.15">
      <c r="A63333" t="s">
        <v>1175</v>
      </c>
      <c r="B63333" t="s">
        <v>912</v>
      </c>
      <c r="C63333" s="28">
        <v>51136</v>
      </c>
      <c r="D63333">
        <v>0</v>
      </c>
      <c r="E63333">
        <v>0</v>
      </c>
    </row>
    <row r="63334" spans="1:5" x14ac:dyDescent="0.15">
      <c r="A63334" t="s">
        <v>1175</v>
      </c>
      <c r="B63334" t="s">
        <v>912</v>
      </c>
      <c r="C63334" s="28">
        <v>52963</v>
      </c>
      <c r="D63334">
        <v>0</v>
      </c>
      <c r="E63334">
        <v>0</v>
      </c>
    </row>
    <row r="63335" spans="1:5" x14ac:dyDescent="0.15">
      <c r="A63335" t="s">
        <v>1175</v>
      </c>
      <c r="B63335" t="s">
        <v>2058</v>
      </c>
      <c r="C63335" s="28">
        <v>46023</v>
      </c>
      <c r="D63335">
        <v>0</v>
      </c>
      <c r="E63335">
        <v>0</v>
      </c>
    </row>
    <row r="63336" spans="1:5" x14ac:dyDescent="0.15">
      <c r="A63336" t="s">
        <v>1175</v>
      </c>
      <c r="B63336" t="s">
        <v>2058</v>
      </c>
      <c r="C63336" s="28">
        <v>46753</v>
      </c>
      <c r="D63336">
        <v>0</v>
      </c>
      <c r="E63336">
        <v>0</v>
      </c>
    </row>
    <row r="63337" spans="1:5" x14ac:dyDescent="0.15">
      <c r="A63337" t="s">
        <v>1175</v>
      </c>
      <c r="B63337" t="s">
        <v>2058</v>
      </c>
      <c r="C63337" s="28">
        <v>47484</v>
      </c>
      <c r="D63337">
        <v>0</v>
      </c>
      <c r="E63337">
        <v>0</v>
      </c>
    </row>
    <row r="63338" spans="1:5" x14ac:dyDescent="0.15">
      <c r="A63338" t="s">
        <v>1175</v>
      </c>
      <c r="B63338" t="s">
        <v>2058</v>
      </c>
      <c r="C63338" s="28">
        <v>48214</v>
      </c>
      <c r="D63338">
        <v>0</v>
      </c>
      <c r="E63338">
        <v>0</v>
      </c>
    </row>
    <row r="63339" spans="1:5" x14ac:dyDescent="0.15">
      <c r="A63339" t="s">
        <v>1175</v>
      </c>
      <c r="B63339" t="s">
        <v>2058</v>
      </c>
      <c r="C63339" s="28">
        <v>48945</v>
      </c>
      <c r="D63339">
        <v>0</v>
      </c>
      <c r="E63339">
        <v>0</v>
      </c>
    </row>
    <row r="63340" spans="1:5" x14ac:dyDescent="0.15">
      <c r="A63340" t="s">
        <v>1175</v>
      </c>
      <c r="B63340" t="s">
        <v>2058</v>
      </c>
      <c r="C63340" s="28">
        <v>49310</v>
      </c>
      <c r="D63340">
        <v>0</v>
      </c>
      <c r="E63340">
        <v>0</v>
      </c>
    </row>
    <row r="63341" spans="1:5" x14ac:dyDescent="0.15">
      <c r="A63341" t="s">
        <v>1175</v>
      </c>
      <c r="B63341" t="s">
        <v>2058</v>
      </c>
      <c r="C63341" s="28">
        <v>50771</v>
      </c>
      <c r="D63341">
        <v>0</v>
      </c>
      <c r="E63341">
        <v>0</v>
      </c>
    </row>
    <row r="63342" spans="1:5" x14ac:dyDescent="0.15">
      <c r="A63342" t="s">
        <v>1175</v>
      </c>
      <c r="B63342" t="s">
        <v>2058</v>
      </c>
      <c r="C63342" s="28">
        <v>51136</v>
      </c>
      <c r="D63342">
        <v>0</v>
      </c>
      <c r="E63342">
        <v>0</v>
      </c>
    </row>
    <row r="63343" spans="1:5" x14ac:dyDescent="0.15">
      <c r="A63343" t="s">
        <v>1175</v>
      </c>
      <c r="B63343" t="s">
        <v>2058</v>
      </c>
      <c r="C63343" s="28">
        <v>52963</v>
      </c>
      <c r="D63343">
        <v>0</v>
      </c>
      <c r="E63343">
        <v>0</v>
      </c>
    </row>
    <row r="63344" spans="1:5" x14ac:dyDescent="0.15">
      <c r="A63344" t="s">
        <v>1175</v>
      </c>
      <c r="B63344" t="s">
        <v>913</v>
      </c>
      <c r="C63344" s="28">
        <v>46023</v>
      </c>
      <c r="D63344">
        <v>0</v>
      </c>
      <c r="E63344">
        <v>0</v>
      </c>
    </row>
    <row r="63345" spans="1:5" x14ac:dyDescent="0.15">
      <c r="A63345" t="s">
        <v>1175</v>
      </c>
      <c r="B63345" t="s">
        <v>913</v>
      </c>
      <c r="C63345" s="28">
        <v>46753</v>
      </c>
      <c r="D63345">
        <v>0</v>
      </c>
      <c r="E63345">
        <v>0</v>
      </c>
    </row>
    <row r="63346" spans="1:5" x14ac:dyDescent="0.15">
      <c r="A63346" t="s">
        <v>1175</v>
      </c>
      <c r="B63346" t="s">
        <v>913</v>
      </c>
      <c r="C63346" s="28">
        <v>47484</v>
      </c>
      <c r="D63346">
        <v>0</v>
      </c>
      <c r="E63346">
        <v>0</v>
      </c>
    </row>
    <row r="63347" spans="1:5" x14ac:dyDescent="0.15">
      <c r="A63347" t="s">
        <v>1175</v>
      </c>
      <c r="B63347" t="s">
        <v>913</v>
      </c>
      <c r="C63347" s="28">
        <v>48214</v>
      </c>
      <c r="D63347">
        <v>0</v>
      </c>
      <c r="E63347">
        <v>0</v>
      </c>
    </row>
    <row r="63348" spans="1:5" x14ac:dyDescent="0.15">
      <c r="A63348" t="s">
        <v>1175</v>
      </c>
      <c r="B63348" t="s">
        <v>913</v>
      </c>
      <c r="C63348" s="28">
        <v>48945</v>
      </c>
      <c r="D63348">
        <v>0</v>
      </c>
      <c r="E63348">
        <v>0</v>
      </c>
    </row>
    <row r="63349" spans="1:5" x14ac:dyDescent="0.15">
      <c r="A63349" t="s">
        <v>1175</v>
      </c>
      <c r="B63349" t="s">
        <v>913</v>
      </c>
      <c r="C63349" s="28">
        <v>49310</v>
      </c>
      <c r="D63349">
        <v>0</v>
      </c>
      <c r="E63349">
        <v>0</v>
      </c>
    </row>
    <row r="63350" spans="1:5" x14ac:dyDescent="0.15">
      <c r="A63350" t="s">
        <v>1175</v>
      </c>
      <c r="B63350" t="s">
        <v>913</v>
      </c>
      <c r="C63350" s="28">
        <v>50771</v>
      </c>
      <c r="D63350">
        <v>324.55900000000003</v>
      </c>
      <c r="E63350">
        <v>0</v>
      </c>
    </row>
    <row r="63351" spans="1:5" x14ac:dyDescent="0.15">
      <c r="A63351" t="s">
        <v>1175</v>
      </c>
      <c r="B63351" t="s">
        <v>913</v>
      </c>
      <c r="C63351" s="28">
        <v>51136</v>
      </c>
      <c r="D63351">
        <v>324.55900000000003</v>
      </c>
      <c r="E63351">
        <v>0</v>
      </c>
    </row>
    <row r="63352" spans="1:5" x14ac:dyDescent="0.15">
      <c r="A63352" t="s">
        <v>1175</v>
      </c>
      <c r="B63352" t="s">
        <v>913</v>
      </c>
      <c r="C63352" s="28">
        <v>52963</v>
      </c>
      <c r="D63352">
        <v>324.55900000000003</v>
      </c>
      <c r="E63352">
        <v>0</v>
      </c>
    </row>
    <row r="63353" spans="1:5" x14ac:dyDescent="0.15">
      <c r="A63353" t="s">
        <v>1175</v>
      </c>
      <c r="B63353" t="s">
        <v>2059</v>
      </c>
      <c r="C63353" s="28">
        <v>46023</v>
      </c>
      <c r="D63353">
        <v>0</v>
      </c>
      <c r="E63353">
        <v>0</v>
      </c>
    </row>
    <row r="63354" spans="1:5" x14ac:dyDescent="0.15">
      <c r="A63354" t="s">
        <v>1175</v>
      </c>
      <c r="B63354" t="s">
        <v>2059</v>
      </c>
      <c r="C63354" s="28">
        <v>46753</v>
      </c>
      <c r="D63354">
        <v>0</v>
      </c>
      <c r="E63354">
        <v>0</v>
      </c>
    </row>
    <row r="63355" spans="1:5" x14ac:dyDescent="0.15">
      <c r="A63355" t="s">
        <v>1175</v>
      </c>
      <c r="B63355" t="s">
        <v>2059</v>
      </c>
      <c r="C63355" s="28">
        <v>47484</v>
      </c>
      <c r="D63355">
        <v>0</v>
      </c>
      <c r="E63355">
        <v>0</v>
      </c>
    </row>
    <row r="63356" spans="1:5" x14ac:dyDescent="0.15">
      <c r="A63356" t="s">
        <v>1175</v>
      </c>
      <c r="B63356" t="s">
        <v>2059</v>
      </c>
      <c r="C63356" s="28">
        <v>48214</v>
      </c>
      <c r="D63356">
        <v>0</v>
      </c>
      <c r="E63356">
        <v>0</v>
      </c>
    </row>
    <row r="63357" spans="1:5" x14ac:dyDescent="0.15">
      <c r="A63357" t="s">
        <v>1175</v>
      </c>
      <c r="B63357" t="s">
        <v>2059</v>
      </c>
      <c r="C63357" s="28">
        <v>48945</v>
      </c>
      <c r="D63357">
        <v>0</v>
      </c>
      <c r="E63357">
        <v>0</v>
      </c>
    </row>
    <row r="63358" spans="1:5" x14ac:dyDescent="0.15">
      <c r="A63358" t="s">
        <v>1175</v>
      </c>
      <c r="B63358" t="s">
        <v>2059</v>
      </c>
      <c r="C63358" s="28">
        <v>49310</v>
      </c>
      <c r="D63358">
        <v>0</v>
      </c>
      <c r="E63358">
        <v>0</v>
      </c>
    </row>
    <row r="63359" spans="1:5" x14ac:dyDescent="0.15">
      <c r="A63359" t="s">
        <v>1175</v>
      </c>
      <c r="B63359" t="s">
        <v>2059</v>
      </c>
      <c r="C63359" s="28">
        <v>50771</v>
      </c>
      <c r="D63359">
        <v>0</v>
      </c>
      <c r="E63359">
        <v>0</v>
      </c>
    </row>
    <row r="63360" spans="1:5" x14ac:dyDescent="0.15">
      <c r="A63360" t="s">
        <v>1175</v>
      </c>
      <c r="B63360" t="s">
        <v>2059</v>
      </c>
      <c r="C63360" s="28">
        <v>51136</v>
      </c>
      <c r="D63360">
        <v>0</v>
      </c>
      <c r="E63360">
        <v>0</v>
      </c>
    </row>
    <row r="63361" spans="1:5" x14ac:dyDescent="0.15">
      <c r="A63361" t="s">
        <v>1175</v>
      </c>
      <c r="B63361" t="s">
        <v>2059</v>
      </c>
      <c r="C63361" s="28">
        <v>52963</v>
      </c>
      <c r="D63361">
        <v>0</v>
      </c>
      <c r="E63361">
        <v>0</v>
      </c>
    </row>
    <row r="63362" spans="1:5" x14ac:dyDescent="0.15">
      <c r="A63362" t="s">
        <v>1175</v>
      </c>
      <c r="B63362" t="s">
        <v>914</v>
      </c>
      <c r="C63362" s="28">
        <v>46023</v>
      </c>
      <c r="D63362">
        <v>0</v>
      </c>
      <c r="E63362">
        <v>0</v>
      </c>
    </row>
    <row r="63363" spans="1:5" x14ac:dyDescent="0.15">
      <c r="A63363" t="s">
        <v>1175</v>
      </c>
      <c r="B63363" t="s">
        <v>914</v>
      </c>
      <c r="C63363" s="28">
        <v>46753</v>
      </c>
      <c r="D63363">
        <v>0</v>
      </c>
      <c r="E63363">
        <v>0</v>
      </c>
    </row>
    <row r="63364" spans="1:5" x14ac:dyDescent="0.15">
      <c r="A63364" t="s">
        <v>1175</v>
      </c>
      <c r="B63364" t="s">
        <v>914</v>
      </c>
      <c r="C63364" s="28">
        <v>47484</v>
      </c>
      <c r="D63364">
        <v>0</v>
      </c>
      <c r="E63364">
        <v>0</v>
      </c>
    </row>
    <row r="63365" spans="1:5" x14ac:dyDescent="0.15">
      <c r="A63365" t="s">
        <v>1175</v>
      </c>
      <c r="B63365" t="s">
        <v>914</v>
      </c>
      <c r="C63365" s="28">
        <v>48214</v>
      </c>
      <c r="D63365">
        <v>0</v>
      </c>
      <c r="E63365">
        <v>0</v>
      </c>
    </row>
    <row r="63366" spans="1:5" x14ac:dyDescent="0.15">
      <c r="A63366" t="s">
        <v>1175</v>
      </c>
      <c r="B63366" t="s">
        <v>914</v>
      </c>
      <c r="C63366" s="28">
        <v>48945</v>
      </c>
      <c r="D63366">
        <v>0</v>
      </c>
      <c r="E63366">
        <v>0</v>
      </c>
    </row>
    <row r="63367" spans="1:5" x14ac:dyDescent="0.15">
      <c r="A63367" t="s">
        <v>1175</v>
      </c>
      <c r="B63367" t="s">
        <v>914</v>
      </c>
      <c r="C63367" s="28">
        <v>49310</v>
      </c>
      <c r="D63367">
        <v>0</v>
      </c>
      <c r="E63367">
        <v>0</v>
      </c>
    </row>
    <row r="63368" spans="1:5" x14ac:dyDescent="0.15">
      <c r="A63368" t="s">
        <v>1175</v>
      </c>
      <c r="B63368" t="s">
        <v>914</v>
      </c>
      <c r="C63368" s="28">
        <v>50771</v>
      </c>
      <c r="D63368">
        <v>0</v>
      </c>
      <c r="E63368">
        <v>0</v>
      </c>
    </row>
    <row r="63369" spans="1:5" x14ac:dyDescent="0.15">
      <c r="A63369" t="s">
        <v>1175</v>
      </c>
      <c r="B63369" t="s">
        <v>914</v>
      </c>
      <c r="C63369" s="28">
        <v>51136</v>
      </c>
      <c r="D63369">
        <v>0</v>
      </c>
      <c r="E63369">
        <v>0</v>
      </c>
    </row>
    <row r="63370" spans="1:5" x14ac:dyDescent="0.15">
      <c r="A63370" t="s">
        <v>1175</v>
      </c>
      <c r="B63370" t="s">
        <v>914</v>
      </c>
      <c r="C63370" s="28">
        <v>52963</v>
      </c>
      <c r="D63370">
        <v>0</v>
      </c>
      <c r="E63370">
        <v>0</v>
      </c>
    </row>
    <row r="63371" spans="1:5" x14ac:dyDescent="0.15">
      <c r="A63371" t="s">
        <v>1175</v>
      </c>
      <c r="B63371" t="s">
        <v>2060</v>
      </c>
      <c r="C63371" s="28">
        <v>46023</v>
      </c>
      <c r="D63371">
        <v>0</v>
      </c>
      <c r="E63371">
        <v>0</v>
      </c>
    </row>
    <row r="63372" spans="1:5" x14ac:dyDescent="0.15">
      <c r="A63372" t="s">
        <v>1175</v>
      </c>
      <c r="B63372" t="s">
        <v>2060</v>
      </c>
      <c r="C63372" s="28">
        <v>46753</v>
      </c>
      <c r="D63372">
        <v>0</v>
      </c>
      <c r="E63372">
        <v>0</v>
      </c>
    </row>
    <row r="63373" spans="1:5" x14ac:dyDescent="0.15">
      <c r="A63373" t="s">
        <v>1175</v>
      </c>
      <c r="B63373" t="s">
        <v>2060</v>
      </c>
      <c r="C63373" s="28">
        <v>47484</v>
      </c>
      <c r="D63373">
        <v>0</v>
      </c>
      <c r="E63373">
        <v>0</v>
      </c>
    </row>
    <row r="63374" spans="1:5" x14ac:dyDescent="0.15">
      <c r="A63374" t="s">
        <v>1175</v>
      </c>
      <c r="B63374" t="s">
        <v>2060</v>
      </c>
      <c r="C63374" s="28">
        <v>48214</v>
      </c>
      <c r="D63374">
        <v>0</v>
      </c>
      <c r="E63374">
        <v>0</v>
      </c>
    </row>
    <row r="63375" spans="1:5" x14ac:dyDescent="0.15">
      <c r="A63375" t="s">
        <v>1175</v>
      </c>
      <c r="B63375" t="s">
        <v>2060</v>
      </c>
      <c r="C63375" s="28">
        <v>48945</v>
      </c>
      <c r="D63375">
        <v>0</v>
      </c>
      <c r="E63375">
        <v>0</v>
      </c>
    </row>
    <row r="63376" spans="1:5" x14ac:dyDescent="0.15">
      <c r="A63376" t="s">
        <v>1175</v>
      </c>
      <c r="B63376" t="s">
        <v>2060</v>
      </c>
      <c r="C63376" s="28">
        <v>49310</v>
      </c>
      <c r="D63376">
        <v>0</v>
      </c>
      <c r="E63376">
        <v>0</v>
      </c>
    </row>
    <row r="63377" spans="1:5" x14ac:dyDescent="0.15">
      <c r="A63377" t="s">
        <v>1175</v>
      </c>
      <c r="B63377" t="s">
        <v>2060</v>
      </c>
      <c r="C63377" s="28">
        <v>50771</v>
      </c>
      <c r="D63377">
        <v>0</v>
      </c>
      <c r="E63377">
        <v>0</v>
      </c>
    </row>
    <row r="63378" spans="1:5" x14ac:dyDescent="0.15">
      <c r="A63378" t="s">
        <v>1175</v>
      </c>
      <c r="B63378" t="s">
        <v>2060</v>
      </c>
      <c r="C63378" s="28">
        <v>51136</v>
      </c>
      <c r="D63378">
        <v>0</v>
      </c>
      <c r="E63378">
        <v>0</v>
      </c>
    </row>
    <row r="63379" spans="1:5" x14ac:dyDescent="0.15">
      <c r="A63379" t="s">
        <v>1175</v>
      </c>
      <c r="B63379" t="s">
        <v>2060</v>
      </c>
      <c r="C63379" s="28">
        <v>52963</v>
      </c>
      <c r="D63379">
        <v>0</v>
      </c>
      <c r="E63379">
        <v>0</v>
      </c>
    </row>
    <row r="63380" spans="1:5" x14ac:dyDescent="0.15">
      <c r="A63380" t="s">
        <v>1175</v>
      </c>
      <c r="B63380" t="s">
        <v>915</v>
      </c>
      <c r="C63380" s="28">
        <v>46023</v>
      </c>
      <c r="D63380">
        <v>0</v>
      </c>
      <c r="E63380">
        <v>0</v>
      </c>
    </row>
    <row r="63381" spans="1:5" x14ac:dyDescent="0.15">
      <c r="A63381" t="s">
        <v>1175</v>
      </c>
      <c r="B63381" t="s">
        <v>915</v>
      </c>
      <c r="C63381" s="28">
        <v>46753</v>
      </c>
      <c r="D63381">
        <v>0</v>
      </c>
      <c r="E63381">
        <v>0</v>
      </c>
    </row>
    <row r="63382" spans="1:5" x14ac:dyDescent="0.15">
      <c r="A63382" t="s">
        <v>1175</v>
      </c>
      <c r="B63382" t="s">
        <v>915</v>
      </c>
      <c r="C63382" s="28">
        <v>47484</v>
      </c>
      <c r="D63382">
        <v>0</v>
      </c>
      <c r="E63382">
        <v>0</v>
      </c>
    </row>
    <row r="63383" spans="1:5" x14ac:dyDescent="0.15">
      <c r="A63383" t="s">
        <v>1175</v>
      </c>
      <c r="B63383" t="s">
        <v>915</v>
      </c>
      <c r="C63383" s="28">
        <v>48214</v>
      </c>
      <c r="D63383">
        <v>0</v>
      </c>
      <c r="E63383">
        <v>0</v>
      </c>
    </row>
    <row r="63384" spans="1:5" x14ac:dyDescent="0.15">
      <c r="A63384" t="s">
        <v>1175</v>
      </c>
      <c r="B63384" t="s">
        <v>915</v>
      </c>
      <c r="C63384" s="28">
        <v>48945</v>
      </c>
      <c r="D63384">
        <v>0</v>
      </c>
      <c r="E63384">
        <v>0</v>
      </c>
    </row>
    <row r="63385" spans="1:5" x14ac:dyDescent="0.15">
      <c r="A63385" t="s">
        <v>1175</v>
      </c>
      <c r="B63385" t="s">
        <v>915</v>
      </c>
      <c r="C63385" s="28">
        <v>49310</v>
      </c>
      <c r="D63385">
        <v>0</v>
      </c>
      <c r="E63385">
        <v>0</v>
      </c>
    </row>
    <row r="63386" spans="1:5" x14ac:dyDescent="0.15">
      <c r="A63386" t="s">
        <v>1175</v>
      </c>
      <c r="B63386" t="s">
        <v>915</v>
      </c>
      <c r="C63386" s="28">
        <v>50771</v>
      </c>
      <c r="D63386">
        <v>0</v>
      </c>
      <c r="E63386">
        <v>0</v>
      </c>
    </row>
    <row r="63387" spans="1:5" x14ac:dyDescent="0.15">
      <c r="A63387" t="s">
        <v>1175</v>
      </c>
      <c r="B63387" t="s">
        <v>915</v>
      </c>
      <c r="C63387" s="28">
        <v>51136</v>
      </c>
      <c r="D63387">
        <v>0</v>
      </c>
      <c r="E63387">
        <v>0</v>
      </c>
    </row>
    <row r="63388" spans="1:5" x14ac:dyDescent="0.15">
      <c r="A63388" t="s">
        <v>1175</v>
      </c>
      <c r="B63388" t="s">
        <v>915</v>
      </c>
      <c r="C63388" s="28">
        <v>52963</v>
      </c>
      <c r="D63388">
        <v>0</v>
      </c>
      <c r="E63388">
        <v>0</v>
      </c>
    </row>
    <row r="63389" spans="1:5" x14ac:dyDescent="0.15">
      <c r="A63389" t="s">
        <v>1175</v>
      </c>
      <c r="B63389" t="s">
        <v>2061</v>
      </c>
      <c r="C63389" s="28">
        <v>46023</v>
      </c>
      <c r="D63389">
        <v>0</v>
      </c>
      <c r="E63389">
        <v>0</v>
      </c>
    </row>
    <row r="63390" spans="1:5" x14ac:dyDescent="0.15">
      <c r="A63390" t="s">
        <v>1175</v>
      </c>
      <c r="B63390" t="s">
        <v>2061</v>
      </c>
      <c r="C63390" s="28">
        <v>46753</v>
      </c>
      <c r="D63390">
        <v>0</v>
      </c>
      <c r="E63390">
        <v>0</v>
      </c>
    </row>
    <row r="63391" spans="1:5" x14ac:dyDescent="0.15">
      <c r="A63391" t="s">
        <v>1175</v>
      </c>
      <c r="B63391" t="s">
        <v>2061</v>
      </c>
      <c r="C63391" s="28">
        <v>47484</v>
      </c>
      <c r="D63391">
        <v>0</v>
      </c>
      <c r="E63391">
        <v>0</v>
      </c>
    </row>
    <row r="63392" spans="1:5" x14ac:dyDescent="0.15">
      <c r="A63392" t="s">
        <v>1175</v>
      </c>
      <c r="B63392" t="s">
        <v>2061</v>
      </c>
      <c r="C63392" s="28">
        <v>48214</v>
      </c>
      <c r="D63392">
        <v>0</v>
      </c>
      <c r="E63392">
        <v>0</v>
      </c>
    </row>
    <row r="63393" spans="1:5" x14ac:dyDescent="0.15">
      <c r="A63393" t="s">
        <v>1175</v>
      </c>
      <c r="B63393" t="s">
        <v>2061</v>
      </c>
      <c r="C63393" s="28">
        <v>48945</v>
      </c>
      <c r="D63393">
        <v>0</v>
      </c>
      <c r="E63393">
        <v>0</v>
      </c>
    </row>
    <row r="63394" spans="1:5" x14ac:dyDescent="0.15">
      <c r="A63394" t="s">
        <v>1175</v>
      </c>
      <c r="B63394" t="s">
        <v>2061</v>
      </c>
      <c r="C63394" s="28">
        <v>49310</v>
      </c>
      <c r="D63394">
        <v>0</v>
      </c>
      <c r="E63394">
        <v>0</v>
      </c>
    </row>
    <row r="63395" spans="1:5" x14ac:dyDescent="0.15">
      <c r="A63395" t="s">
        <v>1175</v>
      </c>
      <c r="B63395" t="s">
        <v>2061</v>
      </c>
      <c r="C63395" s="28">
        <v>50771</v>
      </c>
      <c r="D63395">
        <v>0</v>
      </c>
      <c r="E63395">
        <v>0</v>
      </c>
    </row>
    <row r="63396" spans="1:5" x14ac:dyDescent="0.15">
      <c r="A63396" t="s">
        <v>1175</v>
      </c>
      <c r="B63396" t="s">
        <v>2061</v>
      </c>
      <c r="C63396" s="28">
        <v>51136</v>
      </c>
      <c r="D63396">
        <v>0</v>
      </c>
      <c r="E63396">
        <v>0</v>
      </c>
    </row>
    <row r="63397" spans="1:5" x14ac:dyDescent="0.15">
      <c r="A63397" t="s">
        <v>1175</v>
      </c>
      <c r="B63397" t="s">
        <v>2061</v>
      </c>
      <c r="C63397" s="28">
        <v>52963</v>
      </c>
      <c r="D63397">
        <v>0</v>
      </c>
      <c r="E63397">
        <v>0</v>
      </c>
    </row>
    <row r="63398" spans="1:5" x14ac:dyDescent="0.15">
      <c r="A63398" t="s">
        <v>1175</v>
      </c>
      <c r="B63398" t="s">
        <v>916</v>
      </c>
      <c r="C63398" s="28">
        <v>46023</v>
      </c>
      <c r="D63398">
        <v>0</v>
      </c>
      <c r="E63398">
        <v>0</v>
      </c>
    </row>
    <row r="63399" spans="1:5" x14ac:dyDescent="0.15">
      <c r="A63399" t="s">
        <v>1175</v>
      </c>
      <c r="B63399" t="s">
        <v>916</v>
      </c>
      <c r="C63399" s="28">
        <v>46753</v>
      </c>
      <c r="D63399">
        <v>0</v>
      </c>
      <c r="E63399">
        <v>0</v>
      </c>
    </row>
    <row r="63400" spans="1:5" x14ac:dyDescent="0.15">
      <c r="A63400" t="s">
        <v>1175</v>
      </c>
      <c r="B63400" t="s">
        <v>916</v>
      </c>
      <c r="C63400" s="28">
        <v>47484</v>
      </c>
      <c r="D63400">
        <v>0</v>
      </c>
      <c r="E63400">
        <v>0</v>
      </c>
    </row>
    <row r="63401" spans="1:5" x14ac:dyDescent="0.15">
      <c r="A63401" t="s">
        <v>1175</v>
      </c>
      <c r="B63401" t="s">
        <v>916</v>
      </c>
      <c r="C63401" s="28">
        <v>48214</v>
      </c>
      <c r="D63401">
        <v>0</v>
      </c>
      <c r="E63401">
        <v>0</v>
      </c>
    </row>
    <row r="63402" spans="1:5" x14ac:dyDescent="0.15">
      <c r="A63402" t="s">
        <v>1175</v>
      </c>
      <c r="B63402" t="s">
        <v>916</v>
      </c>
      <c r="C63402" s="28">
        <v>48945</v>
      </c>
      <c r="D63402">
        <v>0</v>
      </c>
      <c r="E63402">
        <v>0</v>
      </c>
    </row>
    <row r="63403" spans="1:5" x14ac:dyDescent="0.15">
      <c r="A63403" t="s">
        <v>1175</v>
      </c>
      <c r="B63403" t="s">
        <v>916</v>
      </c>
      <c r="C63403" s="28">
        <v>49310</v>
      </c>
      <c r="D63403">
        <v>0</v>
      </c>
      <c r="E63403">
        <v>0</v>
      </c>
    </row>
    <row r="63404" spans="1:5" x14ac:dyDescent="0.15">
      <c r="A63404" t="s">
        <v>1175</v>
      </c>
      <c r="B63404" t="s">
        <v>916</v>
      </c>
      <c r="C63404" s="28">
        <v>50771</v>
      </c>
      <c r="D63404">
        <v>0</v>
      </c>
      <c r="E63404">
        <v>0</v>
      </c>
    </row>
    <row r="63405" spans="1:5" x14ac:dyDescent="0.15">
      <c r="A63405" t="s">
        <v>1175</v>
      </c>
      <c r="B63405" t="s">
        <v>916</v>
      </c>
      <c r="C63405" s="28">
        <v>51136</v>
      </c>
      <c r="D63405">
        <v>0</v>
      </c>
      <c r="E63405">
        <v>0</v>
      </c>
    </row>
    <row r="63406" spans="1:5" x14ac:dyDescent="0.15">
      <c r="A63406" t="s">
        <v>1175</v>
      </c>
      <c r="B63406" t="s">
        <v>916</v>
      </c>
      <c r="C63406" s="28">
        <v>52963</v>
      </c>
      <c r="D63406">
        <v>0</v>
      </c>
      <c r="E63406">
        <v>0</v>
      </c>
    </row>
    <row r="63407" spans="1:5" x14ac:dyDescent="0.15">
      <c r="A63407" t="s">
        <v>1175</v>
      </c>
      <c r="B63407" t="s">
        <v>2062</v>
      </c>
      <c r="C63407" s="28">
        <v>46023</v>
      </c>
      <c r="D63407">
        <v>0</v>
      </c>
      <c r="E63407">
        <v>0</v>
      </c>
    </row>
    <row r="63408" spans="1:5" x14ac:dyDescent="0.15">
      <c r="A63408" t="s">
        <v>1175</v>
      </c>
      <c r="B63408" t="s">
        <v>2062</v>
      </c>
      <c r="C63408" s="28">
        <v>46753</v>
      </c>
      <c r="D63408">
        <v>0</v>
      </c>
      <c r="E63408">
        <v>0</v>
      </c>
    </row>
    <row r="63409" spans="1:5" x14ac:dyDescent="0.15">
      <c r="A63409" t="s">
        <v>1175</v>
      </c>
      <c r="B63409" t="s">
        <v>2062</v>
      </c>
      <c r="C63409" s="28">
        <v>47484</v>
      </c>
      <c r="D63409">
        <v>0</v>
      </c>
      <c r="E63409">
        <v>0</v>
      </c>
    </row>
    <row r="63410" spans="1:5" x14ac:dyDescent="0.15">
      <c r="A63410" t="s">
        <v>1175</v>
      </c>
      <c r="B63410" t="s">
        <v>2062</v>
      </c>
      <c r="C63410" s="28">
        <v>48214</v>
      </c>
      <c r="D63410">
        <v>0</v>
      </c>
      <c r="E63410">
        <v>0</v>
      </c>
    </row>
    <row r="63411" spans="1:5" x14ac:dyDescent="0.15">
      <c r="A63411" t="s">
        <v>1175</v>
      </c>
      <c r="B63411" t="s">
        <v>2062</v>
      </c>
      <c r="C63411" s="28">
        <v>48945</v>
      </c>
      <c r="D63411">
        <v>0</v>
      </c>
      <c r="E63411">
        <v>0</v>
      </c>
    </row>
    <row r="63412" spans="1:5" x14ac:dyDescent="0.15">
      <c r="A63412" t="s">
        <v>1175</v>
      </c>
      <c r="B63412" t="s">
        <v>2062</v>
      </c>
      <c r="C63412" s="28">
        <v>49310</v>
      </c>
      <c r="D63412">
        <v>0</v>
      </c>
      <c r="E63412">
        <v>0</v>
      </c>
    </row>
    <row r="63413" spans="1:5" x14ac:dyDescent="0.15">
      <c r="A63413" t="s">
        <v>1175</v>
      </c>
      <c r="B63413" t="s">
        <v>2062</v>
      </c>
      <c r="C63413" s="28">
        <v>50771</v>
      </c>
      <c r="D63413">
        <v>0</v>
      </c>
      <c r="E63413">
        <v>0</v>
      </c>
    </row>
    <row r="63414" spans="1:5" x14ac:dyDescent="0.15">
      <c r="A63414" t="s">
        <v>1175</v>
      </c>
      <c r="B63414" t="s">
        <v>2062</v>
      </c>
      <c r="C63414" s="28">
        <v>51136</v>
      </c>
      <c r="D63414">
        <v>0</v>
      </c>
      <c r="E63414">
        <v>0</v>
      </c>
    </row>
    <row r="63415" spans="1:5" x14ac:dyDescent="0.15">
      <c r="A63415" t="s">
        <v>1175</v>
      </c>
      <c r="B63415" t="s">
        <v>2062</v>
      </c>
      <c r="C63415" s="28">
        <v>52963</v>
      </c>
      <c r="D63415">
        <v>0</v>
      </c>
      <c r="E63415">
        <v>0</v>
      </c>
    </row>
    <row r="63416" spans="1:5" x14ac:dyDescent="0.15">
      <c r="A63416" t="s">
        <v>1175</v>
      </c>
      <c r="B63416" t="s">
        <v>917</v>
      </c>
      <c r="C63416" s="28">
        <v>46023</v>
      </c>
      <c r="D63416">
        <v>0</v>
      </c>
      <c r="E63416">
        <v>0</v>
      </c>
    </row>
    <row r="63417" spans="1:5" x14ac:dyDescent="0.15">
      <c r="A63417" t="s">
        <v>1175</v>
      </c>
      <c r="B63417" t="s">
        <v>917</v>
      </c>
      <c r="C63417" s="28">
        <v>46753</v>
      </c>
      <c r="D63417">
        <v>0</v>
      </c>
      <c r="E63417">
        <v>0</v>
      </c>
    </row>
    <row r="63418" spans="1:5" x14ac:dyDescent="0.15">
      <c r="A63418" t="s">
        <v>1175</v>
      </c>
      <c r="B63418" t="s">
        <v>917</v>
      </c>
      <c r="C63418" s="28">
        <v>47484</v>
      </c>
      <c r="D63418">
        <v>0</v>
      </c>
      <c r="E63418">
        <v>0</v>
      </c>
    </row>
    <row r="63419" spans="1:5" x14ac:dyDescent="0.15">
      <c r="A63419" t="s">
        <v>1175</v>
      </c>
      <c r="B63419" t="s">
        <v>917</v>
      </c>
      <c r="C63419" s="28">
        <v>48214</v>
      </c>
      <c r="D63419">
        <v>0</v>
      </c>
      <c r="E63419">
        <v>0</v>
      </c>
    </row>
    <row r="63420" spans="1:5" x14ac:dyDescent="0.15">
      <c r="A63420" t="s">
        <v>1175</v>
      </c>
      <c r="B63420" t="s">
        <v>917</v>
      </c>
      <c r="C63420" s="28">
        <v>48945</v>
      </c>
      <c r="D63420">
        <v>0</v>
      </c>
      <c r="E63420">
        <v>0</v>
      </c>
    </row>
    <row r="63421" spans="1:5" x14ac:dyDescent="0.15">
      <c r="A63421" t="s">
        <v>1175</v>
      </c>
      <c r="B63421" t="s">
        <v>917</v>
      </c>
      <c r="C63421" s="28">
        <v>49310</v>
      </c>
      <c r="D63421">
        <v>0</v>
      </c>
      <c r="E63421">
        <v>0</v>
      </c>
    </row>
    <row r="63422" spans="1:5" x14ac:dyDescent="0.15">
      <c r="A63422" t="s">
        <v>1175</v>
      </c>
      <c r="B63422" t="s">
        <v>917</v>
      </c>
      <c r="C63422" s="28">
        <v>50771</v>
      </c>
      <c r="D63422">
        <v>0</v>
      </c>
      <c r="E63422">
        <v>0</v>
      </c>
    </row>
    <row r="63423" spans="1:5" x14ac:dyDescent="0.15">
      <c r="A63423" t="s">
        <v>1175</v>
      </c>
      <c r="B63423" t="s">
        <v>917</v>
      </c>
      <c r="C63423" s="28">
        <v>51136</v>
      </c>
      <c r="D63423">
        <v>0</v>
      </c>
      <c r="E63423">
        <v>0</v>
      </c>
    </row>
    <row r="63424" spans="1:5" x14ac:dyDescent="0.15">
      <c r="A63424" t="s">
        <v>1175</v>
      </c>
      <c r="B63424" t="s">
        <v>917</v>
      </c>
      <c r="C63424" s="28">
        <v>52963</v>
      </c>
      <c r="D63424">
        <v>0</v>
      </c>
      <c r="E63424">
        <v>0</v>
      </c>
    </row>
    <row r="63425" spans="1:5" x14ac:dyDescent="0.15">
      <c r="A63425" t="s">
        <v>1175</v>
      </c>
      <c r="B63425" t="s">
        <v>918</v>
      </c>
      <c r="C63425" s="28">
        <v>46023</v>
      </c>
      <c r="D63425">
        <v>0</v>
      </c>
      <c r="E63425">
        <v>0</v>
      </c>
    </row>
    <row r="63426" spans="1:5" x14ac:dyDescent="0.15">
      <c r="A63426" t="s">
        <v>1175</v>
      </c>
      <c r="B63426" t="s">
        <v>918</v>
      </c>
      <c r="C63426" s="28">
        <v>46753</v>
      </c>
      <c r="D63426">
        <v>0</v>
      </c>
      <c r="E63426">
        <v>0</v>
      </c>
    </row>
    <row r="63427" spans="1:5" x14ac:dyDescent="0.15">
      <c r="A63427" t="s">
        <v>1175</v>
      </c>
      <c r="B63427" t="s">
        <v>918</v>
      </c>
      <c r="C63427" s="28">
        <v>47484</v>
      </c>
      <c r="D63427">
        <v>0</v>
      </c>
      <c r="E63427">
        <v>0</v>
      </c>
    </row>
    <row r="63428" spans="1:5" x14ac:dyDescent="0.15">
      <c r="A63428" t="s">
        <v>1175</v>
      </c>
      <c r="B63428" t="s">
        <v>918</v>
      </c>
      <c r="C63428" s="28">
        <v>48214</v>
      </c>
      <c r="D63428">
        <v>0</v>
      </c>
      <c r="E63428">
        <v>0</v>
      </c>
    </row>
    <row r="63429" spans="1:5" x14ac:dyDescent="0.15">
      <c r="A63429" t="s">
        <v>1175</v>
      </c>
      <c r="B63429" t="s">
        <v>918</v>
      </c>
      <c r="C63429" s="28">
        <v>48945</v>
      </c>
      <c r="D63429">
        <v>0</v>
      </c>
      <c r="E63429">
        <v>0</v>
      </c>
    </row>
    <row r="63430" spans="1:5" x14ac:dyDescent="0.15">
      <c r="A63430" t="s">
        <v>1175</v>
      </c>
      <c r="B63430" t="s">
        <v>918</v>
      </c>
      <c r="C63430" s="28">
        <v>49310</v>
      </c>
      <c r="D63430">
        <v>0</v>
      </c>
      <c r="E63430">
        <v>0</v>
      </c>
    </row>
    <row r="63431" spans="1:5" x14ac:dyDescent="0.15">
      <c r="A63431" t="s">
        <v>1175</v>
      </c>
      <c r="B63431" t="s">
        <v>918</v>
      </c>
      <c r="C63431" s="28">
        <v>50771</v>
      </c>
      <c r="D63431">
        <v>0</v>
      </c>
      <c r="E63431">
        <v>0</v>
      </c>
    </row>
    <row r="63432" spans="1:5" x14ac:dyDescent="0.15">
      <c r="A63432" t="s">
        <v>1175</v>
      </c>
      <c r="B63432" t="s">
        <v>918</v>
      </c>
      <c r="C63432" s="28">
        <v>51136</v>
      </c>
      <c r="D63432">
        <v>0</v>
      </c>
      <c r="E63432">
        <v>0</v>
      </c>
    </row>
    <row r="63433" spans="1:5" x14ac:dyDescent="0.15">
      <c r="A63433" t="s">
        <v>1175</v>
      </c>
      <c r="B63433" t="s">
        <v>918</v>
      </c>
      <c r="C63433" s="28">
        <v>52963</v>
      </c>
      <c r="D63433">
        <v>0</v>
      </c>
      <c r="E63433">
        <v>0</v>
      </c>
    </row>
    <row r="63434" spans="1:5" x14ac:dyDescent="0.15">
      <c r="A63434" t="s">
        <v>1175</v>
      </c>
      <c r="B63434" t="s">
        <v>2064</v>
      </c>
      <c r="C63434" s="28">
        <v>46023</v>
      </c>
      <c r="D63434">
        <v>0</v>
      </c>
      <c r="E63434">
        <v>0</v>
      </c>
    </row>
    <row r="63435" spans="1:5" x14ac:dyDescent="0.15">
      <c r="A63435" t="s">
        <v>1175</v>
      </c>
      <c r="B63435" t="s">
        <v>2064</v>
      </c>
      <c r="C63435" s="28">
        <v>46753</v>
      </c>
      <c r="D63435">
        <v>0</v>
      </c>
      <c r="E63435">
        <v>0</v>
      </c>
    </row>
    <row r="63436" spans="1:5" x14ac:dyDescent="0.15">
      <c r="A63436" t="s">
        <v>1175</v>
      </c>
      <c r="B63436" t="s">
        <v>2064</v>
      </c>
      <c r="C63436" s="28">
        <v>47484</v>
      </c>
      <c r="D63436">
        <v>0</v>
      </c>
      <c r="E63436">
        <v>0</v>
      </c>
    </row>
    <row r="63437" spans="1:5" x14ac:dyDescent="0.15">
      <c r="A63437" t="s">
        <v>1175</v>
      </c>
      <c r="B63437" t="s">
        <v>2064</v>
      </c>
      <c r="C63437" s="28">
        <v>48214</v>
      </c>
      <c r="D63437">
        <v>0</v>
      </c>
      <c r="E63437">
        <v>0</v>
      </c>
    </row>
    <row r="63438" spans="1:5" x14ac:dyDescent="0.15">
      <c r="A63438" t="s">
        <v>1175</v>
      </c>
      <c r="B63438" t="s">
        <v>2064</v>
      </c>
      <c r="C63438" s="28">
        <v>48945</v>
      </c>
      <c r="D63438">
        <v>0</v>
      </c>
      <c r="E63438">
        <v>0</v>
      </c>
    </row>
    <row r="63439" spans="1:5" x14ac:dyDescent="0.15">
      <c r="A63439" t="s">
        <v>1175</v>
      </c>
      <c r="B63439" t="s">
        <v>2064</v>
      </c>
      <c r="C63439" s="28">
        <v>49310</v>
      </c>
      <c r="D63439">
        <v>0</v>
      </c>
      <c r="E63439">
        <v>0</v>
      </c>
    </row>
    <row r="63440" spans="1:5" x14ac:dyDescent="0.15">
      <c r="A63440" t="s">
        <v>1175</v>
      </c>
      <c r="B63440" t="s">
        <v>2064</v>
      </c>
      <c r="C63440" s="28">
        <v>50771</v>
      </c>
      <c r="D63440">
        <v>0</v>
      </c>
      <c r="E63440">
        <v>0</v>
      </c>
    </row>
    <row r="63441" spans="1:5" x14ac:dyDescent="0.15">
      <c r="A63441" t="s">
        <v>1175</v>
      </c>
      <c r="B63441" t="s">
        <v>2064</v>
      </c>
      <c r="C63441" s="28">
        <v>51136</v>
      </c>
      <c r="D63441">
        <v>0</v>
      </c>
      <c r="E63441">
        <v>0</v>
      </c>
    </row>
    <row r="63442" spans="1:5" x14ac:dyDescent="0.15">
      <c r="A63442" t="s">
        <v>1175</v>
      </c>
      <c r="B63442" t="s">
        <v>2064</v>
      </c>
      <c r="C63442" s="28">
        <v>52963</v>
      </c>
      <c r="D63442">
        <v>0</v>
      </c>
      <c r="E63442">
        <v>0</v>
      </c>
    </row>
    <row r="63443" spans="1:5" x14ac:dyDescent="0.15">
      <c r="A63443" t="s">
        <v>1175</v>
      </c>
      <c r="B63443" t="s">
        <v>919</v>
      </c>
      <c r="C63443" s="28">
        <v>46023</v>
      </c>
      <c r="D63443">
        <v>0</v>
      </c>
      <c r="E63443">
        <v>0</v>
      </c>
    </row>
    <row r="63444" spans="1:5" x14ac:dyDescent="0.15">
      <c r="A63444" t="s">
        <v>1175</v>
      </c>
      <c r="B63444" t="s">
        <v>919</v>
      </c>
      <c r="C63444" s="28">
        <v>46753</v>
      </c>
      <c r="D63444">
        <v>0</v>
      </c>
      <c r="E63444">
        <v>0</v>
      </c>
    </row>
    <row r="63445" spans="1:5" x14ac:dyDescent="0.15">
      <c r="A63445" t="s">
        <v>1175</v>
      </c>
      <c r="B63445" t="s">
        <v>919</v>
      </c>
      <c r="C63445" s="28">
        <v>47484</v>
      </c>
      <c r="D63445">
        <v>0</v>
      </c>
      <c r="E63445">
        <v>0</v>
      </c>
    </row>
    <row r="63446" spans="1:5" x14ac:dyDescent="0.15">
      <c r="A63446" t="s">
        <v>1175</v>
      </c>
      <c r="B63446" t="s">
        <v>919</v>
      </c>
      <c r="C63446" s="28">
        <v>48214</v>
      </c>
      <c r="D63446">
        <v>0</v>
      </c>
      <c r="E63446">
        <v>0</v>
      </c>
    </row>
    <row r="63447" spans="1:5" x14ac:dyDescent="0.15">
      <c r="A63447" t="s">
        <v>1175</v>
      </c>
      <c r="B63447" t="s">
        <v>919</v>
      </c>
      <c r="C63447" s="28">
        <v>48945</v>
      </c>
      <c r="D63447">
        <v>0</v>
      </c>
      <c r="E63447">
        <v>0</v>
      </c>
    </row>
    <row r="63448" spans="1:5" x14ac:dyDescent="0.15">
      <c r="A63448" t="s">
        <v>1175</v>
      </c>
      <c r="B63448" t="s">
        <v>919</v>
      </c>
      <c r="C63448" s="28">
        <v>49310</v>
      </c>
      <c r="D63448">
        <v>0</v>
      </c>
      <c r="E63448">
        <v>0</v>
      </c>
    </row>
    <row r="63449" spans="1:5" x14ac:dyDescent="0.15">
      <c r="A63449" t="s">
        <v>1175</v>
      </c>
      <c r="B63449" t="s">
        <v>919</v>
      </c>
      <c r="C63449" s="28">
        <v>50771</v>
      </c>
      <c r="D63449">
        <v>0</v>
      </c>
      <c r="E63449">
        <v>0</v>
      </c>
    </row>
    <row r="63450" spans="1:5" x14ac:dyDescent="0.15">
      <c r="A63450" t="s">
        <v>1175</v>
      </c>
      <c r="B63450" t="s">
        <v>919</v>
      </c>
      <c r="C63450" s="28">
        <v>51136</v>
      </c>
      <c r="D63450">
        <v>0</v>
      </c>
      <c r="E63450">
        <v>0</v>
      </c>
    </row>
    <row r="63451" spans="1:5" x14ac:dyDescent="0.15">
      <c r="A63451" t="s">
        <v>1175</v>
      </c>
      <c r="B63451" t="s">
        <v>919</v>
      </c>
      <c r="C63451" s="28">
        <v>52963</v>
      </c>
      <c r="D63451">
        <v>0</v>
      </c>
      <c r="E63451">
        <v>0</v>
      </c>
    </row>
    <row r="63452" spans="1:5" x14ac:dyDescent="0.15">
      <c r="A63452" t="s">
        <v>1175</v>
      </c>
      <c r="B63452" t="s">
        <v>2065</v>
      </c>
      <c r="C63452" s="28">
        <v>46023</v>
      </c>
      <c r="D63452">
        <v>0</v>
      </c>
      <c r="E63452">
        <v>0</v>
      </c>
    </row>
    <row r="63453" spans="1:5" x14ac:dyDescent="0.15">
      <c r="A63453" t="s">
        <v>1175</v>
      </c>
      <c r="B63453" t="s">
        <v>2065</v>
      </c>
      <c r="C63453" s="28">
        <v>46753</v>
      </c>
      <c r="D63453">
        <v>0</v>
      </c>
      <c r="E63453">
        <v>0</v>
      </c>
    </row>
    <row r="63454" spans="1:5" x14ac:dyDescent="0.15">
      <c r="A63454" t="s">
        <v>1175</v>
      </c>
      <c r="B63454" t="s">
        <v>2065</v>
      </c>
      <c r="C63454" s="28">
        <v>47484</v>
      </c>
      <c r="D63454">
        <v>0</v>
      </c>
      <c r="E63454">
        <v>0</v>
      </c>
    </row>
    <row r="63455" spans="1:5" x14ac:dyDescent="0.15">
      <c r="A63455" t="s">
        <v>1175</v>
      </c>
      <c r="B63455" t="s">
        <v>2065</v>
      </c>
      <c r="C63455" s="28">
        <v>48214</v>
      </c>
      <c r="D63455">
        <v>0</v>
      </c>
      <c r="E63455">
        <v>0</v>
      </c>
    </row>
    <row r="63456" spans="1:5" x14ac:dyDescent="0.15">
      <c r="A63456" t="s">
        <v>1175</v>
      </c>
      <c r="B63456" t="s">
        <v>2065</v>
      </c>
      <c r="C63456" s="28">
        <v>48945</v>
      </c>
      <c r="D63456">
        <v>0</v>
      </c>
      <c r="E63456">
        <v>0</v>
      </c>
    </row>
    <row r="63457" spans="1:5" x14ac:dyDescent="0.15">
      <c r="A63457" t="s">
        <v>1175</v>
      </c>
      <c r="B63457" t="s">
        <v>2065</v>
      </c>
      <c r="C63457" s="28">
        <v>49310</v>
      </c>
      <c r="D63457">
        <v>0</v>
      </c>
      <c r="E63457">
        <v>0</v>
      </c>
    </row>
    <row r="63458" spans="1:5" x14ac:dyDescent="0.15">
      <c r="A63458" t="s">
        <v>1175</v>
      </c>
      <c r="B63458" t="s">
        <v>2065</v>
      </c>
      <c r="C63458" s="28">
        <v>50771</v>
      </c>
      <c r="D63458">
        <v>0</v>
      </c>
      <c r="E63458">
        <v>0</v>
      </c>
    </row>
    <row r="63459" spans="1:5" x14ac:dyDescent="0.15">
      <c r="A63459" t="s">
        <v>1175</v>
      </c>
      <c r="B63459" t="s">
        <v>2065</v>
      </c>
      <c r="C63459" s="28">
        <v>51136</v>
      </c>
      <c r="D63459">
        <v>0</v>
      </c>
      <c r="E63459">
        <v>0</v>
      </c>
    </row>
    <row r="63460" spans="1:5" x14ac:dyDescent="0.15">
      <c r="A63460" t="s">
        <v>1175</v>
      </c>
      <c r="B63460" t="s">
        <v>2065</v>
      </c>
      <c r="C63460" s="28">
        <v>52963</v>
      </c>
      <c r="D63460">
        <v>0</v>
      </c>
      <c r="E63460">
        <v>0</v>
      </c>
    </row>
    <row r="63461" spans="1:5" x14ac:dyDescent="0.15">
      <c r="A63461" t="s">
        <v>1175</v>
      </c>
      <c r="B63461" t="s">
        <v>920</v>
      </c>
      <c r="C63461" s="28">
        <v>46023</v>
      </c>
      <c r="D63461">
        <v>0</v>
      </c>
      <c r="E63461">
        <v>0</v>
      </c>
    </row>
    <row r="63462" spans="1:5" x14ac:dyDescent="0.15">
      <c r="A63462" t="s">
        <v>1175</v>
      </c>
      <c r="B63462" t="s">
        <v>920</v>
      </c>
      <c r="C63462" s="28">
        <v>46753</v>
      </c>
      <c r="D63462">
        <v>0</v>
      </c>
      <c r="E63462">
        <v>0</v>
      </c>
    </row>
    <row r="63463" spans="1:5" x14ac:dyDescent="0.15">
      <c r="A63463" t="s">
        <v>1175</v>
      </c>
      <c r="B63463" t="s">
        <v>920</v>
      </c>
      <c r="C63463" s="28">
        <v>47484</v>
      </c>
      <c r="D63463">
        <v>0</v>
      </c>
      <c r="E63463">
        <v>0</v>
      </c>
    </row>
    <row r="63464" spans="1:5" x14ac:dyDescent="0.15">
      <c r="A63464" t="s">
        <v>1175</v>
      </c>
      <c r="B63464" t="s">
        <v>920</v>
      </c>
      <c r="C63464" s="28">
        <v>48214</v>
      </c>
      <c r="D63464">
        <v>0</v>
      </c>
      <c r="E63464">
        <v>0</v>
      </c>
    </row>
    <row r="63465" spans="1:5" x14ac:dyDescent="0.15">
      <c r="A63465" t="s">
        <v>1175</v>
      </c>
      <c r="B63465" t="s">
        <v>920</v>
      </c>
      <c r="C63465" s="28">
        <v>48945</v>
      </c>
      <c r="D63465">
        <v>0</v>
      </c>
      <c r="E63465">
        <v>0</v>
      </c>
    </row>
    <row r="63466" spans="1:5" x14ac:dyDescent="0.15">
      <c r="A63466" t="s">
        <v>1175</v>
      </c>
      <c r="B63466" t="s">
        <v>920</v>
      </c>
      <c r="C63466" s="28">
        <v>49310</v>
      </c>
      <c r="D63466">
        <v>0</v>
      </c>
      <c r="E63466">
        <v>0</v>
      </c>
    </row>
    <row r="63467" spans="1:5" x14ac:dyDescent="0.15">
      <c r="A63467" t="s">
        <v>1175</v>
      </c>
      <c r="B63467" t="s">
        <v>920</v>
      </c>
      <c r="C63467" s="28">
        <v>50771</v>
      </c>
      <c r="D63467">
        <v>0</v>
      </c>
      <c r="E63467">
        <v>0</v>
      </c>
    </row>
    <row r="63468" spans="1:5" x14ac:dyDescent="0.15">
      <c r="A63468" t="s">
        <v>1175</v>
      </c>
      <c r="B63468" t="s">
        <v>920</v>
      </c>
      <c r="C63468" s="28">
        <v>51136</v>
      </c>
      <c r="D63468">
        <v>0</v>
      </c>
      <c r="E63468">
        <v>0</v>
      </c>
    </row>
    <row r="63469" spans="1:5" x14ac:dyDescent="0.15">
      <c r="A63469" t="s">
        <v>1175</v>
      </c>
      <c r="B63469" t="s">
        <v>920</v>
      </c>
      <c r="C63469" s="28">
        <v>52963</v>
      </c>
      <c r="D63469">
        <v>0</v>
      </c>
      <c r="E63469">
        <v>0</v>
      </c>
    </row>
    <row r="63470" spans="1:5" x14ac:dyDescent="0.15">
      <c r="A63470" t="s">
        <v>1175</v>
      </c>
      <c r="B63470" t="s">
        <v>2066</v>
      </c>
      <c r="C63470" s="28">
        <v>46023</v>
      </c>
      <c r="D63470">
        <v>0</v>
      </c>
      <c r="E63470">
        <v>0</v>
      </c>
    </row>
    <row r="63471" spans="1:5" x14ac:dyDescent="0.15">
      <c r="A63471" t="s">
        <v>1175</v>
      </c>
      <c r="B63471" t="s">
        <v>2066</v>
      </c>
      <c r="C63471" s="28">
        <v>46753</v>
      </c>
      <c r="D63471">
        <v>0</v>
      </c>
      <c r="E63471">
        <v>0</v>
      </c>
    </row>
    <row r="63472" spans="1:5" x14ac:dyDescent="0.15">
      <c r="A63472" t="s">
        <v>1175</v>
      </c>
      <c r="B63472" t="s">
        <v>2066</v>
      </c>
      <c r="C63472" s="28">
        <v>47484</v>
      </c>
      <c r="D63472">
        <v>0</v>
      </c>
      <c r="E63472">
        <v>0</v>
      </c>
    </row>
    <row r="63473" spans="1:5" x14ac:dyDescent="0.15">
      <c r="A63473" t="s">
        <v>1175</v>
      </c>
      <c r="B63473" t="s">
        <v>2066</v>
      </c>
      <c r="C63473" s="28">
        <v>48214</v>
      </c>
      <c r="D63473">
        <v>0</v>
      </c>
      <c r="E63473">
        <v>0</v>
      </c>
    </row>
    <row r="63474" spans="1:5" x14ac:dyDescent="0.15">
      <c r="A63474" t="s">
        <v>1175</v>
      </c>
      <c r="B63474" t="s">
        <v>2066</v>
      </c>
      <c r="C63474" s="28">
        <v>48945</v>
      </c>
      <c r="D63474">
        <v>0</v>
      </c>
      <c r="E63474">
        <v>0</v>
      </c>
    </row>
    <row r="63475" spans="1:5" x14ac:dyDescent="0.15">
      <c r="A63475" t="s">
        <v>1175</v>
      </c>
      <c r="B63475" t="s">
        <v>2066</v>
      </c>
      <c r="C63475" s="28">
        <v>49310</v>
      </c>
      <c r="D63475">
        <v>0</v>
      </c>
      <c r="E63475">
        <v>0</v>
      </c>
    </row>
    <row r="63476" spans="1:5" x14ac:dyDescent="0.15">
      <c r="A63476" t="s">
        <v>1175</v>
      </c>
      <c r="B63476" t="s">
        <v>2066</v>
      </c>
      <c r="C63476" s="28">
        <v>50771</v>
      </c>
      <c r="D63476">
        <v>0</v>
      </c>
      <c r="E63476">
        <v>0</v>
      </c>
    </row>
    <row r="63477" spans="1:5" x14ac:dyDescent="0.15">
      <c r="A63477" t="s">
        <v>1175</v>
      </c>
      <c r="B63477" t="s">
        <v>2066</v>
      </c>
      <c r="C63477" s="28">
        <v>51136</v>
      </c>
      <c r="D63477">
        <v>0</v>
      </c>
      <c r="E63477">
        <v>0</v>
      </c>
    </row>
    <row r="63478" spans="1:5" x14ac:dyDescent="0.15">
      <c r="A63478" t="s">
        <v>1175</v>
      </c>
      <c r="B63478" t="s">
        <v>2066</v>
      </c>
      <c r="C63478" s="28">
        <v>52963</v>
      </c>
      <c r="D63478">
        <v>0</v>
      </c>
      <c r="E63478">
        <v>0</v>
      </c>
    </row>
    <row r="63479" spans="1:5" x14ac:dyDescent="0.15">
      <c r="A63479" t="s">
        <v>1175</v>
      </c>
      <c r="B63479" t="s">
        <v>921</v>
      </c>
      <c r="C63479" s="28">
        <v>46023</v>
      </c>
      <c r="D63479">
        <v>0</v>
      </c>
      <c r="E63479">
        <v>0</v>
      </c>
    </row>
    <row r="63480" spans="1:5" x14ac:dyDescent="0.15">
      <c r="A63480" t="s">
        <v>1175</v>
      </c>
      <c r="B63480" t="s">
        <v>921</v>
      </c>
      <c r="C63480" s="28">
        <v>46753</v>
      </c>
      <c r="D63480">
        <v>0</v>
      </c>
      <c r="E63480">
        <v>0</v>
      </c>
    </row>
    <row r="63481" spans="1:5" x14ac:dyDescent="0.15">
      <c r="A63481" t="s">
        <v>1175</v>
      </c>
      <c r="B63481" t="s">
        <v>921</v>
      </c>
      <c r="C63481" s="28">
        <v>47484</v>
      </c>
      <c r="D63481">
        <v>0</v>
      </c>
      <c r="E63481">
        <v>0</v>
      </c>
    </row>
    <row r="63482" spans="1:5" x14ac:dyDescent="0.15">
      <c r="A63482" t="s">
        <v>1175</v>
      </c>
      <c r="B63482" t="s">
        <v>921</v>
      </c>
      <c r="C63482" s="28">
        <v>48214</v>
      </c>
      <c r="D63482">
        <v>0</v>
      </c>
      <c r="E63482">
        <v>0</v>
      </c>
    </row>
    <row r="63483" spans="1:5" x14ac:dyDescent="0.15">
      <c r="A63483" t="s">
        <v>1175</v>
      </c>
      <c r="B63483" t="s">
        <v>921</v>
      </c>
      <c r="C63483" s="28">
        <v>48945</v>
      </c>
      <c r="D63483">
        <v>0</v>
      </c>
      <c r="E63483">
        <v>0</v>
      </c>
    </row>
    <row r="63484" spans="1:5" x14ac:dyDescent="0.15">
      <c r="A63484" t="s">
        <v>1175</v>
      </c>
      <c r="B63484" t="s">
        <v>921</v>
      </c>
      <c r="C63484" s="28">
        <v>49310</v>
      </c>
      <c r="D63484">
        <v>0</v>
      </c>
      <c r="E63484">
        <v>0</v>
      </c>
    </row>
    <row r="63485" spans="1:5" x14ac:dyDescent="0.15">
      <c r="A63485" t="s">
        <v>1175</v>
      </c>
      <c r="B63485" t="s">
        <v>921</v>
      </c>
      <c r="C63485" s="28">
        <v>50771</v>
      </c>
      <c r="D63485">
        <v>0</v>
      </c>
      <c r="E63485">
        <v>0</v>
      </c>
    </row>
    <row r="63486" spans="1:5" x14ac:dyDescent="0.15">
      <c r="A63486" t="s">
        <v>1175</v>
      </c>
      <c r="B63486" t="s">
        <v>921</v>
      </c>
      <c r="C63486" s="28">
        <v>51136</v>
      </c>
      <c r="D63486">
        <v>0</v>
      </c>
      <c r="E63486">
        <v>0</v>
      </c>
    </row>
    <row r="63487" spans="1:5" x14ac:dyDescent="0.15">
      <c r="A63487" t="s">
        <v>1175</v>
      </c>
      <c r="B63487" t="s">
        <v>921</v>
      </c>
      <c r="C63487" s="28">
        <v>52963</v>
      </c>
      <c r="D63487">
        <v>0</v>
      </c>
      <c r="E63487">
        <v>0</v>
      </c>
    </row>
    <row r="63488" spans="1:5" x14ac:dyDescent="0.15">
      <c r="A63488" t="s">
        <v>1175</v>
      </c>
      <c r="B63488" t="s">
        <v>2067</v>
      </c>
      <c r="C63488" s="28">
        <v>46023</v>
      </c>
      <c r="D63488">
        <v>0</v>
      </c>
      <c r="E63488">
        <v>0</v>
      </c>
    </row>
    <row r="63489" spans="1:5" x14ac:dyDescent="0.15">
      <c r="A63489" t="s">
        <v>1175</v>
      </c>
      <c r="B63489" t="s">
        <v>2067</v>
      </c>
      <c r="C63489" s="28">
        <v>46753</v>
      </c>
      <c r="D63489">
        <v>0</v>
      </c>
      <c r="E63489">
        <v>0</v>
      </c>
    </row>
    <row r="63490" spans="1:5" x14ac:dyDescent="0.15">
      <c r="A63490" t="s">
        <v>1175</v>
      </c>
      <c r="B63490" t="s">
        <v>2067</v>
      </c>
      <c r="C63490" s="28">
        <v>47484</v>
      </c>
      <c r="D63490">
        <v>0</v>
      </c>
      <c r="E63490">
        <v>0</v>
      </c>
    </row>
    <row r="63491" spans="1:5" x14ac:dyDescent="0.15">
      <c r="A63491" t="s">
        <v>1175</v>
      </c>
      <c r="B63491" t="s">
        <v>2067</v>
      </c>
      <c r="C63491" s="28">
        <v>48214</v>
      </c>
      <c r="D63491">
        <v>0</v>
      </c>
      <c r="E63491">
        <v>0</v>
      </c>
    </row>
    <row r="63492" spans="1:5" x14ac:dyDescent="0.15">
      <c r="A63492" t="s">
        <v>1175</v>
      </c>
      <c r="B63492" t="s">
        <v>2067</v>
      </c>
      <c r="C63492" s="28">
        <v>48945</v>
      </c>
      <c r="D63492">
        <v>0</v>
      </c>
      <c r="E63492">
        <v>0</v>
      </c>
    </row>
    <row r="63493" spans="1:5" x14ac:dyDescent="0.15">
      <c r="A63493" t="s">
        <v>1175</v>
      </c>
      <c r="B63493" t="s">
        <v>2067</v>
      </c>
      <c r="C63493" s="28">
        <v>49310</v>
      </c>
      <c r="D63493">
        <v>0</v>
      </c>
      <c r="E63493">
        <v>0</v>
      </c>
    </row>
    <row r="63494" spans="1:5" x14ac:dyDescent="0.15">
      <c r="A63494" t="s">
        <v>1175</v>
      </c>
      <c r="B63494" t="s">
        <v>2067</v>
      </c>
      <c r="C63494" s="28">
        <v>50771</v>
      </c>
      <c r="D63494">
        <v>0</v>
      </c>
      <c r="E63494">
        <v>0</v>
      </c>
    </row>
    <row r="63495" spans="1:5" x14ac:dyDescent="0.15">
      <c r="A63495" t="s">
        <v>1175</v>
      </c>
      <c r="B63495" t="s">
        <v>2067</v>
      </c>
      <c r="C63495" s="28">
        <v>51136</v>
      </c>
      <c r="D63495">
        <v>0</v>
      </c>
      <c r="E63495">
        <v>0</v>
      </c>
    </row>
    <row r="63496" spans="1:5" x14ac:dyDescent="0.15">
      <c r="A63496" t="s">
        <v>1175</v>
      </c>
      <c r="B63496" t="s">
        <v>2067</v>
      </c>
      <c r="C63496" s="28">
        <v>52963</v>
      </c>
      <c r="D63496">
        <v>0</v>
      </c>
      <c r="E63496">
        <v>0</v>
      </c>
    </row>
    <row r="63497" spans="1:5" x14ac:dyDescent="0.15">
      <c r="A63497" t="s">
        <v>1175</v>
      </c>
      <c r="B63497" t="s">
        <v>922</v>
      </c>
      <c r="C63497" s="28">
        <v>46023</v>
      </c>
      <c r="D63497">
        <v>0</v>
      </c>
      <c r="E63497">
        <v>0</v>
      </c>
    </row>
    <row r="63498" spans="1:5" x14ac:dyDescent="0.15">
      <c r="A63498" t="s">
        <v>1175</v>
      </c>
      <c r="B63498" t="s">
        <v>922</v>
      </c>
      <c r="C63498" s="28">
        <v>46753</v>
      </c>
      <c r="D63498">
        <v>0</v>
      </c>
      <c r="E63498">
        <v>0</v>
      </c>
    </row>
    <row r="63499" spans="1:5" x14ac:dyDescent="0.15">
      <c r="A63499" t="s">
        <v>1175</v>
      </c>
      <c r="B63499" t="s">
        <v>922</v>
      </c>
      <c r="C63499" s="28">
        <v>47484</v>
      </c>
      <c r="D63499">
        <v>0</v>
      </c>
      <c r="E63499">
        <v>0</v>
      </c>
    </row>
    <row r="63500" spans="1:5" x14ac:dyDescent="0.15">
      <c r="A63500" t="s">
        <v>1175</v>
      </c>
      <c r="B63500" t="s">
        <v>922</v>
      </c>
      <c r="C63500" s="28">
        <v>48214</v>
      </c>
      <c r="D63500">
        <v>0</v>
      </c>
      <c r="E63500">
        <v>0</v>
      </c>
    </row>
    <row r="63501" spans="1:5" x14ac:dyDescent="0.15">
      <c r="A63501" t="s">
        <v>1175</v>
      </c>
      <c r="B63501" t="s">
        <v>922</v>
      </c>
      <c r="C63501" s="28">
        <v>48945</v>
      </c>
      <c r="D63501">
        <v>0</v>
      </c>
      <c r="E63501">
        <v>0</v>
      </c>
    </row>
    <row r="63502" spans="1:5" x14ac:dyDescent="0.15">
      <c r="A63502" t="s">
        <v>1175</v>
      </c>
      <c r="B63502" t="s">
        <v>922</v>
      </c>
      <c r="C63502" s="28">
        <v>49310</v>
      </c>
      <c r="D63502">
        <v>0</v>
      </c>
      <c r="E63502">
        <v>0</v>
      </c>
    </row>
    <row r="63503" spans="1:5" x14ac:dyDescent="0.15">
      <c r="A63503" t="s">
        <v>1175</v>
      </c>
      <c r="B63503" t="s">
        <v>922</v>
      </c>
      <c r="C63503" s="28">
        <v>50771</v>
      </c>
      <c r="D63503">
        <v>0</v>
      </c>
      <c r="E63503">
        <v>0</v>
      </c>
    </row>
    <row r="63504" spans="1:5" x14ac:dyDescent="0.15">
      <c r="A63504" t="s">
        <v>1175</v>
      </c>
      <c r="B63504" t="s">
        <v>922</v>
      </c>
      <c r="C63504" s="28">
        <v>51136</v>
      </c>
      <c r="D63504">
        <v>0</v>
      </c>
      <c r="E63504">
        <v>0</v>
      </c>
    </row>
    <row r="63505" spans="1:5" x14ac:dyDescent="0.15">
      <c r="A63505" t="s">
        <v>1175</v>
      </c>
      <c r="B63505" t="s">
        <v>922</v>
      </c>
      <c r="C63505" s="28">
        <v>52963</v>
      </c>
      <c r="D63505">
        <v>0</v>
      </c>
      <c r="E63505">
        <v>0</v>
      </c>
    </row>
    <row r="63506" spans="1:5" x14ac:dyDescent="0.15">
      <c r="A63506" t="s">
        <v>1175</v>
      </c>
      <c r="B63506" t="s">
        <v>2068</v>
      </c>
      <c r="C63506" s="28">
        <v>46023</v>
      </c>
      <c r="D63506">
        <v>0</v>
      </c>
      <c r="E63506">
        <v>0</v>
      </c>
    </row>
    <row r="63507" spans="1:5" x14ac:dyDescent="0.15">
      <c r="A63507" t="s">
        <v>1175</v>
      </c>
      <c r="B63507" t="s">
        <v>2068</v>
      </c>
      <c r="C63507" s="28">
        <v>46753</v>
      </c>
      <c r="D63507">
        <v>0</v>
      </c>
      <c r="E63507">
        <v>0</v>
      </c>
    </row>
    <row r="63508" spans="1:5" x14ac:dyDescent="0.15">
      <c r="A63508" t="s">
        <v>1175</v>
      </c>
      <c r="B63508" t="s">
        <v>2068</v>
      </c>
      <c r="C63508" s="28">
        <v>47484</v>
      </c>
      <c r="D63508">
        <v>0</v>
      </c>
      <c r="E63508">
        <v>0</v>
      </c>
    </row>
    <row r="63509" spans="1:5" x14ac:dyDescent="0.15">
      <c r="A63509" t="s">
        <v>1175</v>
      </c>
      <c r="B63509" t="s">
        <v>2068</v>
      </c>
      <c r="C63509" s="28">
        <v>48214</v>
      </c>
      <c r="D63509">
        <v>0</v>
      </c>
      <c r="E63509">
        <v>0</v>
      </c>
    </row>
    <row r="63510" spans="1:5" x14ac:dyDescent="0.15">
      <c r="A63510" t="s">
        <v>1175</v>
      </c>
      <c r="B63510" t="s">
        <v>2068</v>
      </c>
      <c r="C63510" s="28">
        <v>48945</v>
      </c>
      <c r="D63510">
        <v>0</v>
      </c>
      <c r="E63510">
        <v>0</v>
      </c>
    </row>
    <row r="63511" spans="1:5" x14ac:dyDescent="0.15">
      <c r="A63511" t="s">
        <v>1175</v>
      </c>
      <c r="B63511" t="s">
        <v>2068</v>
      </c>
      <c r="C63511" s="28">
        <v>49310</v>
      </c>
      <c r="D63511">
        <v>0</v>
      </c>
      <c r="E63511">
        <v>0</v>
      </c>
    </row>
    <row r="63512" spans="1:5" x14ac:dyDescent="0.15">
      <c r="A63512" t="s">
        <v>1175</v>
      </c>
      <c r="B63512" t="s">
        <v>2068</v>
      </c>
      <c r="C63512" s="28">
        <v>50771</v>
      </c>
      <c r="D63512">
        <v>0</v>
      </c>
      <c r="E63512">
        <v>0</v>
      </c>
    </row>
    <row r="63513" spans="1:5" x14ac:dyDescent="0.15">
      <c r="A63513" t="s">
        <v>1175</v>
      </c>
      <c r="B63513" t="s">
        <v>2068</v>
      </c>
      <c r="C63513" s="28">
        <v>51136</v>
      </c>
      <c r="D63513">
        <v>0</v>
      </c>
      <c r="E63513">
        <v>0</v>
      </c>
    </row>
    <row r="63514" spans="1:5" x14ac:dyDescent="0.15">
      <c r="A63514" t="s">
        <v>1175</v>
      </c>
      <c r="B63514" t="s">
        <v>2068</v>
      </c>
      <c r="C63514" s="28">
        <v>52963</v>
      </c>
      <c r="D63514">
        <v>0</v>
      </c>
      <c r="E63514">
        <v>0</v>
      </c>
    </row>
    <row r="63515" spans="1:5" x14ac:dyDescent="0.15">
      <c r="A63515" t="s">
        <v>1175</v>
      </c>
      <c r="B63515" t="s">
        <v>923</v>
      </c>
      <c r="C63515" s="28">
        <v>46023</v>
      </c>
      <c r="D63515">
        <v>0</v>
      </c>
      <c r="E63515">
        <v>0</v>
      </c>
    </row>
    <row r="63516" spans="1:5" x14ac:dyDescent="0.15">
      <c r="A63516" t="s">
        <v>1175</v>
      </c>
      <c r="B63516" t="s">
        <v>923</v>
      </c>
      <c r="C63516" s="28">
        <v>46753</v>
      </c>
      <c r="D63516">
        <v>0</v>
      </c>
      <c r="E63516">
        <v>0</v>
      </c>
    </row>
    <row r="63517" spans="1:5" x14ac:dyDescent="0.15">
      <c r="A63517" t="s">
        <v>1175</v>
      </c>
      <c r="B63517" t="s">
        <v>923</v>
      </c>
      <c r="C63517" s="28">
        <v>47484</v>
      </c>
      <c r="D63517">
        <v>0</v>
      </c>
      <c r="E63517">
        <v>0</v>
      </c>
    </row>
    <row r="63518" spans="1:5" x14ac:dyDescent="0.15">
      <c r="A63518" t="s">
        <v>1175</v>
      </c>
      <c r="B63518" t="s">
        <v>923</v>
      </c>
      <c r="C63518" s="28">
        <v>48214</v>
      </c>
      <c r="D63518">
        <v>0</v>
      </c>
      <c r="E63518">
        <v>0</v>
      </c>
    </row>
    <row r="63519" spans="1:5" x14ac:dyDescent="0.15">
      <c r="A63519" t="s">
        <v>1175</v>
      </c>
      <c r="B63519" t="s">
        <v>923</v>
      </c>
      <c r="C63519" s="28">
        <v>48945</v>
      </c>
      <c r="D63519">
        <v>0</v>
      </c>
      <c r="E63519">
        <v>0</v>
      </c>
    </row>
    <row r="63520" spans="1:5" x14ac:dyDescent="0.15">
      <c r="A63520" t="s">
        <v>1175</v>
      </c>
      <c r="B63520" t="s">
        <v>923</v>
      </c>
      <c r="C63520" s="28">
        <v>49310</v>
      </c>
      <c r="D63520">
        <v>0</v>
      </c>
      <c r="E63520">
        <v>0</v>
      </c>
    </row>
    <row r="63521" spans="1:5" x14ac:dyDescent="0.15">
      <c r="A63521" t="s">
        <v>1175</v>
      </c>
      <c r="B63521" t="s">
        <v>923</v>
      </c>
      <c r="C63521" s="28">
        <v>50771</v>
      </c>
      <c r="D63521">
        <v>0</v>
      </c>
      <c r="E63521">
        <v>0</v>
      </c>
    </row>
    <row r="63522" spans="1:5" x14ac:dyDescent="0.15">
      <c r="A63522" t="s">
        <v>1175</v>
      </c>
      <c r="B63522" t="s">
        <v>923</v>
      </c>
      <c r="C63522" s="28">
        <v>51136</v>
      </c>
      <c r="D63522">
        <v>0</v>
      </c>
      <c r="E63522">
        <v>0</v>
      </c>
    </row>
    <row r="63523" spans="1:5" x14ac:dyDescent="0.15">
      <c r="A63523" t="s">
        <v>1175</v>
      </c>
      <c r="B63523" t="s">
        <v>923</v>
      </c>
      <c r="C63523" s="28">
        <v>52963</v>
      </c>
      <c r="D63523">
        <v>0</v>
      </c>
      <c r="E63523">
        <v>0</v>
      </c>
    </row>
    <row r="63524" spans="1:5" x14ac:dyDescent="0.15">
      <c r="A63524" t="s">
        <v>1175</v>
      </c>
      <c r="B63524" t="s">
        <v>2069</v>
      </c>
      <c r="C63524" s="28">
        <v>46023</v>
      </c>
      <c r="D63524">
        <v>0</v>
      </c>
      <c r="E63524">
        <v>0</v>
      </c>
    </row>
    <row r="63525" spans="1:5" x14ac:dyDescent="0.15">
      <c r="A63525" t="s">
        <v>1175</v>
      </c>
      <c r="B63525" t="s">
        <v>2069</v>
      </c>
      <c r="C63525" s="28">
        <v>46753</v>
      </c>
      <c r="D63525">
        <v>0</v>
      </c>
      <c r="E63525">
        <v>0</v>
      </c>
    </row>
    <row r="63526" spans="1:5" x14ac:dyDescent="0.15">
      <c r="A63526" t="s">
        <v>1175</v>
      </c>
      <c r="B63526" t="s">
        <v>2069</v>
      </c>
      <c r="C63526" s="28">
        <v>47484</v>
      </c>
      <c r="D63526">
        <v>0</v>
      </c>
      <c r="E63526">
        <v>0</v>
      </c>
    </row>
    <row r="63527" spans="1:5" x14ac:dyDescent="0.15">
      <c r="A63527" t="s">
        <v>1175</v>
      </c>
      <c r="B63527" t="s">
        <v>2069</v>
      </c>
      <c r="C63527" s="28">
        <v>48214</v>
      </c>
      <c r="D63527">
        <v>0</v>
      </c>
      <c r="E63527">
        <v>0</v>
      </c>
    </row>
    <row r="63528" spans="1:5" x14ac:dyDescent="0.15">
      <c r="A63528" t="s">
        <v>1175</v>
      </c>
      <c r="B63528" t="s">
        <v>2069</v>
      </c>
      <c r="C63528" s="28">
        <v>48945</v>
      </c>
      <c r="D63528">
        <v>0</v>
      </c>
      <c r="E63528">
        <v>0</v>
      </c>
    </row>
    <row r="63529" spans="1:5" x14ac:dyDescent="0.15">
      <c r="A63529" t="s">
        <v>1175</v>
      </c>
      <c r="B63529" t="s">
        <v>2069</v>
      </c>
      <c r="C63529" s="28">
        <v>49310</v>
      </c>
      <c r="D63529">
        <v>0</v>
      </c>
      <c r="E63529">
        <v>0</v>
      </c>
    </row>
    <row r="63530" spans="1:5" x14ac:dyDescent="0.15">
      <c r="A63530" t="s">
        <v>1175</v>
      </c>
      <c r="B63530" t="s">
        <v>2069</v>
      </c>
      <c r="C63530" s="28">
        <v>50771</v>
      </c>
      <c r="D63530">
        <v>0</v>
      </c>
      <c r="E63530">
        <v>0</v>
      </c>
    </row>
    <row r="63531" spans="1:5" x14ac:dyDescent="0.15">
      <c r="A63531" t="s">
        <v>1175</v>
      </c>
      <c r="B63531" t="s">
        <v>2069</v>
      </c>
      <c r="C63531" s="28">
        <v>51136</v>
      </c>
      <c r="D63531">
        <v>0</v>
      </c>
      <c r="E63531">
        <v>0</v>
      </c>
    </row>
    <row r="63532" spans="1:5" x14ac:dyDescent="0.15">
      <c r="A63532" t="s">
        <v>1175</v>
      </c>
      <c r="B63532" t="s">
        <v>2069</v>
      </c>
      <c r="C63532" s="28">
        <v>52963</v>
      </c>
      <c r="D63532">
        <v>0</v>
      </c>
      <c r="E63532">
        <v>0</v>
      </c>
    </row>
    <row r="63533" spans="1:5" x14ac:dyDescent="0.15">
      <c r="A63533" t="s">
        <v>1175</v>
      </c>
      <c r="B63533" t="s">
        <v>2063</v>
      </c>
      <c r="C63533" s="28">
        <v>46023</v>
      </c>
      <c r="D63533">
        <v>0</v>
      </c>
      <c r="E63533">
        <v>0</v>
      </c>
    </row>
    <row r="63534" spans="1:5" x14ac:dyDescent="0.15">
      <c r="A63534" t="s">
        <v>1175</v>
      </c>
      <c r="B63534" t="s">
        <v>2063</v>
      </c>
      <c r="C63534" s="28">
        <v>46753</v>
      </c>
      <c r="D63534">
        <v>0</v>
      </c>
      <c r="E63534">
        <v>0</v>
      </c>
    </row>
    <row r="63535" spans="1:5" x14ac:dyDescent="0.15">
      <c r="A63535" t="s">
        <v>1175</v>
      </c>
      <c r="B63535" t="s">
        <v>2063</v>
      </c>
      <c r="C63535" s="28">
        <v>47484</v>
      </c>
      <c r="D63535">
        <v>0</v>
      </c>
      <c r="E63535">
        <v>0</v>
      </c>
    </row>
    <row r="63536" spans="1:5" x14ac:dyDescent="0.15">
      <c r="A63536" t="s">
        <v>1175</v>
      </c>
      <c r="B63536" t="s">
        <v>2063</v>
      </c>
      <c r="C63536" s="28">
        <v>48214</v>
      </c>
      <c r="D63536">
        <v>0</v>
      </c>
      <c r="E63536">
        <v>0</v>
      </c>
    </row>
    <row r="63537" spans="1:5" x14ac:dyDescent="0.15">
      <c r="A63537" t="s">
        <v>1175</v>
      </c>
      <c r="B63537" t="s">
        <v>2063</v>
      </c>
      <c r="C63537" s="28">
        <v>48945</v>
      </c>
      <c r="D63537">
        <v>0</v>
      </c>
      <c r="E63537">
        <v>0</v>
      </c>
    </row>
    <row r="63538" spans="1:5" x14ac:dyDescent="0.15">
      <c r="A63538" t="s">
        <v>1175</v>
      </c>
      <c r="B63538" t="s">
        <v>2063</v>
      </c>
      <c r="C63538" s="28">
        <v>49310</v>
      </c>
      <c r="D63538">
        <v>0</v>
      </c>
      <c r="E63538">
        <v>0</v>
      </c>
    </row>
    <row r="63539" spans="1:5" x14ac:dyDescent="0.15">
      <c r="A63539" t="s">
        <v>1175</v>
      </c>
      <c r="B63539" t="s">
        <v>2063</v>
      </c>
      <c r="C63539" s="28">
        <v>50771</v>
      </c>
      <c r="D63539">
        <v>0</v>
      </c>
      <c r="E63539">
        <v>0</v>
      </c>
    </row>
    <row r="63540" spans="1:5" x14ac:dyDescent="0.15">
      <c r="A63540" t="s">
        <v>1175</v>
      </c>
      <c r="B63540" t="s">
        <v>2063</v>
      </c>
      <c r="C63540" s="28">
        <v>51136</v>
      </c>
      <c r="D63540">
        <v>0</v>
      </c>
      <c r="E63540">
        <v>0</v>
      </c>
    </row>
    <row r="63541" spans="1:5" x14ac:dyDescent="0.15">
      <c r="A63541" t="s">
        <v>1175</v>
      </c>
      <c r="B63541" t="s">
        <v>2063</v>
      </c>
      <c r="C63541" s="28">
        <v>52963</v>
      </c>
      <c r="D63541">
        <v>0</v>
      </c>
      <c r="E63541">
        <v>0</v>
      </c>
    </row>
    <row r="63542" spans="1:5" x14ac:dyDescent="0.15">
      <c r="A63542" t="s">
        <v>1175</v>
      </c>
      <c r="B63542" t="s">
        <v>924</v>
      </c>
      <c r="C63542" s="28">
        <v>46023</v>
      </c>
      <c r="D63542">
        <v>0</v>
      </c>
      <c r="E63542">
        <v>0</v>
      </c>
    </row>
    <row r="63543" spans="1:5" x14ac:dyDescent="0.15">
      <c r="A63543" t="s">
        <v>1175</v>
      </c>
      <c r="B63543" t="s">
        <v>924</v>
      </c>
      <c r="C63543" s="28">
        <v>46753</v>
      </c>
      <c r="D63543">
        <v>0</v>
      </c>
      <c r="E63543">
        <v>0</v>
      </c>
    </row>
    <row r="63544" spans="1:5" x14ac:dyDescent="0.15">
      <c r="A63544" t="s">
        <v>1175</v>
      </c>
      <c r="B63544" t="s">
        <v>924</v>
      </c>
      <c r="C63544" s="28">
        <v>47484</v>
      </c>
      <c r="D63544">
        <v>0</v>
      </c>
      <c r="E63544">
        <v>0</v>
      </c>
    </row>
    <row r="63545" spans="1:5" x14ac:dyDescent="0.15">
      <c r="A63545" t="s">
        <v>1175</v>
      </c>
      <c r="B63545" t="s">
        <v>924</v>
      </c>
      <c r="C63545" s="28">
        <v>48214</v>
      </c>
      <c r="D63545">
        <v>0</v>
      </c>
      <c r="E63545">
        <v>0</v>
      </c>
    </row>
    <row r="63546" spans="1:5" x14ac:dyDescent="0.15">
      <c r="A63546" t="s">
        <v>1175</v>
      </c>
      <c r="B63546" t="s">
        <v>924</v>
      </c>
      <c r="C63546" s="28">
        <v>48945</v>
      </c>
      <c r="D63546">
        <v>0</v>
      </c>
      <c r="E63546">
        <v>0</v>
      </c>
    </row>
    <row r="63547" spans="1:5" x14ac:dyDescent="0.15">
      <c r="A63547" t="s">
        <v>1175</v>
      </c>
      <c r="B63547" t="s">
        <v>924</v>
      </c>
      <c r="C63547" s="28">
        <v>49310</v>
      </c>
      <c r="D63547">
        <v>0</v>
      </c>
      <c r="E63547">
        <v>0</v>
      </c>
    </row>
    <row r="63548" spans="1:5" x14ac:dyDescent="0.15">
      <c r="A63548" t="s">
        <v>1175</v>
      </c>
      <c r="B63548" t="s">
        <v>924</v>
      </c>
      <c r="C63548" s="28">
        <v>50771</v>
      </c>
      <c r="D63548">
        <v>0</v>
      </c>
      <c r="E63548">
        <v>0</v>
      </c>
    </row>
    <row r="63549" spans="1:5" x14ac:dyDescent="0.15">
      <c r="A63549" t="s">
        <v>1175</v>
      </c>
      <c r="B63549" t="s">
        <v>924</v>
      </c>
      <c r="C63549" s="28">
        <v>51136</v>
      </c>
      <c r="D63549">
        <v>0</v>
      </c>
      <c r="E63549">
        <v>0</v>
      </c>
    </row>
    <row r="63550" spans="1:5" x14ac:dyDescent="0.15">
      <c r="A63550" t="s">
        <v>1175</v>
      </c>
      <c r="B63550" t="s">
        <v>924</v>
      </c>
      <c r="C63550" s="28">
        <v>52963</v>
      </c>
      <c r="D63550">
        <v>0</v>
      </c>
      <c r="E63550">
        <v>0</v>
      </c>
    </row>
    <row r="63551" spans="1:5" x14ac:dyDescent="0.15">
      <c r="A63551" t="s">
        <v>1175</v>
      </c>
      <c r="B63551" t="s">
        <v>2070</v>
      </c>
      <c r="C63551" s="28">
        <v>46023</v>
      </c>
      <c r="D63551">
        <v>0</v>
      </c>
      <c r="E63551">
        <v>0</v>
      </c>
    </row>
    <row r="63552" spans="1:5" x14ac:dyDescent="0.15">
      <c r="A63552" t="s">
        <v>1175</v>
      </c>
      <c r="B63552" t="s">
        <v>2070</v>
      </c>
      <c r="C63552" s="28">
        <v>46753</v>
      </c>
      <c r="D63552">
        <v>0</v>
      </c>
      <c r="E63552">
        <v>0</v>
      </c>
    </row>
    <row r="63553" spans="1:5" x14ac:dyDescent="0.15">
      <c r="A63553" t="s">
        <v>1175</v>
      </c>
      <c r="B63553" t="s">
        <v>2070</v>
      </c>
      <c r="C63553" s="28">
        <v>47484</v>
      </c>
      <c r="D63553">
        <v>0</v>
      </c>
      <c r="E63553">
        <v>0</v>
      </c>
    </row>
    <row r="63554" spans="1:5" x14ac:dyDescent="0.15">
      <c r="A63554" t="s">
        <v>1175</v>
      </c>
      <c r="B63554" t="s">
        <v>2070</v>
      </c>
      <c r="C63554" s="28">
        <v>48214</v>
      </c>
      <c r="D63554">
        <v>0</v>
      </c>
      <c r="E63554">
        <v>0</v>
      </c>
    </row>
    <row r="63555" spans="1:5" x14ac:dyDescent="0.15">
      <c r="A63555" t="s">
        <v>1175</v>
      </c>
      <c r="B63555" t="s">
        <v>2070</v>
      </c>
      <c r="C63555" s="28">
        <v>48945</v>
      </c>
      <c r="D63555">
        <v>0</v>
      </c>
      <c r="E63555">
        <v>0</v>
      </c>
    </row>
    <row r="63556" spans="1:5" x14ac:dyDescent="0.15">
      <c r="A63556" t="s">
        <v>1175</v>
      </c>
      <c r="B63556" t="s">
        <v>2070</v>
      </c>
      <c r="C63556" s="28">
        <v>49310</v>
      </c>
      <c r="D63556">
        <v>0</v>
      </c>
      <c r="E63556">
        <v>0</v>
      </c>
    </row>
    <row r="63557" spans="1:5" x14ac:dyDescent="0.15">
      <c r="A63557" t="s">
        <v>1175</v>
      </c>
      <c r="B63557" t="s">
        <v>2070</v>
      </c>
      <c r="C63557" s="28">
        <v>50771</v>
      </c>
      <c r="D63557">
        <v>0</v>
      </c>
      <c r="E63557">
        <v>0</v>
      </c>
    </row>
    <row r="63558" spans="1:5" x14ac:dyDescent="0.15">
      <c r="A63558" t="s">
        <v>1175</v>
      </c>
      <c r="B63558" t="s">
        <v>2070</v>
      </c>
      <c r="C63558" s="28">
        <v>51136</v>
      </c>
      <c r="D63558">
        <v>0</v>
      </c>
      <c r="E63558">
        <v>0</v>
      </c>
    </row>
    <row r="63559" spans="1:5" x14ac:dyDescent="0.15">
      <c r="A63559" t="s">
        <v>1175</v>
      </c>
      <c r="B63559" t="s">
        <v>2070</v>
      </c>
      <c r="C63559" s="28">
        <v>52963</v>
      </c>
      <c r="D63559">
        <v>0</v>
      </c>
      <c r="E63559">
        <v>0</v>
      </c>
    </row>
    <row r="63560" spans="1:5" x14ac:dyDescent="0.15">
      <c r="A63560" t="s">
        <v>1175</v>
      </c>
      <c r="B63560" t="s">
        <v>925</v>
      </c>
      <c r="C63560" s="28">
        <v>46023</v>
      </c>
      <c r="D63560">
        <v>0</v>
      </c>
      <c r="E63560">
        <v>0</v>
      </c>
    </row>
    <row r="63561" spans="1:5" x14ac:dyDescent="0.15">
      <c r="A63561" t="s">
        <v>1175</v>
      </c>
      <c r="B63561" t="s">
        <v>925</v>
      </c>
      <c r="C63561" s="28">
        <v>46753</v>
      </c>
      <c r="D63561">
        <v>0</v>
      </c>
      <c r="E63561">
        <v>0</v>
      </c>
    </row>
    <row r="63562" spans="1:5" x14ac:dyDescent="0.15">
      <c r="A63562" t="s">
        <v>1175</v>
      </c>
      <c r="B63562" t="s">
        <v>925</v>
      </c>
      <c r="C63562" s="28">
        <v>47484</v>
      </c>
      <c r="D63562">
        <v>0</v>
      </c>
      <c r="E63562">
        <v>0</v>
      </c>
    </row>
    <row r="63563" spans="1:5" x14ac:dyDescent="0.15">
      <c r="A63563" t="s">
        <v>1175</v>
      </c>
      <c r="B63563" t="s">
        <v>925</v>
      </c>
      <c r="C63563" s="28">
        <v>48214</v>
      </c>
      <c r="D63563">
        <v>0</v>
      </c>
      <c r="E63563">
        <v>0</v>
      </c>
    </row>
    <row r="63564" spans="1:5" x14ac:dyDescent="0.15">
      <c r="A63564" t="s">
        <v>1175</v>
      </c>
      <c r="B63564" t="s">
        <v>925</v>
      </c>
      <c r="C63564" s="28">
        <v>48945</v>
      </c>
      <c r="D63564">
        <v>0</v>
      </c>
      <c r="E63564">
        <v>0</v>
      </c>
    </row>
    <row r="63565" spans="1:5" x14ac:dyDescent="0.15">
      <c r="A63565" t="s">
        <v>1175</v>
      </c>
      <c r="B63565" t="s">
        <v>925</v>
      </c>
      <c r="C63565" s="28">
        <v>49310</v>
      </c>
      <c r="D63565">
        <v>0</v>
      </c>
      <c r="E63565">
        <v>0</v>
      </c>
    </row>
    <row r="63566" spans="1:5" x14ac:dyDescent="0.15">
      <c r="A63566" t="s">
        <v>1175</v>
      </c>
      <c r="B63566" t="s">
        <v>925</v>
      </c>
      <c r="C63566" s="28">
        <v>50771</v>
      </c>
      <c r="D63566">
        <v>0</v>
      </c>
      <c r="E63566">
        <v>0</v>
      </c>
    </row>
    <row r="63567" spans="1:5" x14ac:dyDescent="0.15">
      <c r="A63567" t="s">
        <v>1175</v>
      </c>
      <c r="B63567" t="s">
        <v>925</v>
      </c>
      <c r="C63567" s="28">
        <v>51136</v>
      </c>
      <c r="D63567">
        <v>0</v>
      </c>
      <c r="E63567">
        <v>0</v>
      </c>
    </row>
    <row r="63568" spans="1:5" x14ac:dyDescent="0.15">
      <c r="A63568" t="s">
        <v>1175</v>
      </c>
      <c r="B63568" t="s">
        <v>925</v>
      </c>
      <c r="C63568" s="28">
        <v>52963</v>
      </c>
      <c r="D63568">
        <v>0</v>
      </c>
      <c r="E63568">
        <v>0</v>
      </c>
    </row>
    <row r="63569" spans="1:5" x14ac:dyDescent="0.15">
      <c r="A63569" t="s">
        <v>1175</v>
      </c>
      <c r="B63569" t="s">
        <v>2071</v>
      </c>
      <c r="C63569" s="28">
        <v>46023</v>
      </c>
      <c r="D63569">
        <v>0</v>
      </c>
      <c r="E63569">
        <v>0</v>
      </c>
    </row>
    <row r="63570" spans="1:5" x14ac:dyDescent="0.15">
      <c r="A63570" t="s">
        <v>1175</v>
      </c>
      <c r="B63570" t="s">
        <v>2071</v>
      </c>
      <c r="C63570" s="28">
        <v>46753</v>
      </c>
      <c r="D63570">
        <v>0</v>
      </c>
      <c r="E63570">
        <v>0</v>
      </c>
    </row>
    <row r="63571" spans="1:5" x14ac:dyDescent="0.15">
      <c r="A63571" t="s">
        <v>1175</v>
      </c>
      <c r="B63571" t="s">
        <v>2071</v>
      </c>
      <c r="C63571" s="28">
        <v>47484</v>
      </c>
      <c r="D63571">
        <v>0</v>
      </c>
      <c r="E63571">
        <v>0</v>
      </c>
    </row>
    <row r="63572" spans="1:5" x14ac:dyDescent="0.15">
      <c r="A63572" t="s">
        <v>1175</v>
      </c>
      <c r="B63572" t="s">
        <v>2071</v>
      </c>
      <c r="C63572" s="28">
        <v>48214</v>
      </c>
      <c r="D63572">
        <v>0</v>
      </c>
      <c r="E63572">
        <v>0</v>
      </c>
    </row>
    <row r="63573" spans="1:5" x14ac:dyDescent="0.15">
      <c r="A63573" t="s">
        <v>1175</v>
      </c>
      <c r="B63573" t="s">
        <v>2071</v>
      </c>
      <c r="C63573" s="28">
        <v>48945</v>
      </c>
      <c r="D63573">
        <v>0</v>
      </c>
      <c r="E63573">
        <v>0</v>
      </c>
    </row>
    <row r="63574" spans="1:5" x14ac:dyDescent="0.15">
      <c r="A63574" t="s">
        <v>1175</v>
      </c>
      <c r="B63574" t="s">
        <v>2071</v>
      </c>
      <c r="C63574" s="28">
        <v>49310</v>
      </c>
      <c r="D63574">
        <v>0</v>
      </c>
      <c r="E63574">
        <v>0</v>
      </c>
    </row>
    <row r="63575" spans="1:5" x14ac:dyDescent="0.15">
      <c r="A63575" t="s">
        <v>1175</v>
      </c>
      <c r="B63575" t="s">
        <v>2071</v>
      </c>
      <c r="C63575" s="28">
        <v>50771</v>
      </c>
      <c r="D63575">
        <v>0</v>
      </c>
      <c r="E63575">
        <v>0</v>
      </c>
    </row>
    <row r="63576" spans="1:5" x14ac:dyDescent="0.15">
      <c r="A63576" t="s">
        <v>1175</v>
      </c>
      <c r="B63576" t="s">
        <v>2071</v>
      </c>
      <c r="C63576" s="28">
        <v>51136</v>
      </c>
      <c r="D63576">
        <v>0</v>
      </c>
      <c r="E63576">
        <v>0</v>
      </c>
    </row>
    <row r="63577" spans="1:5" x14ac:dyDescent="0.15">
      <c r="A63577" t="s">
        <v>1175</v>
      </c>
      <c r="B63577" t="s">
        <v>2071</v>
      </c>
      <c r="C63577" s="28">
        <v>52963</v>
      </c>
      <c r="D63577">
        <v>0</v>
      </c>
      <c r="E63577">
        <v>0</v>
      </c>
    </row>
    <row r="63578" spans="1:5" x14ac:dyDescent="0.15">
      <c r="A63578" t="s">
        <v>1175</v>
      </c>
      <c r="B63578" t="s">
        <v>926</v>
      </c>
      <c r="C63578" s="28">
        <v>46023</v>
      </c>
      <c r="D63578">
        <v>0</v>
      </c>
      <c r="E63578">
        <v>0</v>
      </c>
    </row>
    <row r="63579" spans="1:5" x14ac:dyDescent="0.15">
      <c r="A63579" t="s">
        <v>1175</v>
      </c>
      <c r="B63579" t="s">
        <v>926</v>
      </c>
      <c r="C63579" s="28">
        <v>46753</v>
      </c>
      <c r="D63579">
        <v>0</v>
      </c>
      <c r="E63579">
        <v>0</v>
      </c>
    </row>
    <row r="63580" spans="1:5" x14ac:dyDescent="0.15">
      <c r="A63580" t="s">
        <v>1175</v>
      </c>
      <c r="B63580" t="s">
        <v>926</v>
      </c>
      <c r="C63580" s="28">
        <v>47484</v>
      </c>
      <c r="D63580">
        <v>0</v>
      </c>
      <c r="E63580">
        <v>0</v>
      </c>
    </row>
    <row r="63581" spans="1:5" x14ac:dyDescent="0.15">
      <c r="A63581" t="s">
        <v>1175</v>
      </c>
      <c r="B63581" t="s">
        <v>926</v>
      </c>
      <c r="C63581" s="28">
        <v>48214</v>
      </c>
      <c r="D63581">
        <v>0</v>
      </c>
      <c r="E63581">
        <v>0</v>
      </c>
    </row>
    <row r="63582" spans="1:5" x14ac:dyDescent="0.15">
      <c r="A63582" t="s">
        <v>1175</v>
      </c>
      <c r="B63582" t="s">
        <v>926</v>
      </c>
      <c r="C63582" s="28">
        <v>48945</v>
      </c>
      <c r="D63582">
        <v>0</v>
      </c>
      <c r="E63582">
        <v>0</v>
      </c>
    </row>
    <row r="63583" spans="1:5" x14ac:dyDescent="0.15">
      <c r="A63583" t="s">
        <v>1175</v>
      </c>
      <c r="B63583" t="s">
        <v>926</v>
      </c>
      <c r="C63583" s="28">
        <v>49310</v>
      </c>
      <c r="D63583">
        <v>0</v>
      </c>
      <c r="E63583">
        <v>0</v>
      </c>
    </row>
    <row r="63584" spans="1:5" x14ac:dyDescent="0.15">
      <c r="A63584" t="s">
        <v>1175</v>
      </c>
      <c r="B63584" t="s">
        <v>926</v>
      </c>
      <c r="C63584" s="28">
        <v>50771</v>
      </c>
      <c r="D63584">
        <v>0</v>
      </c>
      <c r="E63584">
        <v>0</v>
      </c>
    </row>
    <row r="63585" spans="1:5" x14ac:dyDescent="0.15">
      <c r="A63585" t="s">
        <v>1175</v>
      </c>
      <c r="B63585" t="s">
        <v>926</v>
      </c>
      <c r="C63585" s="28">
        <v>51136</v>
      </c>
      <c r="D63585">
        <v>90.805999999999997</v>
      </c>
      <c r="E63585">
        <v>0</v>
      </c>
    </row>
    <row r="63586" spans="1:5" x14ac:dyDescent="0.15">
      <c r="A63586" t="s">
        <v>1175</v>
      </c>
      <c r="B63586" t="s">
        <v>926</v>
      </c>
      <c r="C63586" s="28">
        <v>52963</v>
      </c>
      <c r="D63586">
        <v>90.805999999999997</v>
      </c>
      <c r="E63586">
        <v>0</v>
      </c>
    </row>
    <row r="63587" spans="1:5" x14ac:dyDescent="0.15">
      <c r="A63587" t="s">
        <v>1175</v>
      </c>
      <c r="B63587" t="s">
        <v>2072</v>
      </c>
      <c r="C63587" s="28">
        <v>46023</v>
      </c>
      <c r="D63587">
        <v>0</v>
      </c>
      <c r="E63587">
        <v>0</v>
      </c>
    </row>
    <row r="63588" spans="1:5" x14ac:dyDescent="0.15">
      <c r="A63588" t="s">
        <v>1175</v>
      </c>
      <c r="B63588" t="s">
        <v>2072</v>
      </c>
      <c r="C63588" s="28">
        <v>46753</v>
      </c>
      <c r="D63588">
        <v>0</v>
      </c>
      <c r="E63588">
        <v>0</v>
      </c>
    </row>
    <row r="63589" spans="1:5" x14ac:dyDescent="0.15">
      <c r="A63589" t="s">
        <v>1175</v>
      </c>
      <c r="B63589" t="s">
        <v>2072</v>
      </c>
      <c r="C63589" s="28">
        <v>47484</v>
      </c>
      <c r="D63589">
        <v>0</v>
      </c>
      <c r="E63589">
        <v>0</v>
      </c>
    </row>
    <row r="63590" spans="1:5" x14ac:dyDescent="0.15">
      <c r="A63590" t="s">
        <v>1175</v>
      </c>
      <c r="B63590" t="s">
        <v>2072</v>
      </c>
      <c r="C63590" s="28">
        <v>48214</v>
      </c>
      <c r="D63590">
        <v>0</v>
      </c>
      <c r="E63590">
        <v>0</v>
      </c>
    </row>
    <row r="63591" spans="1:5" x14ac:dyDescent="0.15">
      <c r="A63591" t="s">
        <v>1175</v>
      </c>
      <c r="B63591" t="s">
        <v>2072</v>
      </c>
      <c r="C63591" s="28">
        <v>48945</v>
      </c>
      <c r="D63591">
        <v>0</v>
      </c>
      <c r="E63591">
        <v>0</v>
      </c>
    </row>
    <row r="63592" spans="1:5" x14ac:dyDescent="0.15">
      <c r="A63592" t="s">
        <v>1175</v>
      </c>
      <c r="B63592" t="s">
        <v>2072</v>
      </c>
      <c r="C63592" s="28">
        <v>49310</v>
      </c>
      <c r="D63592">
        <v>0</v>
      </c>
      <c r="E63592">
        <v>0</v>
      </c>
    </row>
    <row r="63593" spans="1:5" x14ac:dyDescent="0.15">
      <c r="A63593" t="s">
        <v>1175</v>
      </c>
      <c r="B63593" t="s">
        <v>2072</v>
      </c>
      <c r="C63593" s="28">
        <v>50771</v>
      </c>
      <c r="D63593">
        <v>0</v>
      </c>
      <c r="E63593">
        <v>0</v>
      </c>
    </row>
    <row r="63594" spans="1:5" x14ac:dyDescent="0.15">
      <c r="A63594" t="s">
        <v>1175</v>
      </c>
      <c r="B63594" t="s">
        <v>2072</v>
      </c>
      <c r="C63594" s="28">
        <v>51136</v>
      </c>
      <c r="D63594">
        <v>0</v>
      </c>
      <c r="E63594">
        <v>0</v>
      </c>
    </row>
    <row r="63595" spans="1:5" x14ac:dyDescent="0.15">
      <c r="A63595" t="s">
        <v>1175</v>
      </c>
      <c r="B63595" t="s">
        <v>2072</v>
      </c>
      <c r="C63595" s="28">
        <v>52963</v>
      </c>
      <c r="D63595">
        <v>0</v>
      </c>
      <c r="E63595">
        <v>0</v>
      </c>
    </row>
    <row r="63596" spans="1:5" x14ac:dyDescent="0.15">
      <c r="A63596" t="s">
        <v>1175</v>
      </c>
      <c r="B63596" t="s">
        <v>927</v>
      </c>
      <c r="C63596" s="28">
        <v>46023</v>
      </c>
      <c r="D63596">
        <v>0</v>
      </c>
      <c r="E63596">
        <v>0</v>
      </c>
    </row>
    <row r="63597" spans="1:5" x14ac:dyDescent="0.15">
      <c r="A63597" t="s">
        <v>1175</v>
      </c>
      <c r="B63597" t="s">
        <v>927</v>
      </c>
      <c r="C63597" s="28">
        <v>46753</v>
      </c>
      <c r="D63597">
        <v>0</v>
      </c>
      <c r="E63597">
        <v>0</v>
      </c>
    </row>
    <row r="63598" spans="1:5" x14ac:dyDescent="0.15">
      <c r="A63598" t="s">
        <v>1175</v>
      </c>
      <c r="B63598" t="s">
        <v>927</v>
      </c>
      <c r="C63598" s="28">
        <v>47484</v>
      </c>
      <c r="D63598">
        <v>0</v>
      </c>
      <c r="E63598">
        <v>0</v>
      </c>
    </row>
    <row r="63599" spans="1:5" x14ac:dyDescent="0.15">
      <c r="A63599" t="s">
        <v>1175</v>
      </c>
      <c r="B63599" t="s">
        <v>927</v>
      </c>
      <c r="C63599" s="28">
        <v>48214</v>
      </c>
      <c r="D63599">
        <v>0</v>
      </c>
      <c r="E63599">
        <v>0</v>
      </c>
    </row>
    <row r="63600" spans="1:5" x14ac:dyDescent="0.15">
      <c r="A63600" t="s">
        <v>1175</v>
      </c>
      <c r="B63600" t="s">
        <v>927</v>
      </c>
      <c r="C63600" s="28">
        <v>48945</v>
      </c>
      <c r="D63600">
        <v>0</v>
      </c>
      <c r="E63600">
        <v>0</v>
      </c>
    </row>
    <row r="63601" spans="1:5" x14ac:dyDescent="0.15">
      <c r="A63601" t="s">
        <v>1175</v>
      </c>
      <c r="B63601" t="s">
        <v>927</v>
      </c>
      <c r="C63601" s="28">
        <v>49310</v>
      </c>
      <c r="D63601">
        <v>0</v>
      </c>
      <c r="E63601">
        <v>0</v>
      </c>
    </row>
    <row r="63602" spans="1:5" x14ac:dyDescent="0.15">
      <c r="A63602" t="s">
        <v>1175</v>
      </c>
      <c r="B63602" t="s">
        <v>927</v>
      </c>
      <c r="C63602" s="28">
        <v>50771</v>
      </c>
      <c r="D63602">
        <v>0</v>
      </c>
      <c r="E63602">
        <v>0</v>
      </c>
    </row>
    <row r="63603" spans="1:5" x14ac:dyDescent="0.15">
      <c r="A63603" t="s">
        <v>1175</v>
      </c>
      <c r="B63603" t="s">
        <v>927</v>
      </c>
      <c r="C63603" s="28">
        <v>51136</v>
      </c>
      <c r="D63603">
        <v>0</v>
      </c>
      <c r="E63603">
        <v>0</v>
      </c>
    </row>
    <row r="63604" spans="1:5" x14ac:dyDescent="0.15">
      <c r="A63604" t="s">
        <v>1175</v>
      </c>
      <c r="B63604" t="s">
        <v>927</v>
      </c>
      <c r="C63604" s="28">
        <v>52963</v>
      </c>
      <c r="D63604">
        <v>0</v>
      </c>
      <c r="E63604">
        <v>0</v>
      </c>
    </row>
    <row r="63605" spans="1:5" x14ac:dyDescent="0.15">
      <c r="A63605" t="s">
        <v>1175</v>
      </c>
      <c r="B63605" t="s">
        <v>2073</v>
      </c>
      <c r="C63605" s="28">
        <v>46023</v>
      </c>
      <c r="D63605">
        <v>0</v>
      </c>
      <c r="E63605">
        <v>0</v>
      </c>
    </row>
    <row r="63606" spans="1:5" x14ac:dyDescent="0.15">
      <c r="A63606" t="s">
        <v>1175</v>
      </c>
      <c r="B63606" t="s">
        <v>2073</v>
      </c>
      <c r="C63606" s="28">
        <v>46753</v>
      </c>
      <c r="D63606">
        <v>0</v>
      </c>
      <c r="E63606">
        <v>0</v>
      </c>
    </row>
    <row r="63607" spans="1:5" x14ac:dyDescent="0.15">
      <c r="A63607" t="s">
        <v>1175</v>
      </c>
      <c r="B63607" t="s">
        <v>2073</v>
      </c>
      <c r="C63607" s="28">
        <v>47484</v>
      </c>
      <c r="D63607">
        <v>0</v>
      </c>
      <c r="E63607">
        <v>0</v>
      </c>
    </row>
    <row r="63608" spans="1:5" x14ac:dyDescent="0.15">
      <c r="A63608" t="s">
        <v>1175</v>
      </c>
      <c r="B63608" t="s">
        <v>2073</v>
      </c>
      <c r="C63608" s="28">
        <v>48214</v>
      </c>
      <c r="D63608">
        <v>0</v>
      </c>
      <c r="E63608">
        <v>0</v>
      </c>
    </row>
    <row r="63609" spans="1:5" x14ac:dyDescent="0.15">
      <c r="A63609" t="s">
        <v>1175</v>
      </c>
      <c r="B63609" t="s">
        <v>2073</v>
      </c>
      <c r="C63609" s="28">
        <v>48945</v>
      </c>
      <c r="D63609">
        <v>0</v>
      </c>
      <c r="E63609">
        <v>0</v>
      </c>
    </row>
    <row r="63610" spans="1:5" x14ac:dyDescent="0.15">
      <c r="A63610" t="s">
        <v>1175</v>
      </c>
      <c r="B63610" t="s">
        <v>2073</v>
      </c>
      <c r="C63610" s="28">
        <v>49310</v>
      </c>
      <c r="D63610">
        <v>0</v>
      </c>
      <c r="E63610">
        <v>0</v>
      </c>
    </row>
    <row r="63611" spans="1:5" x14ac:dyDescent="0.15">
      <c r="A63611" t="s">
        <v>1175</v>
      </c>
      <c r="B63611" t="s">
        <v>2073</v>
      </c>
      <c r="C63611" s="28">
        <v>50771</v>
      </c>
      <c r="D63611">
        <v>0</v>
      </c>
      <c r="E63611">
        <v>0</v>
      </c>
    </row>
    <row r="63612" spans="1:5" x14ac:dyDescent="0.15">
      <c r="A63612" t="s">
        <v>1175</v>
      </c>
      <c r="B63612" t="s">
        <v>2073</v>
      </c>
      <c r="C63612" s="28">
        <v>51136</v>
      </c>
      <c r="D63612">
        <v>0</v>
      </c>
      <c r="E63612">
        <v>0</v>
      </c>
    </row>
    <row r="63613" spans="1:5" x14ac:dyDescent="0.15">
      <c r="A63613" t="s">
        <v>1175</v>
      </c>
      <c r="B63613" t="s">
        <v>2073</v>
      </c>
      <c r="C63613" s="28">
        <v>52963</v>
      </c>
      <c r="D63613">
        <v>0</v>
      </c>
      <c r="E63613">
        <v>0</v>
      </c>
    </row>
    <row r="63614" spans="1:5" x14ac:dyDescent="0.15">
      <c r="A63614" t="s">
        <v>1175</v>
      </c>
      <c r="B63614" t="s">
        <v>928</v>
      </c>
      <c r="C63614" s="28">
        <v>46023</v>
      </c>
      <c r="D63614">
        <v>0</v>
      </c>
      <c r="E63614">
        <v>0</v>
      </c>
    </row>
    <row r="63615" spans="1:5" x14ac:dyDescent="0.15">
      <c r="A63615" t="s">
        <v>1175</v>
      </c>
      <c r="B63615" t="s">
        <v>928</v>
      </c>
      <c r="C63615" s="28">
        <v>46753</v>
      </c>
      <c r="D63615">
        <v>0</v>
      </c>
      <c r="E63615">
        <v>0</v>
      </c>
    </row>
    <row r="63616" spans="1:5" x14ac:dyDescent="0.15">
      <c r="A63616" t="s">
        <v>1175</v>
      </c>
      <c r="B63616" t="s">
        <v>928</v>
      </c>
      <c r="C63616" s="28">
        <v>47484</v>
      </c>
      <c r="D63616">
        <v>0</v>
      </c>
      <c r="E63616">
        <v>0</v>
      </c>
    </row>
    <row r="63617" spans="1:5" x14ac:dyDescent="0.15">
      <c r="A63617" t="s">
        <v>1175</v>
      </c>
      <c r="B63617" t="s">
        <v>928</v>
      </c>
      <c r="C63617" s="28">
        <v>48214</v>
      </c>
      <c r="D63617">
        <v>0</v>
      </c>
      <c r="E63617">
        <v>0</v>
      </c>
    </row>
    <row r="63618" spans="1:5" x14ac:dyDescent="0.15">
      <c r="A63618" t="s">
        <v>1175</v>
      </c>
      <c r="B63618" t="s">
        <v>928</v>
      </c>
      <c r="C63618" s="28">
        <v>48945</v>
      </c>
      <c r="D63618">
        <v>0</v>
      </c>
      <c r="E63618">
        <v>0</v>
      </c>
    </row>
    <row r="63619" spans="1:5" x14ac:dyDescent="0.15">
      <c r="A63619" t="s">
        <v>1175</v>
      </c>
      <c r="B63619" t="s">
        <v>928</v>
      </c>
      <c r="C63619" s="28">
        <v>49310</v>
      </c>
      <c r="D63619">
        <v>0</v>
      </c>
      <c r="E63619">
        <v>0</v>
      </c>
    </row>
    <row r="63620" spans="1:5" x14ac:dyDescent="0.15">
      <c r="A63620" t="s">
        <v>1175</v>
      </c>
      <c r="B63620" t="s">
        <v>928</v>
      </c>
      <c r="C63620" s="28">
        <v>50771</v>
      </c>
      <c r="D63620">
        <v>0</v>
      </c>
      <c r="E63620">
        <v>0</v>
      </c>
    </row>
    <row r="63621" spans="1:5" x14ac:dyDescent="0.15">
      <c r="A63621" t="s">
        <v>1175</v>
      </c>
      <c r="B63621" t="s">
        <v>928</v>
      </c>
      <c r="C63621" s="28">
        <v>51136</v>
      </c>
      <c r="D63621">
        <v>0</v>
      </c>
      <c r="E63621">
        <v>0</v>
      </c>
    </row>
    <row r="63622" spans="1:5" x14ac:dyDescent="0.15">
      <c r="A63622" t="s">
        <v>1175</v>
      </c>
      <c r="B63622" t="s">
        <v>928</v>
      </c>
      <c r="C63622" s="28">
        <v>52963</v>
      </c>
      <c r="D63622">
        <v>0</v>
      </c>
      <c r="E63622">
        <v>0</v>
      </c>
    </row>
    <row r="63623" spans="1:5" x14ac:dyDescent="0.15">
      <c r="A63623" t="s">
        <v>1175</v>
      </c>
      <c r="B63623" t="s">
        <v>2074</v>
      </c>
      <c r="C63623" s="28">
        <v>46023</v>
      </c>
      <c r="D63623">
        <v>0</v>
      </c>
      <c r="E63623">
        <v>0</v>
      </c>
    </row>
    <row r="63624" spans="1:5" x14ac:dyDescent="0.15">
      <c r="A63624" t="s">
        <v>1175</v>
      </c>
      <c r="B63624" t="s">
        <v>2074</v>
      </c>
      <c r="C63624" s="28">
        <v>46753</v>
      </c>
      <c r="D63624">
        <v>0</v>
      </c>
      <c r="E63624">
        <v>0</v>
      </c>
    </row>
    <row r="63625" spans="1:5" x14ac:dyDescent="0.15">
      <c r="A63625" t="s">
        <v>1175</v>
      </c>
      <c r="B63625" t="s">
        <v>2074</v>
      </c>
      <c r="C63625" s="28">
        <v>47484</v>
      </c>
      <c r="D63625">
        <v>0</v>
      </c>
      <c r="E63625">
        <v>0</v>
      </c>
    </row>
    <row r="63626" spans="1:5" x14ac:dyDescent="0.15">
      <c r="A63626" t="s">
        <v>1175</v>
      </c>
      <c r="B63626" t="s">
        <v>2074</v>
      </c>
      <c r="C63626" s="28">
        <v>48214</v>
      </c>
      <c r="D63626">
        <v>0</v>
      </c>
      <c r="E63626">
        <v>0</v>
      </c>
    </row>
    <row r="63627" spans="1:5" x14ac:dyDescent="0.15">
      <c r="A63627" t="s">
        <v>1175</v>
      </c>
      <c r="B63627" t="s">
        <v>2074</v>
      </c>
      <c r="C63627" s="28">
        <v>48945</v>
      </c>
      <c r="D63627">
        <v>0</v>
      </c>
      <c r="E63627">
        <v>0</v>
      </c>
    </row>
    <row r="63628" spans="1:5" x14ac:dyDescent="0.15">
      <c r="A63628" t="s">
        <v>1175</v>
      </c>
      <c r="B63628" t="s">
        <v>2074</v>
      </c>
      <c r="C63628" s="28">
        <v>49310</v>
      </c>
      <c r="D63628">
        <v>0</v>
      </c>
      <c r="E63628">
        <v>0</v>
      </c>
    </row>
    <row r="63629" spans="1:5" x14ac:dyDescent="0.15">
      <c r="A63629" t="s">
        <v>1175</v>
      </c>
      <c r="B63629" t="s">
        <v>2074</v>
      </c>
      <c r="C63629" s="28">
        <v>50771</v>
      </c>
      <c r="D63629">
        <v>0</v>
      </c>
      <c r="E63629">
        <v>0</v>
      </c>
    </row>
    <row r="63630" spans="1:5" x14ac:dyDescent="0.15">
      <c r="A63630" t="s">
        <v>1175</v>
      </c>
      <c r="B63630" t="s">
        <v>2074</v>
      </c>
      <c r="C63630" s="28">
        <v>51136</v>
      </c>
      <c r="D63630">
        <v>0</v>
      </c>
      <c r="E63630">
        <v>0</v>
      </c>
    </row>
    <row r="63631" spans="1:5" x14ac:dyDescent="0.15">
      <c r="A63631" t="s">
        <v>1175</v>
      </c>
      <c r="B63631" t="s">
        <v>2074</v>
      </c>
      <c r="C63631" s="28">
        <v>52963</v>
      </c>
      <c r="D63631">
        <v>0</v>
      </c>
      <c r="E63631">
        <v>0</v>
      </c>
    </row>
    <row r="63632" spans="1:5" x14ac:dyDescent="0.15">
      <c r="A63632" t="s">
        <v>1175</v>
      </c>
      <c r="B63632" t="s">
        <v>929</v>
      </c>
      <c r="C63632" s="28">
        <v>46023</v>
      </c>
      <c r="D63632">
        <v>0</v>
      </c>
      <c r="E63632">
        <v>0</v>
      </c>
    </row>
    <row r="63633" spans="1:5" x14ac:dyDescent="0.15">
      <c r="A63633" t="s">
        <v>1175</v>
      </c>
      <c r="B63633" t="s">
        <v>929</v>
      </c>
      <c r="C63633" s="28">
        <v>46753</v>
      </c>
      <c r="D63633">
        <v>0</v>
      </c>
      <c r="E63633">
        <v>0</v>
      </c>
    </row>
    <row r="63634" spans="1:5" x14ac:dyDescent="0.15">
      <c r="A63634" t="s">
        <v>1175</v>
      </c>
      <c r="B63634" t="s">
        <v>929</v>
      </c>
      <c r="C63634" s="28">
        <v>47484</v>
      </c>
      <c r="D63634">
        <v>0</v>
      </c>
      <c r="E63634">
        <v>0</v>
      </c>
    </row>
    <row r="63635" spans="1:5" x14ac:dyDescent="0.15">
      <c r="A63635" t="s">
        <v>1175</v>
      </c>
      <c r="B63635" t="s">
        <v>929</v>
      </c>
      <c r="C63635" s="28">
        <v>48214</v>
      </c>
      <c r="D63635">
        <v>0</v>
      </c>
      <c r="E63635">
        <v>0</v>
      </c>
    </row>
    <row r="63636" spans="1:5" x14ac:dyDescent="0.15">
      <c r="A63636" t="s">
        <v>1175</v>
      </c>
      <c r="B63636" t="s">
        <v>929</v>
      </c>
      <c r="C63636" s="28">
        <v>48945</v>
      </c>
      <c r="D63636">
        <v>0</v>
      </c>
      <c r="E63636">
        <v>0</v>
      </c>
    </row>
    <row r="63637" spans="1:5" x14ac:dyDescent="0.15">
      <c r="A63637" t="s">
        <v>1175</v>
      </c>
      <c r="B63637" t="s">
        <v>929</v>
      </c>
      <c r="C63637" s="28">
        <v>49310</v>
      </c>
      <c r="D63637">
        <v>0</v>
      </c>
      <c r="E63637">
        <v>0</v>
      </c>
    </row>
    <row r="63638" spans="1:5" x14ac:dyDescent="0.15">
      <c r="A63638" t="s">
        <v>1175</v>
      </c>
      <c r="B63638" t="s">
        <v>929</v>
      </c>
      <c r="C63638" s="28">
        <v>50771</v>
      </c>
      <c r="D63638">
        <v>0</v>
      </c>
      <c r="E63638">
        <v>0</v>
      </c>
    </row>
    <row r="63639" spans="1:5" x14ac:dyDescent="0.15">
      <c r="A63639" t="s">
        <v>1175</v>
      </c>
      <c r="B63639" t="s">
        <v>929</v>
      </c>
      <c r="C63639" s="28">
        <v>51136</v>
      </c>
      <c r="D63639">
        <v>0</v>
      </c>
      <c r="E63639">
        <v>0</v>
      </c>
    </row>
    <row r="63640" spans="1:5" x14ac:dyDescent="0.15">
      <c r="A63640" t="s">
        <v>1175</v>
      </c>
      <c r="B63640" t="s">
        <v>929</v>
      </c>
      <c r="C63640" s="28">
        <v>52963</v>
      </c>
      <c r="D63640">
        <v>0</v>
      </c>
      <c r="E63640">
        <v>0</v>
      </c>
    </row>
    <row r="63641" spans="1:5" x14ac:dyDescent="0.15">
      <c r="A63641" t="s">
        <v>1175</v>
      </c>
      <c r="B63641" t="s">
        <v>930</v>
      </c>
      <c r="C63641" s="28">
        <v>46023</v>
      </c>
      <c r="D63641">
        <v>0</v>
      </c>
      <c r="E63641">
        <v>0</v>
      </c>
    </row>
    <row r="63642" spans="1:5" x14ac:dyDescent="0.15">
      <c r="A63642" t="s">
        <v>1175</v>
      </c>
      <c r="B63642" t="s">
        <v>930</v>
      </c>
      <c r="C63642" s="28">
        <v>46753</v>
      </c>
      <c r="D63642">
        <v>0</v>
      </c>
      <c r="E63642">
        <v>0</v>
      </c>
    </row>
    <row r="63643" spans="1:5" x14ac:dyDescent="0.15">
      <c r="A63643" t="s">
        <v>1175</v>
      </c>
      <c r="B63643" t="s">
        <v>930</v>
      </c>
      <c r="C63643" s="28">
        <v>47484</v>
      </c>
      <c r="D63643">
        <v>0</v>
      </c>
      <c r="E63643">
        <v>0</v>
      </c>
    </row>
    <row r="63644" spans="1:5" x14ac:dyDescent="0.15">
      <c r="A63644" t="s">
        <v>1175</v>
      </c>
      <c r="B63644" t="s">
        <v>930</v>
      </c>
      <c r="C63644" s="28">
        <v>48214</v>
      </c>
      <c r="D63644">
        <v>0</v>
      </c>
      <c r="E63644">
        <v>0</v>
      </c>
    </row>
    <row r="63645" spans="1:5" x14ac:dyDescent="0.15">
      <c r="A63645" t="s">
        <v>1175</v>
      </c>
      <c r="B63645" t="s">
        <v>930</v>
      </c>
      <c r="C63645" s="28">
        <v>48945</v>
      </c>
      <c r="D63645">
        <v>0</v>
      </c>
      <c r="E63645">
        <v>0</v>
      </c>
    </row>
    <row r="63646" spans="1:5" x14ac:dyDescent="0.15">
      <c r="A63646" t="s">
        <v>1175</v>
      </c>
      <c r="B63646" t="s">
        <v>930</v>
      </c>
      <c r="C63646" s="28">
        <v>49310</v>
      </c>
      <c r="D63646">
        <v>0</v>
      </c>
      <c r="E63646">
        <v>0</v>
      </c>
    </row>
    <row r="63647" spans="1:5" x14ac:dyDescent="0.15">
      <c r="A63647" t="s">
        <v>1175</v>
      </c>
      <c r="B63647" t="s">
        <v>930</v>
      </c>
      <c r="C63647" s="28">
        <v>50771</v>
      </c>
      <c r="D63647">
        <v>0</v>
      </c>
      <c r="E63647">
        <v>0</v>
      </c>
    </row>
    <row r="63648" spans="1:5" x14ac:dyDescent="0.15">
      <c r="A63648" t="s">
        <v>1175</v>
      </c>
      <c r="B63648" t="s">
        <v>930</v>
      </c>
      <c r="C63648" s="28">
        <v>51136</v>
      </c>
      <c r="D63648">
        <v>0</v>
      </c>
      <c r="E63648">
        <v>0</v>
      </c>
    </row>
    <row r="63649" spans="1:5" x14ac:dyDescent="0.15">
      <c r="A63649" t="s">
        <v>1175</v>
      </c>
      <c r="B63649" t="s">
        <v>930</v>
      </c>
      <c r="C63649" s="28">
        <v>52963</v>
      </c>
      <c r="D63649">
        <v>0</v>
      </c>
      <c r="E63649">
        <v>0</v>
      </c>
    </row>
    <row r="63650" spans="1:5" x14ac:dyDescent="0.15">
      <c r="A63650" t="s">
        <v>1175</v>
      </c>
      <c r="B63650" t="s">
        <v>2076</v>
      </c>
      <c r="C63650" s="28">
        <v>46023</v>
      </c>
      <c r="D63650">
        <v>0</v>
      </c>
      <c r="E63650">
        <v>0</v>
      </c>
    </row>
    <row r="63651" spans="1:5" x14ac:dyDescent="0.15">
      <c r="A63651" t="s">
        <v>1175</v>
      </c>
      <c r="B63651" t="s">
        <v>2076</v>
      </c>
      <c r="C63651" s="28">
        <v>46753</v>
      </c>
      <c r="D63651">
        <v>0</v>
      </c>
      <c r="E63651">
        <v>0</v>
      </c>
    </row>
    <row r="63652" spans="1:5" x14ac:dyDescent="0.15">
      <c r="A63652" t="s">
        <v>1175</v>
      </c>
      <c r="B63652" t="s">
        <v>2076</v>
      </c>
      <c r="C63652" s="28">
        <v>47484</v>
      </c>
      <c r="D63652">
        <v>0</v>
      </c>
      <c r="E63652">
        <v>0</v>
      </c>
    </row>
    <row r="63653" spans="1:5" x14ac:dyDescent="0.15">
      <c r="A63653" t="s">
        <v>1175</v>
      </c>
      <c r="B63653" t="s">
        <v>2076</v>
      </c>
      <c r="C63653" s="28">
        <v>48214</v>
      </c>
      <c r="D63653">
        <v>0</v>
      </c>
      <c r="E63653">
        <v>0</v>
      </c>
    </row>
    <row r="63654" spans="1:5" x14ac:dyDescent="0.15">
      <c r="A63654" t="s">
        <v>1175</v>
      </c>
      <c r="B63654" t="s">
        <v>2076</v>
      </c>
      <c r="C63654" s="28">
        <v>48945</v>
      </c>
      <c r="D63654">
        <v>0</v>
      </c>
      <c r="E63654">
        <v>0</v>
      </c>
    </row>
    <row r="63655" spans="1:5" x14ac:dyDescent="0.15">
      <c r="A63655" t="s">
        <v>1175</v>
      </c>
      <c r="B63655" t="s">
        <v>2076</v>
      </c>
      <c r="C63655" s="28">
        <v>49310</v>
      </c>
      <c r="D63655">
        <v>0</v>
      </c>
      <c r="E63655">
        <v>0</v>
      </c>
    </row>
    <row r="63656" spans="1:5" x14ac:dyDescent="0.15">
      <c r="A63656" t="s">
        <v>1175</v>
      </c>
      <c r="B63656" t="s">
        <v>2076</v>
      </c>
      <c r="C63656" s="28">
        <v>50771</v>
      </c>
      <c r="D63656">
        <v>0</v>
      </c>
      <c r="E63656">
        <v>0</v>
      </c>
    </row>
    <row r="63657" spans="1:5" x14ac:dyDescent="0.15">
      <c r="A63657" t="s">
        <v>1175</v>
      </c>
      <c r="B63657" t="s">
        <v>2076</v>
      </c>
      <c r="C63657" s="28">
        <v>51136</v>
      </c>
      <c r="D63657">
        <v>0</v>
      </c>
      <c r="E63657">
        <v>0</v>
      </c>
    </row>
    <row r="63658" spans="1:5" x14ac:dyDescent="0.15">
      <c r="A63658" t="s">
        <v>1175</v>
      </c>
      <c r="B63658" t="s">
        <v>2076</v>
      </c>
      <c r="C63658" s="28">
        <v>52963</v>
      </c>
      <c r="D63658">
        <v>0</v>
      </c>
      <c r="E63658">
        <v>0</v>
      </c>
    </row>
    <row r="63659" spans="1:5" x14ac:dyDescent="0.15">
      <c r="A63659" t="s">
        <v>1175</v>
      </c>
      <c r="B63659" t="s">
        <v>931</v>
      </c>
      <c r="C63659" s="28">
        <v>46023</v>
      </c>
      <c r="D63659">
        <v>0</v>
      </c>
      <c r="E63659">
        <v>0</v>
      </c>
    </row>
    <row r="63660" spans="1:5" x14ac:dyDescent="0.15">
      <c r="A63660" t="s">
        <v>1175</v>
      </c>
      <c r="B63660" t="s">
        <v>931</v>
      </c>
      <c r="C63660" s="28">
        <v>46753</v>
      </c>
      <c r="D63660">
        <v>0</v>
      </c>
      <c r="E63660">
        <v>0</v>
      </c>
    </row>
    <row r="63661" spans="1:5" x14ac:dyDescent="0.15">
      <c r="A63661" t="s">
        <v>1175</v>
      </c>
      <c r="B63661" t="s">
        <v>931</v>
      </c>
      <c r="C63661" s="28">
        <v>47484</v>
      </c>
      <c r="D63661">
        <v>0</v>
      </c>
      <c r="E63661">
        <v>0</v>
      </c>
    </row>
    <row r="63662" spans="1:5" x14ac:dyDescent="0.15">
      <c r="A63662" t="s">
        <v>1175</v>
      </c>
      <c r="B63662" t="s">
        <v>931</v>
      </c>
      <c r="C63662" s="28">
        <v>48214</v>
      </c>
      <c r="D63662">
        <v>0</v>
      </c>
      <c r="E63662">
        <v>0</v>
      </c>
    </row>
    <row r="63663" spans="1:5" x14ac:dyDescent="0.15">
      <c r="A63663" t="s">
        <v>1175</v>
      </c>
      <c r="B63663" t="s">
        <v>931</v>
      </c>
      <c r="C63663" s="28">
        <v>48945</v>
      </c>
      <c r="D63663">
        <v>0</v>
      </c>
      <c r="E63663">
        <v>0</v>
      </c>
    </row>
    <row r="63664" spans="1:5" x14ac:dyDescent="0.15">
      <c r="A63664" t="s">
        <v>1175</v>
      </c>
      <c r="B63664" t="s">
        <v>931</v>
      </c>
      <c r="C63664" s="28">
        <v>49310</v>
      </c>
      <c r="D63664">
        <v>0</v>
      </c>
      <c r="E63664">
        <v>0</v>
      </c>
    </row>
    <row r="63665" spans="1:5" x14ac:dyDescent="0.15">
      <c r="A63665" t="s">
        <v>1175</v>
      </c>
      <c r="B63665" t="s">
        <v>931</v>
      </c>
      <c r="C63665" s="28">
        <v>50771</v>
      </c>
      <c r="D63665">
        <v>0</v>
      </c>
      <c r="E63665">
        <v>0</v>
      </c>
    </row>
    <row r="63666" spans="1:5" x14ac:dyDescent="0.15">
      <c r="A63666" t="s">
        <v>1175</v>
      </c>
      <c r="B63666" t="s">
        <v>931</v>
      </c>
      <c r="C63666" s="28">
        <v>51136</v>
      </c>
      <c r="D63666">
        <v>0</v>
      </c>
      <c r="E63666">
        <v>0</v>
      </c>
    </row>
    <row r="63667" spans="1:5" x14ac:dyDescent="0.15">
      <c r="A63667" t="s">
        <v>1175</v>
      </c>
      <c r="B63667" t="s">
        <v>931</v>
      </c>
      <c r="C63667" s="28">
        <v>52963</v>
      </c>
      <c r="D63667">
        <v>0</v>
      </c>
      <c r="E63667">
        <v>0</v>
      </c>
    </row>
    <row r="63668" spans="1:5" x14ac:dyDescent="0.15">
      <c r="A63668" t="s">
        <v>1175</v>
      </c>
      <c r="B63668" t="s">
        <v>2077</v>
      </c>
      <c r="C63668" s="28">
        <v>46023</v>
      </c>
      <c r="D63668">
        <v>0</v>
      </c>
      <c r="E63668">
        <v>0</v>
      </c>
    </row>
    <row r="63669" spans="1:5" x14ac:dyDescent="0.15">
      <c r="A63669" t="s">
        <v>1175</v>
      </c>
      <c r="B63669" t="s">
        <v>2077</v>
      </c>
      <c r="C63669" s="28">
        <v>46753</v>
      </c>
      <c r="D63669">
        <v>0</v>
      </c>
      <c r="E63669">
        <v>0</v>
      </c>
    </row>
    <row r="63670" spans="1:5" x14ac:dyDescent="0.15">
      <c r="A63670" t="s">
        <v>1175</v>
      </c>
      <c r="B63670" t="s">
        <v>2077</v>
      </c>
      <c r="C63670" s="28">
        <v>47484</v>
      </c>
      <c r="D63670">
        <v>0</v>
      </c>
      <c r="E63670">
        <v>0</v>
      </c>
    </row>
    <row r="63671" spans="1:5" x14ac:dyDescent="0.15">
      <c r="A63671" t="s">
        <v>1175</v>
      </c>
      <c r="B63671" t="s">
        <v>2077</v>
      </c>
      <c r="C63671" s="28">
        <v>48214</v>
      </c>
      <c r="D63671">
        <v>0</v>
      </c>
      <c r="E63671">
        <v>0</v>
      </c>
    </row>
    <row r="63672" spans="1:5" x14ac:dyDescent="0.15">
      <c r="A63672" t="s">
        <v>1175</v>
      </c>
      <c r="B63672" t="s">
        <v>2077</v>
      </c>
      <c r="C63672" s="28">
        <v>48945</v>
      </c>
      <c r="D63672">
        <v>0</v>
      </c>
      <c r="E63672">
        <v>0</v>
      </c>
    </row>
    <row r="63673" spans="1:5" x14ac:dyDescent="0.15">
      <c r="A63673" t="s">
        <v>1175</v>
      </c>
      <c r="B63673" t="s">
        <v>2077</v>
      </c>
      <c r="C63673" s="28">
        <v>49310</v>
      </c>
      <c r="D63673">
        <v>0</v>
      </c>
      <c r="E63673">
        <v>0</v>
      </c>
    </row>
    <row r="63674" spans="1:5" x14ac:dyDescent="0.15">
      <c r="A63674" t="s">
        <v>1175</v>
      </c>
      <c r="B63674" t="s">
        <v>2077</v>
      </c>
      <c r="C63674" s="28">
        <v>50771</v>
      </c>
      <c r="D63674">
        <v>0</v>
      </c>
      <c r="E63674">
        <v>0</v>
      </c>
    </row>
    <row r="63675" spans="1:5" x14ac:dyDescent="0.15">
      <c r="A63675" t="s">
        <v>1175</v>
      </c>
      <c r="B63675" t="s">
        <v>2077</v>
      </c>
      <c r="C63675" s="28">
        <v>51136</v>
      </c>
      <c r="D63675">
        <v>0</v>
      </c>
      <c r="E63675">
        <v>0</v>
      </c>
    </row>
    <row r="63676" spans="1:5" x14ac:dyDescent="0.15">
      <c r="A63676" t="s">
        <v>1175</v>
      </c>
      <c r="B63676" t="s">
        <v>2077</v>
      </c>
      <c r="C63676" s="28">
        <v>52963</v>
      </c>
      <c r="D63676">
        <v>0</v>
      </c>
      <c r="E63676">
        <v>0</v>
      </c>
    </row>
    <row r="63677" spans="1:5" x14ac:dyDescent="0.15">
      <c r="A63677" t="s">
        <v>1175</v>
      </c>
      <c r="B63677" t="s">
        <v>932</v>
      </c>
      <c r="C63677" s="28">
        <v>46023</v>
      </c>
      <c r="D63677">
        <v>0</v>
      </c>
      <c r="E63677">
        <v>0</v>
      </c>
    </row>
    <row r="63678" spans="1:5" x14ac:dyDescent="0.15">
      <c r="A63678" t="s">
        <v>1175</v>
      </c>
      <c r="B63678" t="s">
        <v>932</v>
      </c>
      <c r="C63678" s="28">
        <v>46753</v>
      </c>
      <c r="D63678">
        <v>0</v>
      </c>
      <c r="E63678">
        <v>0</v>
      </c>
    </row>
    <row r="63679" spans="1:5" x14ac:dyDescent="0.15">
      <c r="A63679" t="s">
        <v>1175</v>
      </c>
      <c r="B63679" t="s">
        <v>932</v>
      </c>
      <c r="C63679" s="28">
        <v>47484</v>
      </c>
      <c r="D63679">
        <v>0</v>
      </c>
      <c r="E63679">
        <v>0</v>
      </c>
    </row>
    <row r="63680" spans="1:5" x14ac:dyDescent="0.15">
      <c r="A63680" t="s">
        <v>1175</v>
      </c>
      <c r="B63680" t="s">
        <v>932</v>
      </c>
      <c r="C63680" s="28">
        <v>48214</v>
      </c>
      <c r="D63680">
        <v>0</v>
      </c>
      <c r="E63680">
        <v>0</v>
      </c>
    </row>
    <row r="63681" spans="1:5" x14ac:dyDescent="0.15">
      <c r="A63681" t="s">
        <v>1175</v>
      </c>
      <c r="B63681" t="s">
        <v>932</v>
      </c>
      <c r="C63681" s="28">
        <v>48945</v>
      </c>
      <c r="D63681">
        <v>0</v>
      </c>
      <c r="E63681">
        <v>0</v>
      </c>
    </row>
    <row r="63682" spans="1:5" x14ac:dyDescent="0.15">
      <c r="A63682" t="s">
        <v>1175</v>
      </c>
      <c r="B63682" t="s">
        <v>932</v>
      </c>
      <c r="C63682" s="28">
        <v>49310</v>
      </c>
      <c r="D63682">
        <v>0</v>
      </c>
      <c r="E63682">
        <v>0</v>
      </c>
    </row>
    <row r="63683" spans="1:5" x14ac:dyDescent="0.15">
      <c r="A63683" t="s">
        <v>1175</v>
      </c>
      <c r="B63683" t="s">
        <v>932</v>
      </c>
      <c r="C63683" s="28">
        <v>50771</v>
      </c>
      <c r="D63683">
        <v>0</v>
      </c>
      <c r="E63683">
        <v>0</v>
      </c>
    </row>
    <row r="63684" spans="1:5" x14ac:dyDescent="0.15">
      <c r="A63684" t="s">
        <v>1175</v>
      </c>
      <c r="B63684" t="s">
        <v>932</v>
      </c>
      <c r="C63684" s="28">
        <v>51136</v>
      </c>
      <c r="D63684">
        <v>0</v>
      </c>
      <c r="E63684">
        <v>0</v>
      </c>
    </row>
    <row r="63685" spans="1:5" x14ac:dyDescent="0.15">
      <c r="A63685" t="s">
        <v>1175</v>
      </c>
      <c r="B63685" t="s">
        <v>932</v>
      </c>
      <c r="C63685" s="28">
        <v>52963</v>
      </c>
      <c r="D63685">
        <v>0</v>
      </c>
      <c r="E63685">
        <v>0</v>
      </c>
    </row>
    <row r="63686" spans="1:5" x14ac:dyDescent="0.15">
      <c r="A63686" t="s">
        <v>1175</v>
      </c>
      <c r="B63686" t="s">
        <v>2078</v>
      </c>
      <c r="C63686" s="28">
        <v>46023</v>
      </c>
      <c r="D63686">
        <v>0</v>
      </c>
      <c r="E63686">
        <v>0</v>
      </c>
    </row>
    <row r="63687" spans="1:5" x14ac:dyDescent="0.15">
      <c r="A63687" t="s">
        <v>1175</v>
      </c>
      <c r="B63687" t="s">
        <v>2078</v>
      </c>
      <c r="C63687" s="28">
        <v>46753</v>
      </c>
      <c r="D63687">
        <v>0</v>
      </c>
      <c r="E63687">
        <v>0</v>
      </c>
    </row>
    <row r="63688" spans="1:5" x14ac:dyDescent="0.15">
      <c r="A63688" t="s">
        <v>1175</v>
      </c>
      <c r="B63688" t="s">
        <v>2078</v>
      </c>
      <c r="C63688" s="28">
        <v>47484</v>
      </c>
      <c r="D63688">
        <v>0</v>
      </c>
      <c r="E63688">
        <v>0</v>
      </c>
    </row>
    <row r="63689" spans="1:5" x14ac:dyDescent="0.15">
      <c r="A63689" t="s">
        <v>1175</v>
      </c>
      <c r="B63689" t="s">
        <v>2078</v>
      </c>
      <c r="C63689" s="28">
        <v>48214</v>
      </c>
      <c r="D63689">
        <v>0</v>
      </c>
      <c r="E63689">
        <v>0</v>
      </c>
    </row>
    <row r="63690" spans="1:5" x14ac:dyDescent="0.15">
      <c r="A63690" t="s">
        <v>1175</v>
      </c>
      <c r="B63690" t="s">
        <v>2078</v>
      </c>
      <c r="C63690" s="28">
        <v>48945</v>
      </c>
      <c r="D63690">
        <v>0</v>
      </c>
      <c r="E63690">
        <v>0</v>
      </c>
    </row>
    <row r="63691" spans="1:5" x14ac:dyDescent="0.15">
      <c r="A63691" t="s">
        <v>1175</v>
      </c>
      <c r="B63691" t="s">
        <v>2078</v>
      </c>
      <c r="C63691" s="28">
        <v>49310</v>
      </c>
      <c r="D63691">
        <v>0</v>
      </c>
      <c r="E63691">
        <v>0</v>
      </c>
    </row>
    <row r="63692" spans="1:5" x14ac:dyDescent="0.15">
      <c r="A63692" t="s">
        <v>1175</v>
      </c>
      <c r="B63692" t="s">
        <v>2078</v>
      </c>
      <c r="C63692" s="28">
        <v>50771</v>
      </c>
      <c r="D63692">
        <v>0</v>
      </c>
      <c r="E63692">
        <v>0</v>
      </c>
    </row>
    <row r="63693" spans="1:5" x14ac:dyDescent="0.15">
      <c r="A63693" t="s">
        <v>1175</v>
      </c>
      <c r="B63693" t="s">
        <v>2078</v>
      </c>
      <c r="C63693" s="28">
        <v>51136</v>
      </c>
      <c r="D63693">
        <v>0</v>
      </c>
      <c r="E63693">
        <v>0</v>
      </c>
    </row>
    <row r="63694" spans="1:5" x14ac:dyDescent="0.15">
      <c r="A63694" t="s">
        <v>1175</v>
      </c>
      <c r="B63694" t="s">
        <v>2078</v>
      </c>
      <c r="C63694" s="28">
        <v>52963</v>
      </c>
      <c r="D63694">
        <v>0</v>
      </c>
      <c r="E63694">
        <v>0</v>
      </c>
    </row>
    <row r="63695" spans="1:5" x14ac:dyDescent="0.15">
      <c r="A63695" t="s">
        <v>1175</v>
      </c>
      <c r="B63695" t="s">
        <v>933</v>
      </c>
      <c r="C63695" s="28">
        <v>46023</v>
      </c>
      <c r="D63695">
        <v>0</v>
      </c>
      <c r="E63695">
        <v>0</v>
      </c>
    </row>
    <row r="63696" spans="1:5" x14ac:dyDescent="0.15">
      <c r="A63696" t="s">
        <v>1175</v>
      </c>
      <c r="B63696" t="s">
        <v>933</v>
      </c>
      <c r="C63696" s="28">
        <v>46753</v>
      </c>
      <c r="D63696">
        <v>0</v>
      </c>
      <c r="E63696">
        <v>0</v>
      </c>
    </row>
    <row r="63697" spans="1:5" x14ac:dyDescent="0.15">
      <c r="A63697" t="s">
        <v>1175</v>
      </c>
      <c r="B63697" t="s">
        <v>933</v>
      </c>
      <c r="C63697" s="28">
        <v>47484</v>
      </c>
      <c r="D63697">
        <v>0</v>
      </c>
      <c r="E63697">
        <v>0</v>
      </c>
    </row>
    <row r="63698" spans="1:5" x14ac:dyDescent="0.15">
      <c r="A63698" t="s">
        <v>1175</v>
      </c>
      <c r="B63698" t="s">
        <v>933</v>
      </c>
      <c r="C63698" s="28">
        <v>48214</v>
      </c>
      <c r="D63698">
        <v>0</v>
      </c>
      <c r="E63698">
        <v>0</v>
      </c>
    </row>
    <row r="63699" spans="1:5" x14ac:dyDescent="0.15">
      <c r="A63699" t="s">
        <v>1175</v>
      </c>
      <c r="B63699" t="s">
        <v>933</v>
      </c>
      <c r="C63699" s="28">
        <v>48945</v>
      </c>
      <c r="D63699">
        <v>0</v>
      </c>
      <c r="E63699">
        <v>0</v>
      </c>
    </row>
    <row r="63700" spans="1:5" x14ac:dyDescent="0.15">
      <c r="A63700" t="s">
        <v>1175</v>
      </c>
      <c r="B63700" t="s">
        <v>933</v>
      </c>
      <c r="C63700" s="28">
        <v>49310</v>
      </c>
      <c r="D63700">
        <v>0</v>
      </c>
      <c r="E63700">
        <v>0</v>
      </c>
    </row>
    <row r="63701" spans="1:5" x14ac:dyDescent="0.15">
      <c r="A63701" t="s">
        <v>1175</v>
      </c>
      <c r="B63701" t="s">
        <v>933</v>
      </c>
      <c r="C63701" s="28">
        <v>50771</v>
      </c>
      <c r="D63701">
        <v>0</v>
      </c>
      <c r="E63701">
        <v>0</v>
      </c>
    </row>
    <row r="63702" spans="1:5" x14ac:dyDescent="0.15">
      <c r="A63702" t="s">
        <v>1175</v>
      </c>
      <c r="B63702" t="s">
        <v>933</v>
      </c>
      <c r="C63702" s="28">
        <v>51136</v>
      </c>
      <c r="D63702">
        <v>0</v>
      </c>
      <c r="E63702">
        <v>0</v>
      </c>
    </row>
    <row r="63703" spans="1:5" x14ac:dyDescent="0.15">
      <c r="A63703" t="s">
        <v>1175</v>
      </c>
      <c r="B63703" t="s">
        <v>933</v>
      </c>
      <c r="C63703" s="28">
        <v>52963</v>
      </c>
      <c r="D63703">
        <v>0</v>
      </c>
      <c r="E63703">
        <v>0</v>
      </c>
    </row>
    <row r="63704" spans="1:5" x14ac:dyDescent="0.15">
      <c r="A63704" t="s">
        <v>1175</v>
      </c>
      <c r="B63704" t="s">
        <v>2079</v>
      </c>
      <c r="C63704" s="28">
        <v>46023</v>
      </c>
      <c r="D63704">
        <v>0</v>
      </c>
      <c r="E63704">
        <v>0</v>
      </c>
    </row>
    <row r="63705" spans="1:5" x14ac:dyDescent="0.15">
      <c r="A63705" t="s">
        <v>1175</v>
      </c>
      <c r="B63705" t="s">
        <v>2079</v>
      </c>
      <c r="C63705" s="28">
        <v>46753</v>
      </c>
      <c r="D63705">
        <v>0</v>
      </c>
      <c r="E63705">
        <v>0</v>
      </c>
    </row>
    <row r="63706" spans="1:5" x14ac:dyDescent="0.15">
      <c r="A63706" t="s">
        <v>1175</v>
      </c>
      <c r="B63706" t="s">
        <v>2079</v>
      </c>
      <c r="C63706" s="28">
        <v>47484</v>
      </c>
      <c r="D63706">
        <v>0</v>
      </c>
      <c r="E63706">
        <v>0</v>
      </c>
    </row>
    <row r="63707" spans="1:5" x14ac:dyDescent="0.15">
      <c r="A63707" t="s">
        <v>1175</v>
      </c>
      <c r="B63707" t="s">
        <v>2079</v>
      </c>
      <c r="C63707" s="28">
        <v>48214</v>
      </c>
      <c r="D63707">
        <v>0</v>
      </c>
      <c r="E63707">
        <v>0</v>
      </c>
    </row>
    <row r="63708" spans="1:5" x14ac:dyDescent="0.15">
      <c r="A63708" t="s">
        <v>1175</v>
      </c>
      <c r="B63708" t="s">
        <v>2079</v>
      </c>
      <c r="C63708" s="28">
        <v>48945</v>
      </c>
      <c r="D63708">
        <v>0</v>
      </c>
      <c r="E63708">
        <v>0</v>
      </c>
    </row>
    <row r="63709" spans="1:5" x14ac:dyDescent="0.15">
      <c r="A63709" t="s">
        <v>1175</v>
      </c>
      <c r="B63709" t="s">
        <v>2079</v>
      </c>
      <c r="C63709" s="28">
        <v>49310</v>
      </c>
      <c r="D63709">
        <v>0</v>
      </c>
      <c r="E63709">
        <v>0</v>
      </c>
    </row>
    <row r="63710" spans="1:5" x14ac:dyDescent="0.15">
      <c r="A63710" t="s">
        <v>1175</v>
      </c>
      <c r="B63710" t="s">
        <v>2079</v>
      </c>
      <c r="C63710" s="28">
        <v>50771</v>
      </c>
      <c r="D63710">
        <v>0</v>
      </c>
      <c r="E63710">
        <v>0</v>
      </c>
    </row>
    <row r="63711" spans="1:5" x14ac:dyDescent="0.15">
      <c r="A63711" t="s">
        <v>1175</v>
      </c>
      <c r="B63711" t="s">
        <v>2079</v>
      </c>
      <c r="C63711" s="28">
        <v>51136</v>
      </c>
      <c r="D63711">
        <v>0</v>
      </c>
      <c r="E63711">
        <v>0</v>
      </c>
    </row>
    <row r="63712" spans="1:5" x14ac:dyDescent="0.15">
      <c r="A63712" t="s">
        <v>1175</v>
      </c>
      <c r="B63712" t="s">
        <v>2079</v>
      </c>
      <c r="C63712" s="28">
        <v>52963</v>
      </c>
      <c r="D63712">
        <v>0</v>
      </c>
      <c r="E63712">
        <v>0</v>
      </c>
    </row>
    <row r="63713" spans="1:5" x14ac:dyDescent="0.15">
      <c r="A63713" t="s">
        <v>1175</v>
      </c>
      <c r="B63713" t="s">
        <v>2075</v>
      </c>
      <c r="C63713" s="28">
        <v>46023</v>
      </c>
      <c r="D63713">
        <v>0</v>
      </c>
      <c r="E63713">
        <v>0</v>
      </c>
    </row>
    <row r="63714" spans="1:5" x14ac:dyDescent="0.15">
      <c r="A63714" t="s">
        <v>1175</v>
      </c>
      <c r="B63714" t="s">
        <v>2075</v>
      </c>
      <c r="C63714" s="28">
        <v>46753</v>
      </c>
      <c r="D63714">
        <v>0</v>
      </c>
      <c r="E63714">
        <v>0</v>
      </c>
    </row>
    <row r="63715" spans="1:5" x14ac:dyDescent="0.15">
      <c r="A63715" t="s">
        <v>1175</v>
      </c>
      <c r="B63715" t="s">
        <v>2075</v>
      </c>
      <c r="C63715" s="28">
        <v>47484</v>
      </c>
      <c r="D63715">
        <v>0</v>
      </c>
      <c r="E63715">
        <v>0</v>
      </c>
    </row>
    <row r="63716" spans="1:5" x14ac:dyDescent="0.15">
      <c r="A63716" t="s">
        <v>1175</v>
      </c>
      <c r="B63716" t="s">
        <v>2075</v>
      </c>
      <c r="C63716" s="28">
        <v>48214</v>
      </c>
      <c r="D63716">
        <v>0</v>
      </c>
      <c r="E63716">
        <v>0</v>
      </c>
    </row>
    <row r="63717" spans="1:5" x14ac:dyDescent="0.15">
      <c r="A63717" t="s">
        <v>1175</v>
      </c>
      <c r="B63717" t="s">
        <v>2075</v>
      </c>
      <c r="C63717" s="28">
        <v>48945</v>
      </c>
      <c r="D63717">
        <v>0</v>
      </c>
      <c r="E63717">
        <v>0</v>
      </c>
    </row>
    <row r="63718" spans="1:5" x14ac:dyDescent="0.15">
      <c r="A63718" t="s">
        <v>1175</v>
      </c>
      <c r="B63718" t="s">
        <v>2075</v>
      </c>
      <c r="C63718" s="28">
        <v>49310</v>
      </c>
      <c r="D63718">
        <v>0</v>
      </c>
      <c r="E63718">
        <v>0</v>
      </c>
    </row>
    <row r="63719" spans="1:5" x14ac:dyDescent="0.15">
      <c r="A63719" t="s">
        <v>1175</v>
      </c>
      <c r="B63719" t="s">
        <v>2075</v>
      </c>
      <c r="C63719" s="28">
        <v>50771</v>
      </c>
      <c r="D63719">
        <v>0</v>
      </c>
      <c r="E63719">
        <v>0</v>
      </c>
    </row>
    <row r="63720" spans="1:5" x14ac:dyDescent="0.15">
      <c r="A63720" t="s">
        <v>1175</v>
      </c>
      <c r="B63720" t="s">
        <v>2075</v>
      </c>
      <c r="C63720" s="28">
        <v>51136</v>
      </c>
      <c r="D63720">
        <v>0</v>
      </c>
      <c r="E63720">
        <v>0</v>
      </c>
    </row>
    <row r="63721" spans="1:5" x14ac:dyDescent="0.15">
      <c r="A63721" t="s">
        <v>1175</v>
      </c>
      <c r="B63721" t="s">
        <v>2075</v>
      </c>
      <c r="C63721" s="28">
        <v>52963</v>
      </c>
      <c r="D63721">
        <v>0</v>
      </c>
      <c r="E63721">
        <v>0</v>
      </c>
    </row>
    <row r="63722" spans="1:5" x14ac:dyDescent="0.15">
      <c r="A63722" t="s">
        <v>1175</v>
      </c>
      <c r="B63722" t="s">
        <v>934</v>
      </c>
      <c r="C63722" s="28">
        <v>46023</v>
      </c>
      <c r="D63722">
        <v>0</v>
      </c>
      <c r="E63722">
        <v>0</v>
      </c>
    </row>
    <row r="63723" spans="1:5" x14ac:dyDescent="0.15">
      <c r="A63723" t="s">
        <v>1175</v>
      </c>
      <c r="B63723" t="s">
        <v>934</v>
      </c>
      <c r="C63723" s="28">
        <v>46753</v>
      </c>
      <c r="D63723">
        <v>0</v>
      </c>
      <c r="E63723">
        <v>0</v>
      </c>
    </row>
    <row r="63724" spans="1:5" x14ac:dyDescent="0.15">
      <c r="A63724" t="s">
        <v>1175</v>
      </c>
      <c r="B63724" t="s">
        <v>934</v>
      </c>
      <c r="C63724" s="28">
        <v>47484</v>
      </c>
      <c r="D63724">
        <v>0</v>
      </c>
      <c r="E63724">
        <v>0</v>
      </c>
    </row>
    <row r="63725" spans="1:5" x14ac:dyDescent="0.15">
      <c r="A63725" t="s">
        <v>1175</v>
      </c>
      <c r="B63725" t="s">
        <v>934</v>
      </c>
      <c r="C63725" s="28">
        <v>48214</v>
      </c>
      <c r="D63725">
        <v>0</v>
      </c>
      <c r="E63725">
        <v>0</v>
      </c>
    </row>
    <row r="63726" spans="1:5" x14ac:dyDescent="0.15">
      <c r="A63726" t="s">
        <v>1175</v>
      </c>
      <c r="B63726" t="s">
        <v>934</v>
      </c>
      <c r="C63726" s="28">
        <v>48945</v>
      </c>
      <c r="D63726">
        <v>0</v>
      </c>
      <c r="E63726">
        <v>0</v>
      </c>
    </row>
    <row r="63727" spans="1:5" x14ac:dyDescent="0.15">
      <c r="A63727" t="s">
        <v>1175</v>
      </c>
      <c r="B63727" t="s">
        <v>934</v>
      </c>
      <c r="C63727" s="28">
        <v>49310</v>
      </c>
      <c r="D63727">
        <v>0</v>
      </c>
      <c r="E63727">
        <v>0</v>
      </c>
    </row>
    <row r="63728" spans="1:5" x14ac:dyDescent="0.15">
      <c r="A63728" t="s">
        <v>1175</v>
      </c>
      <c r="B63728" t="s">
        <v>934</v>
      </c>
      <c r="C63728" s="28">
        <v>50771</v>
      </c>
      <c r="D63728">
        <v>0</v>
      </c>
      <c r="E63728">
        <v>0</v>
      </c>
    </row>
    <row r="63729" spans="1:5" x14ac:dyDescent="0.15">
      <c r="A63729" t="s">
        <v>1175</v>
      </c>
      <c r="B63729" t="s">
        <v>934</v>
      </c>
      <c r="C63729" s="28">
        <v>51136</v>
      </c>
      <c r="D63729">
        <v>0</v>
      </c>
      <c r="E63729">
        <v>0</v>
      </c>
    </row>
    <row r="63730" spans="1:5" x14ac:dyDescent="0.15">
      <c r="A63730" t="s">
        <v>1175</v>
      </c>
      <c r="B63730" t="s">
        <v>934</v>
      </c>
      <c r="C63730" s="28">
        <v>52963</v>
      </c>
      <c r="D63730">
        <v>0</v>
      </c>
      <c r="E63730">
        <v>0</v>
      </c>
    </row>
    <row r="63731" spans="1:5" x14ac:dyDescent="0.15">
      <c r="A63731" t="s">
        <v>1175</v>
      </c>
      <c r="B63731" t="s">
        <v>2080</v>
      </c>
      <c r="C63731" s="28">
        <v>46023</v>
      </c>
      <c r="D63731">
        <v>0</v>
      </c>
      <c r="E63731">
        <v>0</v>
      </c>
    </row>
    <row r="63732" spans="1:5" x14ac:dyDescent="0.15">
      <c r="A63732" t="s">
        <v>1175</v>
      </c>
      <c r="B63732" t="s">
        <v>2080</v>
      </c>
      <c r="C63732" s="28">
        <v>46753</v>
      </c>
      <c r="D63732">
        <v>0</v>
      </c>
      <c r="E63732">
        <v>0</v>
      </c>
    </row>
    <row r="63733" spans="1:5" x14ac:dyDescent="0.15">
      <c r="A63733" t="s">
        <v>1175</v>
      </c>
      <c r="B63733" t="s">
        <v>2080</v>
      </c>
      <c r="C63733" s="28">
        <v>47484</v>
      </c>
      <c r="D63733">
        <v>0</v>
      </c>
      <c r="E63733">
        <v>0</v>
      </c>
    </row>
    <row r="63734" spans="1:5" x14ac:dyDescent="0.15">
      <c r="A63734" t="s">
        <v>1175</v>
      </c>
      <c r="B63734" t="s">
        <v>2080</v>
      </c>
      <c r="C63734" s="28">
        <v>48214</v>
      </c>
      <c r="D63734">
        <v>0</v>
      </c>
      <c r="E63734">
        <v>0</v>
      </c>
    </row>
    <row r="63735" spans="1:5" x14ac:dyDescent="0.15">
      <c r="A63735" t="s">
        <v>1175</v>
      </c>
      <c r="B63735" t="s">
        <v>2080</v>
      </c>
      <c r="C63735" s="28">
        <v>48945</v>
      </c>
      <c r="D63735">
        <v>0</v>
      </c>
      <c r="E63735">
        <v>0</v>
      </c>
    </row>
    <row r="63736" spans="1:5" x14ac:dyDescent="0.15">
      <c r="A63736" t="s">
        <v>1175</v>
      </c>
      <c r="B63736" t="s">
        <v>2080</v>
      </c>
      <c r="C63736" s="28">
        <v>49310</v>
      </c>
      <c r="D63736">
        <v>0</v>
      </c>
      <c r="E63736">
        <v>0</v>
      </c>
    </row>
    <row r="63737" spans="1:5" x14ac:dyDescent="0.15">
      <c r="A63737" t="s">
        <v>1175</v>
      </c>
      <c r="B63737" t="s">
        <v>2080</v>
      </c>
      <c r="C63737" s="28">
        <v>50771</v>
      </c>
      <c r="D63737">
        <v>0</v>
      </c>
      <c r="E63737">
        <v>0</v>
      </c>
    </row>
    <row r="63738" spans="1:5" x14ac:dyDescent="0.15">
      <c r="A63738" t="s">
        <v>1175</v>
      </c>
      <c r="B63738" t="s">
        <v>2080</v>
      </c>
      <c r="C63738" s="28">
        <v>51136</v>
      </c>
      <c r="D63738">
        <v>0</v>
      </c>
      <c r="E63738">
        <v>0</v>
      </c>
    </row>
    <row r="63739" spans="1:5" x14ac:dyDescent="0.15">
      <c r="A63739" t="s">
        <v>1175</v>
      </c>
      <c r="B63739" t="s">
        <v>2080</v>
      </c>
      <c r="C63739" s="28">
        <v>52963</v>
      </c>
      <c r="D63739">
        <v>0</v>
      </c>
      <c r="E63739">
        <v>0</v>
      </c>
    </row>
    <row r="63740" spans="1:5" x14ac:dyDescent="0.15">
      <c r="A63740" t="s">
        <v>1175</v>
      </c>
      <c r="B63740" t="s">
        <v>935</v>
      </c>
      <c r="C63740" s="28">
        <v>46023</v>
      </c>
      <c r="D63740">
        <v>0</v>
      </c>
      <c r="E63740">
        <v>0</v>
      </c>
    </row>
    <row r="63741" spans="1:5" x14ac:dyDescent="0.15">
      <c r="A63741" t="s">
        <v>1175</v>
      </c>
      <c r="B63741" t="s">
        <v>935</v>
      </c>
      <c r="C63741" s="28">
        <v>46753</v>
      </c>
      <c r="D63741">
        <v>0</v>
      </c>
      <c r="E63741">
        <v>0</v>
      </c>
    </row>
    <row r="63742" spans="1:5" x14ac:dyDescent="0.15">
      <c r="A63742" t="s">
        <v>1175</v>
      </c>
      <c r="B63742" t="s">
        <v>935</v>
      </c>
      <c r="C63742" s="28">
        <v>47484</v>
      </c>
      <c r="D63742">
        <v>0</v>
      </c>
      <c r="E63742">
        <v>0</v>
      </c>
    </row>
    <row r="63743" spans="1:5" x14ac:dyDescent="0.15">
      <c r="A63743" t="s">
        <v>1175</v>
      </c>
      <c r="B63743" t="s">
        <v>935</v>
      </c>
      <c r="C63743" s="28">
        <v>48214</v>
      </c>
      <c r="D63743">
        <v>0</v>
      </c>
      <c r="E63743">
        <v>0</v>
      </c>
    </row>
    <row r="63744" spans="1:5" x14ac:dyDescent="0.15">
      <c r="A63744" t="s">
        <v>1175</v>
      </c>
      <c r="B63744" t="s">
        <v>935</v>
      </c>
      <c r="C63744" s="28">
        <v>48945</v>
      </c>
      <c r="D63744">
        <v>0</v>
      </c>
      <c r="E63744">
        <v>0</v>
      </c>
    </row>
    <row r="63745" spans="1:5" x14ac:dyDescent="0.15">
      <c r="A63745" t="s">
        <v>1175</v>
      </c>
      <c r="B63745" t="s">
        <v>935</v>
      </c>
      <c r="C63745" s="28">
        <v>49310</v>
      </c>
      <c r="D63745">
        <v>0</v>
      </c>
      <c r="E63745">
        <v>0</v>
      </c>
    </row>
    <row r="63746" spans="1:5" x14ac:dyDescent="0.15">
      <c r="A63746" t="s">
        <v>1175</v>
      </c>
      <c r="B63746" t="s">
        <v>935</v>
      </c>
      <c r="C63746" s="28">
        <v>50771</v>
      </c>
      <c r="D63746">
        <v>0</v>
      </c>
      <c r="E63746">
        <v>0</v>
      </c>
    </row>
    <row r="63747" spans="1:5" x14ac:dyDescent="0.15">
      <c r="A63747" t="s">
        <v>1175</v>
      </c>
      <c r="B63747" t="s">
        <v>935</v>
      </c>
      <c r="C63747" s="28">
        <v>51136</v>
      </c>
      <c r="D63747">
        <v>0</v>
      </c>
      <c r="E63747">
        <v>0</v>
      </c>
    </row>
    <row r="63748" spans="1:5" x14ac:dyDescent="0.15">
      <c r="A63748" t="s">
        <v>1175</v>
      </c>
      <c r="B63748" t="s">
        <v>935</v>
      </c>
      <c r="C63748" s="28">
        <v>52963</v>
      </c>
      <c r="D63748">
        <v>0</v>
      </c>
      <c r="E63748">
        <v>0</v>
      </c>
    </row>
    <row r="63749" spans="1:5" x14ac:dyDescent="0.15">
      <c r="A63749" t="s">
        <v>1175</v>
      </c>
      <c r="B63749" t="s">
        <v>2081</v>
      </c>
      <c r="C63749" s="28">
        <v>46023</v>
      </c>
      <c r="D63749">
        <v>0</v>
      </c>
      <c r="E63749">
        <v>0</v>
      </c>
    </row>
    <row r="63750" spans="1:5" x14ac:dyDescent="0.15">
      <c r="A63750" t="s">
        <v>1175</v>
      </c>
      <c r="B63750" t="s">
        <v>2081</v>
      </c>
      <c r="C63750" s="28">
        <v>46753</v>
      </c>
      <c r="D63750">
        <v>0</v>
      </c>
      <c r="E63750">
        <v>0</v>
      </c>
    </row>
    <row r="63751" spans="1:5" x14ac:dyDescent="0.15">
      <c r="A63751" t="s">
        <v>1175</v>
      </c>
      <c r="B63751" t="s">
        <v>2081</v>
      </c>
      <c r="C63751" s="28">
        <v>47484</v>
      </c>
      <c r="D63751">
        <v>0</v>
      </c>
      <c r="E63751">
        <v>0</v>
      </c>
    </row>
    <row r="63752" spans="1:5" x14ac:dyDescent="0.15">
      <c r="A63752" t="s">
        <v>1175</v>
      </c>
      <c r="B63752" t="s">
        <v>2081</v>
      </c>
      <c r="C63752" s="28">
        <v>48214</v>
      </c>
      <c r="D63752">
        <v>0</v>
      </c>
      <c r="E63752">
        <v>0</v>
      </c>
    </row>
    <row r="63753" spans="1:5" x14ac:dyDescent="0.15">
      <c r="A63753" t="s">
        <v>1175</v>
      </c>
      <c r="B63753" t="s">
        <v>2081</v>
      </c>
      <c r="C63753" s="28">
        <v>48945</v>
      </c>
      <c r="D63753">
        <v>0</v>
      </c>
      <c r="E63753">
        <v>0</v>
      </c>
    </row>
    <row r="63754" spans="1:5" x14ac:dyDescent="0.15">
      <c r="A63754" t="s">
        <v>1175</v>
      </c>
      <c r="B63754" t="s">
        <v>2081</v>
      </c>
      <c r="C63754" s="28">
        <v>49310</v>
      </c>
      <c r="D63754">
        <v>0</v>
      </c>
      <c r="E63754">
        <v>0</v>
      </c>
    </row>
    <row r="63755" spans="1:5" x14ac:dyDescent="0.15">
      <c r="A63755" t="s">
        <v>1175</v>
      </c>
      <c r="B63755" t="s">
        <v>2081</v>
      </c>
      <c r="C63755" s="28">
        <v>50771</v>
      </c>
      <c r="D63755">
        <v>0</v>
      </c>
      <c r="E63755">
        <v>0</v>
      </c>
    </row>
    <row r="63756" spans="1:5" x14ac:dyDescent="0.15">
      <c r="A63756" t="s">
        <v>1175</v>
      </c>
      <c r="B63756" t="s">
        <v>2081</v>
      </c>
      <c r="C63756" s="28">
        <v>51136</v>
      </c>
      <c r="D63756">
        <v>0</v>
      </c>
      <c r="E63756">
        <v>0</v>
      </c>
    </row>
    <row r="63757" spans="1:5" x14ac:dyDescent="0.15">
      <c r="A63757" t="s">
        <v>1175</v>
      </c>
      <c r="B63757" t="s">
        <v>2081</v>
      </c>
      <c r="C63757" s="28">
        <v>52963</v>
      </c>
      <c r="D63757">
        <v>0</v>
      </c>
      <c r="E63757">
        <v>0</v>
      </c>
    </row>
    <row r="63758" spans="1:5" x14ac:dyDescent="0.15">
      <c r="A63758" t="s">
        <v>1175</v>
      </c>
      <c r="B63758" t="s">
        <v>936</v>
      </c>
      <c r="C63758" s="28">
        <v>46023</v>
      </c>
      <c r="D63758">
        <v>0</v>
      </c>
      <c r="E63758">
        <v>0</v>
      </c>
    </row>
    <row r="63759" spans="1:5" x14ac:dyDescent="0.15">
      <c r="A63759" t="s">
        <v>1175</v>
      </c>
      <c r="B63759" t="s">
        <v>936</v>
      </c>
      <c r="C63759" s="28">
        <v>46753</v>
      </c>
      <c r="D63759">
        <v>0</v>
      </c>
      <c r="E63759">
        <v>0</v>
      </c>
    </row>
    <row r="63760" spans="1:5" x14ac:dyDescent="0.15">
      <c r="A63760" t="s">
        <v>1175</v>
      </c>
      <c r="B63760" t="s">
        <v>936</v>
      </c>
      <c r="C63760" s="28">
        <v>47484</v>
      </c>
      <c r="D63760">
        <v>0</v>
      </c>
      <c r="E63760">
        <v>0</v>
      </c>
    </row>
    <row r="63761" spans="1:5" x14ac:dyDescent="0.15">
      <c r="A63761" t="s">
        <v>1175</v>
      </c>
      <c r="B63761" t="s">
        <v>936</v>
      </c>
      <c r="C63761" s="28">
        <v>48214</v>
      </c>
      <c r="D63761">
        <v>0</v>
      </c>
      <c r="E63761">
        <v>0</v>
      </c>
    </row>
    <row r="63762" spans="1:5" x14ac:dyDescent="0.15">
      <c r="A63762" t="s">
        <v>1175</v>
      </c>
      <c r="B63762" t="s">
        <v>936</v>
      </c>
      <c r="C63762" s="28">
        <v>48945</v>
      </c>
      <c r="D63762">
        <v>0</v>
      </c>
      <c r="E63762">
        <v>0</v>
      </c>
    </row>
    <row r="63763" spans="1:5" x14ac:dyDescent="0.15">
      <c r="A63763" t="s">
        <v>1175</v>
      </c>
      <c r="B63763" t="s">
        <v>936</v>
      </c>
      <c r="C63763" s="28">
        <v>49310</v>
      </c>
      <c r="D63763">
        <v>0</v>
      </c>
      <c r="E63763">
        <v>0</v>
      </c>
    </row>
    <row r="63764" spans="1:5" x14ac:dyDescent="0.15">
      <c r="A63764" t="s">
        <v>1175</v>
      </c>
      <c r="B63764" t="s">
        <v>936</v>
      </c>
      <c r="C63764" s="28">
        <v>50771</v>
      </c>
      <c r="D63764">
        <v>0</v>
      </c>
      <c r="E63764">
        <v>0</v>
      </c>
    </row>
    <row r="63765" spans="1:5" x14ac:dyDescent="0.15">
      <c r="A63765" t="s">
        <v>1175</v>
      </c>
      <c r="B63765" t="s">
        <v>936</v>
      </c>
      <c r="C63765" s="28">
        <v>51136</v>
      </c>
      <c r="D63765">
        <v>0</v>
      </c>
      <c r="E63765">
        <v>0</v>
      </c>
    </row>
    <row r="63766" spans="1:5" x14ac:dyDescent="0.15">
      <c r="A63766" t="s">
        <v>1175</v>
      </c>
      <c r="B63766" t="s">
        <v>936</v>
      </c>
      <c r="C63766" s="28">
        <v>52963</v>
      </c>
      <c r="D63766">
        <v>0</v>
      </c>
      <c r="E63766">
        <v>0</v>
      </c>
    </row>
    <row r="63767" spans="1:5" x14ac:dyDescent="0.15">
      <c r="A63767" t="s">
        <v>1175</v>
      </c>
      <c r="B63767" t="s">
        <v>2082</v>
      </c>
      <c r="C63767" s="28">
        <v>46023</v>
      </c>
      <c r="D63767">
        <v>0</v>
      </c>
      <c r="E63767">
        <v>0</v>
      </c>
    </row>
    <row r="63768" spans="1:5" x14ac:dyDescent="0.15">
      <c r="A63768" t="s">
        <v>1175</v>
      </c>
      <c r="B63768" t="s">
        <v>2082</v>
      </c>
      <c r="C63768" s="28">
        <v>46753</v>
      </c>
      <c r="D63768">
        <v>0</v>
      </c>
      <c r="E63768">
        <v>0</v>
      </c>
    </row>
    <row r="63769" spans="1:5" x14ac:dyDescent="0.15">
      <c r="A63769" t="s">
        <v>1175</v>
      </c>
      <c r="B63769" t="s">
        <v>2082</v>
      </c>
      <c r="C63769" s="28">
        <v>47484</v>
      </c>
      <c r="D63769">
        <v>0</v>
      </c>
      <c r="E63769">
        <v>0</v>
      </c>
    </row>
    <row r="63770" spans="1:5" x14ac:dyDescent="0.15">
      <c r="A63770" t="s">
        <v>1175</v>
      </c>
      <c r="B63770" t="s">
        <v>2082</v>
      </c>
      <c r="C63770" s="28">
        <v>48214</v>
      </c>
      <c r="D63770">
        <v>0</v>
      </c>
      <c r="E63770">
        <v>0</v>
      </c>
    </row>
    <row r="63771" spans="1:5" x14ac:dyDescent="0.15">
      <c r="A63771" t="s">
        <v>1175</v>
      </c>
      <c r="B63771" t="s">
        <v>2082</v>
      </c>
      <c r="C63771" s="28">
        <v>48945</v>
      </c>
      <c r="D63771">
        <v>0</v>
      </c>
      <c r="E63771">
        <v>0</v>
      </c>
    </row>
    <row r="63772" spans="1:5" x14ac:dyDescent="0.15">
      <c r="A63772" t="s">
        <v>1175</v>
      </c>
      <c r="B63772" t="s">
        <v>2082</v>
      </c>
      <c r="C63772" s="28">
        <v>49310</v>
      </c>
      <c r="D63772">
        <v>0</v>
      </c>
      <c r="E63772">
        <v>0</v>
      </c>
    </row>
    <row r="63773" spans="1:5" x14ac:dyDescent="0.15">
      <c r="A63773" t="s">
        <v>1175</v>
      </c>
      <c r="B63773" t="s">
        <v>2082</v>
      </c>
      <c r="C63773" s="28">
        <v>50771</v>
      </c>
      <c r="D63773">
        <v>0</v>
      </c>
      <c r="E63773">
        <v>0</v>
      </c>
    </row>
    <row r="63774" spans="1:5" x14ac:dyDescent="0.15">
      <c r="A63774" t="s">
        <v>1175</v>
      </c>
      <c r="B63774" t="s">
        <v>2082</v>
      </c>
      <c r="C63774" s="28">
        <v>51136</v>
      </c>
      <c r="D63774">
        <v>0</v>
      </c>
      <c r="E63774">
        <v>0</v>
      </c>
    </row>
    <row r="63775" spans="1:5" x14ac:dyDescent="0.15">
      <c r="A63775" t="s">
        <v>1175</v>
      </c>
      <c r="B63775" t="s">
        <v>2082</v>
      </c>
      <c r="C63775" s="28">
        <v>52963</v>
      </c>
      <c r="D63775">
        <v>0</v>
      </c>
      <c r="E63775">
        <v>0</v>
      </c>
    </row>
    <row r="63776" spans="1:5" x14ac:dyDescent="0.15">
      <c r="A63776" t="s">
        <v>1175</v>
      </c>
      <c r="B63776" t="s">
        <v>937</v>
      </c>
      <c r="C63776" s="28">
        <v>46023</v>
      </c>
      <c r="D63776">
        <v>0</v>
      </c>
      <c r="E63776">
        <v>0</v>
      </c>
    </row>
    <row r="63777" spans="1:5" x14ac:dyDescent="0.15">
      <c r="A63777" t="s">
        <v>1175</v>
      </c>
      <c r="B63777" t="s">
        <v>937</v>
      </c>
      <c r="C63777" s="28">
        <v>46753</v>
      </c>
      <c r="D63777">
        <v>0</v>
      </c>
      <c r="E63777">
        <v>0</v>
      </c>
    </row>
    <row r="63778" spans="1:5" x14ac:dyDescent="0.15">
      <c r="A63778" t="s">
        <v>1175</v>
      </c>
      <c r="B63778" t="s">
        <v>937</v>
      </c>
      <c r="C63778" s="28">
        <v>47484</v>
      </c>
      <c r="D63778">
        <v>0</v>
      </c>
      <c r="E63778">
        <v>0</v>
      </c>
    </row>
    <row r="63779" spans="1:5" x14ac:dyDescent="0.15">
      <c r="A63779" t="s">
        <v>1175</v>
      </c>
      <c r="B63779" t="s">
        <v>937</v>
      </c>
      <c r="C63779" s="28">
        <v>48214</v>
      </c>
      <c r="D63779">
        <v>0</v>
      </c>
      <c r="E63779">
        <v>0</v>
      </c>
    </row>
    <row r="63780" spans="1:5" x14ac:dyDescent="0.15">
      <c r="A63780" t="s">
        <v>1175</v>
      </c>
      <c r="B63780" t="s">
        <v>937</v>
      </c>
      <c r="C63780" s="28">
        <v>48945</v>
      </c>
      <c r="D63780">
        <v>0</v>
      </c>
      <c r="E63780">
        <v>0</v>
      </c>
    </row>
    <row r="63781" spans="1:5" x14ac:dyDescent="0.15">
      <c r="A63781" t="s">
        <v>1175</v>
      </c>
      <c r="B63781" t="s">
        <v>937</v>
      </c>
      <c r="C63781" s="28">
        <v>49310</v>
      </c>
      <c r="D63781">
        <v>0</v>
      </c>
      <c r="E63781">
        <v>0</v>
      </c>
    </row>
    <row r="63782" spans="1:5" x14ac:dyDescent="0.15">
      <c r="A63782" t="s">
        <v>1175</v>
      </c>
      <c r="B63782" t="s">
        <v>937</v>
      </c>
      <c r="C63782" s="28">
        <v>50771</v>
      </c>
      <c r="D63782">
        <v>0</v>
      </c>
      <c r="E63782">
        <v>0</v>
      </c>
    </row>
    <row r="63783" spans="1:5" x14ac:dyDescent="0.15">
      <c r="A63783" t="s">
        <v>1175</v>
      </c>
      <c r="B63783" t="s">
        <v>937</v>
      </c>
      <c r="C63783" s="28">
        <v>51136</v>
      </c>
      <c r="D63783">
        <v>0</v>
      </c>
      <c r="E63783">
        <v>0</v>
      </c>
    </row>
    <row r="63784" spans="1:5" x14ac:dyDescent="0.15">
      <c r="A63784" t="s">
        <v>1175</v>
      </c>
      <c r="B63784" t="s">
        <v>937</v>
      </c>
      <c r="C63784" s="28">
        <v>52963</v>
      </c>
      <c r="D63784">
        <v>0</v>
      </c>
      <c r="E63784">
        <v>0</v>
      </c>
    </row>
    <row r="63785" spans="1:5" x14ac:dyDescent="0.15">
      <c r="A63785" t="s">
        <v>1175</v>
      </c>
      <c r="B63785" t="s">
        <v>2083</v>
      </c>
      <c r="C63785" s="28">
        <v>46023</v>
      </c>
      <c r="D63785">
        <v>0</v>
      </c>
      <c r="E63785">
        <v>0</v>
      </c>
    </row>
    <row r="63786" spans="1:5" x14ac:dyDescent="0.15">
      <c r="A63786" t="s">
        <v>1175</v>
      </c>
      <c r="B63786" t="s">
        <v>2083</v>
      </c>
      <c r="C63786" s="28">
        <v>46753</v>
      </c>
      <c r="D63786">
        <v>0</v>
      </c>
      <c r="E63786">
        <v>0</v>
      </c>
    </row>
    <row r="63787" spans="1:5" x14ac:dyDescent="0.15">
      <c r="A63787" t="s">
        <v>1175</v>
      </c>
      <c r="B63787" t="s">
        <v>2083</v>
      </c>
      <c r="C63787" s="28">
        <v>47484</v>
      </c>
      <c r="D63787">
        <v>0</v>
      </c>
      <c r="E63787">
        <v>0</v>
      </c>
    </row>
    <row r="63788" spans="1:5" x14ac:dyDescent="0.15">
      <c r="A63788" t="s">
        <v>1175</v>
      </c>
      <c r="B63788" t="s">
        <v>2083</v>
      </c>
      <c r="C63788" s="28">
        <v>48214</v>
      </c>
      <c r="D63788">
        <v>0</v>
      </c>
      <c r="E63788">
        <v>0</v>
      </c>
    </row>
    <row r="63789" spans="1:5" x14ac:dyDescent="0.15">
      <c r="A63789" t="s">
        <v>1175</v>
      </c>
      <c r="B63789" t="s">
        <v>2083</v>
      </c>
      <c r="C63789" s="28">
        <v>48945</v>
      </c>
      <c r="D63789">
        <v>0</v>
      </c>
      <c r="E63789">
        <v>0</v>
      </c>
    </row>
    <row r="63790" spans="1:5" x14ac:dyDescent="0.15">
      <c r="A63790" t="s">
        <v>1175</v>
      </c>
      <c r="B63790" t="s">
        <v>2083</v>
      </c>
      <c r="C63790" s="28">
        <v>49310</v>
      </c>
      <c r="D63790">
        <v>0</v>
      </c>
      <c r="E63790">
        <v>0</v>
      </c>
    </row>
    <row r="63791" spans="1:5" x14ac:dyDescent="0.15">
      <c r="A63791" t="s">
        <v>1175</v>
      </c>
      <c r="B63791" t="s">
        <v>2083</v>
      </c>
      <c r="C63791" s="28">
        <v>50771</v>
      </c>
      <c r="D63791">
        <v>0</v>
      </c>
      <c r="E63791">
        <v>0</v>
      </c>
    </row>
    <row r="63792" spans="1:5" x14ac:dyDescent="0.15">
      <c r="A63792" t="s">
        <v>1175</v>
      </c>
      <c r="B63792" t="s">
        <v>2083</v>
      </c>
      <c r="C63792" s="28">
        <v>51136</v>
      </c>
      <c r="D63792">
        <v>0</v>
      </c>
      <c r="E63792">
        <v>0</v>
      </c>
    </row>
    <row r="63793" spans="1:5" x14ac:dyDescent="0.15">
      <c r="A63793" t="s">
        <v>1175</v>
      </c>
      <c r="B63793" t="s">
        <v>2083</v>
      </c>
      <c r="C63793" s="28">
        <v>52963</v>
      </c>
      <c r="D63793">
        <v>0</v>
      </c>
      <c r="E63793">
        <v>0</v>
      </c>
    </row>
    <row r="63794" spans="1:5" x14ac:dyDescent="0.15">
      <c r="A63794" t="s">
        <v>1175</v>
      </c>
      <c r="B63794" t="s">
        <v>938</v>
      </c>
      <c r="C63794" s="28">
        <v>46023</v>
      </c>
      <c r="D63794">
        <v>0</v>
      </c>
      <c r="E63794">
        <v>0</v>
      </c>
    </row>
    <row r="63795" spans="1:5" x14ac:dyDescent="0.15">
      <c r="A63795" t="s">
        <v>1175</v>
      </c>
      <c r="B63795" t="s">
        <v>938</v>
      </c>
      <c r="C63795" s="28">
        <v>46753</v>
      </c>
      <c r="D63795">
        <v>0</v>
      </c>
      <c r="E63795">
        <v>0</v>
      </c>
    </row>
    <row r="63796" spans="1:5" x14ac:dyDescent="0.15">
      <c r="A63796" t="s">
        <v>1175</v>
      </c>
      <c r="B63796" t="s">
        <v>938</v>
      </c>
      <c r="C63796" s="28">
        <v>47484</v>
      </c>
      <c r="D63796">
        <v>0</v>
      </c>
      <c r="E63796">
        <v>0</v>
      </c>
    </row>
    <row r="63797" spans="1:5" x14ac:dyDescent="0.15">
      <c r="A63797" t="s">
        <v>1175</v>
      </c>
      <c r="B63797" t="s">
        <v>938</v>
      </c>
      <c r="C63797" s="28">
        <v>48214</v>
      </c>
      <c r="D63797">
        <v>0</v>
      </c>
      <c r="E63797">
        <v>0</v>
      </c>
    </row>
    <row r="63798" spans="1:5" x14ac:dyDescent="0.15">
      <c r="A63798" t="s">
        <v>1175</v>
      </c>
      <c r="B63798" t="s">
        <v>938</v>
      </c>
      <c r="C63798" s="28">
        <v>48945</v>
      </c>
      <c r="D63798">
        <v>0</v>
      </c>
      <c r="E63798">
        <v>0</v>
      </c>
    </row>
    <row r="63799" spans="1:5" x14ac:dyDescent="0.15">
      <c r="A63799" t="s">
        <v>1175</v>
      </c>
      <c r="B63799" t="s">
        <v>938</v>
      </c>
      <c r="C63799" s="28">
        <v>49310</v>
      </c>
      <c r="D63799">
        <v>0</v>
      </c>
      <c r="E63799">
        <v>0</v>
      </c>
    </row>
    <row r="63800" spans="1:5" x14ac:dyDescent="0.15">
      <c r="A63800" t="s">
        <v>1175</v>
      </c>
      <c r="B63800" t="s">
        <v>938</v>
      </c>
      <c r="C63800" s="28">
        <v>50771</v>
      </c>
      <c r="D63800">
        <v>0</v>
      </c>
      <c r="E63800">
        <v>0</v>
      </c>
    </row>
    <row r="63801" spans="1:5" x14ac:dyDescent="0.15">
      <c r="A63801" t="s">
        <v>1175</v>
      </c>
      <c r="B63801" t="s">
        <v>938</v>
      </c>
      <c r="C63801" s="28">
        <v>51136</v>
      </c>
      <c r="D63801">
        <v>0</v>
      </c>
      <c r="E63801">
        <v>0</v>
      </c>
    </row>
    <row r="63802" spans="1:5" x14ac:dyDescent="0.15">
      <c r="A63802" t="s">
        <v>1175</v>
      </c>
      <c r="B63802" t="s">
        <v>938</v>
      </c>
      <c r="C63802" s="28">
        <v>52963</v>
      </c>
      <c r="D63802">
        <v>175.70400000000001</v>
      </c>
      <c r="E63802">
        <v>0</v>
      </c>
    </row>
    <row r="63803" spans="1:5" x14ac:dyDescent="0.15">
      <c r="A63803" t="s">
        <v>1175</v>
      </c>
      <c r="B63803" t="s">
        <v>2084</v>
      </c>
      <c r="C63803" s="28">
        <v>46023</v>
      </c>
      <c r="D63803">
        <v>0</v>
      </c>
      <c r="E63803">
        <v>0</v>
      </c>
    </row>
    <row r="63804" spans="1:5" x14ac:dyDescent="0.15">
      <c r="A63804" t="s">
        <v>1175</v>
      </c>
      <c r="B63804" t="s">
        <v>2084</v>
      </c>
      <c r="C63804" s="28">
        <v>46753</v>
      </c>
      <c r="D63804">
        <v>0</v>
      </c>
      <c r="E63804">
        <v>0</v>
      </c>
    </row>
    <row r="63805" spans="1:5" x14ac:dyDescent="0.15">
      <c r="A63805" t="s">
        <v>1175</v>
      </c>
      <c r="B63805" t="s">
        <v>2084</v>
      </c>
      <c r="C63805" s="28">
        <v>47484</v>
      </c>
      <c r="D63805">
        <v>0</v>
      </c>
      <c r="E63805">
        <v>0</v>
      </c>
    </row>
    <row r="63806" spans="1:5" x14ac:dyDescent="0.15">
      <c r="A63806" t="s">
        <v>1175</v>
      </c>
      <c r="B63806" t="s">
        <v>2084</v>
      </c>
      <c r="C63806" s="28">
        <v>48214</v>
      </c>
      <c r="D63806">
        <v>0</v>
      </c>
      <c r="E63806">
        <v>0</v>
      </c>
    </row>
    <row r="63807" spans="1:5" x14ac:dyDescent="0.15">
      <c r="A63807" t="s">
        <v>1175</v>
      </c>
      <c r="B63807" t="s">
        <v>2084</v>
      </c>
      <c r="C63807" s="28">
        <v>48945</v>
      </c>
      <c r="D63807">
        <v>0</v>
      </c>
      <c r="E63807">
        <v>0</v>
      </c>
    </row>
    <row r="63808" spans="1:5" x14ac:dyDescent="0.15">
      <c r="A63808" t="s">
        <v>1175</v>
      </c>
      <c r="B63808" t="s">
        <v>2084</v>
      </c>
      <c r="C63808" s="28">
        <v>49310</v>
      </c>
      <c r="D63808">
        <v>0</v>
      </c>
      <c r="E63808">
        <v>0</v>
      </c>
    </row>
    <row r="63809" spans="1:5" x14ac:dyDescent="0.15">
      <c r="A63809" t="s">
        <v>1175</v>
      </c>
      <c r="B63809" t="s">
        <v>2084</v>
      </c>
      <c r="C63809" s="28">
        <v>50771</v>
      </c>
      <c r="D63809">
        <v>0</v>
      </c>
      <c r="E63809">
        <v>0</v>
      </c>
    </row>
    <row r="63810" spans="1:5" x14ac:dyDescent="0.15">
      <c r="A63810" t="s">
        <v>1175</v>
      </c>
      <c r="B63810" t="s">
        <v>2084</v>
      </c>
      <c r="C63810" s="28">
        <v>51136</v>
      </c>
      <c r="D63810">
        <v>0</v>
      </c>
      <c r="E63810">
        <v>0</v>
      </c>
    </row>
    <row r="63811" spans="1:5" x14ac:dyDescent="0.15">
      <c r="A63811" t="s">
        <v>1175</v>
      </c>
      <c r="B63811" t="s">
        <v>2084</v>
      </c>
      <c r="C63811" s="28">
        <v>52963</v>
      </c>
      <c r="D63811">
        <v>0</v>
      </c>
      <c r="E63811">
        <v>0</v>
      </c>
    </row>
    <row r="63812" spans="1:5" x14ac:dyDescent="0.15">
      <c r="A63812" t="s">
        <v>1175</v>
      </c>
      <c r="B63812" t="s">
        <v>939</v>
      </c>
      <c r="C63812" s="28">
        <v>46023</v>
      </c>
      <c r="D63812">
        <v>0</v>
      </c>
      <c r="E63812">
        <v>0</v>
      </c>
    </row>
    <row r="63813" spans="1:5" x14ac:dyDescent="0.15">
      <c r="A63813" t="s">
        <v>1175</v>
      </c>
      <c r="B63813" t="s">
        <v>939</v>
      </c>
      <c r="C63813" s="28">
        <v>46753</v>
      </c>
      <c r="D63813">
        <v>0</v>
      </c>
      <c r="E63813">
        <v>0</v>
      </c>
    </row>
    <row r="63814" spans="1:5" x14ac:dyDescent="0.15">
      <c r="A63814" t="s">
        <v>1175</v>
      </c>
      <c r="B63814" t="s">
        <v>939</v>
      </c>
      <c r="C63814" s="28">
        <v>47484</v>
      </c>
      <c r="D63814">
        <v>0</v>
      </c>
      <c r="E63814">
        <v>0</v>
      </c>
    </row>
    <row r="63815" spans="1:5" x14ac:dyDescent="0.15">
      <c r="A63815" t="s">
        <v>1175</v>
      </c>
      <c r="B63815" t="s">
        <v>939</v>
      </c>
      <c r="C63815" s="28">
        <v>48214</v>
      </c>
      <c r="D63815">
        <v>0</v>
      </c>
      <c r="E63815">
        <v>0</v>
      </c>
    </row>
    <row r="63816" spans="1:5" x14ac:dyDescent="0.15">
      <c r="A63816" t="s">
        <v>1175</v>
      </c>
      <c r="B63816" t="s">
        <v>939</v>
      </c>
      <c r="C63816" s="28">
        <v>48945</v>
      </c>
      <c r="D63816">
        <v>0</v>
      </c>
      <c r="E63816">
        <v>0</v>
      </c>
    </row>
    <row r="63817" spans="1:5" x14ac:dyDescent="0.15">
      <c r="A63817" t="s">
        <v>1175</v>
      </c>
      <c r="B63817" t="s">
        <v>939</v>
      </c>
      <c r="C63817" s="28">
        <v>49310</v>
      </c>
      <c r="D63817">
        <v>0</v>
      </c>
      <c r="E63817">
        <v>0</v>
      </c>
    </row>
    <row r="63818" spans="1:5" x14ac:dyDescent="0.15">
      <c r="A63818" t="s">
        <v>1175</v>
      </c>
      <c r="B63818" t="s">
        <v>939</v>
      </c>
      <c r="C63818" s="28">
        <v>50771</v>
      </c>
      <c r="D63818">
        <v>0</v>
      </c>
      <c r="E63818">
        <v>0</v>
      </c>
    </row>
    <row r="63819" spans="1:5" x14ac:dyDescent="0.15">
      <c r="A63819" t="s">
        <v>1175</v>
      </c>
      <c r="B63819" t="s">
        <v>939</v>
      </c>
      <c r="C63819" s="28">
        <v>51136</v>
      </c>
      <c r="D63819">
        <v>0</v>
      </c>
      <c r="E63819">
        <v>0</v>
      </c>
    </row>
    <row r="63820" spans="1:5" x14ac:dyDescent="0.15">
      <c r="A63820" t="s">
        <v>1175</v>
      </c>
      <c r="B63820" t="s">
        <v>939</v>
      </c>
      <c r="C63820" s="28">
        <v>52963</v>
      </c>
      <c r="D63820">
        <v>0</v>
      </c>
      <c r="E63820">
        <v>0</v>
      </c>
    </row>
    <row r="63821" spans="1:5" x14ac:dyDescent="0.15">
      <c r="A63821" t="s">
        <v>1175</v>
      </c>
      <c r="B63821" t="s">
        <v>2085</v>
      </c>
      <c r="C63821" s="28">
        <v>46023</v>
      </c>
      <c r="D63821">
        <v>0</v>
      </c>
      <c r="E63821">
        <v>0</v>
      </c>
    </row>
    <row r="63822" spans="1:5" x14ac:dyDescent="0.15">
      <c r="A63822" t="s">
        <v>1175</v>
      </c>
      <c r="B63822" t="s">
        <v>2085</v>
      </c>
      <c r="C63822" s="28">
        <v>46753</v>
      </c>
      <c r="D63822">
        <v>0</v>
      </c>
      <c r="E63822">
        <v>0</v>
      </c>
    </row>
    <row r="63823" spans="1:5" x14ac:dyDescent="0.15">
      <c r="A63823" t="s">
        <v>1175</v>
      </c>
      <c r="B63823" t="s">
        <v>2085</v>
      </c>
      <c r="C63823" s="28">
        <v>47484</v>
      </c>
      <c r="D63823">
        <v>0</v>
      </c>
      <c r="E63823">
        <v>0</v>
      </c>
    </row>
    <row r="63824" spans="1:5" x14ac:dyDescent="0.15">
      <c r="A63824" t="s">
        <v>1175</v>
      </c>
      <c r="B63824" t="s">
        <v>2085</v>
      </c>
      <c r="C63824" s="28">
        <v>48214</v>
      </c>
      <c r="D63824">
        <v>0</v>
      </c>
      <c r="E63824">
        <v>0</v>
      </c>
    </row>
    <row r="63825" spans="1:5" x14ac:dyDescent="0.15">
      <c r="A63825" t="s">
        <v>1175</v>
      </c>
      <c r="B63825" t="s">
        <v>2085</v>
      </c>
      <c r="C63825" s="28">
        <v>48945</v>
      </c>
      <c r="D63825">
        <v>0</v>
      </c>
      <c r="E63825">
        <v>0</v>
      </c>
    </row>
    <row r="63826" spans="1:5" x14ac:dyDescent="0.15">
      <c r="A63826" t="s">
        <v>1175</v>
      </c>
      <c r="B63826" t="s">
        <v>2085</v>
      </c>
      <c r="C63826" s="28">
        <v>49310</v>
      </c>
      <c r="D63826">
        <v>0</v>
      </c>
      <c r="E63826">
        <v>0</v>
      </c>
    </row>
    <row r="63827" spans="1:5" x14ac:dyDescent="0.15">
      <c r="A63827" t="s">
        <v>1175</v>
      </c>
      <c r="B63827" t="s">
        <v>2085</v>
      </c>
      <c r="C63827" s="28">
        <v>50771</v>
      </c>
      <c r="D63827">
        <v>0</v>
      </c>
      <c r="E63827">
        <v>0</v>
      </c>
    </row>
    <row r="63828" spans="1:5" x14ac:dyDescent="0.15">
      <c r="A63828" t="s">
        <v>1175</v>
      </c>
      <c r="B63828" t="s">
        <v>2085</v>
      </c>
      <c r="C63828" s="28">
        <v>51136</v>
      </c>
      <c r="D63828">
        <v>0</v>
      </c>
      <c r="E63828">
        <v>0</v>
      </c>
    </row>
    <row r="63829" spans="1:5" x14ac:dyDescent="0.15">
      <c r="A63829" t="s">
        <v>1175</v>
      </c>
      <c r="B63829" t="s">
        <v>2085</v>
      </c>
      <c r="C63829" s="28">
        <v>52963</v>
      </c>
      <c r="D63829">
        <v>0</v>
      </c>
      <c r="E63829">
        <v>0</v>
      </c>
    </row>
    <row r="63830" spans="1:5" x14ac:dyDescent="0.15">
      <c r="A63830" t="s">
        <v>1175</v>
      </c>
      <c r="B63830" t="s">
        <v>940</v>
      </c>
      <c r="C63830" s="28">
        <v>46023</v>
      </c>
      <c r="D63830">
        <v>0</v>
      </c>
      <c r="E63830">
        <v>0</v>
      </c>
    </row>
    <row r="63831" spans="1:5" x14ac:dyDescent="0.15">
      <c r="A63831" t="s">
        <v>1175</v>
      </c>
      <c r="B63831" t="s">
        <v>940</v>
      </c>
      <c r="C63831" s="28">
        <v>46753</v>
      </c>
      <c r="D63831">
        <v>0</v>
      </c>
      <c r="E63831">
        <v>0</v>
      </c>
    </row>
    <row r="63832" spans="1:5" x14ac:dyDescent="0.15">
      <c r="A63832" t="s">
        <v>1175</v>
      </c>
      <c r="B63832" t="s">
        <v>940</v>
      </c>
      <c r="C63832" s="28">
        <v>47484</v>
      </c>
      <c r="D63832">
        <v>0</v>
      </c>
      <c r="E63832">
        <v>0</v>
      </c>
    </row>
    <row r="63833" spans="1:5" x14ac:dyDescent="0.15">
      <c r="A63833" t="s">
        <v>1175</v>
      </c>
      <c r="B63833" t="s">
        <v>940</v>
      </c>
      <c r="C63833" s="28">
        <v>48214</v>
      </c>
      <c r="D63833">
        <v>0</v>
      </c>
      <c r="E63833">
        <v>0</v>
      </c>
    </row>
    <row r="63834" spans="1:5" x14ac:dyDescent="0.15">
      <c r="A63834" t="s">
        <v>1175</v>
      </c>
      <c r="B63834" t="s">
        <v>940</v>
      </c>
      <c r="C63834" s="28">
        <v>48945</v>
      </c>
      <c r="D63834">
        <v>0</v>
      </c>
      <c r="E63834">
        <v>0</v>
      </c>
    </row>
    <row r="63835" spans="1:5" x14ac:dyDescent="0.15">
      <c r="A63835" t="s">
        <v>1175</v>
      </c>
      <c r="B63835" t="s">
        <v>940</v>
      </c>
      <c r="C63835" s="28">
        <v>49310</v>
      </c>
      <c r="D63835">
        <v>0</v>
      </c>
      <c r="E63835">
        <v>0</v>
      </c>
    </row>
    <row r="63836" spans="1:5" x14ac:dyDescent="0.15">
      <c r="A63836" t="s">
        <v>1175</v>
      </c>
      <c r="B63836" t="s">
        <v>940</v>
      </c>
      <c r="C63836" s="28">
        <v>50771</v>
      </c>
      <c r="D63836">
        <v>0</v>
      </c>
      <c r="E63836">
        <v>0</v>
      </c>
    </row>
    <row r="63837" spans="1:5" x14ac:dyDescent="0.15">
      <c r="A63837" t="s">
        <v>1175</v>
      </c>
      <c r="B63837" t="s">
        <v>940</v>
      </c>
      <c r="C63837" s="28">
        <v>51136</v>
      </c>
      <c r="D63837">
        <v>0</v>
      </c>
      <c r="E63837">
        <v>0</v>
      </c>
    </row>
    <row r="63838" spans="1:5" x14ac:dyDescent="0.15">
      <c r="A63838" t="s">
        <v>1175</v>
      </c>
      <c r="B63838" t="s">
        <v>940</v>
      </c>
      <c r="C63838" s="28">
        <v>52963</v>
      </c>
      <c r="D63838">
        <v>0</v>
      </c>
      <c r="E63838">
        <v>0</v>
      </c>
    </row>
    <row r="63839" spans="1:5" x14ac:dyDescent="0.15">
      <c r="A63839" t="s">
        <v>1175</v>
      </c>
      <c r="B63839" t="s">
        <v>2086</v>
      </c>
      <c r="C63839" s="28">
        <v>46023</v>
      </c>
      <c r="D63839">
        <v>0</v>
      </c>
      <c r="E63839">
        <v>0</v>
      </c>
    </row>
    <row r="63840" spans="1:5" x14ac:dyDescent="0.15">
      <c r="A63840" t="s">
        <v>1175</v>
      </c>
      <c r="B63840" t="s">
        <v>2086</v>
      </c>
      <c r="C63840" s="28">
        <v>46753</v>
      </c>
      <c r="D63840">
        <v>0</v>
      </c>
      <c r="E63840">
        <v>0</v>
      </c>
    </row>
    <row r="63841" spans="1:5" x14ac:dyDescent="0.15">
      <c r="A63841" t="s">
        <v>1175</v>
      </c>
      <c r="B63841" t="s">
        <v>2086</v>
      </c>
      <c r="C63841" s="28">
        <v>47484</v>
      </c>
      <c r="D63841">
        <v>0</v>
      </c>
      <c r="E63841">
        <v>0</v>
      </c>
    </row>
    <row r="63842" spans="1:5" x14ac:dyDescent="0.15">
      <c r="A63842" t="s">
        <v>1175</v>
      </c>
      <c r="B63842" t="s">
        <v>2086</v>
      </c>
      <c r="C63842" s="28">
        <v>48214</v>
      </c>
      <c r="D63842">
        <v>0</v>
      </c>
      <c r="E63842">
        <v>0</v>
      </c>
    </row>
    <row r="63843" spans="1:5" x14ac:dyDescent="0.15">
      <c r="A63843" t="s">
        <v>1175</v>
      </c>
      <c r="B63843" t="s">
        <v>2086</v>
      </c>
      <c r="C63843" s="28">
        <v>48945</v>
      </c>
      <c r="D63843">
        <v>0</v>
      </c>
      <c r="E63843">
        <v>0</v>
      </c>
    </row>
    <row r="63844" spans="1:5" x14ac:dyDescent="0.15">
      <c r="A63844" t="s">
        <v>1175</v>
      </c>
      <c r="B63844" t="s">
        <v>2086</v>
      </c>
      <c r="C63844" s="28">
        <v>49310</v>
      </c>
      <c r="D63844">
        <v>0</v>
      </c>
      <c r="E63844">
        <v>0</v>
      </c>
    </row>
    <row r="63845" spans="1:5" x14ac:dyDescent="0.15">
      <c r="A63845" t="s">
        <v>1175</v>
      </c>
      <c r="B63845" t="s">
        <v>2086</v>
      </c>
      <c r="C63845" s="28">
        <v>50771</v>
      </c>
      <c r="D63845">
        <v>0</v>
      </c>
      <c r="E63845">
        <v>0</v>
      </c>
    </row>
    <row r="63846" spans="1:5" x14ac:dyDescent="0.15">
      <c r="A63846" t="s">
        <v>1175</v>
      </c>
      <c r="B63846" t="s">
        <v>2086</v>
      </c>
      <c r="C63846" s="28">
        <v>51136</v>
      </c>
      <c r="D63846">
        <v>0</v>
      </c>
      <c r="E63846">
        <v>0</v>
      </c>
    </row>
    <row r="63847" spans="1:5" x14ac:dyDescent="0.15">
      <c r="A63847" t="s">
        <v>1175</v>
      </c>
      <c r="B63847" t="s">
        <v>2086</v>
      </c>
      <c r="C63847" s="28">
        <v>52963</v>
      </c>
      <c r="D63847">
        <v>0</v>
      </c>
      <c r="E63847">
        <v>0</v>
      </c>
    </row>
    <row r="63848" spans="1:5" x14ac:dyDescent="0.15">
      <c r="A63848" t="s">
        <v>1175</v>
      </c>
      <c r="B63848" t="s">
        <v>941</v>
      </c>
      <c r="C63848" s="28">
        <v>46023</v>
      </c>
      <c r="D63848">
        <v>0</v>
      </c>
      <c r="E63848">
        <v>0</v>
      </c>
    </row>
    <row r="63849" spans="1:5" x14ac:dyDescent="0.15">
      <c r="A63849" t="s">
        <v>1175</v>
      </c>
      <c r="B63849" t="s">
        <v>941</v>
      </c>
      <c r="C63849" s="28">
        <v>46753</v>
      </c>
      <c r="D63849">
        <v>0</v>
      </c>
      <c r="E63849">
        <v>0</v>
      </c>
    </row>
    <row r="63850" spans="1:5" x14ac:dyDescent="0.15">
      <c r="A63850" t="s">
        <v>1175</v>
      </c>
      <c r="B63850" t="s">
        <v>941</v>
      </c>
      <c r="C63850" s="28">
        <v>47484</v>
      </c>
      <c r="D63850">
        <v>0</v>
      </c>
      <c r="E63850">
        <v>0</v>
      </c>
    </row>
    <row r="63851" spans="1:5" x14ac:dyDescent="0.15">
      <c r="A63851" t="s">
        <v>1175</v>
      </c>
      <c r="B63851" t="s">
        <v>941</v>
      </c>
      <c r="C63851" s="28">
        <v>48214</v>
      </c>
      <c r="D63851">
        <v>0</v>
      </c>
      <c r="E63851">
        <v>0</v>
      </c>
    </row>
    <row r="63852" spans="1:5" x14ac:dyDescent="0.15">
      <c r="A63852" t="s">
        <v>1175</v>
      </c>
      <c r="B63852" t="s">
        <v>941</v>
      </c>
      <c r="C63852" s="28">
        <v>48945</v>
      </c>
      <c r="D63852">
        <v>0</v>
      </c>
      <c r="E63852">
        <v>0</v>
      </c>
    </row>
    <row r="63853" spans="1:5" x14ac:dyDescent="0.15">
      <c r="A63853" t="s">
        <v>1175</v>
      </c>
      <c r="B63853" t="s">
        <v>941</v>
      </c>
      <c r="C63853" s="28">
        <v>49310</v>
      </c>
      <c r="D63853">
        <v>0</v>
      </c>
      <c r="E63853">
        <v>0</v>
      </c>
    </row>
    <row r="63854" spans="1:5" x14ac:dyDescent="0.15">
      <c r="A63854" t="s">
        <v>1175</v>
      </c>
      <c r="B63854" t="s">
        <v>941</v>
      </c>
      <c r="C63854" s="28">
        <v>50771</v>
      </c>
      <c r="D63854">
        <v>0</v>
      </c>
      <c r="E63854">
        <v>0</v>
      </c>
    </row>
    <row r="63855" spans="1:5" x14ac:dyDescent="0.15">
      <c r="A63855" t="s">
        <v>1175</v>
      </c>
      <c r="B63855" t="s">
        <v>941</v>
      </c>
      <c r="C63855" s="28">
        <v>51136</v>
      </c>
      <c r="D63855">
        <v>0</v>
      </c>
      <c r="E63855">
        <v>0</v>
      </c>
    </row>
    <row r="63856" spans="1:5" x14ac:dyDescent="0.15">
      <c r="A63856" t="s">
        <v>1175</v>
      </c>
      <c r="B63856" t="s">
        <v>941</v>
      </c>
      <c r="C63856" s="28">
        <v>52963</v>
      </c>
      <c r="D63856">
        <v>0</v>
      </c>
      <c r="E63856">
        <v>0</v>
      </c>
    </row>
    <row r="63857" spans="1:5" x14ac:dyDescent="0.15">
      <c r="A63857" t="s">
        <v>1175</v>
      </c>
      <c r="B63857" t="s">
        <v>2087</v>
      </c>
      <c r="C63857" s="28">
        <v>46023</v>
      </c>
      <c r="D63857">
        <v>0</v>
      </c>
      <c r="E63857">
        <v>0</v>
      </c>
    </row>
    <row r="63858" spans="1:5" x14ac:dyDescent="0.15">
      <c r="A63858" t="s">
        <v>1175</v>
      </c>
      <c r="B63858" t="s">
        <v>2087</v>
      </c>
      <c r="C63858" s="28">
        <v>46753</v>
      </c>
      <c r="D63858">
        <v>0</v>
      </c>
      <c r="E63858">
        <v>0</v>
      </c>
    </row>
    <row r="63859" spans="1:5" x14ac:dyDescent="0.15">
      <c r="A63859" t="s">
        <v>1175</v>
      </c>
      <c r="B63859" t="s">
        <v>2087</v>
      </c>
      <c r="C63859" s="28">
        <v>47484</v>
      </c>
      <c r="D63859">
        <v>0</v>
      </c>
      <c r="E63859">
        <v>0</v>
      </c>
    </row>
    <row r="63860" spans="1:5" x14ac:dyDescent="0.15">
      <c r="A63860" t="s">
        <v>1175</v>
      </c>
      <c r="B63860" t="s">
        <v>2087</v>
      </c>
      <c r="C63860" s="28">
        <v>48214</v>
      </c>
      <c r="D63860">
        <v>0</v>
      </c>
      <c r="E63860">
        <v>0</v>
      </c>
    </row>
    <row r="63861" spans="1:5" x14ac:dyDescent="0.15">
      <c r="A63861" t="s">
        <v>1175</v>
      </c>
      <c r="B63861" t="s">
        <v>2087</v>
      </c>
      <c r="C63861" s="28">
        <v>48945</v>
      </c>
      <c r="D63861">
        <v>0</v>
      </c>
      <c r="E63861">
        <v>0</v>
      </c>
    </row>
    <row r="63862" spans="1:5" x14ac:dyDescent="0.15">
      <c r="A63862" t="s">
        <v>1175</v>
      </c>
      <c r="B63862" t="s">
        <v>2087</v>
      </c>
      <c r="C63862" s="28">
        <v>49310</v>
      </c>
      <c r="D63862">
        <v>0</v>
      </c>
      <c r="E63862">
        <v>0</v>
      </c>
    </row>
    <row r="63863" spans="1:5" x14ac:dyDescent="0.15">
      <c r="A63863" t="s">
        <v>1175</v>
      </c>
      <c r="B63863" t="s">
        <v>2087</v>
      </c>
      <c r="C63863" s="28">
        <v>50771</v>
      </c>
      <c r="D63863">
        <v>0</v>
      </c>
      <c r="E63863">
        <v>0</v>
      </c>
    </row>
    <row r="63864" spans="1:5" x14ac:dyDescent="0.15">
      <c r="A63864" t="s">
        <v>1175</v>
      </c>
      <c r="B63864" t="s">
        <v>2087</v>
      </c>
      <c r="C63864" s="28">
        <v>51136</v>
      </c>
      <c r="D63864">
        <v>0</v>
      </c>
      <c r="E63864">
        <v>0</v>
      </c>
    </row>
    <row r="63865" spans="1:5" x14ac:dyDescent="0.15">
      <c r="A63865" t="s">
        <v>1175</v>
      </c>
      <c r="B63865" t="s">
        <v>2087</v>
      </c>
      <c r="C63865" s="28">
        <v>52963</v>
      </c>
      <c r="D63865">
        <v>0</v>
      </c>
      <c r="E63865">
        <v>0</v>
      </c>
    </row>
    <row r="63866" spans="1:5" x14ac:dyDescent="0.15">
      <c r="A63866" t="s">
        <v>1175</v>
      </c>
      <c r="B63866" t="s">
        <v>942</v>
      </c>
      <c r="C63866" s="28">
        <v>46023</v>
      </c>
      <c r="D63866">
        <v>0</v>
      </c>
      <c r="E63866">
        <v>0</v>
      </c>
    </row>
    <row r="63867" spans="1:5" x14ac:dyDescent="0.15">
      <c r="A63867" t="s">
        <v>1175</v>
      </c>
      <c r="B63867" t="s">
        <v>942</v>
      </c>
      <c r="C63867" s="28">
        <v>46753</v>
      </c>
      <c r="D63867">
        <v>0</v>
      </c>
      <c r="E63867">
        <v>0</v>
      </c>
    </row>
    <row r="63868" spans="1:5" x14ac:dyDescent="0.15">
      <c r="A63868" t="s">
        <v>1175</v>
      </c>
      <c r="B63868" t="s">
        <v>942</v>
      </c>
      <c r="C63868" s="28">
        <v>47484</v>
      </c>
      <c r="D63868">
        <v>0</v>
      </c>
      <c r="E63868">
        <v>0</v>
      </c>
    </row>
    <row r="63869" spans="1:5" x14ac:dyDescent="0.15">
      <c r="A63869" t="s">
        <v>1175</v>
      </c>
      <c r="B63869" t="s">
        <v>942</v>
      </c>
      <c r="C63869" s="28">
        <v>48214</v>
      </c>
      <c r="D63869">
        <v>0</v>
      </c>
      <c r="E63869">
        <v>0</v>
      </c>
    </row>
    <row r="63870" spans="1:5" x14ac:dyDescent="0.15">
      <c r="A63870" t="s">
        <v>1175</v>
      </c>
      <c r="B63870" t="s">
        <v>942</v>
      </c>
      <c r="C63870" s="28">
        <v>48945</v>
      </c>
      <c r="D63870">
        <v>0</v>
      </c>
      <c r="E63870">
        <v>0</v>
      </c>
    </row>
    <row r="63871" spans="1:5" x14ac:dyDescent="0.15">
      <c r="A63871" t="s">
        <v>1175</v>
      </c>
      <c r="B63871" t="s">
        <v>942</v>
      </c>
      <c r="C63871" s="28">
        <v>49310</v>
      </c>
      <c r="D63871">
        <v>0</v>
      </c>
      <c r="E63871">
        <v>0</v>
      </c>
    </row>
    <row r="63872" spans="1:5" x14ac:dyDescent="0.15">
      <c r="A63872" t="s">
        <v>1175</v>
      </c>
      <c r="B63872" t="s">
        <v>942</v>
      </c>
      <c r="C63872" s="28">
        <v>50771</v>
      </c>
      <c r="D63872">
        <v>0</v>
      </c>
      <c r="E63872">
        <v>0</v>
      </c>
    </row>
    <row r="63873" spans="1:5" x14ac:dyDescent="0.15">
      <c r="A63873" t="s">
        <v>1175</v>
      </c>
      <c r="B63873" t="s">
        <v>942</v>
      </c>
      <c r="C63873" s="28">
        <v>51136</v>
      </c>
      <c r="D63873">
        <v>81.492000000000004</v>
      </c>
      <c r="E63873">
        <v>0</v>
      </c>
    </row>
    <row r="63874" spans="1:5" x14ac:dyDescent="0.15">
      <c r="A63874" t="s">
        <v>1175</v>
      </c>
      <c r="B63874" t="s">
        <v>942</v>
      </c>
      <c r="C63874" s="28">
        <v>52963</v>
      </c>
      <c r="D63874">
        <v>81.492000000000004</v>
      </c>
      <c r="E63874">
        <v>0</v>
      </c>
    </row>
    <row r="63875" spans="1:5" x14ac:dyDescent="0.15">
      <c r="A63875" t="s">
        <v>1175</v>
      </c>
      <c r="B63875" t="s">
        <v>2088</v>
      </c>
      <c r="C63875" s="28">
        <v>46023</v>
      </c>
      <c r="D63875">
        <v>0</v>
      </c>
      <c r="E63875">
        <v>0</v>
      </c>
    </row>
    <row r="63876" spans="1:5" x14ac:dyDescent="0.15">
      <c r="A63876" t="s">
        <v>1175</v>
      </c>
      <c r="B63876" t="s">
        <v>2088</v>
      </c>
      <c r="C63876" s="28">
        <v>46753</v>
      </c>
      <c r="D63876">
        <v>0</v>
      </c>
      <c r="E63876">
        <v>0</v>
      </c>
    </row>
    <row r="63877" spans="1:5" x14ac:dyDescent="0.15">
      <c r="A63877" t="s">
        <v>1175</v>
      </c>
      <c r="B63877" t="s">
        <v>2088</v>
      </c>
      <c r="C63877" s="28">
        <v>47484</v>
      </c>
      <c r="D63877">
        <v>0</v>
      </c>
      <c r="E63877">
        <v>0</v>
      </c>
    </row>
    <row r="63878" spans="1:5" x14ac:dyDescent="0.15">
      <c r="A63878" t="s">
        <v>1175</v>
      </c>
      <c r="B63878" t="s">
        <v>2088</v>
      </c>
      <c r="C63878" s="28">
        <v>48214</v>
      </c>
      <c r="D63878">
        <v>0</v>
      </c>
      <c r="E63878">
        <v>0</v>
      </c>
    </row>
    <row r="63879" spans="1:5" x14ac:dyDescent="0.15">
      <c r="A63879" t="s">
        <v>1175</v>
      </c>
      <c r="B63879" t="s">
        <v>2088</v>
      </c>
      <c r="C63879" s="28">
        <v>48945</v>
      </c>
      <c r="D63879">
        <v>0</v>
      </c>
      <c r="E63879">
        <v>0</v>
      </c>
    </row>
    <row r="63880" spans="1:5" x14ac:dyDescent="0.15">
      <c r="A63880" t="s">
        <v>1175</v>
      </c>
      <c r="B63880" t="s">
        <v>2088</v>
      </c>
      <c r="C63880" s="28">
        <v>49310</v>
      </c>
      <c r="D63880">
        <v>0</v>
      </c>
      <c r="E63880">
        <v>0</v>
      </c>
    </row>
    <row r="63881" spans="1:5" x14ac:dyDescent="0.15">
      <c r="A63881" t="s">
        <v>1175</v>
      </c>
      <c r="B63881" t="s">
        <v>2088</v>
      </c>
      <c r="C63881" s="28">
        <v>50771</v>
      </c>
      <c r="D63881">
        <v>0</v>
      </c>
      <c r="E63881">
        <v>0</v>
      </c>
    </row>
    <row r="63882" spans="1:5" x14ac:dyDescent="0.15">
      <c r="A63882" t="s">
        <v>1175</v>
      </c>
      <c r="B63882" t="s">
        <v>2088</v>
      </c>
      <c r="C63882" s="28">
        <v>51136</v>
      </c>
      <c r="D63882">
        <v>0</v>
      </c>
      <c r="E63882">
        <v>0</v>
      </c>
    </row>
    <row r="63883" spans="1:5" x14ac:dyDescent="0.15">
      <c r="A63883" t="s">
        <v>1175</v>
      </c>
      <c r="B63883" t="s">
        <v>2088</v>
      </c>
      <c r="C63883" s="28">
        <v>52963</v>
      </c>
      <c r="D63883">
        <v>0</v>
      </c>
      <c r="E63883">
        <v>0</v>
      </c>
    </row>
    <row r="63884" spans="1:5" x14ac:dyDescent="0.15">
      <c r="A63884" t="s">
        <v>1175</v>
      </c>
      <c r="B63884" t="s">
        <v>943</v>
      </c>
      <c r="C63884" s="28">
        <v>46023</v>
      </c>
      <c r="D63884">
        <v>0</v>
      </c>
      <c r="E63884">
        <v>0</v>
      </c>
    </row>
    <row r="63885" spans="1:5" x14ac:dyDescent="0.15">
      <c r="A63885" t="s">
        <v>1175</v>
      </c>
      <c r="B63885" t="s">
        <v>943</v>
      </c>
      <c r="C63885" s="28">
        <v>46753</v>
      </c>
      <c r="D63885">
        <v>0</v>
      </c>
      <c r="E63885">
        <v>0</v>
      </c>
    </row>
    <row r="63886" spans="1:5" x14ac:dyDescent="0.15">
      <c r="A63886" t="s">
        <v>1175</v>
      </c>
      <c r="B63886" t="s">
        <v>943</v>
      </c>
      <c r="C63886" s="28">
        <v>47484</v>
      </c>
      <c r="D63886">
        <v>0</v>
      </c>
      <c r="E63886">
        <v>0</v>
      </c>
    </row>
    <row r="63887" spans="1:5" x14ac:dyDescent="0.15">
      <c r="A63887" t="s">
        <v>1175</v>
      </c>
      <c r="B63887" t="s">
        <v>943</v>
      </c>
      <c r="C63887" s="28">
        <v>48214</v>
      </c>
      <c r="D63887">
        <v>0</v>
      </c>
      <c r="E63887">
        <v>0</v>
      </c>
    </row>
    <row r="63888" spans="1:5" x14ac:dyDescent="0.15">
      <c r="A63888" t="s">
        <v>1175</v>
      </c>
      <c r="B63888" t="s">
        <v>943</v>
      </c>
      <c r="C63888" s="28">
        <v>48945</v>
      </c>
      <c r="D63888">
        <v>0</v>
      </c>
      <c r="E63888">
        <v>0</v>
      </c>
    </row>
    <row r="63889" spans="1:5" x14ac:dyDescent="0.15">
      <c r="A63889" t="s">
        <v>1175</v>
      </c>
      <c r="B63889" t="s">
        <v>943</v>
      </c>
      <c r="C63889" s="28">
        <v>49310</v>
      </c>
      <c r="D63889">
        <v>0</v>
      </c>
      <c r="E63889">
        <v>0</v>
      </c>
    </row>
    <row r="63890" spans="1:5" x14ac:dyDescent="0.15">
      <c r="A63890" t="s">
        <v>1175</v>
      </c>
      <c r="B63890" t="s">
        <v>943</v>
      </c>
      <c r="C63890" s="28">
        <v>50771</v>
      </c>
      <c r="D63890">
        <v>959.30100000000004</v>
      </c>
      <c r="E63890">
        <v>0</v>
      </c>
    </row>
    <row r="63891" spans="1:5" x14ac:dyDescent="0.15">
      <c r="A63891" t="s">
        <v>1175</v>
      </c>
      <c r="B63891" t="s">
        <v>943</v>
      </c>
      <c r="C63891" s="28">
        <v>51136</v>
      </c>
      <c r="D63891">
        <v>959.30100000000004</v>
      </c>
      <c r="E63891">
        <v>0</v>
      </c>
    </row>
    <row r="63892" spans="1:5" x14ac:dyDescent="0.15">
      <c r="A63892" t="s">
        <v>1175</v>
      </c>
      <c r="B63892" t="s">
        <v>943</v>
      </c>
      <c r="C63892" s="28">
        <v>52963</v>
      </c>
      <c r="D63892">
        <v>959.30100000000004</v>
      </c>
      <c r="E63892">
        <v>0</v>
      </c>
    </row>
    <row r="63893" spans="1:5" x14ac:dyDescent="0.15">
      <c r="A63893" t="s">
        <v>1175</v>
      </c>
      <c r="B63893" t="s">
        <v>2089</v>
      </c>
      <c r="C63893" s="28">
        <v>46023</v>
      </c>
      <c r="D63893">
        <v>0</v>
      </c>
      <c r="E63893">
        <v>0</v>
      </c>
    </row>
    <row r="63894" spans="1:5" x14ac:dyDescent="0.15">
      <c r="A63894" t="s">
        <v>1175</v>
      </c>
      <c r="B63894" t="s">
        <v>2089</v>
      </c>
      <c r="C63894" s="28">
        <v>46753</v>
      </c>
      <c r="D63894">
        <v>0</v>
      </c>
      <c r="E63894">
        <v>0</v>
      </c>
    </row>
    <row r="63895" spans="1:5" x14ac:dyDescent="0.15">
      <c r="A63895" t="s">
        <v>1175</v>
      </c>
      <c r="B63895" t="s">
        <v>2089</v>
      </c>
      <c r="C63895" s="28">
        <v>47484</v>
      </c>
      <c r="D63895">
        <v>0</v>
      </c>
      <c r="E63895">
        <v>0</v>
      </c>
    </row>
    <row r="63896" spans="1:5" x14ac:dyDescent="0.15">
      <c r="A63896" t="s">
        <v>1175</v>
      </c>
      <c r="B63896" t="s">
        <v>2089</v>
      </c>
      <c r="C63896" s="28">
        <v>48214</v>
      </c>
      <c r="D63896">
        <v>0</v>
      </c>
      <c r="E63896">
        <v>0</v>
      </c>
    </row>
    <row r="63897" spans="1:5" x14ac:dyDescent="0.15">
      <c r="A63897" t="s">
        <v>1175</v>
      </c>
      <c r="B63897" t="s">
        <v>2089</v>
      </c>
      <c r="C63897" s="28">
        <v>48945</v>
      </c>
      <c r="D63897">
        <v>0</v>
      </c>
      <c r="E63897">
        <v>0</v>
      </c>
    </row>
    <row r="63898" spans="1:5" x14ac:dyDescent="0.15">
      <c r="A63898" t="s">
        <v>1175</v>
      </c>
      <c r="B63898" t="s">
        <v>2089</v>
      </c>
      <c r="C63898" s="28">
        <v>49310</v>
      </c>
      <c r="D63898">
        <v>0</v>
      </c>
      <c r="E63898">
        <v>0</v>
      </c>
    </row>
    <row r="63899" spans="1:5" x14ac:dyDescent="0.15">
      <c r="A63899" t="s">
        <v>1175</v>
      </c>
      <c r="B63899" t="s">
        <v>2089</v>
      </c>
      <c r="C63899" s="28">
        <v>50771</v>
      </c>
      <c r="D63899">
        <v>0</v>
      </c>
      <c r="E63899">
        <v>0</v>
      </c>
    </row>
    <row r="63900" spans="1:5" x14ac:dyDescent="0.15">
      <c r="A63900" t="s">
        <v>1175</v>
      </c>
      <c r="B63900" t="s">
        <v>2089</v>
      </c>
      <c r="C63900" s="28">
        <v>51136</v>
      </c>
      <c r="D63900">
        <v>0</v>
      </c>
      <c r="E63900">
        <v>0</v>
      </c>
    </row>
    <row r="63901" spans="1:5" x14ac:dyDescent="0.15">
      <c r="A63901" t="s">
        <v>1175</v>
      </c>
      <c r="B63901" t="s">
        <v>2089</v>
      </c>
      <c r="C63901" s="28">
        <v>52963</v>
      </c>
      <c r="D63901">
        <v>0</v>
      </c>
      <c r="E63901">
        <v>0</v>
      </c>
    </row>
    <row r="63902" spans="1:5" x14ac:dyDescent="0.15">
      <c r="A63902" t="s">
        <v>1175</v>
      </c>
      <c r="B63902" t="s">
        <v>944</v>
      </c>
      <c r="C63902" s="28">
        <v>46023</v>
      </c>
      <c r="D63902">
        <v>0</v>
      </c>
      <c r="E63902">
        <v>0</v>
      </c>
    </row>
    <row r="63903" spans="1:5" x14ac:dyDescent="0.15">
      <c r="A63903" t="s">
        <v>1175</v>
      </c>
      <c r="B63903" t="s">
        <v>944</v>
      </c>
      <c r="C63903" s="28">
        <v>46753</v>
      </c>
      <c r="D63903">
        <v>0</v>
      </c>
      <c r="E63903">
        <v>0</v>
      </c>
    </row>
    <row r="63904" spans="1:5" x14ac:dyDescent="0.15">
      <c r="A63904" t="s">
        <v>1175</v>
      </c>
      <c r="B63904" t="s">
        <v>944</v>
      </c>
      <c r="C63904" s="28">
        <v>47484</v>
      </c>
      <c r="D63904">
        <v>0</v>
      </c>
      <c r="E63904">
        <v>0</v>
      </c>
    </row>
    <row r="63905" spans="1:5" x14ac:dyDescent="0.15">
      <c r="A63905" t="s">
        <v>1175</v>
      </c>
      <c r="B63905" t="s">
        <v>944</v>
      </c>
      <c r="C63905" s="28">
        <v>48214</v>
      </c>
      <c r="D63905">
        <v>0</v>
      </c>
      <c r="E63905">
        <v>0</v>
      </c>
    </row>
    <row r="63906" spans="1:5" x14ac:dyDescent="0.15">
      <c r="A63906" t="s">
        <v>1175</v>
      </c>
      <c r="B63906" t="s">
        <v>944</v>
      </c>
      <c r="C63906" s="28">
        <v>48945</v>
      </c>
      <c r="D63906">
        <v>0</v>
      </c>
      <c r="E63906">
        <v>0</v>
      </c>
    </row>
    <row r="63907" spans="1:5" x14ac:dyDescent="0.15">
      <c r="A63907" t="s">
        <v>1175</v>
      </c>
      <c r="B63907" t="s">
        <v>944</v>
      </c>
      <c r="C63907" s="28">
        <v>49310</v>
      </c>
      <c r="D63907">
        <v>0</v>
      </c>
      <c r="E63907">
        <v>0</v>
      </c>
    </row>
    <row r="63908" spans="1:5" x14ac:dyDescent="0.15">
      <c r="A63908" t="s">
        <v>1175</v>
      </c>
      <c r="B63908" t="s">
        <v>944</v>
      </c>
      <c r="C63908" s="28">
        <v>50771</v>
      </c>
      <c r="D63908">
        <v>0</v>
      </c>
      <c r="E63908">
        <v>0</v>
      </c>
    </row>
    <row r="63909" spans="1:5" x14ac:dyDescent="0.15">
      <c r="A63909" t="s">
        <v>1175</v>
      </c>
      <c r="B63909" t="s">
        <v>944</v>
      </c>
      <c r="C63909" s="28">
        <v>51136</v>
      </c>
      <c r="D63909">
        <v>0</v>
      </c>
      <c r="E63909">
        <v>0</v>
      </c>
    </row>
    <row r="63910" spans="1:5" x14ac:dyDescent="0.15">
      <c r="A63910" t="s">
        <v>1175</v>
      </c>
      <c r="B63910" t="s">
        <v>944</v>
      </c>
      <c r="C63910" s="28">
        <v>52963</v>
      </c>
      <c r="D63910">
        <v>0</v>
      </c>
      <c r="E63910">
        <v>0</v>
      </c>
    </row>
    <row r="63911" spans="1:5" x14ac:dyDescent="0.15">
      <c r="A63911" t="s">
        <v>1175</v>
      </c>
      <c r="B63911" t="s">
        <v>2090</v>
      </c>
      <c r="C63911" s="28">
        <v>46023</v>
      </c>
      <c r="D63911">
        <v>0</v>
      </c>
      <c r="E63911">
        <v>0</v>
      </c>
    </row>
    <row r="63912" spans="1:5" x14ac:dyDescent="0.15">
      <c r="A63912" t="s">
        <v>1175</v>
      </c>
      <c r="B63912" t="s">
        <v>2090</v>
      </c>
      <c r="C63912" s="28">
        <v>46753</v>
      </c>
      <c r="D63912">
        <v>0</v>
      </c>
      <c r="E63912">
        <v>0</v>
      </c>
    </row>
    <row r="63913" spans="1:5" x14ac:dyDescent="0.15">
      <c r="A63913" t="s">
        <v>1175</v>
      </c>
      <c r="B63913" t="s">
        <v>2090</v>
      </c>
      <c r="C63913" s="28">
        <v>47484</v>
      </c>
      <c r="D63913">
        <v>0</v>
      </c>
      <c r="E63913">
        <v>0</v>
      </c>
    </row>
    <row r="63914" spans="1:5" x14ac:dyDescent="0.15">
      <c r="A63914" t="s">
        <v>1175</v>
      </c>
      <c r="B63914" t="s">
        <v>2090</v>
      </c>
      <c r="C63914" s="28">
        <v>48214</v>
      </c>
      <c r="D63914">
        <v>0</v>
      </c>
      <c r="E63914">
        <v>0</v>
      </c>
    </row>
    <row r="63915" spans="1:5" x14ac:dyDescent="0.15">
      <c r="A63915" t="s">
        <v>1175</v>
      </c>
      <c r="B63915" t="s">
        <v>2090</v>
      </c>
      <c r="C63915" s="28">
        <v>48945</v>
      </c>
      <c r="D63915">
        <v>0</v>
      </c>
      <c r="E63915">
        <v>0</v>
      </c>
    </row>
    <row r="63916" spans="1:5" x14ac:dyDescent="0.15">
      <c r="A63916" t="s">
        <v>1175</v>
      </c>
      <c r="B63916" t="s">
        <v>2090</v>
      </c>
      <c r="C63916" s="28">
        <v>49310</v>
      </c>
      <c r="D63916">
        <v>0</v>
      </c>
      <c r="E63916">
        <v>0</v>
      </c>
    </row>
    <row r="63917" spans="1:5" x14ac:dyDescent="0.15">
      <c r="A63917" t="s">
        <v>1175</v>
      </c>
      <c r="B63917" t="s">
        <v>2090</v>
      </c>
      <c r="C63917" s="28">
        <v>50771</v>
      </c>
      <c r="D63917">
        <v>0</v>
      </c>
      <c r="E63917">
        <v>0</v>
      </c>
    </row>
    <row r="63918" spans="1:5" x14ac:dyDescent="0.15">
      <c r="A63918" t="s">
        <v>1175</v>
      </c>
      <c r="B63918" t="s">
        <v>2090</v>
      </c>
      <c r="C63918" s="28">
        <v>51136</v>
      </c>
      <c r="D63918">
        <v>0</v>
      </c>
      <c r="E63918">
        <v>0</v>
      </c>
    </row>
    <row r="63919" spans="1:5" x14ac:dyDescent="0.15">
      <c r="A63919" t="s">
        <v>1175</v>
      </c>
      <c r="B63919" t="s">
        <v>2090</v>
      </c>
      <c r="C63919" s="28">
        <v>52963</v>
      </c>
      <c r="D63919">
        <v>0</v>
      </c>
      <c r="E63919">
        <v>0</v>
      </c>
    </row>
    <row r="63920" spans="1:5" x14ac:dyDescent="0.15">
      <c r="A63920" t="s">
        <v>1175</v>
      </c>
      <c r="B63920" t="s">
        <v>945</v>
      </c>
      <c r="C63920" s="28">
        <v>46023</v>
      </c>
      <c r="D63920">
        <v>0</v>
      </c>
      <c r="E63920">
        <v>0</v>
      </c>
    </row>
    <row r="63921" spans="1:5" x14ac:dyDescent="0.15">
      <c r="A63921" t="s">
        <v>1175</v>
      </c>
      <c r="B63921" t="s">
        <v>945</v>
      </c>
      <c r="C63921" s="28">
        <v>46753</v>
      </c>
      <c r="D63921">
        <v>0</v>
      </c>
      <c r="E63921">
        <v>0</v>
      </c>
    </row>
    <row r="63922" spans="1:5" x14ac:dyDescent="0.15">
      <c r="A63922" t="s">
        <v>1175</v>
      </c>
      <c r="B63922" t="s">
        <v>945</v>
      </c>
      <c r="C63922" s="28">
        <v>47484</v>
      </c>
      <c r="D63922">
        <v>0</v>
      </c>
      <c r="E63922">
        <v>0</v>
      </c>
    </row>
    <row r="63923" spans="1:5" x14ac:dyDescent="0.15">
      <c r="A63923" t="s">
        <v>1175</v>
      </c>
      <c r="B63923" t="s">
        <v>945</v>
      </c>
      <c r="C63923" s="28">
        <v>48214</v>
      </c>
      <c r="D63923">
        <v>0</v>
      </c>
      <c r="E63923">
        <v>0</v>
      </c>
    </row>
    <row r="63924" spans="1:5" x14ac:dyDescent="0.15">
      <c r="A63924" t="s">
        <v>1175</v>
      </c>
      <c r="B63924" t="s">
        <v>945</v>
      </c>
      <c r="C63924" s="28">
        <v>48945</v>
      </c>
      <c r="D63924">
        <v>0</v>
      </c>
      <c r="E63924">
        <v>0</v>
      </c>
    </row>
    <row r="63925" spans="1:5" x14ac:dyDescent="0.15">
      <c r="A63925" t="s">
        <v>1175</v>
      </c>
      <c r="B63925" t="s">
        <v>945</v>
      </c>
      <c r="C63925" s="28">
        <v>49310</v>
      </c>
      <c r="D63925">
        <v>0</v>
      </c>
      <c r="E63925">
        <v>0</v>
      </c>
    </row>
    <row r="63926" spans="1:5" x14ac:dyDescent="0.15">
      <c r="A63926" t="s">
        <v>1175</v>
      </c>
      <c r="B63926" t="s">
        <v>945</v>
      </c>
      <c r="C63926" s="28">
        <v>50771</v>
      </c>
      <c r="D63926">
        <v>0</v>
      </c>
      <c r="E63926">
        <v>0</v>
      </c>
    </row>
    <row r="63927" spans="1:5" x14ac:dyDescent="0.15">
      <c r="A63927" t="s">
        <v>1175</v>
      </c>
      <c r="B63927" t="s">
        <v>945</v>
      </c>
      <c r="C63927" s="28">
        <v>51136</v>
      </c>
      <c r="D63927">
        <v>0</v>
      </c>
      <c r="E63927">
        <v>0</v>
      </c>
    </row>
    <row r="63928" spans="1:5" x14ac:dyDescent="0.15">
      <c r="A63928" t="s">
        <v>1175</v>
      </c>
      <c r="B63928" t="s">
        <v>945</v>
      </c>
      <c r="C63928" s="28">
        <v>52963</v>
      </c>
      <c r="D63928">
        <v>0</v>
      </c>
      <c r="E63928">
        <v>0</v>
      </c>
    </row>
    <row r="63929" spans="1:5" x14ac:dyDescent="0.15">
      <c r="A63929" t="s">
        <v>1175</v>
      </c>
      <c r="B63929" t="s">
        <v>2091</v>
      </c>
      <c r="C63929" s="28">
        <v>46023</v>
      </c>
      <c r="D63929">
        <v>0</v>
      </c>
      <c r="E63929">
        <v>0</v>
      </c>
    </row>
    <row r="63930" spans="1:5" x14ac:dyDescent="0.15">
      <c r="A63930" t="s">
        <v>1175</v>
      </c>
      <c r="B63930" t="s">
        <v>2091</v>
      </c>
      <c r="C63930" s="28">
        <v>46753</v>
      </c>
      <c r="D63930">
        <v>0</v>
      </c>
      <c r="E63930">
        <v>0</v>
      </c>
    </row>
    <row r="63931" spans="1:5" x14ac:dyDescent="0.15">
      <c r="A63931" t="s">
        <v>1175</v>
      </c>
      <c r="B63931" t="s">
        <v>2091</v>
      </c>
      <c r="C63931" s="28">
        <v>47484</v>
      </c>
      <c r="D63931">
        <v>0</v>
      </c>
      <c r="E63931">
        <v>0</v>
      </c>
    </row>
    <row r="63932" spans="1:5" x14ac:dyDescent="0.15">
      <c r="A63932" t="s">
        <v>1175</v>
      </c>
      <c r="B63932" t="s">
        <v>2091</v>
      </c>
      <c r="C63932" s="28">
        <v>48214</v>
      </c>
      <c r="D63932">
        <v>0</v>
      </c>
      <c r="E63932">
        <v>0</v>
      </c>
    </row>
    <row r="63933" spans="1:5" x14ac:dyDescent="0.15">
      <c r="A63933" t="s">
        <v>1175</v>
      </c>
      <c r="B63933" t="s">
        <v>2091</v>
      </c>
      <c r="C63933" s="28">
        <v>48945</v>
      </c>
      <c r="D63933">
        <v>0</v>
      </c>
      <c r="E63933">
        <v>0</v>
      </c>
    </row>
    <row r="63934" spans="1:5" x14ac:dyDescent="0.15">
      <c r="A63934" t="s">
        <v>1175</v>
      </c>
      <c r="B63934" t="s">
        <v>2091</v>
      </c>
      <c r="C63934" s="28">
        <v>49310</v>
      </c>
      <c r="D63934">
        <v>0</v>
      </c>
      <c r="E63934">
        <v>0</v>
      </c>
    </row>
    <row r="63935" spans="1:5" x14ac:dyDescent="0.15">
      <c r="A63935" t="s">
        <v>1175</v>
      </c>
      <c r="B63935" t="s">
        <v>2091</v>
      </c>
      <c r="C63935" s="28">
        <v>50771</v>
      </c>
      <c r="D63935">
        <v>0</v>
      </c>
      <c r="E63935">
        <v>0</v>
      </c>
    </row>
    <row r="63936" spans="1:5" x14ac:dyDescent="0.15">
      <c r="A63936" t="s">
        <v>1175</v>
      </c>
      <c r="B63936" t="s">
        <v>2091</v>
      </c>
      <c r="C63936" s="28">
        <v>51136</v>
      </c>
      <c r="D63936">
        <v>0</v>
      </c>
      <c r="E63936">
        <v>0</v>
      </c>
    </row>
    <row r="63937" spans="1:5" x14ac:dyDescent="0.15">
      <c r="A63937" t="s">
        <v>1175</v>
      </c>
      <c r="B63937" t="s">
        <v>2091</v>
      </c>
      <c r="C63937" s="28">
        <v>52963</v>
      </c>
      <c r="D63937">
        <v>0</v>
      </c>
      <c r="E63937">
        <v>0</v>
      </c>
    </row>
    <row r="63938" spans="1:5" x14ac:dyDescent="0.15">
      <c r="A63938" t="s">
        <v>1175</v>
      </c>
      <c r="B63938" t="s">
        <v>946</v>
      </c>
      <c r="C63938" s="28">
        <v>46023</v>
      </c>
      <c r="D63938">
        <v>0</v>
      </c>
      <c r="E63938">
        <v>0</v>
      </c>
    </row>
    <row r="63939" spans="1:5" x14ac:dyDescent="0.15">
      <c r="A63939" t="s">
        <v>1175</v>
      </c>
      <c r="B63939" t="s">
        <v>946</v>
      </c>
      <c r="C63939" s="28">
        <v>46753</v>
      </c>
      <c r="D63939">
        <v>0</v>
      </c>
      <c r="E63939">
        <v>0</v>
      </c>
    </row>
    <row r="63940" spans="1:5" x14ac:dyDescent="0.15">
      <c r="A63940" t="s">
        <v>1175</v>
      </c>
      <c r="B63940" t="s">
        <v>946</v>
      </c>
      <c r="C63940" s="28">
        <v>47484</v>
      </c>
      <c r="D63940">
        <v>0</v>
      </c>
      <c r="E63940">
        <v>0</v>
      </c>
    </row>
    <row r="63941" spans="1:5" x14ac:dyDescent="0.15">
      <c r="A63941" t="s">
        <v>1175</v>
      </c>
      <c r="B63941" t="s">
        <v>946</v>
      </c>
      <c r="C63941" s="28">
        <v>48214</v>
      </c>
      <c r="D63941">
        <v>0</v>
      </c>
      <c r="E63941">
        <v>0</v>
      </c>
    </row>
    <row r="63942" spans="1:5" x14ac:dyDescent="0.15">
      <c r="A63942" t="s">
        <v>1175</v>
      </c>
      <c r="B63942" t="s">
        <v>946</v>
      </c>
      <c r="C63942" s="28">
        <v>48945</v>
      </c>
      <c r="D63942">
        <v>0</v>
      </c>
      <c r="E63942">
        <v>0</v>
      </c>
    </row>
    <row r="63943" spans="1:5" x14ac:dyDescent="0.15">
      <c r="A63943" t="s">
        <v>1175</v>
      </c>
      <c r="B63943" t="s">
        <v>946</v>
      </c>
      <c r="C63943" s="28">
        <v>49310</v>
      </c>
      <c r="D63943">
        <v>0</v>
      </c>
      <c r="E63943">
        <v>0</v>
      </c>
    </row>
    <row r="63944" spans="1:5" x14ac:dyDescent="0.15">
      <c r="A63944" t="s">
        <v>1175</v>
      </c>
      <c r="B63944" t="s">
        <v>946</v>
      </c>
      <c r="C63944" s="28">
        <v>50771</v>
      </c>
      <c r="D63944">
        <v>0</v>
      </c>
      <c r="E63944">
        <v>0</v>
      </c>
    </row>
    <row r="63945" spans="1:5" x14ac:dyDescent="0.15">
      <c r="A63945" t="s">
        <v>1175</v>
      </c>
      <c r="B63945" t="s">
        <v>946</v>
      </c>
      <c r="C63945" s="28">
        <v>51136</v>
      </c>
      <c r="D63945">
        <v>0</v>
      </c>
      <c r="E63945">
        <v>0</v>
      </c>
    </row>
    <row r="63946" spans="1:5" x14ac:dyDescent="0.15">
      <c r="A63946" t="s">
        <v>1175</v>
      </c>
      <c r="B63946" t="s">
        <v>946</v>
      </c>
      <c r="C63946" s="28">
        <v>52963</v>
      </c>
      <c r="D63946">
        <v>0</v>
      </c>
      <c r="E63946">
        <v>0</v>
      </c>
    </row>
    <row r="63947" spans="1:5" x14ac:dyDescent="0.15">
      <c r="A63947" t="s">
        <v>1175</v>
      </c>
      <c r="B63947" t="s">
        <v>2092</v>
      </c>
      <c r="C63947" s="28">
        <v>46023</v>
      </c>
      <c r="D63947">
        <v>0</v>
      </c>
      <c r="E63947">
        <v>0</v>
      </c>
    </row>
    <row r="63948" spans="1:5" x14ac:dyDescent="0.15">
      <c r="A63948" t="s">
        <v>1175</v>
      </c>
      <c r="B63948" t="s">
        <v>2092</v>
      </c>
      <c r="C63948" s="28">
        <v>46753</v>
      </c>
      <c r="D63948">
        <v>0</v>
      </c>
      <c r="E63948">
        <v>0</v>
      </c>
    </row>
    <row r="63949" spans="1:5" x14ac:dyDescent="0.15">
      <c r="A63949" t="s">
        <v>1175</v>
      </c>
      <c r="B63949" t="s">
        <v>2092</v>
      </c>
      <c r="C63949" s="28">
        <v>47484</v>
      </c>
      <c r="D63949">
        <v>0</v>
      </c>
      <c r="E63949">
        <v>0</v>
      </c>
    </row>
    <row r="63950" spans="1:5" x14ac:dyDescent="0.15">
      <c r="A63950" t="s">
        <v>1175</v>
      </c>
      <c r="B63950" t="s">
        <v>2092</v>
      </c>
      <c r="C63950" s="28">
        <v>48214</v>
      </c>
      <c r="D63950">
        <v>0</v>
      </c>
      <c r="E63950">
        <v>0</v>
      </c>
    </row>
    <row r="63951" spans="1:5" x14ac:dyDescent="0.15">
      <c r="A63951" t="s">
        <v>1175</v>
      </c>
      <c r="B63951" t="s">
        <v>2092</v>
      </c>
      <c r="C63951" s="28">
        <v>48945</v>
      </c>
      <c r="D63951">
        <v>0</v>
      </c>
      <c r="E63951">
        <v>0</v>
      </c>
    </row>
    <row r="63952" spans="1:5" x14ac:dyDescent="0.15">
      <c r="A63952" t="s">
        <v>1175</v>
      </c>
      <c r="B63952" t="s">
        <v>2092</v>
      </c>
      <c r="C63952" s="28">
        <v>49310</v>
      </c>
      <c r="D63952">
        <v>0</v>
      </c>
      <c r="E63952">
        <v>0</v>
      </c>
    </row>
    <row r="63953" spans="1:5" x14ac:dyDescent="0.15">
      <c r="A63953" t="s">
        <v>1175</v>
      </c>
      <c r="B63953" t="s">
        <v>2092</v>
      </c>
      <c r="C63953" s="28">
        <v>50771</v>
      </c>
      <c r="D63953">
        <v>0</v>
      </c>
      <c r="E63953">
        <v>0</v>
      </c>
    </row>
    <row r="63954" spans="1:5" x14ac:dyDescent="0.15">
      <c r="A63954" t="s">
        <v>1175</v>
      </c>
      <c r="B63954" t="s">
        <v>2092</v>
      </c>
      <c r="C63954" s="28">
        <v>51136</v>
      </c>
      <c r="D63954">
        <v>0</v>
      </c>
      <c r="E63954">
        <v>0</v>
      </c>
    </row>
    <row r="63955" spans="1:5" x14ac:dyDescent="0.15">
      <c r="A63955" t="s">
        <v>1175</v>
      </c>
      <c r="B63955" t="s">
        <v>2092</v>
      </c>
      <c r="C63955" s="28">
        <v>52963</v>
      </c>
      <c r="D63955">
        <v>0</v>
      </c>
      <c r="E63955">
        <v>0</v>
      </c>
    </row>
    <row r="63956" spans="1:5" x14ac:dyDescent="0.15">
      <c r="A63956" t="s">
        <v>1175</v>
      </c>
      <c r="B63956" t="s">
        <v>947</v>
      </c>
      <c r="C63956" s="28">
        <v>46023</v>
      </c>
      <c r="D63956">
        <v>0</v>
      </c>
      <c r="E63956">
        <v>0</v>
      </c>
    </row>
    <row r="63957" spans="1:5" x14ac:dyDescent="0.15">
      <c r="A63957" t="s">
        <v>1175</v>
      </c>
      <c r="B63957" t="s">
        <v>947</v>
      </c>
      <c r="C63957" s="28">
        <v>46753</v>
      </c>
      <c r="D63957">
        <v>0</v>
      </c>
      <c r="E63957">
        <v>0</v>
      </c>
    </row>
    <row r="63958" spans="1:5" x14ac:dyDescent="0.15">
      <c r="A63958" t="s">
        <v>1175</v>
      </c>
      <c r="B63958" t="s">
        <v>947</v>
      </c>
      <c r="C63958" s="28">
        <v>47484</v>
      </c>
      <c r="D63958">
        <v>0</v>
      </c>
      <c r="E63958">
        <v>0</v>
      </c>
    </row>
    <row r="63959" spans="1:5" x14ac:dyDescent="0.15">
      <c r="A63959" t="s">
        <v>1175</v>
      </c>
      <c r="B63959" t="s">
        <v>947</v>
      </c>
      <c r="C63959" s="28">
        <v>48214</v>
      </c>
      <c r="D63959">
        <v>0</v>
      </c>
      <c r="E63959">
        <v>0</v>
      </c>
    </row>
    <row r="63960" spans="1:5" x14ac:dyDescent="0.15">
      <c r="A63960" t="s">
        <v>1175</v>
      </c>
      <c r="B63960" t="s">
        <v>947</v>
      </c>
      <c r="C63960" s="28">
        <v>48945</v>
      </c>
      <c r="D63960">
        <v>0</v>
      </c>
      <c r="E63960">
        <v>0</v>
      </c>
    </row>
    <row r="63961" spans="1:5" x14ac:dyDescent="0.15">
      <c r="A63961" t="s">
        <v>1175</v>
      </c>
      <c r="B63961" t="s">
        <v>947</v>
      </c>
      <c r="C63961" s="28">
        <v>49310</v>
      </c>
      <c r="D63961">
        <v>0</v>
      </c>
      <c r="E63961">
        <v>0</v>
      </c>
    </row>
    <row r="63962" spans="1:5" x14ac:dyDescent="0.15">
      <c r="A63962" t="s">
        <v>1175</v>
      </c>
      <c r="B63962" t="s">
        <v>947</v>
      </c>
      <c r="C63962" s="28">
        <v>50771</v>
      </c>
      <c r="D63962">
        <v>0</v>
      </c>
      <c r="E63962">
        <v>0</v>
      </c>
    </row>
    <row r="63963" spans="1:5" x14ac:dyDescent="0.15">
      <c r="A63963" t="s">
        <v>1175</v>
      </c>
      <c r="B63963" t="s">
        <v>947</v>
      </c>
      <c r="C63963" s="28">
        <v>51136</v>
      </c>
      <c r="D63963">
        <v>0</v>
      </c>
      <c r="E63963">
        <v>0</v>
      </c>
    </row>
    <row r="63964" spans="1:5" x14ac:dyDescent="0.15">
      <c r="A63964" t="s">
        <v>1175</v>
      </c>
      <c r="B63964" t="s">
        <v>947</v>
      </c>
      <c r="C63964" s="28">
        <v>52963</v>
      </c>
      <c r="D63964">
        <v>0</v>
      </c>
      <c r="E63964">
        <v>0</v>
      </c>
    </row>
    <row r="63965" spans="1:5" x14ac:dyDescent="0.15">
      <c r="A63965" t="s">
        <v>1175</v>
      </c>
      <c r="B63965" t="s">
        <v>2093</v>
      </c>
      <c r="C63965" s="28">
        <v>46023</v>
      </c>
      <c r="D63965">
        <v>0</v>
      </c>
      <c r="E63965">
        <v>0</v>
      </c>
    </row>
    <row r="63966" spans="1:5" x14ac:dyDescent="0.15">
      <c r="A63966" t="s">
        <v>1175</v>
      </c>
      <c r="B63966" t="s">
        <v>2093</v>
      </c>
      <c r="C63966" s="28">
        <v>46753</v>
      </c>
      <c r="D63966">
        <v>0</v>
      </c>
      <c r="E63966">
        <v>0</v>
      </c>
    </row>
    <row r="63967" spans="1:5" x14ac:dyDescent="0.15">
      <c r="A63967" t="s">
        <v>1175</v>
      </c>
      <c r="B63967" t="s">
        <v>2093</v>
      </c>
      <c r="C63967" s="28">
        <v>47484</v>
      </c>
      <c r="D63967">
        <v>0</v>
      </c>
      <c r="E63967">
        <v>0</v>
      </c>
    </row>
    <row r="63968" spans="1:5" x14ac:dyDescent="0.15">
      <c r="A63968" t="s">
        <v>1175</v>
      </c>
      <c r="B63968" t="s">
        <v>2093</v>
      </c>
      <c r="C63968" s="28">
        <v>48214</v>
      </c>
      <c r="D63968">
        <v>0</v>
      </c>
      <c r="E63968">
        <v>0</v>
      </c>
    </row>
    <row r="63969" spans="1:5" x14ac:dyDescent="0.15">
      <c r="A63969" t="s">
        <v>1175</v>
      </c>
      <c r="B63969" t="s">
        <v>2093</v>
      </c>
      <c r="C63969" s="28">
        <v>48945</v>
      </c>
      <c r="D63969">
        <v>0</v>
      </c>
      <c r="E63969">
        <v>0</v>
      </c>
    </row>
    <row r="63970" spans="1:5" x14ac:dyDescent="0.15">
      <c r="A63970" t="s">
        <v>1175</v>
      </c>
      <c r="B63970" t="s">
        <v>2093</v>
      </c>
      <c r="C63970" s="28">
        <v>49310</v>
      </c>
      <c r="D63970">
        <v>0</v>
      </c>
      <c r="E63970">
        <v>0</v>
      </c>
    </row>
    <row r="63971" spans="1:5" x14ac:dyDescent="0.15">
      <c r="A63971" t="s">
        <v>1175</v>
      </c>
      <c r="B63971" t="s">
        <v>2093</v>
      </c>
      <c r="C63971" s="28">
        <v>50771</v>
      </c>
      <c r="D63971">
        <v>0</v>
      </c>
      <c r="E63971">
        <v>0</v>
      </c>
    </row>
    <row r="63972" spans="1:5" x14ac:dyDescent="0.15">
      <c r="A63972" t="s">
        <v>1175</v>
      </c>
      <c r="B63972" t="s">
        <v>2093</v>
      </c>
      <c r="C63972" s="28">
        <v>51136</v>
      </c>
      <c r="D63972">
        <v>0</v>
      </c>
      <c r="E63972">
        <v>0</v>
      </c>
    </row>
    <row r="63973" spans="1:5" x14ac:dyDescent="0.15">
      <c r="A63973" t="s">
        <v>1175</v>
      </c>
      <c r="B63973" t="s">
        <v>2093</v>
      </c>
      <c r="C63973" s="28">
        <v>52963</v>
      </c>
      <c r="D63973">
        <v>0</v>
      </c>
      <c r="E63973">
        <v>0</v>
      </c>
    </row>
    <row r="63974" spans="1:5" x14ac:dyDescent="0.15">
      <c r="A63974" t="s">
        <v>1175</v>
      </c>
      <c r="B63974" t="s">
        <v>948</v>
      </c>
      <c r="C63974" s="28">
        <v>46023</v>
      </c>
      <c r="D63974">
        <v>0</v>
      </c>
      <c r="E63974">
        <v>0</v>
      </c>
    </row>
    <row r="63975" spans="1:5" x14ac:dyDescent="0.15">
      <c r="A63975" t="s">
        <v>1175</v>
      </c>
      <c r="B63975" t="s">
        <v>948</v>
      </c>
      <c r="C63975" s="28">
        <v>46753</v>
      </c>
      <c r="D63975">
        <v>0</v>
      </c>
      <c r="E63975">
        <v>0</v>
      </c>
    </row>
    <row r="63976" spans="1:5" x14ac:dyDescent="0.15">
      <c r="A63976" t="s">
        <v>1175</v>
      </c>
      <c r="B63976" t="s">
        <v>948</v>
      </c>
      <c r="C63976" s="28">
        <v>47484</v>
      </c>
      <c r="D63976">
        <v>0</v>
      </c>
      <c r="E63976">
        <v>0</v>
      </c>
    </row>
    <row r="63977" spans="1:5" x14ac:dyDescent="0.15">
      <c r="A63977" t="s">
        <v>1175</v>
      </c>
      <c r="B63977" t="s">
        <v>948</v>
      </c>
      <c r="C63977" s="28">
        <v>48214</v>
      </c>
      <c r="D63977">
        <v>0</v>
      </c>
      <c r="E63977">
        <v>0</v>
      </c>
    </row>
    <row r="63978" spans="1:5" x14ac:dyDescent="0.15">
      <c r="A63978" t="s">
        <v>1175</v>
      </c>
      <c r="B63978" t="s">
        <v>948</v>
      </c>
      <c r="C63978" s="28">
        <v>48945</v>
      </c>
      <c r="D63978">
        <v>0</v>
      </c>
      <c r="E63978">
        <v>0</v>
      </c>
    </row>
    <row r="63979" spans="1:5" x14ac:dyDescent="0.15">
      <c r="A63979" t="s">
        <v>1175</v>
      </c>
      <c r="B63979" t="s">
        <v>948</v>
      </c>
      <c r="C63979" s="28">
        <v>49310</v>
      </c>
      <c r="D63979">
        <v>0</v>
      </c>
      <c r="E63979">
        <v>0</v>
      </c>
    </row>
    <row r="63980" spans="1:5" x14ac:dyDescent="0.15">
      <c r="A63980" t="s">
        <v>1175</v>
      </c>
      <c r="B63980" t="s">
        <v>948</v>
      </c>
      <c r="C63980" s="28">
        <v>50771</v>
      </c>
      <c r="D63980">
        <v>0</v>
      </c>
      <c r="E63980">
        <v>0</v>
      </c>
    </row>
    <row r="63981" spans="1:5" x14ac:dyDescent="0.15">
      <c r="A63981" t="s">
        <v>1175</v>
      </c>
      <c r="B63981" t="s">
        <v>948</v>
      </c>
      <c r="C63981" s="28">
        <v>51136</v>
      </c>
      <c r="D63981">
        <v>0</v>
      </c>
      <c r="E63981">
        <v>0</v>
      </c>
    </row>
    <row r="63982" spans="1:5" x14ac:dyDescent="0.15">
      <c r="A63982" t="s">
        <v>1175</v>
      </c>
      <c r="B63982" t="s">
        <v>948</v>
      </c>
      <c r="C63982" s="28">
        <v>52963</v>
      </c>
      <c r="D63982">
        <v>0</v>
      </c>
      <c r="E63982">
        <v>0</v>
      </c>
    </row>
    <row r="63983" spans="1:5" x14ac:dyDescent="0.15">
      <c r="A63983" t="s">
        <v>1175</v>
      </c>
      <c r="B63983" t="s">
        <v>2094</v>
      </c>
      <c r="C63983" s="28">
        <v>46023</v>
      </c>
      <c r="D63983">
        <v>0</v>
      </c>
      <c r="E63983">
        <v>0</v>
      </c>
    </row>
    <row r="63984" spans="1:5" x14ac:dyDescent="0.15">
      <c r="A63984" t="s">
        <v>1175</v>
      </c>
      <c r="B63984" t="s">
        <v>2094</v>
      </c>
      <c r="C63984" s="28">
        <v>46753</v>
      </c>
      <c r="D63984">
        <v>0</v>
      </c>
      <c r="E63984">
        <v>0</v>
      </c>
    </row>
    <row r="63985" spans="1:5" x14ac:dyDescent="0.15">
      <c r="A63985" t="s">
        <v>1175</v>
      </c>
      <c r="B63985" t="s">
        <v>2094</v>
      </c>
      <c r="C63985" s="28">
        <v>47484</v>
      </c>
      <c r="D63985">
        <v>0</v>
      </c>
      <c r="E63985">
        <v>0</v>
      </c>
    </row>
    <row r="63986" spans="1:5" x14ac:dyDescent="0.15">
      <c r="A63986" t="s">
        <v>1175</v>
      </c>
      <c r="B63986" t="s">
        <v>2094</v>
      </c>
      <c r="C63986" s="28">
        <v>48214</v>
      </c>
      <c r="D63986">
        <v>0</v>
      </c>
      <c r="E63986">
        <v>0</v>
      </c>
    </row>
    <row r="63987" spans="1:5" x14ac:dyDescent="0.15">
      <c r="A63987" t="s">
        <v>1175</v>
      </c>
      <c r="B63987" t="s">
        <v>2094</v>
      </c>
      <c r="C63987" s="28">
        <v>48945</v>
      </c>
      <c r="D63987">
        <v>0</v>
      </c>
      <c r="E63987">
        <v>0</v>
      </c>
    </row>
    <row r="63988" spans="1:5" x14ac:dyDescent="0.15">
      <c r="A63988" t="s">
        <v>1175</v>
      </c>
      <c r="B63988" t="s">
        <v>2094</v>
      </c>
      <c r="C63988" s="28">
        <v>49310</v>
      </c>
      <c r="D63988">
        <v>0</v>
      </c>
      <c r="E63988">
        <v>0</v>
      </c>
    </row>
    <row r="63989" spans="1:5" x14ac:dyDescent="0.15">
      <c r="A63989" t="s">
        <v>1175</v>
      </c>
      <c r="B63989" t="s">
        <v>2094</v>
      </c>
      <c r="C63989" s="28">
        <v>50771</v>
      </c>
      <c r="D63989">
        <v>0</v>
      </c>
      <c r="E63989">
        <v>0</v>
      </c>
    </row>
    <row r="63990" spans="1:5" x14ac:dyDescent="0.15">
      <c r="A63990" t="s">
        <v>1175</v>
      </c>
      <c r="B63990" t="s">
        <v>2094</v>
      </c>
      <c r="C63990" s="28">
        <v>51136</v>
      </c>
      <c r="D63990">
        <v>0</v>
      </c>
      <c r="E63990">
        <v>0</v>
      </c>
    </row>
    <row r="63991" spans="1:5" x14ac:dyDescent="0.15">
      <c r="A63991" t="s">
        <v>1175</v>
      </c>
      <c r="B63991" t="s">
        <v>2094</v>
      </c>
      <c r="C63991" s="28">
        <v>52963</v>
      </c>
      <c r="D63991">
        <v>0</v>
      </c>
      <c r="E63991">
        <v>0</v>
      </c>
    </row>
    <row r="63992" spans="1:5" x14ac:dyDescent="0.15">
      <c r="A63992" t="s">
        <v>1175</v>
      </c>
      <c r="B63992" t="s">
        <v>949</v>
      </c>
      <c r="C63992" s="28">
        <v>46023</v>
      </c>
      <c r="D63992">
        <v>0</v>
      </c>
      <c r="E63992">
        <v>0</v>
      </c>
    </row>
    <row r="63993" spans="1:5" x14ac:dyDescent="0.15">
      <c r="A63993" t="s">
        <v>1175</v>
      </c>
      <c r="B63993" t="s">
        <v>949</v>
      </c>
      <c r="C63993" s="28">
        <v>46753</v>
      </c>
      <c r="D63993">
        <v>0</v>
      </c>
      <c r="E63993">
        <v>0</v>
      </c>
    </row>
    <row r="63994" spans="1:5" x14ac:dyDescent="0.15">
      <c r="A63994" t="s">
        <v>1175</v>
      </c>
      <c r="B63994" t="s">
        <v>949</v>
      </c>
      <c r="C63994" s="28">
        <v>47484</v>
      </c>
      <c r="D63994">
        <v>0</v>
      </c>
      <c r="E63994">
        <v>0</v>
      </c>
    </row>
    <row r="63995" spans="1:5" x14ac:dyDescent="0.15">
      <c r="A63995" t="s">
        <v>1175</v>
      </c>
      <c r="B63995" t="s">
        <v>949</v>
      </c>
      <c r="C63995" s="28">
        <v>48214</v>
      </c>
      <c r="D63995">
        <v>0</v>
      </c>
      <c r="E63995">
        <v>0</v>
      </c>
    </row>
    <row r="63996" spans="1:5" x14ac:dyDescent="0.15">
      <c r="A63996" t="s">
        <v>1175</v>
      </c>
      <c r="B63996" t="s">
        <v>949</v>
      </c>
      <c r="C63996" s="28">
        <v>48945</v>
      </c>
      <c r="D63996">
        <v>0</v>
      </c>
      <c r="E63996">
        <v>0</v>
      </c>
    </row>
    <row r="63997" spans="1:5" x14ac:dyDescent="0.15">
      <c r="A63997" t="s">
        <v>1175</v>
      </c>
      <c r="B63997" t="s">
        <v>949</v>
      </c>
      <c r="C63997" s="28">
        <v>49310</v>
      </c>
      <c r="D63997">
        <v>0</v>
      </c>
      <c r="E63997">
        <v>0</v>
      </c>
    </row>
    <row r="63998" spans="1:5" x14ac:dyDescent="0.15">
      <c r="A63998" t="s">
        <v>1175</v>
      </c>
      <c r="B63998" t="s">
        <v>949</v>
      </c>
      <c r="C63998" s="28">
        <v>50771</v>
      </c>
      <c r="D63998">
        <v>0</v>
      </c>
      <c r="E63998">
        <v>0</v>
      </c>
    </row>
    <row r="63999" spans="1:5" x14ac:dyDescent="0.15">
      <c r="A63999" t="s">
        <v>1175</v>
      </c>
      <c r="B63999" t="s">
        <v>949</v>
      </c>
      <c r="C63999" s="28">
        <v>51136</v>
      </c>
      <c r="D63999">
        <v>0</v>
      </c>
      <c r="E63999">
        <v>0</v>
      </c>
    </row>
    <row r="64000" spans="1:5" x14ac:dyDescent="0.15">
      <c r="A64000" t="s">
        <v>1175</v>
      </c>
      <c r="B64000" t="s">
        <v>949</v>
      </c>
      <c r="C64000" s="28">
        <v>52963</v>
      </c>
      <c r="D64000">
        <v>0</v>
      </c>
      <c r="E64000">
        <v>0</v>
      </c>
    </row>
    <row r="64001" spans="1:5" x14ac:dyDescent="0.15">
      <c r="A64001" t="s">
        <v>1175</v>
      </c>
      <c r="B64001" t="s">
        <v>2095</v>
      </c>
      <c r="C64001" s="28">
        <v>46023</v>
      </c>
      <c r="D64001">
        <v>0</v>
      </c>
      <c r="E64001">
        <v>0</v>
      </c>
    </row>
    <row r="64002" spans="1:5" x14ac:dyDescent="0.15">
      <c r="A64002" t="s">
        <v>1175</v>
      </c>
      <c r="B64002" t="s">
        <v>2095</v>
      </c>
      <c r="C64002" s="28">
        <v>46753</v>
      </c>
      <c r="D64002">
        <v>0</v>
      </c>
      <c r="E64002">
        <v>0</v>
      </c>
    </row>
    <row r="64003" spans="1:5" x14ac:dyDescent="0.15">
      <c r="A64003" t="s">
        <v>1175</v>
      </c>
      <c r="B64003" t="s">
        <v>2095</v>
      </c>
      <c r="C64003" s="28">
        <v>47484</v>
      </c>
      <c r="D64003">
        <v>0</v>
      </c>
      <c r="E64003">
        <v>0</v>
      </c>
    </row>
    <row r="64004" spans="1:5" x14ac:dyDescent="0.15">
      <c r="A64004" t="s">
        <v>1175</v>
      </c>
      <c r="B64004" t="s">
        <v>2095</v>
      </c>
      <c r="C64004" s="28">
        <v>48214</v>
      </c>
      <c r="D64004">
        <v>0</v>
      </c>
      <c r="E64004">
        <v>0</v>
      </c>
    </row>
    <row r="64005" spans="1:5" x14ac:dyDescent="0.15">
      <c r="A64005" t="s">
        <v>1175</v>
      </c>
      <c r="B64005" t="s">
        <v>2095</v>
      </c>
      <c r="C64005" s="28">
        <v>48945</v>
      </c>
      <c r="D64005">
        <v>0</v>
      </c>
      <c r="E64005">
        <v>0</v>
      </c>
    </row>
    <row r="64006" spans="1:5" x14ac:dyDescent="0.15">
      <c r="A64006" t="s">
        <v>1175</v>
      </c>
      <c r="B64006" t="s">
        <v>2095</v>
      </c>
      <c r="C64006" s="28">
        <v>49310</v>
      </c>
      <c r="D64006">
        <v>0</v>
      </c>
      <c r="E64006">
        <v>0</v>
      </c>
    </row>
    <row r="64007" spans="1:5" x14ac:dyDescent="0.15">
      <c r="A64007" t="s">
        <v>1175</v>
      </c>
      <c r="B64007" t="s">
        <v>2095</v>
      </c>
      <c r="C64007" s="28">
        <v>50771</v>
      </c>
      <c r="D64007">
        <v>0</v>
      </c>
      <c r="E64007">
        <v>0</v>
      </c>
    </row>
    <row r="64008" spans="1:5" x14ac:dyDescent="0.15">
      <c r="A64008" t="s">
        <v>1175</v>
      </c>
      <c r="B64008" t="s">
        <v>2095</v>
      </c>
      <c r="C64008" s="28">
        <v>51136</v>
      </c>
      <c r="D64008">
        <v>0</v>
      </c>
      <c r="E64008">
        <v>0</v>
      </c>
    </row>
    <row r="64009" spans="1:5" x14ac:dyDescent="0.15">
      <c r="A64009" t="s">
        <v>1175</v>
      </c>
      <c r="B64009" t="s">
        <v>2095</v>
      </c>
      <c r="C64009" s="28">
        <v>52963</v>
      </c>
      <c r="D64009">
        <v>0</v>
      </c>
      <c r="E64009">
        <v>0</v>
      </c>
    </row>
    <row r="64010" spans="1:5" x14ac:dyDescent="0.15">
      <c r="A64010" t="s">
        <v>1175</v>
      </c>
      <c r="B64010" t="s">
        <v>950</v>
      </c>
      <c r="C64010" s="28">
        <v>46023</v>
      </c>
      <c r="D64010">
        <v>0</v>
      </c>
      <c r="E64010">
        <v>0</v>
      </c>
    </row>
    <row r="64011" spans="1:5" x14ac:dyDescent="0.15">
      <c r="A64011" t="s">
        <v>1175</v>
      </c>
      <c r="B64011" t="s">
        <v>950</v>
      </c>
      <c r="C64011" s="28">
        <v>46753</v>
      </c>
      <c r="D64011">
        <v>0</v>
      </c>
      <c r="E64011">
        <v>0</v>
      </c>
    </row>
    <row r="64012" spans="1:5" x14ac:dyDescent="0.15">
      <c r="A64012" t="s">
        <v>1175</v>
      </c>
      <c r="B64012" t="s">
        <v>950</v>
      </c>
      <c r="C64012" s="28">
        <v>47484</v>
      </c>
      <c r="D64012">
        <v>0</v>
      </c>
      <c r="E64012">
        <v>0</v>
      </c>
    </row>
    <row r="64013" spans="1:5" x14ac:dyDescent="0.15">
      <c r="A64013" t="s">
        <v>1175</v>
      </c>
      <c r="B64013" t="s">
        <v>950</v>
      </c>
      <c r="C64013" s="28">
        <v>48214</v>
      </c>
      <c r="D64013">
        <v>0</v>
      </c>
      <c r="E64013">
        <v>0</v>
      </c>
    </row>
    <row r="64014" spans="1:5" x14ac:dyDescent="0.15">
      <c r="A64014" t="s">
        <v>1175</v>
      </c>
      <c r="B64014" t="s">
        <v>950</v>
      </c>
      <c r="C64014" s="28">
        <v>48945</v>
      </c>
      <c r="D64014">
        <v>0</v>
      </c>
      <c r="E64014">
        <v>0</v>
      </c>
    </row>
    <row r="64015" spans="1:5" x14ac:dyDescent="0.15">
      <c r="A64015" t="s">
        <v>1175</v>
      </c>
      <c r="B64015" t="s">
        <v>950</v>
      </c>
      <c r="C64015" s="28">
        <v>49310</v>
      </c>
      <c r="D64015">
        <v>0</v>
      </c>
      <c r="E64015">
        <v>0</v>
      </c>
    </row>
    <row r="64016" spans="1:5" x14ac:dyDescent="0.15">
      <c r="A64016" t="s">
        <v>1175</v>
      </c>
      <c r="B64016" t="s">
        <v>950</v>
      </c>
      <c r="C64016" s="28">
        <v>50771</v>
      </c>
      <c r="D64016">
        <v>0</v>
      </c>
      <c r="E64016">
        <v>0</v>
      </c>
    </row>
    <row r="64017" spans="1:5" x14ac:dyDescent="0.15">
      <c r="A64017" t="s">
        <v>1175</v>
      </c>
      <c r="B64017" t="s">
        <v>950</v>
      </c>
      <c r="C64017" s="28">
        <v>51136</v>
      </c>
      <c r="D64017">
        <v>0</v>
      </c>
      <c r="E64017">
        <v>0</v>
      </c>
    </row>
    <row r="64018" spans="1:5" x14ac:dyDescent="0.15">
      <c r="A64018" t="s">
        <v>1175</v>
      </c>
      <c r="B64018" t="s">
        <v>950</v>
      </c>
      <c r="C64018" s="28">
        <v>52963</v>
      </c>
      <c r="D64018">
        <v>0</v>
      </c>
      <c r="E64018">
        <v>0</v>
      </c>
    </row>
    <row r="64019" spans="1:5" x14ac:dyDescent="0.15">
      <c r="A64019" t="s">
        <v>1175</v>
      </c>
      <c r="B64019" t="s">
        <v>2096</v>
      </c>
      <c r="C64019" s="28">
        <v>46023</v>
      </c>
      <c r="D64019">
        <v>0</v>
      </c>
      <c r="E64019">
        <v>0</v>
      </c>
    </row>
    <row r="64020" spans="1:5" x14ac:dyDescent="0.15">
      <c r="A64020" t="s">
        <v>1175</v>
      </c>
      <c r="B64020" t="s">
        <v>2096</v>
      </c>
      <c r="C64020" s="28">
        <v>46753</v>
      </c>
      <c r="D64020">
        <v>0</v>
      </c>
      <c r="E64020">
        <v>0</v>
      </c>
    </row>
    <row r="64021" spans="1:5" x14ac:dyDescent="0.15">
      <c r="A64021" t="s">
        <v>1175</v>
      </c>
      <c r="B64021" t="s">
        <v>2096</v>
      </c>
      <c r="C64021" s="28">
        <v>47484</v>
      </c>
      <c r="D64021">
        <v>0</v>
      </c>
      <c r="E64021">
        <v>0</v>
      </c>
    </row>
    <row r="64022" spans="1:5" x14ac:dyDescent="0.15">
      <c r="A64022" t="s">
        <v>1175</v>
      </c>
      <c r="B64022" t="s">
        <v>2096</v>
      </c>
      <c r="C64022" s="28">
        <v>48214</v>
      </c>
      <c r="D64022">
        <v>0</v>
      </c>
      <c r="E64022">
        <v>0</v>
      </c>
    </row>
    <row r="64023" spans="1:5" x14ac:dyDescent="0.15">
      <c r="A64023" t="s">
        <v>1175</v>
      </c>
      <c r="B64023" t="s">
        <v>2096</v>
      </c>
      <c r="C64023" s="28">
        <v>48945</v>
      </c>
      <c r="D64023">
        <v>0</v>
      </c>
      <c r="E64023">
        <v>0</v>
      </c>
    </row>
    <row r="64024" spans="1:5" x14ac:dyDescent="0.15">
      <c r="A64024" t="s">
        <v>1175</v>
      </c>
      <c r="B64024" t="s">
        <v>2096</v>
      </c>
      <c r="C64024" s="28">
        <v>49310</v>
      </c>
      <c r="D64024">
        <v>0</v>
      </c>
      <c r="E64024">
        <v>0</v>
      </c>
    </row>
    <row r="64025" spans="1:5" x14ac:dyDescent="0.15">
      <c r="A64025" t="s">
        <v>1175</v>
      </c>
      <c r="B64025" t="s">
        <v>2096</v>
      </c>
      <c r="C64025" s="28">
        <v>50771</v>
      </c>
      <c r="D64025">
        <v>0</v>
      </c>
      <c r="E64025">
        <v>0</v>
      </c>
    </row>
    <row r="64026" spans="1:5" x14ac:dyDescent="0.15">
      <c r="A64026" t="s">
        <v>1175</v>
      </c>
      <c r="B64026" t="s">
        <v>2096</v>
      </c>
      <c r="C64026" s="28">
        <v>51136</v>
      </c>
      <c r="D64026">
        <v>0</v>
      </c>
      <c r="E64026">
        <v>0</v>
      </c>
    </row>
    <row r="64027" spans="1:5" x14ac:dyDescent="0.15">
      <c r="A64027" t="s">
        <v>1175</v>
      </c>
      <c r="B64027" t="s">
        <v>2096</v>
      </c>
      <c r="C64027" s="28">
        <v>52963</v>
      </c>
      <c r="D64027">
        <v>0</v>
      </c>
      <c r="E64027">
        <v>0</v>
      </c>
    </row>
    <row r="64028" spans="1:5" x14ac:dyDescent="0.15">
      <c r="A64028" t="s">
        <v>1175</v>
      </c>
      <c r="B64028" t="s">
        <v>951</v>
      </c>
      <c r="C64028" s="28">
        <v>46023</v>
      </c>
      <c r="D64028">
        <v>0</v>
      </c>
      <c r="E64028">
        <v>0</v>
      </c>
    </row>
    <row r="64029" spans="1:5" x14ac:dyDescent="0.15">
      <c r="A64029" t="s">
        <v>1175</v>
      </c>
      <c r="B64029" t="s">
        <v>951</v>
      </c>
      <c r="C64029" s="28">
        <v>46753</v>
      </c>
      <c r="D64029">
        <v>0</v>
      </c>
      <c r="E64029">
        <v>0</v>
      </c>
    </row>
    <row r="64030" spans="1:5" x14ac:dyDescent="0.15">
      <c r="A64030" t="s">
        <v>1175</v>
      </c>
      <c r="B64030" t="s">
        <v>951</v>
      </c>
      <c r="C64030" s="28">
        <v>47484</v>
      </c>
      <c r="D64030">
        <v>0</v>
      </c>
      <c r="E64030">
        <v>0</v>
      </c>
    </row>
    <row r="64031" spans="1:5" x14ac:dyDescent="0.15">
      <c r="A64031" t="s">
        <v>1175</v>
      </c>
      <c r="B64031" t="s">
        <v>951</v>
      </c>
      <c r="C64031" s="28">
        <v>48214</v>
      </c>
      <c r="D64031">
        <v>0</v>
      </c>
      <c r="E64031">
        <v>0</v>
      </c>
    </row>
    <row r="64032" spans="1:5" x14ac:dyDescent="0.15">
      <c r="A64032" t="s">
        <v>1175</v>
      </c>
      <c r="B64032" t="s">
        <v>951</v>
      </c>
      <c r="C64032" s="28">
        <v>48945</v>
      </c>
      <c r="D64032">
        <v>0</v>
      </c>
      <c r="E64032">
        <v>0</v>
      </c>
    </row>
    <row r="64033" spans="1:5" x14ac:dyDescent="0.15">
      <c r="A64033" t="s">
        <v>1175</v>
      </c>
      <c r="B64033" t="s">
        <v>951</v>
      </c>
      <c r="C64033" s="28">
        <v>49310</v>
      </c>
      <c r="D64033">
        <v>0</v>
      </c>
      <c r="E64033">
        <v>0</v>
      </c>
    </row>
    <row r="64034" spans="1:5" x14ac:dyDescent="0.15">
      <c r="A64034" t="s">
        <v>1175</v>
      </c>
      <c r="B64034" t="s">
        <v>951</v>
      </c>
      <c r="C64034" s="28">
        <v>50771</v>
      </c>
      <c r="D64034">
        <v>0</v>
      </c>
      <c r="E64034">
        <v>0</v>
      </c>
    </row>
    <row r="64035" spans="1:5" x14ac:dyDescent="0.15">
      <c r="A64035" t="s">
        <v>1175</v>
      </c>
      <c r="B64035" t="s">
        <v>951</v>
      </c>
      <c r="C64035" s="28">
        <v>51136</v>
      </c>
      <c r="D64035">
        <v>0</v>
      </c>
      <c r="E64035">
        <v>0</v>
      </c>
    </row>
    <row r="64036" spans="1:5" x14ac:dyDescent="0.15">
      <c r="A64036" t="s">
        <v>1175</v>
      </c>
      <c r="B64036" t="s">
        <v>951</v>
      </c>
      <c r="C64036" s="28">
        <v>52963</v>
      </c>
      <c r="D64036">
        <v>0</v>
      </c>
      <c r="E64036">
        <v>0</v>
      </c>
    </row>
    <row r="64037" spans="1:5" x14ac:dyDescent="0.15">
      <c r="A64037" t="s">
        <v>1175</v>
      </c>
      <c r="B64037" t="s">
        <v>2097</v>
      </c>
      <c r="C64037" s="28">
        <v>46023</v>
      </c>
      <c r="D64037">
        <v>0</v>
      </c>
      <c r="E64037">
        <v>0</v>
      </c>
    </row>
    <row r="64038" spans="1:5" x14ac:dyDescent="0.15">
      <c r="A64038" t="s">
        <v>1175</v>
      </c>
      <c r="B64038" t="s">
        <v>2097</v>
      </c>
      <c r="C64038" s="28">
        <v>46753</v>
      </c>
      <c r="D64038">
        <v>0</v>
      </c>
      <c r="E64038">
        <v>0</v>
      </c>
    </row>
    <row r="64039" spans="1:5" x14ac:dyDescent="0.15">
      <c r="A64039" t="s">
        <v>1175</v>
      </c>
      <c r="B64039" t="s">
        <v>2097</v>
      </c>
      <c r="C64039" s="28">
        <v>47484</v>
      </c>
      <c r="D64039">
        <v>0</v>
      </c>
      <c r="E64039">
        <v>0</v>
      </c>
    </row>
    <row r="64040" spans="1:5" x14ac:dyDescent="0.15">
      <c r="A64040" t="s">
        <v>1175</v>
      </c>
      <c r="B64040" t="s">
        <v>2097</v>
      </c>
      <c r="C64040" s="28">
        <v>48214</v>
      </c>
      <c r="D64040">
        <v>0</v>
      </c>
      <c r="E64040">
        <v>0</v>
      </c>
    </row>
    <row r="64041" spans="1:5" x14ac:dyDescent="0.15">
      <c r="A64041" t="s">
        <v>1175</v>
      </c>
      <c r="B64041" t="s">
        <v>2097</v>
      </c>
      <c r="C64041" s="28">
        <v>48945</v>
      </c>
      <c r="D64041">
        <v>0</v>
      </c>
      <c r="E64041">
        <v>0</v>
      </c>
    </row>
    <row r="64042" spans="1:5" x14ac:dyDescent="0.15">
      <c r="A64042" t="s">
        <v>1175</v>
      </c>
      <c r="B64042" t="s">
        <v>2097</v>
      </c>
      <c r="C64042" s="28">
        <v>49310</v>
      </c>
      <c r="D64042">
        <v>0</v>
      </c>
      <c r="E64042">
        <v>0</v>
      </c>
    </row>
    <row r="64043" spans="1:5" x14ac:dyDescent="0.15">
      <c r="A64043" t="s">
        <v>1175</v>
      </c>
      <c r="B64043" t="s">
        <v>2097</v>
      </c>
      <c r="C64043" s="28">
        <v>50771</v>
      </c>
      <c r="D64043">
        <v>0</v>
      </c>
      <c r="E64043">
        <v>0</v>
      </c>
    </row>
    <row r="64044" spans="1:5" x14ac:dyDescent="0.15">
      <c r="A64044" t="s">
        <v>1175</v>
      </c>
      <c r="B64044" t="s">
        <v>2097</v>
      </c>
      <c r="C64044" s="28">
        <v>51136</v>
      </c>
      <c r="D64044">
        <v>0</v>
      </c>
      <c r="E64044">
        <v>0</v>
      </c>
    </row>
    <row r="64045" spans="1:5" x14ac:dyDescent="0.15">
      <c r="A64045" t="s">
        <v>1175</v>
      </c>
      <c r="B64045" t="s">
        <v>2097</v>
      </c>
      <c r="C64045" s="28">
        <v>52963</v>
      </c>
      <c r="D64045">
        <v>0</v>
      </c>
      <c r="E64045">
        <v>0</v>
      </c>
    </row>
    <row r="64046" spans="1:5" x14ac:dyDescent="0.15">
      <c r="A64046" t="s">
        <v>1175</v>
      </c>
      <c r="B64046" t="s">
        <v>236</v>
      </c>
      <c r="C64046" s="28">
        <v>46023</v>
      </c>
      <c r="E64046">
        <v>0</v>
      </c>
    </row>
    <row r="64047" spans="1:5" x14ac:dyDescent="0.15">
      <c r="A64047" t="s">
        <v>1175</v>
      </c>
      <c r="B64047" t="s">
        <v>236</v>
      </c>
      <c r="C64047" s="28">
        <v>46753</v>
      </c>
      <c r="E64047">
        <v>0</v>
      </c>
    </row>
    <row r="64048" spans="1:5" x14ac:dyDescent="0.15">
      <c r="A64048" t="s">
        <v>1175</v>
      </c>
      <c r="B64048" t="s">
        <v>236</v>
      </c>
      <c r="C64048" s="28">
        <v>47484</v>
      </c>
      <c r="E64048">
        <v>0</v>
      </c>
    </row>
    <row r="64049" spans="1:5" x14ac:dyDescent="0.15">
      <c r="A64049" t="s">
        <v>1175</v>
      </c>
      <c r="B64049" t="s">
        <v>236</v>
      </c>
      <c r="C64049" s="28">
        <v>48214</v>
      </c>
      <c r="E64049">
        <v>0</v>
      </c>
    </row>
    <row r="64050" spans="1:5" x14ac:dyDescent="0.15">
      <c r="A64050" t="s">
        <v>1175</v>
      </c>
      <c r="B64050" t="s">
        <v>236</v>
      </c>
      <c r="C64050" s="28">
        <v>48945</v>
      </c>
      <c r="E64050">
        <v>0</v>
      </c>
    </row>
    <row r="64051" spans="1:5" x14ac:dyDescent="0.15">
      <c r="A64051" t="s">
        <v>1175</v>
      </c>
      <c r="B64051" t="s">
        <v>236</v>
      </c>
      <c r="C64051" s="28">
        <v>49310</v>
      </c>
      <c r="E64051">
        <v>0</v>
      </c>
    </row>
    <row r="64052" spans="1:5" x14ac:dyDescent="0.15">
      <c r="A64052" t="s">
        <v>1175</v>
      </c>
      <c r="B64052" t="s">
        <v>236</v>
      </c>
      <c r="C64052" s="28">
        <v>50771</v>
      </c>
      <c r="E64052">
        <v>0</v>
      </c>
    </row>
    <row r="64053" spans="1:5" x14ac:dyDescent="0.15">
      <c r="A64053" t="s">
        <v>1175</v>
      </c>
      <c r="B64053" t="s">
        <v>236</v>
      </c>
      <c r="C64053" s="28">
        <v>51136</v>
      </c>
      <c r="E64053">
        <v>0</v>
      </c>
    </row>
    <row r="64054" spans="1:5" x14ac:dyDescent="0.15">
      <c r="A64054" t="s">
        <v>1175</v>
      </c>
      <c r="B64054" t="s">
        <v>236</v>
      </c>
      <c r="C64054" s="28">
        <v>52963</v>
      </c>
      <c r="E64054">
        <v>0</v>
      </c>
    </row>
    <row r="64055" spans="1:5" x14ac:dyDescent="0.15">
      <c r="A64055" t="s">
        <v>1175</v>
      </c>
      <c r="B64055" t="s">
        <v>952</v>
      </c>
      <c r="C64055" s="28">
        <v>46023</v>
      </c>
      <c r="D64055">
        <v>0</v>
      </c>
      <c r="E64055">
        <v>0</v>
      </c>
    </row>
    <row r="64056" spans="1:5" x14ac:dyDescent="0.15">
      <c r="A64056" t="s">
        <v>1175</v>
      </c>
      <c r="B64056" t="s">
        <v>952</v>
      </c>
      <c r="C64056" s="28">
        <v>46753</v>
      </c>
      <c r="D64056">
        <v>0</v>
      </c>
      <c r="E64056">
        <v>0</v>
      </c>
    </row>
    <row r="64057" spans="1:5" x14ac:dyDescent="0.15">
      <c r="A64057" t="s">
        <v>1175</v>
      </c>
      <c r="B64057" t="s">
        <v>952</v>
      </c>
      <c r="C64057" s="28">
        <v>47484</v>
      </c>
      <c r="D64057">
        <v>0</v>
      </c>
      <c r="E64057">
        <v>0</v>
      </c>
    </row>
    <row r="64058" spans="1:5" x14ac:dyDescent="0.15">
      <c r="A64058" t="s">
        <v>1175</v>
      </c>
      <c r="B64058" t="s">
        <v>952</v>
      </c>
      <c r="C64058" s="28">
        <v>48214</v>
      </c>
      <c r="D64058">
        <v>0</v>
      </c>
      <c r="E64058">
        <v>0</v>
      </c>
    </row>
    <row r="64059" spans="1:5" x14ac:dyDescent="0.15">
      <c r="A64059" t="s">
        <v>1175</v>
      </c>
      <c r="B64059" t="s">
        <v>952</v>
      </c>
      <c r="C64059" s="28">
        <v>48945</v>
      </c>
      <c r="D64059">
        <v>0</v>
      </c>
      <c r="E64059">
        <v>0</v>
      </c>
    </row>
    <row r="64060" spans="1:5" x14ac:dyDescent="0.15">
      <c r="A64060" t="s">
        <v>1175</v>
      </c>
      <c r="B64060" t="s">
        <v>952</v>
      </c>
      <c r="C64060" s="28">
        <v>49310</v>
      </c>
      <c r="D64060">
        <v>0</v>
      </c>
      <c r="E64060">
        <v>0</v>
      </c>
    </row>
    <row r="64061" spans="1:5" x14ac:dyDescent="0.15">
      <c r="A64061" t="s">
        <v>1175</v>
      </c>
      <c r="B64061" t="s">
        <v>952</v>
      </c>
      <c r="C64061" s="28">
        <v>50771</v>
      </c>
      <c r="D64061">
        <v>0</v>
      </c>
      <c r="E64061">
        <v>0</v>
      </c>
    </row>
    <row r="64062" spans="1:5" x14ac:dyDescent="0.15">
      <c r="A64062" t="s">
        <v>1175</v>
      </c>
      <c r="B64062" t="s">
        <v>952</v>
      </c>
      <c r="C64062" s="28">
        <v>51136</v>
      </c>
      <c r="D64062">
        <v>0</v>
      </c>
      <c r="E64062">
        <v>0</v>
      </c>
    </row>
    <row r="64063" spans="1:5" x14ac:dyDescent="0.15">
      <c r="A64063" t="s">
        <v>1175</v>
      </c>
      <c r="B64063" t="s">
        <v>952</v>
      </c>
      <c r="C64063" s="28">
        <v>52963</v>
      </c>
      <c r="D64063">
        <v>0</v>
      </c>
      <c r="E64063">
        <v>0</v>
      </c>
    </row>
    <row r="64064" spans="1:5" x14ac:dyDescent="0.15">
      <c r="A64064" t="s">
        <v>1175</v>
      </c>
      <c r="B64064" t="s">
        <v>1695</v>
      </c>
      <c r="C64064" s="28">
        <v>46023</v>
      </c>
      <c r="D64064">
        <v>0</v>
      </c>
      <c r="E64064">
        <v>0</v>
      </c>
    </row>
    <row r="64065" spans="1:5" x14ac:dyDescent="0.15">
      <c r="A64065" t="s">
        <v>1175</v>
      </c>
      <c r="B64065" t="s">
        <v>1695</v>
      </c>
      <c r="C64065" s="28">
        <v>46753</v>
      </c>
      <c r="D64065">
        <v>0</v>
      </c>
      <c r="E64065">
        <v>0</v>
      </c>
    </row>
    <row r="64066" spans="1:5" x14ac:dyDescent="0.15">
      <c r="A64066" t="s">
        <v>1175</v>
      </c>
      <c r="B64066" t="s">
        <v>1695</v>
      </c>
      <c r="C64066" s="28">
        <v>47484</v>
      </c>
      <c r="D64066">
        <v>0</v>
      </c>
      <c r="E64066">
        <v>0</v>
      </c>
    </row>
    <row r="64067" spans="1:5" x14ac:dyDescent="0.15">
      <c r="A64067" t="s">
        <v>1175</v>
      </c>
      <c r="B64067" t="s">
        <v>1695</v>
      </c>
      <c r="C64067" s="28">
        <v>48214</v>
      </c>
      <c r="D64067">
        <v>0</v>
      </c>
      <c r="E64067">
        <v>0</v>
      </c>
    </row>
    <row r="64068" spans="1:5" x14ac:dyDescent="0.15">
      <c r="A64068" t="s">
        <v>1175</v>
      </c>
      <c r="B64068" t="s">
        <v>1695</v>
      </c>
      <c r="C64068" s="28">
        <v>48945</v>
      </c>
      <c r="D64068">
        <v>0</v>
      </c>
      <c r="E64068">
        <v>0</v>
      </c>
    </row>
    <row r="64069" spans="1:5" x14ac:dyDescent="0.15">
      <c r="A64069" t="s">
        <v>1175</v>
      </c>
      <c r="B64069" t="s">
        <v>1695</v>
      </c>
      <c r="C64069" s="28">
        <v>49310</v>
      </c>
      <c r="D64069">
        <v>0</v>
      </c>
      <c r="E64069">
        <v>0</v>
      </c>
    </row>
    <row r="64070" spans="1:5" x14ac:dyDescent="0.15">
      <c r="A64070" t="s">
        <v>1175</v>
      </c>
      <c r="B64070" t="s">
        <v>1695</v>
      </c>
      <c r="C64070" s="28">
        <v>50771</v>
      </c>
      <c r="D64070">
        <v>0</v>
      </c>
      <c r="E64070">
        <v>0</v>
      </c>
    </row>
    <row r="64071" spans="1:5" x14ac:dyDescent="0.15">
      <c r="A64071" t="s">
        <v>1175</v>
      </c>
      <c r="B64071" t="s">
        <v>1695</v>
      </c>
      <c r="C64071" s="28">
        <v>51136</v>
      </c>
      <c r="D64071">
        <v>0</v>
      </c>
      <c r="E64071">
        <v>0</v>
      </c>
    </row>
    <row r="64072" spans="1:5" x14ac:dyDescent="0.15">
      <c r="A64072" t="s">
        <v>1175</v>
      </c>
      <c r="B64072" t="s">
        <v>1695</v>
      </c>
      <c r="C64072" s="28">
        <v>52963</v>
      </c>
      <c r="D64072">
        <v>0</v>
      </c>
      <c r="E64072">
        <v>0</v>
      </c>
    </row>
    <row r="64073" spans="1:5" x14ac:dyDescent="0.15">
      <c r="A64073" t="s">
        <v>1175</v>
      </c>
      <c r="B64073" t="s">
        <v>953</v>
      </c>
      <c r="C64073" s="28">
        <v>46023</v>
      </c>
      <c r="D64073">
        <v>0</v>
      </c>
      <c r="E64073">
        <v>0</v>
      </c>
    </row>
    <row r="64074" spans="1:5" x14ac:dyDescent="0.15">
      <c r="A64074" t="s">
        <v>1175</v>
      </c>
      <c r="B64074" t="s">
        <v>953</v>
      </c>
      <c r="C64074" s="28">
        <v>46753</v>
      </c>
      <c r="D64074">
        <v>0</v>
      </c>
      <c r="E64074">
        <v>0</v>
      </c>
    </row>
    <row r="64075" spans="1:5" x14ac:dyDescent="0.15">
      <c r="A64075" t="s">
        <v>1175</v>
      </c>
      <c r="B64075" t="s">
        <v>953</v>
      </c>
      <c r="C64075" s="28">
        <v>47484</v>
      </c>
      <c r="D64075">
        <v>0</v>
      </c>
      <c r="E64075">
        <v>0</v>
      </c>
    </row>
    <row r="64076" spans="1:5" x14ac:dyDescent="0.15">
      <c r="A64076" t="s">
        <v>1175</v>
      </c>
      <c r="B64076" t="s">
        <v>953</v>
      </c>
      <c r="C64076" s="28">
        <v>48214</v>
      </c>
      <c r="D64076">
        <v>0</v>
      </c>
      <c r="E64076">
        <v>0</v>
      </c>
    </row>
    <row r="64077" spans="1:5" x14ac:dyDescent="0.15">
      <c r="A64077" t="s">
        <v>1175</v>
      </c>
      <c r="B64077" t="s">
        <v>953</v>
      </c>
      <c r="C64077" s="28">
        <v>48945</v>
      </c>
      <c r="D64077">
        <v>0</v>
      </c>
      <c r="E64077">
        <v>0</v>
      </c>
    </row>
    <row r="64078" spans="1:5" x14ac:dyDescent="0.15">
      <c r="A64078" t="s">
        <v>1175</v>
      </c>
      <c r="B64078" t="s">
        <v>953</v>
      </c>
      <c r="C64078" s="28">
        <v>49310</v>
      </c>
      <c r="D64078">
        <v>0</v>
      </c>
      <c r="E64078">
        <v>0</v>
      </c>
    </row>
    <row r="64079" spans="1:5" x14ac:dyDescent="0.15">
      <c r="A64079" t="s">
        <v>1175</v>
      </c>
      <c r="B64079" t="s">
        <v>953</v>
      </c>
      <c r="C64079" s="28">
        <v>50771</v>
      </c>
      <c r="D64079">
        <v>0</v>
      </c>
      <c r="E64079">
        <v>0</v>
      </c>
    </row>
    <row r="64080" spans="1:5" x14ac:dyDescent="0.15">
      <c r="A64080" t="s">
        <v>1175</v>
      </c>
      <c r="B64080" t="s">
        <v>953</v>
      </c>
      <c r="C64080" s="28">
        <v>51136</v>
      </c>
      <c r="D64080">
        <v>0</v>
      </c>
      <c r="E64080">
        <v>0</v>
      </c>
    </row>
    <row r="64081" spans="1:5" x14ac:dyDescent="0.15">
      <c r="A64081" t="s">
        <v>1175</v>
      </c>
      <c r="B64081" t="s">
        <v>953</v>
      </c>
      <c r="C64081" s="28">
        <v>52963</v>
      </c>
      <c r="D64081">
        <v>0</v>
      </c>
      <c r="E64081">
        <v>0</v>
      </c>
    </row>
    <row r="64082" spans="1:5" x14ac:dyDescent="0.15">
      <c r="A64082" t="s">
        <v>1175</v>
      </c>
      <c r="B64082" t="s">
        <v>1697</v>
      </c>
      <c r="C64082" s="28">
        <v>46023</v>
      </c>
      <c r="D64082">
        <v>0</v>
      </c>
      <c r="E64082">
        <v>0</v>
      </c>
    </row>
    <row r="64083" spans="1:5" x14ac:dyDescent="0.15">
      <c r="A64083" t="s">
        <v>1175</v>
      </c>
      <c r="B64083" t="s">
        <v>1697</v>
      </c>
      <c r="C64083" s="28">
        <v>46753</v>
      </c>
      <c r="D64083">
        <v>0</v>
      </c>
      <c r="E64083">
        <v>0</v>
      </c>
    </row>
    <row r="64084" spans="1:5" x14ac:dyDescent="0.15">
      <c r="A64084" t="s">
        <v>1175</v>
      </c>
      <c r="B64084" t="s">
        <v>1697</v>
      </c>
      <c r="C64084" s="28">
        <v>47484</v>
      </c>
      <c r="D64084">
        <v>0</v>
      </c>
      <c r="E64084">
        <v>0</v>
      </c>
    </row>
    <row r="64085" spans="1:5" x14ac:dyDescent="0.15">
      <c r="A64085" t="s">
        <v>1175</v>
      </c>
      <c r="B64085" t="s">
        <v>1697</v>
      </c>
      <c r="C64085" s="28">
        <v>48214</v>
      </c>
      <c r="D64085">
        <v>0</v>
      </c>
      <c r="E64085">
        <v>0</v>
      </c>
    </row>
    <row r="64086" spans="1:5" x14ac:dyDescent="0.15">
      <c r="A64086" t="s">
        <v>1175</v>
      </c>
      <c r="B64086" t="s">
        <v>1697</v>
      </c>
      <c r="C64086" s="28">
        <v>48945</v>
      </c>
      <c r="D64086">
        <v>0</v>
      </c>
      <c r="E64086">
        <v>0</v>
      </c>
    </row>
    <row r="64087" spans="1:5" x14ac:dyDescent="0.15">
      <c r="A64087" t="s">
        <v>1175</v>
      </c>
      <c r="B64087" t="s">
        <v>1697</v>
      </c>
      <c r="C64087" s="28">
        <v>49310</v>
      </c>
      <c r="D64087">
        <v>0</v>
      </c>
      <c r="E64087">
        <v>0</v>
      </c>
    </row>
    <row r="64088" spans="1:5" x14ac:dyDescent="0.15">
      <c r="A64088" t="s">
        <v>1175</v>
      </c>
      <c r="B64088" t="s">
        <v>1697</v>
      </c>
      <c r="C64088" s="28">
        <v>50771</v>
      </c>
      <c r="D64088">
        <v>0</v>
      </c>
      <c r="E64088">
        <v>0</v>
      </c>
    </row>
    <row r="64089" spans="1:5" x14ac:dyDescent="0.15">
      <c r="A64089" t="s">
        <v>1175</v>
      </c>
      <c r="B64089" t="s">
        <v>1697</v>
      </c>
      <c r="C64089" s="28">
        <v>51136</v>
      </c>
      <c r="D64089">
        <v>0</v>
      </c>
      <c r="E64089">
        <v>0</v>
      </c>
    </row>
    <row r="64090" spans="1:5" x14ac:dyDescent="0.15">
      <c r="A64090" t="s">
        <v>1175</v>
      </c>
      <c r="B64090" t="s">
        <v>1697</v>
      </c>
      <c r="C64090" s="28">
        <v>52963</v>
      </c>
      <c r="D64090">
        <v>0</v>
      </c>
      <c r="E64090">
        <v>0</v>
      </c>
    </row>
    <row r="64091" spans="1:5" x14ac:dyDescent="0.15">
      <c r="A64091" t="s">
        <v>1175</v>
      </c>
      <c r="B64091" t="s">
        <v>954</v>
      </c>
      <c r="C64091" s="28">
        <v>46023</v>
      </c>
      <c r="D64091">
        <v>0</v>
      </c>
      <c r="E64091">
        <v>0</v>
      </c>
    </row>
    <row r="64092" spans="1:5" x14ac:dyDescent="0.15">
      <c r="A64092" t="s">
        <v>1175</v>
      </c>
      <c r="B64092" t="s">
        <v>954</v>
      </c>
      <c r="C64092" s="28">
        <v>46753</v>
      </c>
      <c r="D64092">
        <v>0</v>
      </c>
      <c r="E64092">
        <v>0</v>
      </c>
    </row>
    <row r="64093" spans="1:5" x14ac:dyDescent="0.15">
      <c r="A64093" t="s">
        <v>1175</v>
      </c>
      <c r="B64093" t="s">
        <v>954</v>
      </c>
      <c r="C64093" s="28">
        <v>47484</v>
      </c>
      <c r="D64093">
        <v>0</v>
      </c>
      <c r="E64093">
        <v>0</v>
      </c>
    </row>
    <row r="64094" spans="1:5" x14ac:dyDescent="0.15">
      <c r="A64094" t="s">
        <v>1175</v>
      </c>
      <c r="B64094" t="s">
        <v>954</v>
      </c>
      <c r="C64094" s="28">
        <v>48214</v>
      </c>
      <c r="D64094">
        <v>0</v>
      </c>
      <c r="E64094">
        <v>0</v>
      </c>
    </row>
    <row r="64095" spans="1:5" x14ac:dyDescent="0.15">
      <c r="A64095" t="s">
        <v>1175</v>
      </c>
      <c r="B64095" t="s">
        <v>954</v>
      </c>
      <c r="C64095" s="28">
        <v>48945</v>
      </c>
      <c r="D64095">
        <v>0</v>
      </c>
      <c r="E64095">
        <v>0</v>
      </c>
    </row>
    <row r="64096" spans="1:5" x14ac:dyDescent="0.15">
      <c r="A64096" t="s">
        <v>1175</v>
      </c>
      <c r="B64096" t="s">
        <v>954</v>
      </c>
      <c r="C64096" s="28">
        <v>49310</v>
      </c>
      <c r="D64096">
        <v>0</v>
      </c>
      <c r="E64096">
        <v>0</v>
      </c>
    </row>
    <row r="64097" spans="1:5" x14ac:dyDescent="0.15">
      <c r="A64097" t="s">
        <v>1175</v>
      </c>
      <c r="B64097" t="s">
        <v>954</v>
      </c>
      <c r="C64097" s="28">
        <v>50771</v>
      </c>
      <c r="D64097">
        <v>0</v>
      </c>
      <c r="E64097">
        <v>0</v>
      </c>
    </row>
    <row r="64098" spans="1:5" x14ac:dyDescent="0.15">
      <c r="A64098" t="s">
        <v>1175</v>
      </c>
      <c r="B64098" t="s">
        <v>954</v>
      </c>
      <c r="C64098" s="28">
        <v>51136</v>
      </c>
      <c r="D64098">
        <v>0</v>
      </c>
      <c r="E64098">
        <v>0</v>
      </c>
    </row>
    <row r="64099" spans="1:5" x14ac:dyDescent="0.15">
      <c r="A64099" t="s">
        <v>1175</v>
      </c>
      <c r="B64099" t="s">
        <v>954</v>
      </c>
      <c r="C64099" s="28">
        <v>52963</v>
      </c>
      <c r="D64099">
        <v>0</v>
      </c>
      <c r="E64099">
        <v>0</v>
      </c>
    </row>
    <row r="64100" spans="1:5" x14ac:dyDescent="0.15">
      <c r="A64100" t="s">
        <v>1175</v>
      </c>
      <c r="B64100" t="s">
        <v>1699</v>
      </c>
      <c r="C64100" s="28">
        <v>46023</v>
      </c>
      <c r="D64100">
        <v>0</v>
      </c>
      <c r="E64100">
        <v>0</v>
      </c>
    </row>
    <row r="64101" spans="1:5" x14ac:dyDescent="0.15">
      <c r="A64101" t="s">
        <v>1175</v>
      </c>
      <c r="B64101" t="s">
        <v>1699</v>
      </c>
      <c r="C64101" s="28">
        <v>46753</v>
      </c>
      <c r="D64101">
        <v>0</v>
      </c>
      <c r="E64101">
        <v>0</v>
      </c>
    </row>
    <row r="64102" spans="1:5" x14ac:dyDescent="0.15">
      <c r="A64102" t="s">
        <v>1175</v>
      </c>
      <c r="B64102" t="s">
        <v>1699</v>
      </c>
      <c r="C64102" s="28">
        <v>47484</v>
      </c>
      <c r="D64102">
        <v>0</v>
      </c>
      <c r="E64102">
        <v>0</v>
      </c>
    </row>
    <row r="64103" spans="1:5" x14ac:dyDescent="0.15">
      <c r="A64103" t="s">
        <v>1175</v>
      </c>
      <c r="B64103" t="s">
        <v>1699</v>
      </c>
      <c r="C64103" s="28">
        <v>48214</v>
      </c>
      <c r="D64103">
        <v>0</v>
      </c>
      <c r="E64103">
        <v>0</v>
      </c>
    </row>
    <row r="64104" spans="1:5" x14ac:dyDescent="0.15">
      <c r="A64104" t="s">
        <v>1175</v>
      </c>
      <c r="B64104" t="s">
        <v>1699</v>
      </c>
      <c r="C64104" s="28">
        <v>48945</v>
      </c>
      <c r="D64104">
        <v>0</v>
      </c>
      <c r="E64104">
        <v>0</v>
      </c>
    </row>
    <row r="64105" spans="1:5" x14ac:dyDescent="0.15">
      <c r="A64105" t="s">
        <v>1175</v>
      </c>
      <c r="B64105" t="s">
        <v>1699</v>
      </c>
      <c r="C64105" s="28">
        <v>49310</v>
      </c>
      <c r="D64105">
        <v>0</v>
      </c>
      <c r="E64105">
        <v>0</v>
      </c>
    </row>
    <row r="64106" spans="1:5" x14ac:dyDescent="0.15">
      <c r="A64106" t="s">
        <v>1175</v>
      </c>
      <c r="B64106" t="s">
        <v>1699</v>
      </c>
      <c r="C64106" s="28">
        <v>50771</v>
      </c>
      <c r="D64106">
        <v>0</v>
      </c>
      <c r="E64106">
        <v>0</v>
      </c>
    </row>
    <row r="64107" spans="1:5" x14ac:dyDescent="0.15">
      <c r="A64107" t="s">
        <v>1175</v>
      </c>
      <c r="B64107" t="s">
        <v>1699</v>
      </c>
      <c r="C64107" s="28">
        <v>51136</v>
      </c>
      <c r="D64107">
        <v>0</v>
      </c>
      <c r="E64107">
        <v>0</v>
      </c>
    </row>
    <row r="64108" spans="1:5" x14ac:dyDescent="0.15">
      <c r="A64108" t="s">
        <v>1175</v>
      </c>
      <c r="B64108" t="s">
        <v>1699</v>
      </c>
      <c r="C64108" s="28">
        <v>52963</v>
      </c>
      <c r="D64108">
        <v>0</v>
      </c>
      <c r="E64108">
        <v>0</v>
      </c>
    </row>
    <row r="64109" spans="1:5" x14ac:dyDescent="0.15">
      <c r="A64109" t="s">
        <v>1175</v>
      </c>
      <c r="B64109" t="s">
        <v>955</v>
      </c>
      <c r="C64109" s="28">
        <v>46023</v>
      </c>
      <c r="D64109">
        <v>0</v>
      </c>
      <c r="E64109">
        <v>0</v>
      </c>
    </row>
    <row r="64110" spans="1:5" x14ac:dyDescent="0.15">
      <c r="A64110" t="s">
        <v>1175</v>
      </c>
      <c r="B64110" t="s">
        <v>955</v>
      </c>
      <c r="C64110" s="28">
        <v>46753</v>
      </c>
      <c r="D64110">
        <v>0</v>
      </c>
      <c r="E64110">
        <v>0</v>
      </c>
    </row>
    <row r="64111" spans="1:5" x14ac:dyDescent="0.15">
      <c r="A64111" t="s">
        <v>1175</v>
      </c>
      <c r="B64111" t="s">
        <v>955</v>
      </c>
      <c r="C64111" s="28">
        <v>47484</v>
      </c>
      <c r="D64111">
        <v>0</v>
      </c>
      <c r="E64111">
        <v>0</v>
      </c>
    </row>
    <row r="64112" spans="1:5" x14ac:dyDescent="0.15">
      <c r="A64112" t="s">
        <v>1175</v>
      </c>
      <c r="B64112" t="s">
        <v>955</v>
      </c>
      <c r="C64112" s="28">
        <v>48214</v>
      </c>
      <c r="D64112">
        <v>0</v>
      </c>
      <c r="E64112">
        <v>0</v>
      </c>
    </row>
    <row r="64113" spans="1:5" x14ac:dyDescent="0.15">
      <c r="A64113" t="s">
        <v>1175</v>
      </c>
      <c r="B64113" t="s">
        <v>955</v>
      </c>
      <c r="C64113" s="28">
        <v>48945</v>
      </c>
      <c r="D64113">
        <v>0</v>
      </c>
      <c r="E64113">
        <v>0</v>
      </c>
    </row>
    <row r="64114" spans="1:5" x14ac:dyDescent="0.15">
      <c r="A64114" t="s">
        <v>1175</v>
      </c>
      <c r="B64114" t="s">
        <v>955</v>
      </c>
      <c r="C64114" s="28">
        <v>49310</v>
      </c>
      <c r="D64114">
        <v>0</v>
      </c>
      <c r="E64114">
        <v>0</v>
      </c>
    </row>
    <row r="64115" spans="1:5" x14ac:dyDescent="0.15">
      <c r="A64115" t="s">
        <v>1175</v>
      </c>
      <c r="B64115" t="s">
        <v>955</v>
      </c>
      <c r="C64115" s="28">
        <v>50771</v>
      </c>
      <c r="D64115">
        <v>0</v>
      </c>
      <c r="E64115">
        <v>0</v>
      </c>
    </row>
    <row r="64116" spans="1:5" x14ac:dyDescent="0.15">
      <c r="A64116" t="s">
        <v>1175</v>
      </c>
      <c r="B64116" t="s">
        <v>955</v>
      </c>
      <c r="C64116" s="28">
        <v>51136</v>
      </c>
      <c r="D64116">
        <v>0</v>
      </c>
      <c r="E64116">
        <v>0</v>
      </c>
    </row>
    <row r="64117" spans="1:5" x14ac:dyDescent="0.15">
      <c r="A64117" t="s">
        <v>1175</v>
      </c>
      <c r="B64117" t="s">
        <v>955</v>
      </c>
      <c r="C64117" s="28">
        <v>52963</v>
      </c>
      <c r="D64117">
        <v>0</v>
      </c>
      <c r="E64117">
        <v>0</v>
      </c>
    </row>
    <row r="64118" spans="1:5" x14ac:dyDescent="0.15">
      <c r="A64118" t="s">
        <v>1175</v>
      </c>
      <c r="B64118" t="s">
        <v>1701</v>
      </c>
      <c r="C64118" s="28">
        <v>46023</v>
      </c>
      <c r="D64118">
        <v>0</v>
      </c>
      <c r="E64118">
        <v>0</v>
      </c>
    </row>
    <row r="64119" spans="1:5" x14ac:dyDescent="0.15">
      <c r="A64119" t="s">
        <v>1175</v>
      </c>
      <c r="B64119" t="s">
        <v>1701</v>
      </c>
      <c r="C64119" s="28">
        <v>46753</v>
      </c>
      <c r="D64119">
        <v>0</v>
      </c>
      <c r="E64119">
        <v>0</v>
      </c>
    </row>
    <row r="64120" spans="1:5" x14ac:dyDescent="0.15">
      <c r="A64120" t="s">
        <v>1175</v>
      </c>
      <c r="B64120" t="s">
        <v>1701</v>
      </c>
      <c r="C64120" s="28">
        <v>47484</v>
      </c>
      <c r="D64120">
        <v>0</v>
      </c>
      <c r="E64120">
        <v>0</v>
      </c>
    </row>
    <row r="64121" spans="1:5" x14ac:dyDescent="0.15">
      <c r="A64121" t="s">
        <v>1175</v>
      </c>
      <c r="B64121" t="s">
        <v>1701</v>
      </c>
      <c r="C64121" s="28">
        <v>48214</v>
      </c>
      <c r="D64121">
        <v>0</v>
      </c>
      <c r="E64121">
        <v>0</v>
      </c>
    </row>
    <row r="64122" spans="1:5" x14ac:dyDescent="0.15">
      <c r="A64122" t="s">
        <v>1175</v>
      </c>
      <c r="B64122" t="s">
        <v>1701</v>
      </c>
      <c r="C64122" s="28">
        <v>48945</v>
      </c>
      <c r="D64122">
        <v>0</v>
      </c>
      <c r="E64122">
        <v>0</v>
      </c>
    </row>
    <row r="64123" spans="1:5" x14ac:dyDescent="0.15">
      <c r="A64123" t="s">
        <v>1175</v>
      </c>
      <c r="B64123" t="s">
        <v>1701</v>
      </c>
      <c r="C64123" s="28">
        <v>49310</v>
      </c>
      <c r="D64123">
        <v>0</v>
      </c>
      <c r="E64123">
        <v>0</v>
      </c>
    </row>
    <row r="64124" spans="1:5" x14ac:dyDescent="0.15">
      <c r="A64124" t="s">
        <v>1175</v>
      </c>
      <c r="B64124" t="s">
        <v>1701</v>
      </c>
      <c r="C64124" s="28">
        <v>50771</v>
      </c>
      <c r="D64124">
        <v>0</v>
      </c>
      <c r="E64124">
        <v>0</v>
      </c>
    </row>
    <row r="64125" spans="1:5" x14ac:dyDescent="0.15">
      <c r="A64125" t="s">
        <v>1175</v>
      </c>
      <c r="B64125" t="s">
        <v>1701</v>
      </c>
      <c r="C64125" s="28">
        <v>51136</v>
      </c>
      <c r="D64125">
        <v>0</v>
      </c>
      <c r="E64125">
        <v>0</v>
      </c>
    </row>
    <row r="64126" spans="1:5" x14ac:dyDescent="0.15">
      <c r="A64126" t="s">
        <v>1175</v>
      </c>
      <c r="B64126" t="s">
        <v>1701</v>
      </c>
      <c r="C64126" s="28">
        <v>52963</v>
      </c>
      <c r="D64126">
        <v>0</v>
      </c>
      <c r="E64126">
        <v>0</v>
      </c>
    </row>
    <row r="64127" spans="1:5" x14ac:dyDescent="0.15">
      <c r="A64127" t="s">
        <v>1175</v>
      </c>
      <c r="B64127" t="s">
        <v>956</v>
      </c>
      <c r="C64127" s="28">
        <v>46023</v>
      </c>
      <c r="D64127">
        <v>0</v>
      </c>
      <c r="E64127">
        <v>0</v>
      </c>
    </row>
    <row r="64128" spans="1:5" x14ac:dyDescent="0.15">
      <c r="A64128" t="s">
        <v>1175</v>
      </c>
      <c r="B64128" t="s">
        <v>956</v>
      </c>
      <c r="C64128" s="28">
        <v>46753</v>
      </c>
      <c r="D64128">
        <v>0</v>
      </c>
      <c r="E64128">
        <v>0</v>
      </c>
    </row>
    <row r="64129" spans="1:5" x14ac:dyDescent="0.15">
      <c r="A64129" t="s">
        <v>1175</v>
      </c>
      <c r="B64129" t="s">
        <v>956</v>
      </c>
      <c r="C64129" s="28">
        <v>47484</v>
      </c>
      <c r="D64129">
        <v>0</v>
      </c>
      <c r="E64129">
        <v>0</v>
      </c>
    </row>
    <row r="64130" spans="1:5" x14ac:dyDescent="0.15">
      <c r="A64130" t="s">
        <v>1175</v>
      </c>
      <c r="B64130" t="s">
        <v>956</v>
      </c>
      <c r="C64130" s="28">
        <v>48214</v>
      </c>
      <c r="D64130">
        <v>0</v>
      </c>
      <c r="E64130">
        <v>0</v>
      </c>
    </row>
    <row r="64131" spans="1:5" x14ac:dyDescent="0.15">
      <c r="A64131" t="s">
        <v>1175</v>
      </c>
      <c r="B64131" t="s">
        <v>956</v>
      </c>
      <c r="C64131" s="28">
        <v>48945</v>
      </c>
      <c r="D64131">
        <v>0</v>
      </c>
      <c r="E64131">
        <v>0</v>
      </c>
    </row>
    <row r="64132" spans="1:5" x14ac:dyDescent="0.15">
      <c r="A64132" t="s">
        <v>1175</v>
      </c>
      <c r="B64132" t="s">
        <v>956</v>
      </c>
      <c r="C64132" s="28">
        <v>49310</v>
      </c>
      <c r="D64132">
        <v>0</v>
      </c>
      <c r="E64132">
        <v>0</v>
      </c>
    </row>
    <row r="64133" spans="1:5" x14ac:dyDescent="0.15">
      <c r="A64133" t="s">
        <v>1175</v>
      </c>
      <c r="B64133" t="s">
        <v>956</v>
      </c>
      <c r="C64133" s="28">
        <v>50771</v>
      </c>
      <c r="D64133">
        <v>0</v>
      </c>
      <c r="E64133">
        <v>0</v>
      </c>
    </row>
    <row r="64134" spans="1:5" x14ac:dyDescent="0.15">
      <c r="A64134" t="s">
        <v>1175</v>
      </c>
      <c r="B64134" t="s">
        <v>956</v>
      </c>
      <c r="C64134" s="28">
        <v>51136</v>
      </c>
      <c r="D64134">
        <v>0</v>
      </c>
      <c r="E64134">
        <v>0</v>
      </c>
    </row>
    <row r="64135" spans="1:5" x14ac:dyDescent="0.15">
      <c r="A64135" t="s">
        <v>1175</v>
      </c>
      <c r="B64135" t="s">
        <v>956</v>
      </c>
      <c r="C64135" s="28">
        <v>52963</v>
      </c>
      <c r="D64135">
        <v>0</v>
      </c>
      <c r="E64135">
        <v>0</v>
      </c>
    </row>
    <row r="64136" spans="1:5" x14ac:dyDescent="0.15">
      <c r="A64136" t="s">
        <v>1175</v>
      </c>
      <c r="B64136" t="s">
        <v>1703</v>
      </c>
      <c r="C64136" s="28">
        <v>46023</v>
      </c>
      <c r="D64136">
        <v>0</v>
      </c>
      <c r="E64136">
        <v>0</v>
      </c>
    </row>
    <row r="64137" spans="1:5" x14ac:dyDescent="0.15">
      <c r="A64137" t="s">
        <v>1175</v>
      </c>
      <c r="B64137" t="s">
        <v>1703</v>
      </c>
      <c r="C64137" s="28">
        <v>46753</v>
      </c>
      <c r="D64137">
        <v>0</v>
      </c>
      <c r="E64137">
        <v>0</v>
      </c>
    </row>
    <row r="64138" spans="1:5" x14ac:dyDescent="0.15">
      <c r="A64138" t="s">
        <v>1175</v>
      </c>
      <c r="B64138" t="s">
        <v>1703</v>
      </c>
      <c r="C64138" s="28">
        <v>47484</v>
      </c>
      <c r="D64138">
        <v>0</v>
      </c>
      <c r="E64138">
        <v>0</v>
      </c>
    </row>
    <row r="64139" spans="1:5" x14ac:dyDescent="0.15">
      <c r="A64139" t="s">
        <v>1175</v>
      </c>
      <c r="B64139" t="s">
        <v>1703</v>
      </c>
      <c r="C64139" s="28">
        <v>48214</v>
      </c>
      <c r="D64139">
        <v>0</v>
      </c>
      <c r="E64139">
        <v>0</v>
      </c>
    </row>
    <row r="64140" spans="1:5" x14ac:dyDescent="0.15">
      <c r="A64140" t="s">
        <v>1175</v>
      </c>
      <c r="B64140" t="s">
        <v>1703</v>
      </c>
      <c r="C64140" s="28">
        <v>48945</v>
      </c>
      <c r="D64140">
        <v>0</v>
      </c>
      <c r="E64140">
        <v>0</v>
      </c>
    </row>
    <row r="64141" spans="1:5" x14ac:dyDescent="0.15">
      <c r="A64141" t="s">
        <v>1175</v>
      </c>
      <c r="B64141" t="s">
        <v>1703</v>
      </c>
      <c r="C64141" s="28">
        <v>49310</v>
      </c>
      <c r="D64141">
        <v>0</v>
      </c>
      <c r="E64141">
        <v>0</v>
      </c>
    </row>
    <row r="64142" spans="1:5" x14ac:dyDescent="0.15">
      <c r="A64142" t="s">
        <v>1175</v>
      </c>
      <c r="B64142" t="s">
        <v>1703</v>
      </c>
      <c r="C64142" s="28">
        <v>50771</v>
      </c>
      <c r="D64142">
        <v>0</v>
      </c>
      <c r="E64142">
        <v>0</v>
      </c>
    </row>
    <row r="64143" spans="1:5" x14ac:dyDescent="0.15">
      <c r="A64143" t="s">
        <v>1175</v>
      </c>
      <c r="B64143" t="s">
        <v>1703</v>
      </c>
      <c r="C64143" s="28">
        <v>51136</v>
      </c>
      <c r="D64143">
        <v>0</v>
      </c>
      <c r="E64143">
        <v>0</v>
      </c>
    </row>
    <row r="64144" spans="1:5" x14ac:dyDescent="0.15">
      <c r="A64144" t="s">
        <v>1175</v>
      </c>
      <c r="B64144" t="s">
        <v>1703</v>
      </c>
      <c r="C64144" s="28">
        <v>52963</v>
      </c>
      <c r="D64144">
        <v>0</v>
      </c>
      <c r="E64144">
        <v>0</v>
      </c>
    </row>
    <row r="64145" spans="1:5" x14ac:dyDescent="0.15">
      <c r="A64145" t="s">
        <v>1175</v>
      </c>
      <c r="B64145" t="s">
        <v>957</v>
      </c>
      <c r="C64145" s="28">
        <v>46023</v>
      </c>
      <c r="D64145">
        <v>0</v>
      </c>
      <c r="E64145">
        <v>0</v>
      </c>
    </row>
    <row r="64146" spans="1:5" x14ac:dyDescent="0.15">
      <c r="A64146" t="s">
        <v>1175</v>
      </c>
      <c r="B64146" t="s">
        <v>957</v>
      </c>
      <c r="C64146" s="28">
        <v>46753</v>
      </c>
      <c r="D64146">
        <v>0</v>
      </c>
      <c r="E64146">
        <v>0</v>
      </c>
    </row>
    <row r="64147" spans="1:5" x14ac:dyDescent="0.15">
      <c r="A64147" t="s">
        <v>1175</v>
      </c>
      <c r="B64147" t="s">
        <v>957</v>
      </c>
      <c r="C64147" s="28">
        <v>47484</v>
      </c>
      <c r="D64147">
        <v>0</v>
      </c>
      <c r="E64147">
        <v>0</v>
      </c>
    </row>
    <row r="64148" spans="1:5" x14ac:dyDescent="0.15">
      <c r="A64148" t="s">
        <v>1175</v>
      </c>
      <c r="B64148" t="s">
        <v>957</v>
      </c>
      <c r="C64148" s="28">
        <v>48214</v>
      </c>
      <c r="D64148">
        <v>0</v>
      </c>
      <c r="E64148">
        <v>0</v>
      </c>
    </row>
    <row r="64149" spans="1:5" x14ac:dyDescent="0.15">
      <c r="A64149" t="s">
        <v>1175</v>
      </c>
      <c r="B64149" t="s">
        <v>957</v>
      </c>
      <c r="C64149" s="28">
        <v>48945</v>
      </c>
      <c r="D64149">
        <v>0</v>
      </c>
      <c r="E64149">
        <v>0</v>
      </c>
    </row>
    <row r="64150" spans="1:5" x14ac:dyDescent="0.15">
      <c r="A64150" t="s">
        <v>1175</v>
      </c>
      <c r="B64150" t="s">
        <v>957</v>
      </c>
      <c r="C64150" s="28">
        <v>49310</v>
      </c>
      <c r="D64150">
        <v>0</v>
      </c>
      <c r="E64150">
        <v>0</v>
      </c>
    </row>
    <row r="64151" spans="1:5" x14ac:dyDescent="0.15">
      <c r="A64151" t="s">
        <v>1175</v>
      </c>
      <c r="B64151" t="s">
        <v>957</v>
      </c>
      <c r="C64151" s="28">
        <v>50771</v>
      </c>
      <c r="D64151">
        <v>0</v>
      </c>
      <c r="E64151">
        <v>0</v>
      </c>
    </row>
    <row r="64152" spans="1:5" x14ac:dyDescent="0.15">
      <c r="A64152" t="s">
        <v>1175</v>
      </c>
      <c r="B64152" t="s">
        <v>957</v>
      </c>
      <c r="C64152" s="28">
        <v>51136</v>
      </c>
      <c r="D64152">
        <v>0</v>
      </c>
      <c r="E64152">
        <v>0</v>
      </c>
    </row>
    <row r="64153" spans="1:5" x14ac:dyDescent="0.15">
      <c r="A64153" t="s">
        <v>1175</v>
      </c>
      <c r="B64153" t="s">
        <v>957</v>
      </c>
      <c r="C64153" s="28">
        <v>52963</v>
      </c>
      <c r="D64153">
        <v>0</v>
      </c>
      <c r="E64153">
        <v>0</v>
      </c>
    </row>
    <row r="64154" spans="1:5" x14ac:dyDescent="0.15">
      <c r="A64154" t="s">
        <v>1175</v>
      </c>
      <c r="B64154" t="s">
        <v>958</v>
      </c>
      <c r="C64154" s="28">
        <v>46023</v>
      </c>
      <c r="D64154">
        <v>0</v>
      </c>
      <c r="E64154">
        <v>0</v>
      </c>
    </row>
    <row r="64155" spans="1:5" x14ac:dyDescent="0.15">
      <c r="A64155" t="s">
        <v>1175</v>
      </c>
      <c r="B64155" t="s">
        <v>958</v>
      </c>
      <c r="C64155" s="28">
        <v>46753</v>
      </c>
      <c r="D64155">
        <v>0</v>
      </c>
      <c r="E64155">
        <v>0</v>
      </c>
    </row>
    <row r="64156" spans="1:5" x14ac:dyDescent="0.15">
      <c r="A64156" t="s">
        <v>1175</v>
      </c>
      <c r="B64156" t="s">
        <v>958</v>
      </c>
      <c r="C64156" s="28">
        <v>47484</v>
      </c>
      <c r="D64156">
        <v>0</v>
      </c>
      <c r="E64156">
        <v>0</v>
      </c>
    </row>
    <row r="64157" spans="1:5" x14ac:dyDescent="0.15">
      <c r="A64157" t="s">
        <v>1175</v>
      </c>
      <c r="B64157" t="s">
        <v>958</v>
      </c>
      <c r="C64157" s="28">
        <v>48214</v>
      </c>
      <c r="D64157">
        <v>0</v>
      </c>
      <c r="E64157">
        <v>0</v>
      </c>
    </row>
    <row r="64158" spans="1:5" x14ac:dyDescent="0.15">
      <c r="A64158" t="s">
        <v>1175</v>
      </c>
      <c r="B64158" t="s">
        <v>958</v>
      </c>
      <c r="C64158" s="28">
        <v>48945</v>
      </c>
      <c r="D64158">
        <v>0</v>
      </c>
      <c r="E64158">
        <v>0</v>
      </c>
    </row>
    <row r="64159" spans="1:5" x14ac:dyDescent="0.15">
      <c r="A64159" t="s">
        <v>1175</v>
      </c>
      <c r="B64159" t="s">
        <v>958</v>
      </c>
      <c r="C64159" s="28">
        <v>49310</v>
      </c>
      <c r="D64159">
        <v>0</v>
      </c>
      <c r="E64159">
        <v>0</v>
      </c>
    </row>
    <row r="64160" spans="1:5" x14ac:dyDescent="0.15">
      <c r="A64160" t="s">
        <v>1175</v>
      </c>
      <c r="B64160" t="s">
        <v>958</v>
      </c>
      <c r="C64160" s="28">
        <v>50771</v>
      </c>
      <c r="D64160">
        <v>0</v>
      </c>
      <c r="E64160">
        <v>0</v>
      </c>
    </row>
    <row r="64161" spans="1:5" x14ac:dyDescent="0.15">
      <c r="A64161" t="s">
        <v>1175</v>
      </c>
      <c r="B64161" t="s">
        <v>958</v>
      </c>
      <c r="C64161" s="28">
        <v>51136</v>
      </c>
      <c r="D64161">
        <v>0</v>
      </c>
      <c r="E64161">
        <v>0</v>
      </c>
    </row>
    <row r="64162" spans="1:5" x14ac:dyDescent="0.15">
      <c r="A64162" t="s">
        <v>1175</v>
      </c>
      <c r="B64162" t="s">
        <v>958</v>
      </c>
      <c r="C64162" s="28">
        <v>52963</v>
      </c>
      <c r="D64162">
        <v>0</v>
      </c>
      <c r="E64162">
        <v>0</v>
      </c>
    </row>
    <row r="64163" spans="1:5" x14ac:dyDescent="0.15">
      <c r="A64163" t="s">
        <v>1175</v>
      </c>
      <c r="B64163" t="s">
        <v>1707</v>
      </c>
      <c r="C64163" s="28">
        <v>46023</v>
      </c>
      <c r="D64163">
        <v>0</v>
      </c>
      <c r="E64163">
        <v>0</v>
      </c>
    </row>
    <row r="64164" spans="1:5" x14ac:dyDescent="0.15">
      <c r="A64164" t="s">
        <v>1175</v>
      </c>
      <c r="B64164" t="s">
        <v>1707</v>
      </c>
      <c r="C64164" s="28">
        <v>46753</v>
      </c>
      <c r="D64164">
        <v>0</v>
      </c>
      <c r="E64164">
        <v>0</v>
      </c>
    </row>
    <row r="64165" spans="1:5" x14ac:dyDescent="0.15">
      <c r="A64165" t="s">
        <v>1175</v>
      </c>
      <c r="B64165" t="s">
        <v>1707</v>
      </c>
      <c r="C64165" s="28">
        <v>47484</v>
      </c>
      <c r="D64165">
        <v>0</v>
      </c>
      <c r="E64165">
        <v>0</v>
      </c>
    </row>
    <row r="64166" spans="1:5" x14ac:dyDescent="0.15">
      <c r="A64166" t="s">
        <v>1175</v>
      </c>
      <c r="B64166" t="s">
        <v>1707</v>
      </c>
      <c r="C64166" s="28">
        <v>48214</v>
      </c>
      <c r="D64166">
        <v>0</v>
      </c>
      <c r="E64166">
        <v>0</v>
      </c>
    </row>
    <row r="64167" spans="1:5" x14ac:dyDescent="0.15">
      <c r="A64167" t="s">
        <v>1175</v>
      </c>
      <c r="B64167" t="s">
        <v>1707</v>
      </c>
      <c r="C64167" s="28">
        <v>48945</v>
      </c>
      <c r="D64167">
        <v>0</v>
      </c>
      <c r="E64167">
        <v>0</v>
      </c>
    </row>
    <row r="64168" spans="1:5" x14ac:dyDescent="0.15">
      <c r="A64168" t="s">
        <v>1175</v>
      </c>
      <c r="B64168" t="s">
        <v>1707</v>
      </c>
      <c r="C64168" s="28">
        <v>49310</v>
      </c>
      <c r="D64168">
        <v>0</v>
      </c>
      <c r="E64168">
        <v>0</v>
      </c>
    </row>
    <row r="64169" spans="1:5" x14ac:dyDescent="0.15">
      <c r="A64169" t="s">
        <v>1175</v>
      </c>
      <c r="B64169" t="s">
        <v>1707</v>
      </c>
      <c r="C64169" s="28">
        <v>50771</v>
      </c>
      <c r="D64169">
        <v>0</v>
      </c>
      <c r="E64169">
        <v>0</v>
      </c>
    </row>
    <row r="64170" spans="1:5" x14ac:dyDescent="0.15">
      <c r="A64170" t="s">
        <v>1175</v>
      </c>
      <c r="B64170" t="s">
        <v>1707</v>
      </c>
      <c r="C64170" s="28">
        <v>51136</v>
      </c>
      <c r="D64170">
        <v>0</v>
      </c>
      <c r="E64170">
        <v>0</v>
      </c>
    </row>
    <row r="64171" spans="1:5" x14ac:dyDescent="0.15">
      <c r="A64171" t="s">
        <v>1175</v>
      </c>
      <c r="B64171" t="s">
        <v>1707</v>
      </c>
      <c r="C64171" s="28">
        <v>52963</v>
      </c>
      <c r="D64171">
        <v>0</v>
      </c>
      <c r="E64171">
        <v>0</v>
      </c>
    </row>
    <row r="64172" spans="1:5" x14ac:dyDescent="0.15">
      <c r="A64172" t="s">
        <v>1175</v>
      </c>
      <c r="B64172" t="s">
        <v>1705</v>
      </c>
      <c r="C64172" s="28">
        <v>46023</v>
      </c>
      <c r="D64172">
        <v>0</v>
      </c>
      <c r="E64172">
        <v>0</v>
      </c>
    </row>
    <row r="64173" spans="1:5" x14ac:dyDescent="0.15">
      <c r="A64173" t="s">
        <v>1175</v>
      </c>
      <c r="B64173" t="s">
        <v>1705</v>
      </c>
      <c r="C64173" s="28">
        <v>46753</v>
      </c>
      <c r="D64173">
        <v>0</v>
      </c>
      <c r="E64173">
        <v>0</v>
      </c>
    </row>
    <row r="64174" spans="1:5" x14ac:dyDescent="0.15">
      <c r="A64174" t="s">
        <v>1175</v>
      </c>
      <c r="B64174" t="s">
        <v>1705</v>
      </c>
      <c r="C64174" s="28">
        <v>47484</v>
      </c>
      <c r="D64174">
        <v>0</v>
      </c>
      <c r="E64174">
        <v>0</v>
      </c>
    </row>
    <row r="64175" spans="1:5" x14ac:dyDescent="0.15">
      <c r="A64175" t="s">
        <v>1175</v>
      </c>
      <c r="B64175" t="s">
        <v>1705</v>
      </c>
      <c r="C64175" s="28">
        <v>48214</v>
      </c>
      <c r="D64175">
        <v>0</v>
      </c>
      <c r="E64175">
        <v>0</v>
      </c>
    </row>
    <row r="64176" spans="1:5" x14ac:dyDescent="0.15">
      <c r="A64176" t="s">
        <v>1175</v>
      </c>
      <c r="B64176" t="s">
        <v>1705</v>
      </c>
      <c r="C64176" s="28">
        <v>48945</v>
      </c>
      <c r="D64176">
        <v>0</v>
      </c>
      <c r="E64176">
        <v>0</v>
      </c>
    </row>
    <row r="64177" spans="1:5" x14ac:dyDescent="0.15">
      <c r="A64177" t="s">
        <v>1175</v>
      </c>
      <c r="B64177" t="s">
        <v>1705</v>
      </c>
      <c r="C64177" s="28">
        <v>49310</v>
      </c>
      <c r="D64177">
        <v>0</v>
      </c>
      <c r="E64177">
        <v>0</v>
      </c>
    </row>
    <row r="64178" spans="1:5" x14ac:dyDescent="0.15">
      <c r="A64178" t="s">
        <v>1175</v>
      </c>
      <c r="B64178" t="s">
        <v>1705</v>
      </c>
      <c r="C64178" s="28">
        <v>50771</v>
      </c>
      <c r="D64178">
        <v>0</v>
      </c>
      <c r="E64178">
        <v>0</v>
      </c>
    </row>
    <row r="64179" spans="1:5" x14ac:dyDescent="0.15">
      <c r="A64179" t="s">
        <v>1175</v>
      </c>
      <c r="B64179" t="s">
        <v>1705</v>
      </c>
      <c r="C64179" s="28">
        <v>51136</v>
      </c>
      <c r="D64179">
        <v>0</v>
      </c>
      <c r="E64179">
        <v>0</v>
      </c>
    </row>
    <row r="64180" spans="1:5" x14ac:dyDescent="0.15">
      <c r="A64180" t="s">
        <v>1175</v>
      </c>
      <c r="B64180" t="s">
        <v>1705</v>
      </c>
      <c r="C64180" s="28">
        <v>52963</v>
      </c>
      <c r="D64180">
        <v>0</v>
      </c>
      <c r="E64180">
        <v>0</v>
      </c>
    </row>
    <row r="64181" spans="1:5" x14ac:dyDescent="0.15">
      <c r="A64181" t="s">
        <v>1175</v>
      </c>
      <c r="B64181" t="s">
        <v>959</v>
      </c>
      <c r="C64181" s="28">
        <v>46023</v>
      </c>
      <c r="D64181">
        <v>0</v>
      </c>
      <c r="E64181">
        <v>0</v>
      </c>
    </row>
    <row r="64182" spans="1:5" x14ac:dyDescent="0.15">
      <c r="A64182" t="s">
        <v>1175</v>
      </c>
      <c r="B64182" t="s">
        <v>959</v>
      </c>
      <c r="C64182" s="28">
        <v>46753</v>
      </c>
      <c r="D64182">
        <v>0</v>
      </c>
      <c r="E64182">
        <v>0</v>
      </c>
    </row>
    <row r="64183" spans="1:5" x14ac:dyDescent="0.15">
      <c r="A64183" t="s">
        <v>1175</v>
      </c>
      <c r="B64183" t="s">
        <v>959</v>
      </c>
      <c r="C64183" s="28">
        <v>47484</v>
      </c>
      <c r="D64183">
        <v>0</v>
      </c>
      <c r="E64183">
        <v>0</v>
      </c>
    </row>
    <row r="64184" spans="1:5" x14ac:dyDescent="0.15">
      <c r="A64184" t="s">
        <v>1175</v>
      </c>
      <c r="B64184" t="s">
        <v>959</v>
      </c>
      <c r="C64184" s="28">
        <v>48214</v>
      </c>
      <c r="D64184">
        <v>0</v>
      </c>
      <c r="E64184">
        <v>0</v>
      </c>
    </row>
    <row r="64185" spans="1:5" x14ac:dyDescent="0.15">
      <c r="A64185" t="s">
        <v>1175</v>
      </c>
      <c r="B64185" t="s">
        <v>959</v>
      </c>
      <c r="C64185" s="28">
        <v>48945</v>
      </c>
      <c r="D64185">
        <v>0</v>
      </c>
      <c r="E64185">
        <v>0</v>
      </c>
    </row>
    <row r="64186" spans="1:5" x14ac:dyDescent="0.15">
      <c r="A64186" t="s">
        <v>1175</v>
      </c>
      <c r="B64186" t="s">
        <v>959</v>
      </c>
      <c r="C64186" s="28">
        <v>49310</v>
      </c>
      <c r="D64186">
        <v>0</v>
      </c>
      <c r="E64186">
        <v>0</v>
      </c>
    </row>
    <row r="64187" spans="1:5" x14ac:dyDescent="0.15">
      <c r="A64187" t="s">
        <v>1175</v>
      </c>
      <c r="B64187" t="s">
        <v>959</v>
      </c>
      <c r="C64187" s="28">
        <v>50771</v>
      </c>
      <c r="D64187">
        <v>0</v>
      </c>
      <c r="E64187">
        <v>0</v>
      </c>
    </row>
    <row r="64188" spans="1:5" x14ac:dyDescent="0.15">
      <c r="A64188" t="s">
        <v>1175</v>
      </c>
      <c r="B64188" t="s">
        <v>959</v>
      </c>
      <c r="C64188" s="28">
        <v>51136</v>
      </c>
      <c r="D64188">
        <v>0</v>
      </c>
      <c r="E64188">
        <v>0</v>
      </c>
    </row>
    <row r="64189" spans="1:5" x14ac:dyDescent="0.15">
      <c r="A64189" t="s">
        <v>1175</v>
      </c>
      <c r="B64189" t="s">
        <v>959</v>
      </c>
      <c r="C64189" s="28">
        <v>52963</v>
      </c>
      <c r="D64189">
        <v>294.79500000000002</v>
      </c>
      <c r="E64189">
        <v>0</v>
      </c>
    </row>
    <row r="64190" spans="1:5" x14ac:dyDescent="0.15">
      <c r="A64190" t="s">
        <v>1175</v>
      </c>
      <c r="B64190" t="s">
        <v>1709</v>
      </c>
      <c r="C64190" s="28">
        <v>46023</v>
      </c>
      <c r="D64190">
        <v>0</v>
      </c>
      <c r="E64190">
        <v>0</v>
      </c>
    </row>
    <row r="64191" spans="1:5" x14ac:dyDescent="0.15">
      <c r="A64191" t="s">
        <v>1175</v>
      </c>
      <c r="B64191" t="s">
        <v>1709</v>
      </c>
      <c r="C64191" s="28">
        <v>46753</v>
      </c>
      <c r="D64191">
        <v>0</v>
      </c>
      <c r="E64191">
        <v>0</v>
      </c>
    </row>
    <row r="64192" spans="1:5" x14ac:dyDescent="0.15">
      <c r="A64192" t="s">
        <v>1175</v>
      </c>
      <c r="B64192" t="s">
        <v>1709</v>
      </c>
      <c r="C64192" s="28">
        <v>47484</v>
      </c>
      <c r="D64192">
        <v>0</v>
      </c>
      <c r="E64192">
        <v>0</v>
      </c>
    </row>
    <row r="64193" spans="1:5" x14ac:dyDescent="0.15">
      <c r="A64193" t="s">
        <v>1175</v>
      </c>
      <c r="B64193" t="s">
        <v>1709</v>
      </c>
      <c r="C64193" s="28">
        <v>48214</v>
      </c>
      <c r="D64193">
        <v>0</v>
      </c>
      <c r="E64193">
        <v>0</v>
      </c>
    </row>
    <row r="64194" spans="1:5" x14ac:dyDescent="0.15">
      <c r="A64194" t="s">
        <v>1175</v>
      </c>
      <c r="B64194" t="s">
        <v>1709</v>
      </c>
      <c r="C64194" s="28">
        <v>48945</v>
      </c>
      <c r="D64194">
        <v>0</v>
      </c>
      <c r="E64194">
        <v>0</v>
      </c>
    </row>
    <row r="64195" spans="1:5" x14ac:dyDescent="0.15">
      <c r="A64195" t="s">
        <v>1175</v>
      </c>
      <c r="B64195" t="s">
        <v>1709</v>
      </c>
      <c r="C64195" s="28">
        <v>49310</v>
      </c>
      <c r="D64195">
        <v>0</v>
      </c>
      <c r="E64195">
        <v>0</v>
      </c>
    </row>
    <row r="64196" spans="1:5" x14ac:dyDescent="0.15">
      <c r="A64196" t="s">
        <v>1175</v>
      </c>
      <c r="B64196" t="s">
        <v>1709</v>
      </c>
      <c r="C64196" s="28">
        <v>50771</v>
      </c>
      <c r="D64196">
        <v>0</v>
      </c>
      <c r="E64196">
        <v>0</v>
      </c>
    </row>
    <row r="64197" spans="1:5" x14ac:dyDescent="0.15">
      <c r="A64197" t="s">
        <v>1175</v>
      </c>
      <c r="B64197" t="s">
        <v>1709</v>
      </c>
      <c r="C64197" s="28">
        <v>51136</v>
      </c>
      <c r="D64197">
        <v>0</v>
      </c>
      <c r="E64197">
        <v>0</v>
      </c>
    </row>
    <row r="64198" spans="1:5" x14ac:dyDescent="0.15">
      <c r="A64198" t="s">
        <v>1175</v>
      </c>
      <c r="B64198" t="s">
        <v>1709</v>
      </c>
      <c r="C64198" s="28">
        <v>52963</v>
      </c>
      <c r="D64198">
        <v>0</v>
      </c>
      <c r="E64198">
        <v>0</v>
      </c>
    </row>
    <row r="64199" spans="1:5" x14ac:dyDescent="0.15">
      <c r="A64199" t="s">
        <v>1175</v>
      </c>
      <c r="B64199" t="s">
        <v>960</v>
      </c>
      <c r="C64199" s="28">
        <v>46023</v>
      </c>
      <c r="D64199">
        <v>0</v>
      </c>
      <c r="E64199">
        <v>0</v>
      </c>
    </row>
    <row r="64200" spans="1:5" x14ac:dyDescent="0.15">
      <c r="A64200" t="s">
        <v>1175</v>
      </c>
      <c r="B64200" t="s">
        <v>960</v>
      </c>
      <c r="C64200" s="28">
        <v>46753</v>
      </c>
      <c r="D64200">
        <v>0</v>
      </c>
      <c r="E64200">
        <v>0</v>
      </c>
    </row>
    <row r="64201" spans="1:5" x14ac:dyDescent="0.15">
      <c r="A64201" t="s">
        <v>1175</v>
      </c>
      <c r="B64201" t="s">
        <v>960</v>
      </c>
      <c r="C64201" s="28">
        <v>47484</v>
      </c>
      <c r="D64201">
        <v>0</v>
      </c>
      <c r="E64201">
        <v>0</v>
      </c>
    </row>
    <row r="64202" spans="1:5" x14ac:dyDescent="0.15">
      <c r="A64202" t="s">
        <v>1175</v>
      </c>
      <c r="B64202" t="s">
        <v>960</v>
      </c>
      <c r="C64202" s="28">
        <v>48214</v>
      </c>
      <c r="D64202">
        <v>0</v>
      </c>
      <c r="E64202">
        <v>0</v>
      </c>
    </row>
    <row r="64203" spans="1:5" x14ac:dyDescent="0.15">
      <c r="A64203" t="s">
        <v>1175</v>
      </c>
      <c r="B64203" t="s">
        <v>960</v>
      </c>
      <c r="C64203" s="28">
        <v>48945</v>
      </c>
      <c r="D64203">
        <v>0</v>
      </c>
      <c r="E64203">
        <v>0</v>
      </c>
    </row>
    <row r="64204" spans="1:5" x14ac:dyDescent="0.15">
      <c r="A64204" t="s">
        <v>1175</v>
      </c>
      <c r="B64204" t="s">
        <v>960</v>
      </c>
      <c r="C64204" s="28">
        <v>49310</v>
      </c>
      <c r="D64204">
        <v>0</v>
      </c>
      <c r="E64204">
        <v>0</v>
      </c>
    </row>
    <row r="64205" spans="1:5" x14ac:dyDescent="0.15">
      <c r="A64205" t="s">
        <v>1175</v>
      </c>
      <c r="B64205" t="s">
        <v>960</v>
      </c>
      <c r="C64205" s="28">
        <v>50771</v>
      </c>
      <c r="D64205">
        <v>0</v>
      </c>
      <c r="E64205">
        <v>0</v>
      </c>
    </row>
    <row r="64206" spans="1:5" x14ac:dyDescent="0.15">
      <c r="A64206" t="s">
        <v>1175</v>
      </c>
      <c r="B64206" t="s">
        <v>960</v>
      </c>
      <c r="C64206" s="28">
        <v>51136</v>
      </c>
      <c r="D64206">
        <v>0</v>
      </c>
      <c r="E64206">
        <v>0</v>
      </c>
    </row>
    <row r="64207" spans="1:5" x14ac:dyDescent="0.15">
      <c r="A64207" t="s">
        <v>1175</v>
      </c>
      <c r="B64207" t="s">
        <v>960</v>
      </c>
      <c r="C64207" s="28">
        <v>52963</v>
      </c>
      <c r="D64207">
        <v>0</v>
      </c>
      <c r="E64207">
        <v>0</v>
      </c>
    </row>
    <row r="64208" spans="1:5" x14ac:dyDescent="0.15">
      <c r="A64208" t="s">
        <v>1175</v>
      </c>
      <c r="B64208" t="s">
        <v>1711</v>
      </c>
      <c r="C64208" s="28">
        <v>46023</v>
      </c>
      <c r="D64208">
        <v>0</v>
      </c>
      <c r="E64208">
        <v>0</v>
      </c>
    </row>
    <row r="64209" spans="1:5" x14ac:dyDescent="0.15">
      <c r="A64209" t="s">
        <v>1175</v>
      </c>
      <c r="B64209" t="s">
        <v>1711</v>
      </c>
      <c r="C64209" s="28">
        <v>46753</v>
      </c>
      <c r="D64209">
        <v>0</v>
      </c>
      <c r="E64209">
        <v>0</v>
      </c>
    </row>
    <row r="64210" spans="1:5" x14ac:dyDescent="0.15">
      <c r="A64210" t="s">
        <v>1175</v>
      </c>
      <c r="B64210" t="s">
        <v>1711</v>
      </c>
      <c r="C64210" s="28">
        <v>47484</v>
      </c>
      <c r="D64210">
        <v>0</v>
      </c>
      <c r="E64210">
        <v>0</v>
      </c>
    </row>
    <row r="64211" spans="1:5" x14ac:dyDescent="0.15">
      <c r="A64211" t="s">
        <v>1175</v>
      </c>
      <c r="B64211" t="s">
        <v>1711</v>
      </c>
      <c r="C64211" s="28">
        <v>48214</v>
      </c>
      <c r="D64211">
        <v>0</v>
      </c>
      <c r="E64211">
        <v>0</v>
      </c>
    </row>
    <row r="64212" spans="1:5" x14ac:dyDescent="0.15">
      <c r="A64212" t="s">
        <v>1175</v>
      </c>
      <c r="B64212" t="s">
        <v>1711</v>
      </c>
      <c r="C64212" s="28">
        <v>48945</v>
      </c>
      <c r="D64212">
        <v>0</v>
      </c>
      <c r="E64212">
        <v>0</v>
      </c>
    </row>
    <row r="64213" spans="1:5" x14ac:dyDescent="0.15">
      <c r="A64213" t="s">
        <v>1175</v>
      </c>
      <c r="B64213" t="s">
        <v>1711</v>
      </c>
      <c r="C64213" s="28">
        <v>49310</v>
      </c>
      <c r="D64213">
        <v>0</v>
      </c>
      <c r="E64213">
        <v>0</v>
      </c>
    </row>
    <row r="64214" spans="1:5" x14ac:dyDescent="0.15">
      <c r="A64214" t="s">
        <v>1175</v>
      </c>
      <c r="B64214" t="s">
        <v>1711</v>
      </c>
      <c r="C64214" s="28">
        <v>50771</v>
      </c>
      <c r="D64214">
        <v>0</v>
      </c>
      <c r="E64214">
        <v>0</v>
      </c>
    </row>
    <row r="64215" spans="1:5" x14ac:dyDescent="0.15">
      <c r="A64215" t="s">
        <v>1175</v>
      </c>
      <c r="B64215" t="s">
        <v>1711</v>
      </c>
      <c r="C64215" s="28">
        <v>51136</v>
      </c>
      <c r="D64215">
        <v>0</v>
      </c>
      <c r="E64215">
        <v>0</v>
      </c>
    </row>
    <row r="64216" spans="1:5" x14ac:dyDescent="0.15">
      <c r="A64216" t="s">
        <v>1175</v>
      </c>
      <c r="B64216" t="s">
        <v>1711</v>
      </c>
      <c r="C64216" s="28">
        <v>52963</v>
      </c>
      <c r="D64216">
        <v>0</v>
      </c>
      <c r="E64216">
        <v>0</v>
      </c>
    </row>
    <row r="64217" spans="1:5" x14ac:dyDescent="0.15">
      <c r="A64217" t="s">
        <v>1175</v>
      </c>
      <c r="B64217" t="s">
        <v>961</v>
      </c>
      <c r="C64217" s="28">
        <v>46023</v>
      </c>
      <c r="D64217">
        <v>0</v>
      </c>
      <c r="E64217">
        <v>0</v>
      </c>
    </row>
    <row r="64218" spans="1:5" x14ac:dyDescent="0.15">
      <c r="A64218" t="s">
        <v>1175</v>
      </c>
      <c r="B64218" t="s">
        <v>961</v>
      </c>
      <c r="C64218" s="28">
        <v>46753</v>
      </c>
      <c r="D64218">
        <v>0</v>
      </c>
      <c r="E64218">
        <v>0</v>
      </c>
    </row>
    <row r="64219" spans="1:5" x14ac:dyDescent="0.15">
      <c r="A64219" t="s">
        <v>1175</v>
      </c>
      <c r="B64219" t="s">
        <v>961</v>
      </c>
      <c r="C64219" s="28">
        <v>47484</v>
      </c>
      <c r="D64219">
        <v>0</v>
      </c>
      <c r="E64219">
        <v>0</v>
      </c>
    </row>
    <row r="64220" spans="1:5" x14ac:dyDescent="0.15">
      <c r="A64220" t="s">
        <v>1175</v>
      </c>
      <c r="B64220" t="s">
        <v>961</v>
      </c>
      <c r="C64220" s="28">
        <v>48214</v>
      </c>
      <c r="D64220">
        <v>0</v>
      </c>
      <c r="E64220">
        <v>0</v>
      </c>
    </row>
    <row r="64221" spans="1:5" x14ac:dyDescent="0.15">
      <c r="A64221" t="s">
        <v>1175</v>
      </c>
      <c r="B64221" t="s">
        <v>961</v>
      </c>
      <c r="C64221" s="28">
        <v>48945</v>
      </c>
      <c r="D64221">
        <v>0</v>
      </c>
      <c r="E64221">
        <v>0</v>
      </c>
    </row>
    <row r="64222" spans="1:5" x14ac:dyDescent="0.15">
      <c r="A64222" t="s">
        <v>1175</v>
      </c>
      <c r="B64222" t="s">
        <v>961</v>
      </c>
      <c r="C64222" s="28">
        <v>49310</v>
      </c>
      <c r="D64222">
        <v>0</v>
      </c>
      <c r="E64222">
        <v>0</v>
      </c>
    </row>
    <row r="64223" spans="1:5" x14ac:dyDescent="0.15">
      <c r="A64223" t="s">
        <v>1175</v>
      </c>
      <c r="B64223" t="s">
        <v>961</v>
      </c>
      <c r="C64223" s="28">
        <v>50771</v>
      </c>
      <c r="D64223">
        <v>0</v>
      </c>
      <c r="E64223">
        <v>0</v>
      </c>
    </row>
    <row r="64224" spans="1:5" x14ac:dyDescent="0.15">
      <c r="A64224" t="s">
        <v>1175</v>
      </c>
      <c r="B64224" t="s">
        <v>961</v>
      </c>
      <c r="C64224" s="28">
        <v>51136</v>
      </c>
      <c r="D64224">
        <v>0</v>
      </c>
      <c r="E64224">
        <v>0</v>
      </c>
    </row>
    <row r="64225" spans="1:5" x14ac:dyDescent="0.15">
      <c r="A64225" t="s">
        <v>1175</v>
      </c>
      <c r="B64225" t="s">
        <v>961</v>
      </c>
      <c r="C64225" s="28">
        <v>52963</v>
      </c>
      <c r="D64225">
        <v>0</v>
      </c>
      <c r="E64225">
        <v>0</v>
      </c>
    </row>
    <row r="64226" spans="1:5" x14ac:dyDescent="0.15">
      <c r="A64226" t="s">
        <v>1175</v>
      </c>
      <c r="B64226" t="s">
        <v>1713</v>
      </c>
      <c r="C64226" s="28">
        <v>46023</v>
      </c>
      <c r="D64226">
        <v>0</v>
      </c>
      <c r="E64226">
        <v>0</v>
      </c>
    </row>
    <row r="64227" spans="1:5" x14ac:dyDescent="0.15">
      <c r="A64227" t="s">
        <v>1175</v>
      </c>
      <c r="B64227" t="s">
        <v>1713</v>
      </c>
      <c r="C64227" s="28">
        <v>46753</v>
      </c>
      <c r="D64227">
        <v>0</v>
      </c>
      <c r="E64227">
        <v>0</v>
      </c>
    </row>
    <row r="64228" spans="1:5" x14ac:dyDescent="0.15">
      <c r="A64228" t="s">
        <v>1175</v>
      </c>
      <c r="B64228" t="s">
        <v>1713</v>
      </c>
      <c r="C64228" s="28">
        <v>47484</v>
      </c>
      <c r="D64228">
        <v>0</v>
      </c>
      <c r="E64228">
        <v>0</v>
      </c>
    </row>
    <row r="64229" spans="1:5" x14ac:dyDescent="0.15">
      <c r="A64229" t="s">
        <v>1175</v>
      </c>
      <c r="B64229" t="s">
        <v>1713</v>
      </c>
      <c r="C64229" s="28">
        <v>48214</v>
      </c>
      <c r="D64229">
        <v>0</v>
      </c>
      <c r="E64229">
        <v>0</v>
      </c>
    </row>
    <row r="64230" spans="1:5" x14ac:dyDescent="0.15">
      <c r="A64230" t="s">
        <v>1175</v>
      </c>
      <c r="B64230" t="s">
        <v>1713</v>
      </c>
      <c r="C64230" s="28">
        <v>48945</v>
      </c>
      <c r="D64230">
        <v>0</v>
      </c>
      <c r="E64230">
        <v>0</v>
      </c>
    </row>
    <row r="64231" spans="1:5" x14ac:dyDescent="0.15">
      <c r="A64231" t="s">
        <v>1175</v>
      </c>
      <c r="B64231" t="s">
        <v>1713</v>
      </c>
      <c r="C64231" s="28">
        <v>49310</v>
      </c>
      <c r="D64231">
        <v>0</v>
      </c>
      <c r="E64231">
        <v>0</v>
      </c>
    </row>
    <row r="64232" spans="1:5" x14ac:dyDescent="0.15">
      <c r="A64232" t="s">
        <v>1175</v>
      </c>
      <c r="B64232" t="s">
        <v>1713</v>
      </c>
      <c r="C64232" s="28">
        <v>50771</v>
      </c>
      <c r="D64232">
        <v>0</v>
      </c>
      <c r="E64232">
        <v>0</v>
      </c>
    </row>
    <row r="64233" spans="1:5" x14ac:dyDescent="0.15">
      <c r="A64233" t="s">
        <v>1175</v>
      </c>
      <c r="B64233" t="s">
        <v>1713</v>
      </c>
      <c r="C64233" s="28">
        <v>51136</v>
      </c>
      <c r="D64233">
        <v>0</v>
      </c>
      <c r="E64233">
        <v>0</v>
      </c>
    </row>
    <row r="64234" spans="1:5" x14ac:dyDescent="0.15">
      <c r="A64234" t="s">
        <v>1175</v>
      </c>
      <c r="B64234" t="s">
        <v>1713</v>
      </c>
      <c r="C64234" s="28">
        <v>52963</v>
      </c>
      <c r="D64234">
        <v>0</v>
      </c>
      <c r="E64234">
        <v>0</v>
      </c>
    </row>
    <row r="64235" spans="1:5" x14ac:dyDescent="0.15">
      <c r="A64235" t="s">
        <v>1175</v>
      </c>
      <c r="B64235" t="s">
        <v>962</v>
      </c>
      <c r="C64235" s="28">
        <v>46023</v>
      </c>
      <c r="D64235">
        <v>0</v>
      </c>
      <c r="E64235">
        <v>0</v>
      </c>
    </row>
    <row r="64236" spans="1:5" x14ac:dyDescent="0.15">
      <c r="A64236" t="s">
        <v>1175</v>
      </c>
      <c r="B64236" t="s">
        <v>962</v>
      </c>
      <c r="C64236" s="28">
        <v>46753</v>
      </c>
      <c r="D64236">
        <v>0</v>
      </c>
      <c r="E64236">
        <v>0</v>
      </c>
    </row>
    <row r="64237" spans="1:5" x14ac:dyDescent="0.15">
      <c r="A64237" t="s">
        <v>1175</v>
      </c>
      <c r="B64237" t="s">
        <v>962</v>
      </c>
      <c r="C64237" s="28">
        <v>47484</v>
      </c>
      <c r="D64237">
        <v>0</v>
      </c>
      <c r="E64237">
        <v>0</v>
      </c>
    </row>
    <row r="64238" spans="1:5" x14ac:dyDescent="0.15">
      <c r="A64238" t="s">
        <v>1175</v>
      </c>
      <c r="B64238" t="s">
        <v>962</v>
      </c>
      <c r="C64238" s="28">
        <v>48214</v>
      </c>
      <c r="D64238">
        <v>0</v>
      </c>
      <c r="E64238">
        <v>0</v>
      </c>
    </row>
    <row r="64239" spans="1:5" x14ac:dyDescent="0.15">
      <c r="A64239" t="s">
        <v>1175</v>
      </c>
      <c r="B64239" t="s">
        <v>962</v>
      </c>
      <c r="C64239" s="28">
        <v>48945</v>
      </c>
      <c r="D64239">
        <v>0</v>
      </c>
      <c r="E64239">
        <v>0</v>
      </c>
    </row>
    <row r="64240" spans="1:5" x14ac:dyDescent="0.15">
      <c r="A64240" t="s">
        <v>1175</v>
      </c>
      <c r="B64240" t="s">
        <v>962</v>
      </c>
      <c r="C64240" s="28">
        <v>49310</v>
      </c>
      <c r="D64240">
        <v>0</v>
      </c>
      <c r="E64240">
        <v>0</v>
      </c>
    </row>
    <row r="64241" spans="1:5" x14ac:dyDescent="0.15">
      <c r="A64241" t="s">
        <v>1175</v>
      </c>
      <c r="B64241" t="s">
        <v>962</v>
      </c>
      <c r="C64241" s="28">
        <v>50771</v>
      </c>
      <c r="D64241">
        <v>0</v>
      </c>
      <c r="E64241">
        <v>0</v>
      </c>
    </row>
    <row r="64242" spans="1:5" x14ac:dyDescent="0.15">
      <c r="A64242" t="s">
        <v>1175</v>
      </c>
      <c r="B64242" t="s">
        <v>962</v>
      </c>
      <c r="C64242" s="28">
        <v>51136</v>
      </c>
      <c r="D64242">
        <v>0</v>
      </c>
      <c r="E64242">
        <v>0</v>
      </c>
    </row>
    <row r="64243" spans="1:5" x14ac:dyDescent="0.15">
      <c r="A64243" t="s">
        <v>1175</v>
      </c>
      <c r="B64243" t="s">
        <v>962</v>
      </c>
      <c r="C64243" s="28">
        <v>52963</v>
      </c>
      <c r="D64243">
        <v>0</v>
      </c>
      <c r="E64243">
        <v>0</v>
      </c>
    </row>
    <row r="64244" spans="1:5" x14ac:dyDescent="0.15">
      <c r="A64244" t="s">
        <v>1175</v>
      </c>
      <c r="B64244" t="s">
        <v>1715</v>
      </c>
      <c r="C64244" s="28">
        <v>46023</v>
      </c>
      <c r="D64244">
        <v>0</v>
      </c>
      <c r="E64244">
        <v>0</v>
      </c>
    </row>
    <row r="64245" spans="1:5" x14ac:dyDescent="0.15">
      <c r="A64245" t="s">
        <v>1175</v>
      </c>
      <c r="B64245" t="s">
        <v>1715</v>
      </c>
      <c r="C64245" s="28">
        <v>46753</v>
      </c>
      <c r="D64245">
        <v>0</v>
      </c>
      <c r="E64245">
        <v>0</v>
      </c>
    </row>
    <row r="64246" spans="1:5" x14ac:dyDescent="0.15">
      <c r="A64246" t="s">
        <v>1175</v>
      </c>
      <c r="B64246" t="s">
        <v>1715</v>
      </c>
      <c r="C64246" s="28">
        <v>47484</v>
      </c>
      <c r="D64246">
        <v>0</v>
      </c>
      <c r="E64246">
        <v>0</v>
      </c>
    </row>
    <row r="64247" spans="1:5" x14ac:dyDescent="0.15">
      <c r="A64247" t="s">
        <v>1175</v>
      </c>
      <c r="B64247" t="s">
        <v>1715</v>
      </c>
      <c r="C64247" s="28">
        <v>48214</v>
      </c>
      <c r="D64247">
        <v>0</v>
      </c>
      <c r="E64247">
        <v>0</v>
      </c>
    </row>
    <row r="64248" spans="1:5" x14ac:dyDescent="0.15">
      <c r="A64248" t="s">
        <v>1175</v>
      </c>
      <c r="B64248" t="s">
        <v>1715</v>
      </c>
      <c r="C64248" s="28">
        <v>48945</v>
      </c>
      <c r="D64248">
        <v>0</v>
      </c>
      <c r="E64248">
        <v>0</v>
      </c>
    </row>
    <row r="64249" spans="1:5" x14ac:dyDescent="0.15">
      <c r="A64249" t="s">
        <v>1175</v>
      </c>
      <c r="B64249" t="s">
        <v>1715</v>
      </c>
      <c r="C64249" s="28">
        <v>49310</v>
      </c>
      <c r="D64249">
        <v>0</v>
      </c>
      <c r="E64249">
        <v>0</v>
      </c>
    </row>
    <row r="64250" spans="1:5" x14ac:dyDescent="0.15">
      <c r="A64250" t="s">
        <v>1175</v>
      </c>
      <c r="B64250" t="s">
        <v>1715</v>
      </c>
      <c r="C64250" s="28">
        <v>50771</v>
      </c>
      <c r="D64250">
        <v>0</v>
      </c>
      <c r="E64250">
        <v>0</v>
      </c>
    </row>
    <row r="64251" spans="1:5" x14ac:dyDescent="0.15">
      <c r="A64251" t="s">
        <v>1175</v>
      </c>
      <c r="B64251" t="s">
        <v>1715</v>
      </c>
      <c r="C64251" s="28">
        <v>51136</v>
      </c>
      <c r="D64251">
        <v>0</v>
      </c>
      <c r="E64251">
        <v>0</v>
      </c>
    </row>
    <row r="64252" spans="1:5" x14ac:dyDescent="0.15">
      <c r="A64252" t="s">
        <v>1175</v>
      </c>
      <c r="B64252" t="s">
        <v>1715</v>
      </c>
      <c r="C64252" s="28">
        <v>52963</v>
      </c>
      <c r="D64252">
        <v>0</v>
      </c>
      <c r="E64252">
        <v>0</v>
      </c>
    </row>
    <row r="64253" spans="1:5" x14ac:dyDescent="0.15">
      <c r="A64253" t="s">
        <v>1175</v>
      </c>
      <c r="B64253" t="s">
        <v>963</v>
      </c>
      <c r="C64253" s="28">
        <v>46023</v>
      </c>
      <c r="D64253">
        <v>0</v>
      </c>
      <c r="E64253">
        <v>0</v>
      </c>
    </row>
    <row r="64254" spans="1:5" x14ac:dyDescent="0.15">
      <c r="A64254" t="s">
        <v>1175</v>
      </c>
      <c r="B64254" t="s">
        <v>963</v>
      </c>
      <c r="C64254" s="28">
        <v>46753</v>
      </c>
      <c r="D64254">
        <v>0</v>
      </c>
      <c r="E64254">
        <v>0</v>
      </c>
    </row>
    <row r="64255" spans="1:5" x14ac:dyDescent="0.15">
      <c r="A64255" t="s">
        <v>1175</v>
      </c>
      <c r="B64255" t="s">
        <v>963</v>
      </c>
      <c r="C64255" s="28">
        <v>47484</v>
      </c>
      <c r="D64255">
        <v>0</v>
      </c>
      <c r="E64255">
        <v>0</v>
      </c>
    </row>
    <row r="64256" spans="1:5" x14ac:dyDescent="0.15">
      <c r="A64256" t="s">
        <v>1175</v>
      </c>
      <c r="B64256" t="s">
        <v>963</v>
      </c>
      <c r="C64256" s="28">
        <v>48214</v>
      </c>
      <c r="D64256">
        <v>0</v>
      </c>
      <c r="E64256">
        <v>0</v>
      </c>
    </row>
    <row r="64257" spans="1:5" x14ac:dyDescent="0.15">
      <c r="A64257" t="s">
        <v>1175</v>
      </c>
      <c r="B64257" t="s">
        <v>963</v>
      </c>
      <c r="C64257" s="28">
        <v>48945</v>
      </c>
      <c r="D64257">
        <v>0</v>
      </c>
      <c r="E64257">
        <v>0</v>
      </c>
    </row>
    <row r="64258" spans="1:5" x14ac:dyDescent="0.15">
      <c r="A64258" t="s">
        <v>1175</v>
      </c>
      <c r="B64258" t="s">
        <v>963</v>
      </c>
      <c r="C64258" s="28">
        <v>49310</v>
      </c>
      <c r="D64258">
        <v>0</v>
      </c>
      <c r="E64258">
        <v>0</v>
      </c>
    </row>
    <row r="64259" spans="1:5" x14ac:dyDescent="0.15">
      <c r="A64259" t="s">
        <v>1175</v>
      </c>
      <c r="B64259" t="s">
        <v>963</v>
      </c>
      <c r="C64259" s="28">
        <v>50771</v>
      </c>
      <c r="D64259">
        <v>0</v>
      </c>
      <c r="E64259">
        <v>0</v>
      </c>
    </row>
    <row r="64260" spans="1:5" x14ac:dyDescent="0.15">
      <c r="A64260" t="s">
        <v>1175</v>
      </c>
      <c r="B64260" t="s">
        <v>963</v>
      </c>
      <c r="C64260" s="28">
        <v>51136</v>
      </c>
      <c r="D64260">
        <v>0</v>
      </c>
      <c r="E64260">
        <v>0</v>
      </c>
    </row>
    <row r="64261" spans="1:5" x14ac:dyDescent="0.15">
      <c r="A64261" t="s">
        <v>1175</v>
      </c>
      <c r="B64261" t="s">
        <v>963</v>
      </c>
      <c r="C64261" s="28">
        <v>52963</v>
      </c>
      <c r="D64261">
        <v>200</v>
      </c>
      <c r="E64261">
        <v>0</v>
      </c>
    </row>
    <row r="64262" spans="1:5" x14ac:dyDescent="0.15">
      <c r="A64262" t="s">
        <v>1175</v>
      </c>
      <c r="B64262" t="s">
        <v>1717</v>
      </c>
      <c r="C64262" s="28">
        <v>46023</v>
      </c>
      <c r="D64262">
        <v>0</v>
      </c>
      <c r="E64262">
        <v>0</v>
      </c>
    </row>
    <row r="64263" spans="1:5" x14ac:dyDescent="0.15">
      <c r="A64263" t="s">
        <v>1175</v>
      </c>
      <c r="B64263" t="s">
        <v>1717</v>
      </c>
      <c r="C64263" s="28">
        <v>46753</v>
      </c>
      <c r="D64263">
        <v>0</v>
      </c>
      <c r="E64263">
        <v>0</v>
      </c>
    </row>
    <row r="64264" spans="1:5" x14ac:dyDescent="0.15">
      <c r="A64264" t="s">
        <v>1175</v>
      </c>
      <c r="B64264" t="s">
        <v>1717</v>
      </c>
      <c r="C64264" s="28">
        <v>47484</v>
      </c>
      <c r="D64264">
        <v>0</v>
      </c>
      <c r="E64264">
        <v>0</v>
      </c>
    </row>
    <row r="64265" spans="1:5" x14ac:dyDescent="0.15">
      <c r="A64265" t="s">
        <v>1175</v>
      </c>
      <c r="B64265" t="s">
        <v>1717</v>
      </c>
      <c r="C64265" s="28">
        <v>48214</v>
      </c>
      <c r="D64265">
        <v>0</v>
      </c>
      <c r="E64265">
        <v>0</v>
      </c>
    </row>
    <row r="64266" spans="1:5" x14ac:dyDescent="0.15">
      <c r="A64266" t="s">
        <v>1175</v>
      </c>
      <c r="B64266" t="s">
        <v>1717</v>
      </c>
      <c r="C64266" s="28">
        <v>48945</v>
      </c>
      <c r="D64266">
        <v>0</v>
      </c>
      <c r="E64266">
        <v>0</v>
      </c>
    </row>
    <row r="64267" spans="1:5" x14ac:dyDescent="0.15">
      <c r="A64267" t="s">
        <v>1175</v>
      </c>
      <c r="B64267" t="s">
        <v>1717</v>
      </c>
      <c r="C64267" s="28">
        <v>49310</v>
      </c>
      <c r="D64267">
        <v>0</v>
      </c>
      <c r="E64267">
        <v>0</v>
      </c>
    </row>
    <row r="64268" spans="1:5" x14ac:dyDescent="0.15">
      <c r="A64268" t="s">
        <v>1175</v>
      </c>
      <c r="B64268" t="s">
        <v>1717</v>
      </c>
      <c r="C64268" s="28">
        <v>50771</v>
      </c>
      <c r="D64268">
        <v>0</v>
      </c>
      <c r="E64268">
        <v>0</v>
      </c>
    </row>
    <row r="64269" spans="1:5" x14ac:dyDescent="0.15">
      <c r="A64269" t="s">
        <v>1175</v>
      </c>
      <c r="B64269" t="s">
        <v>1717</v>
      </c>
      <c r="C64269" s="28">
        <v>51136</v>
      </c>
      <c r="D64269">
        <v>0</v>
      </c>
      <c r="E64269">
        <v>0</v>
      </c>
    </row>
    <row r="64270" spans="1:5" x14ac:dyDescent="0.15">
      <c r="A64270" t="s">
        <v>1175</v>
      </c>
      <c r="B64270" t="s">
        <v>1717</v>
      </c>
      <c r="C64270" s="28">
        <v>52963</v>
      </c>
      <c r="D64270">
        <v>0</v>
      </c>
      <c r="E64270">
        <v>0</v>
      </c>
    </row>
    <row r="64271" spans="1:5" x14ac:dyDescent="0.15">
      <c r="A64271" t="s">
        <v>1175</v>
      </c>
      <c r="B64271" t="s">
        <v>964</v>
      </c>
      <c r="C64271" s="28">
        <v>46023</v>
      </c>
      <c r="D64271">
        <v>0</v>
      </c>
      <c r="E64271">
        <v>0</v>
      </c>
    </row>
    <row r="64272" spans="1:5" x14ac:dyDescent="0.15">
      <c r="A64272" t="s">
        <v>1175</v>
      </c>
      <c r="B64272" t="s">
        <v>964</v>
      </c>
      <c r="C64272" s="28">
        <v>46753</v>
      </c>
      <c r="D64272">
        <v>0</v>
      </c>
      <c r="E64272">
        <v>0</v>
      </c>
    </row>
    <row r="64273" spans="1:5" x14ac:dyDescent="0.15">
      <c r="A64273" t="s">
        <v>1175</v>
      </c>
      <c r="B64273" t="s">
        <v>964</v>
      </c>
      <c r="C64273" s="28">
        <v>47484</v>
      </c>
      <c r="D64273">
        <v>0</v>
      </c>
      <c r="E64273">
        <v>0</v>
      </c>
    </row>
    <row r="64274" spans="1:5" x14ac:dyDescent="0.15">
      <c r="A64274" t="s">
        <v>1175</v>
      </c>
      <c r="B64274" t="s">
        <v>964</v>
      </c>
      <c r="C64274" s="28">
        <v>48214</v>
      </c>
      <c r="D64274">
        <v>0</v>
      </c>
      <c r="E64274">
        <v>0</v>
      </c>
    </row>
    <row r="64275" spans="1:5" x14ac:dyDescent="0.15">
      <c r="A64275" t="s">
        <v>1175</v>
      </c>
      <c r="B64275" t="s">
        <v>964</v>
      </c>
      <c r="C64275" s="28">
        <v>48945</v>
      </c>
      <c r="D64275">
        <v>0</v>
      </c>
      <c r="E64275">
        <v>0</v>
      </c>
    </row>
    <row r="64276" spans="1:5" x14ac:dyDescent="0.15">
      <c r="A64276" t="s">
        <v>1175</v>
      </c>
      <c r="B64276" t="s">
        <v>964</v>
      </c>
      <c r="C64276" s="28">
        <v>49310</v>
      </c>
      <c r="D64276">
        <v>0</v>
      </c>
      <c r="E64276">
        <v>0</v>
      </c>
    </row>
    <row r="64277" spans="1:5" x14ac:dyDescent="0.15">
      <c r="A64277" t="s">
        <v>1175</v>
      </c>
      <c r="B64277" t="s">
        <v>964</v>
      </c>
      <c r="C64277" s="28">
        <v>50771</v>
      </c>
      <c r="D64277">
        <v>0</v>
      </c>
      <c r="E64277">
        <v>0</v>
      </c>
    </row>
    <row r="64278" spans="1:5" x14ac:dyDescent="0.15">
      <c r="A64278" t="s">
        <v>1175</v>
      </c>
      <c r="B64278" t="s">
        <v>964</v>
      </c>
      <c r="C64278" s="28">
        <v>51136</v>
      </c>
      <c r="D64278">
        <v>0</v>
      </c>
      <c r="E64278">
        <v>0</v>
      </c>
    </row>
    <row r="64279" spans="1:5" x14ac:dyDescent="0.15">
      <c r="A64279" t="s">
        <v>1175</v>
      </c>
      <c r="B64279" t="s">
        <v>964</v>
      </c>
      <c r="C64279" s="28">
        <v>52963</v>
      </c>
      <c r="D64279">
        <v>100</v>
      </c>
      <c r="E64279">
        <v>0</v>
      </c>
    </row>
    <row r="64280" spans="1:5" x14ac:dyDescent="0.15">
      <c r="A64280" t="s">
        <v>1175</v>
      </c>
      <c r="B64280" t="s">
        <v>1719</v>
      </c>
      <c r="C64280" s="28">
        <v>46023</v>
      </c>
      <c r="D64280">
        <v>0</v>
      </c>
      <c r="E64280">
        <v>0</v>
      </c>
    </row>
    <row r="64281" spans="1:5" x14ac:dyDescent="0.15">
      <c r="A64281" t="s">
        <v>1175</v>
      </c>
      <c r="B64281" t="s">
        <v>1719</v>
      </c>
      <c r="C64281" s="28">
        <v>46753</v>
      </c>
      <c r="D64281">
        <v>0</v>
      </c>
      <c r="E64281">
        <v>0</v>
      </c>
    </row>
    <row r="64282" spans="1:5" x14ac:dyDescent="0.15">
      <c r="A64282" t="s">
        <v>1175</v>
      </c>
      <c r="B64282" t="s">
        <v>1719</v>
      </c>
      <c r="C64282" s="28">
        <v>47484</v>
      </c>
      <c r="D64282">
        <v>0</v>
      </c>
      <c r="E64282">
        <v>0</v>
      </c>
    </row>
    <row r="64283" spans="1:5" x14ac:dyDescent="0.15">
      <c r="A64283" t="s">
        <v>1175</v>
      </c>
      <c r="B64283" t="s">
        <v>1719</v>
      </c>
      <c r="C64283" s="28">
        <v>48214</v>
      </c>
      <c r="D64283">
        <v>0</v>
      </c>
      <c r="E64283">
        <v>0</v>
      </c>
    </row>
    <row r="64284" spans="1:5" x14ac:dyDescent="0.15">
      <c r="A64284" t="s">
        <v>1175</v>
      </c>
      <c r="B64284" t="s">
        <v>1719</v>
      </c>
      <c r="C64284" s="28">
        <v>48945</v>
      </c>
      <c r="D64284">
        <v>0</v>
      </c>
      <c r="E64284">
        <v>0</v>
      </c>
    </row>
    <row r="64285" spans="1:5" x14ac:dyDescent="0.15">
      <c r="A64285" t="s">
        <v>1175</v>
      </c>
      <c r="B64285" t="s">
        <v>1719</v>
      </c>
      <c r="C64285" s="28">
        <v>49310</v>
      </c>
      <c r="D64285">
        <v>0</v>
      </c>
      <c r="E64285">
        <v>0</v>
      </c>
    </row>
    <row r="64286" spans="1:5" x14ac:dyDescent="0.15">
      <c r="A64286" t="s">
        <v>1175</v>
      </c>
      <c r="B64286" t="s">
        <v>1719</v>
      </c>
      <c r="C64286" s="28">
        <v>50771</v>
      </c>
      <c r="D64286">
        <v>0</v>
      </c>
      <c r="E64286">
        <v>0</v>
      </c>
    </row>
    <row r="64287" spans="1:5" x14ac:dyDescent="0.15">
      <c r="A64287" t="s">
        <v>1175</v>
      </c>
      <c r="B64287" t="s">
        <v>1719</v>
      </c>
      <c r="C64287" s="28">
        <v>51136</v>
      </c>
      <c r="D64287">
        <v>0</v>
      </c>
      <c r="E64287">
        <v>0</v>
      </c>
    </row>
    <row r="64288" spans="1:5" x14ac:dyDescent="0.15">
      <c r="A64288" t="s">
        <v>1175</v>
      </c>
      <c r="B64288" t="s">
        <v>1719</v>
      </c>
      <c r="C64288" s="28">
        <v>52963</v>
      </c>
      <c r="D64288">
        <v>0</v>
      </c>
      <c r="E64288">
        <v>0</v>
      </c>
    </row>
    <row r="64289" spans="1:5" x14ac:dyDescent="0.15">
      <c r="A64289" t="s">
        <v>1175</v>
      </c>
      <c r="B64289" t="s">
        <v>965</v>
      </c>
      <c r="C64289" s="28">
        <v>46023</v>
      </c>
      <c r="D64289">
        <v>0</v>
      </c>
      <c r="E64289">
        <v>0</v>
      </c>
    </row>
    <row r="64290" spans="1:5" x14ac:dyDescent="0.15">
      <c r="A64290" t="s">
        <v>1175</v>
      </c>
      <c r="B64290" t="s">
        <v>965</v>
      </c>
      <c r="C64290" s="28">
        <v>46753</v>
      </c>
      <c r="D64290">
        <v>0</v>
      </c>
      <c r="E64290">
        <v>0</v>
      </c>
    </row>
    <row r="64291" spans="1:5" x14ac:dyDescent="0.15">
      <c r="A64291" t="s">
        <v>1175</v>
      </c>
      <c r="B64291" t="s">
        <v>965</v>
      </c>
      <c r="C64291" s="28">
        <v>47484</v>
      </c>
      <c r="D64291">
        <v>0</v>
      </c>
      <c r="E64291">
        <v>0</v>
      </c>
    </row>
    <row r="64292" spans="1:5" x14ac:dyDescent="0.15">
      <c r="A64292" t="s">
        <v>1175</v>
      </c>
      <c r="B64292" t="s">
        <v>965</v>
      </c>
      <c r="C64292" s="28">
        <v>48214</v>
      </c>
      <c r="D64292">
        <v>0</v>
      </c>
      <c r="E64292">
        <v>0</v>
      </c>
    </row>
    <row r="64293" spans="1:5" x14ac:dyDescent="0.15">
      <c r="A64293" t="s">
        <v>1175</v>
      </c>
      <c r="B64293" t="s">
        <v>965</v>
      </c>
      <c r="C64293" s="28">
        <v>48945</v>
      </c>
      <c r="D64293">
        <v>0</v>
      </c>
      <c r="E64293">
        <v>0</v>
      </c>
    </row>
    <row r="64294" spans="1:5" x14ac:dyDescent="0.15">
      <c r="A64294" t="s">
        <v>1175</v>
      </c>
      <c r="B64294" t="s">
        <v>965</v>
      </c>
      <c r="C64294" s="28">
        <v>49310</v>
      </c>
      <c r="D64294">
        <v>0</v>
      </c>
      <c r="E64294">
        <v>0</v>
      </c>
    </row>
    <row r="64295" spans="1:5" x14ac:dyDescent="0.15">
      <c r="A64295" t="s">
        <v>1175</v>
      </c>
      <c r="B64295" t="s">
        <v>965</v>
      </c>
      <c r="C64295" s="28">
        <v>50771</v>
      </c>
      <c r="D64295">
        <v>0</v>
      </c>
      <c r="E64295">
        <v>0</v>
      </c>
    </row>
    <row r="64296" spans="1:5" x14ac:dyDescent="0.15">
      <c r="A64296" t="s">
        <v>1175</v>
      </c>
      <c r="B64296" t="s">
        <v>965</v>
      </c>
      <c r="C64296" s="28">
        <v>51136</v>
      </c>
      <c r="D64296">
        <v>0</v>
      </c>
      <c r="E64296">
        <v>0</v>
      </c>
    </row>
    <row r="64297" spans="1:5" x14ac:dyDescent="0.15">
      <c r="A64297" t="s">
        <v>1175</v>
      </c>
      <c r="B64297" t="s">
        <v>965</v>
      </c>
      <c r="C64297" s="28">
        <v>52963</v>
      </c>
      <c r="D64297">
        <v>0</v>
      </c>
      <c r="E64297">
        <v>0</v>
      </c>
    </row>
    <row r="64298" spans="1:5" x14ac:dyDescent="0.15">
      <c r="A64298" t="s">
        <v>1175</v>
      </c>
      <c r="B64298" t="s">
        <v>1721</v>
      </c>
      <c r="C64298" s="28">
        <v>46023</v>
      </c>
      <c r="D64298">
        <v>0</v>
      </c>
      <c r="E64298">
        <v>0</v>
      </c>
    </row>
    <row r="64299" spans="1:5" x14ac:dyDescent="0.15">
      <c r="A64299" t="s">
        <v>1175</v>
      </c>
      <c r="B64299" t="s">
        <v>1721</v>
      </c>
      <c r="C64299" s="28">
        <v>46753</v>
      </c>
      <c r="D64299">
        <v>0</v>
      </c>
      <c r="E64299">
        <v>0</v>
      </c>
    </row>
    <row r="64300" spans="1:5" x14ac:dyDescent="0.15">
      <c r="A64300" t="s">
        <v>1175</v>
      </c>
      <c r="B64300" t="s">
        <v>1721</v>
      </c>
      <c r="C64300" s="28">
        <v>47484</v>
      </c>
      <c r="D64300">
        <v>0</v>
      </c>
      <c r="E64300">
        <v>0</v>
      </c>
    </row>
    <row r="64301" spans="1:5" x14ac:dyDescent="0.15">
      <c r="A64301" t="s">
        <v>1175</v>
      </c>
      <c r="B64301" t="s">
        <v>1721</v>
      </c>
      <c r="C64301" s="28">
        <v>48214</v>
      </c>
      <c r="D64301">
        <v>0</v>
      </c>
      <c r="E64301">
        <v>0</v>
      </c>
    </row>
    <row r="64302" spans="1:5" x14ac:dyDescent="0.15">
      <c r="A64302" t="s">
        <v>1175</v>
      </c>
      <c r="B64302" t="s">
        <v>1721</v>
      </c>
      <c r="C64302" s="28">
        <v>48945</v>
      </c>
      <c r="D64302">
        <v>0</v>
      </c>
      <c r="E64302">
        <v>0</v>
      </c>
    </row>
    <row r="64303" spans="1:5" x14ac:dyDescent="0.15">
      <c r="A64303" t="s">
        <v>1175</v>
      </c>
      <c r="B64303" t="s">
        <v>1721</v>
      </c>
      <c r="C64303" s="28">
        <v>49310</v>
      </c>
      <c r="D64303">
        <v>0</v>
      </c>
      <c r="E64303">
        <v>0</v>
      </c>
    </row>
    <row r="64304" spans="1:5" x14ac:dyDescent="0.15">
      <c r="A64304" t="s">
        <v>1175</v>
      </c>
      <c r="B64304" t="s">
        <v>1721</v>
      </c>
      <c r="C64304" s="28">
        <v>50771</v>
      </c>
      <c r="D64304">
        <v>0</v>
      </c>
      <c r="E64304">
        <v>0</v>
      </c>
    </row>
    <row r="64305" spans="1:5" x14ac:dyDescent="0.15">
      <c r="A64305" t="s">
        <v>1175</v>
      </c>
      <c r="B64305" t="s">
        <v>1721</v>
      </c>
      <c r="C64305" s="28">
        <v>51136</v>
      </c>
      <c r="D64305">
        <v>0</v>
      </c>
      <c r="E64305">
        <v>0</v>
      </c>
    </row>
    <row r="64306" spans="1:5" x14ac:dyDescent="0.15">
      <c r="A64306" t="s">
        <v>1175</v>
      </c>
      <c r="B64306" t="s">
        <v>1721</v>
      </c>
      <c r="C64306" s="28">
        <v>52963</v>
      </c>
      <c r="D64306">
        <v>0</v>
      </c>
      <c r="E64306">
        <v>0</v>
      </c>
    </row>
    <row r="64307" spans="1:5" x14ac:dyDescent="0.15">
      <c r="A64307" t="s">
        <v>1175</v>
      </c>
      <c r="B64307" t="s">
        <v>966</v>
      </c>
      <c r="C64307" s="28">
        <v>46023</v>
      </c>
      <c r="D64307">
        <v>0</v>
      </c>
      <c r="E64307">
        <v>0</v>
      </c>
    </row>
    <row r="64308" spans="1:5" x14ac:dyDescent="0.15">
      <c r="A64308" t="s">
        <v>1175</v>
      </c>
      <c r="B64308" t="s">
        <v>966</v>
      </c>
      <c r="C64308" s="28">
        <v>46753</v>
      </c>
      <c r="D64308">
        <v>0</v>
      </c>
      <c r="E64308">
        <v>0</v>
      </c>
    </row>
    <row r="64309" spans="1:5" x14ac:dyDescent="0.15">
      <c r="A64309" t="s">
        <v>1175</v>
      </c>
      <c r="B64309" t="s">
        <v>966</v>
      </c>
      <c r="C64309" s="28">
        <v>47484</v>
      </c>
      <c r="D64309">
        <v>0</v>
      </c>
      <c r="E64309">
        <v>0</v>
      </c>
    </row>
    <row r="64310" spans="1:5" x14ac:dyDescent="0.15">
      <c r="A64310" t="s">
        <v>1175</v>
      </c>
      <c r="B64310" t="s">
        <v>966</v>
      </c>
      <c r="C64310" s="28">
        <v>48214</v>
      </c>
      <c r="D64310">
        <v>0</v>
      </c>
      <c r="E64310">
        <v>0</v>
      </c>
    </row>
    <row r="64311" spans="1:5" x14ac:dyDescent="0.15">
      <c r="A64311" t="s">
        <v>1175</v>
      </c>
      <c r="B64311" t="s">
        <v>966</v>
      </c>
      <c r="C64311" s="28">
        <v>48945</v>
      </c>
      <c r="D64311">
        <v>0</v>
      </c>
      <c r="E64311">
        <v>0</v>
      </c>
    </row>
    <row r="64312" spans="1:5" x14ac:dyDescent="0.15">
      <c r="A64312" t="s">
        <v>1175</v>
      </c>
      <c r="B64312" t="s">
        <v>966</v>
      </c>
      <c r="C64312" s="28">
        <v>49310</v>
      </c>
      <c r="D64312">
        <v>0</v>
      </c>
      <c r="E64312">
        <v>0</v>
      </c>
    </row>
    <row r="64313" spans="1:5" x14ac:dyDescent="0.15">
      <c r="A64313" t="s">
        <v>1175</v>
      </c>
      <c r="B64313" t="s">
        <v>966</v>
      </c>
      <c r="C64313" s="28">
        <v>50771</v>
      </c>
      <c r="D64313">
        <v>0</v>
      </c>
      <c r="E64313">
        <v>0</v>
      </c>
    </row>
    <row r="64314" spans="1:5" x14ac:dyDescent="0.15">
      <c r="A64314" t="s">
        <v>1175</v>
      </c>
      <c r="B64314" t="s">
        <v>966</v>
      </c>
      <c r="C64314" s="28">
        <v>51136</v>
      </c>
      <c r="D64314">
        <v>0</v>
      </c>
      <c r="E64314">
        <v>0</v>
      </c>
    </row>
    <row r="64315" spans="1:5" x14ac:dyDescent="0.15">
      <c r="A64315" t="s">
        <v>1175</v>
      </c>
      <c r="B64315" t="s">
        <v>966</v>
      </c>
      <c r="C64315" s="28">
        <v>52963</v>
      </c>
      <c r="D64315">
        <v>0</v>
      </c>
      <c r="E64315">
        <v>0</v>
      </c>
    </row>
    <row r="64316" spans="1:5" x14ac:dyDescent="0.15">
      <c r="A64316" t="s">
        <v>1175</v>
      </c>
      <c r="B64316" t="s">
        <v>1723</v>
      </c>
      <c r="C64316" s="28">
        <v>46023</v>
      </c>
      <c r="D64316">
        <v>0</v>
      </c>
      <c r="E64316">
        <v>0</v>
      </c>
    </row>
    <row r="64317" spans="1:5" x14ac:dyDescent="0.15">
      <c r="A64317" t="s">
        <v>1175</v>
      </c>
      <c r="B64317" t="s">
        <v>1723</v>
      </c>
      <c r="C64317" s="28">
        <v>46753</v>
      </c>
      <c r="D64317">
        <v>0</v>
      </c>
      <c r="E64317">
        <v>0</v>
      </c>
    </row>
    <row r="64318" spans="1:5" x14ac:dyDescent="0.15">
      <c r="A64318" t="s">
        <v>1175</v>
      </c>
      <c r="B64318" t="s">
        <v>1723</v>
      </c>
      <c r="C64318" s="28">
        <v>47484</v>
      </c>
      <c r="D64318">
        <v>0</v>
      </c>
      <c r="E64318">
        <v>0</v>
      </c>
    </row>
    <row r="64319" spans="1:5" x14ac:dyDescent="0.15">
      <c r="A64319" t="s">
        <v>1175</v>
      </c>
      <c r="B64319" t="s">
        <v>1723</v>
      </c>
      <c r="C64319" s="28">
        <v>48214</v>
      </c>
      <c r="D64319">
        <v>0</v>
      </c>
      <c r="E64319">
        <v>0</v>
      </c>
    </row>
    <row r="64320" spans="1:5" x14ac:dyDescent="0.15">
      <c r="A64320" t="s">
        <v>1175</v>
      </c>
      <c r="B64320" t="s">
        <v>1723</v>
      </c>
      <c r="C64320" s="28">
        <v>48945</v>
      </c>
      <c r="D64320">
        <v>0</v>
      </c>
      <c r="E64320">
        <v>0</v>
      </c>
    </row>
    <row r="64321" spans="1:5" x14ac:dyDescent="0.15">
      <c r="A64321" t="s">
        <v>1175</v>
      </c>
      <c r="B64321" t="s">
        <v>1723</v>
      </c>
      <c r="C64321" s="28">
        <v>49310</v>
      </c>
      <c r="D64321">
        <v>0</v>
      </c>
      <c r="E64321">
        <v>0</v>
      </c>
    </row>
    <row r="64322" spans="1:5" x14ac:dyDescent="0.15">
      <c r="A64322" t="s">
        <v>1175</v>
      </c>
      <c r="B64322" t="s">
        <v>1723</v>
      </c>
      <c r="C64322" s="28">
        <v>50771</v>
      </c>
      <c r="D64322">
        <v>0</v>
      </c>
      <c r="E64322">
        <v>0</v>
      </c>
    </row>
    <row r="64323" spans="1:5" x14ac:dyDescent="0.15">
      <c r="A64323" t="s">
        <v>1175</v>
      </c>
      <c r="B64323" t="s">
        <v>1723</v>
      </c>
      <c r="C64323" s="28">
        <v>51136</v>
      </c>
      <c r="D64323">
        <v>0</v>
      </c>
      <c r="E64323">
        <v>0</v>
      </c>
    </row>
    <row r="64324" spans="1:5" x14ac:dyDescent="0.15">
      <c r="A64324" t="s">
        <v>1175</v>
      </c>
      <c r="B64324" t="s">
        <v>1723</v>
      </c>
      <c r="C64324" s="28">
        <v>52963</v>
      </c>
      <c r="D64324">
        <v>0</v>
      </c>
      <c r="E64324">
        <v>0</v>
      </c>
    </row>
    <row r="64325" spans="1:5" x14ac:dyDescent="0.15">
      <c r="A64325" t="s">
        <v>1175</v>
      </c>
      <c r="B64325" t="s">
        <v>967</v>
      </c>
      <c r="C64325" s="28">
        <v>46023</v>
      </c>
      <c r="D64325">
        <v>0</v>
      </c>
      <c r="E64325">
        <v>0</v>
      </c>
    </row>
    <row r="64326" spans="1:5" x14ac:dyDescent="0.15">
      <c r="A64326" t="s">
        <v>1175</v>
      </c>
      <c r="B64326" t="s">
        <v>967</v>
      </c>
      <c r="C64326" s="28">
        <v>46753</v>
      </c>
      <c r="D64326">
        <v>0</v>
      </c>
      <c r="E64326">
        <v>0</v>
      </c>
    </row>
    <row r="64327" spans="1:5" x14ac:dyDescent="0.15">
      <c r="A64327" t="s">
        <v>1175</v>
      </c>
      <c r="B64327" t="s">
        <v>967</v>
      </c>
      <c r="C64327" s="28">
        <v>47484</v>
      </c>
      <c r="D64327">
        <v>0</v>
      </c>
      <c r="E64327">
        <v>0</v>
      </c>
    </row>
    <row r="64328" spans="1:5" x14ac:dyDescent="0.15">
      <c r="A64328" t="s">
        <v>1175</v>
      </c>
      <c r="B64328" t="s">
        <v>967</v>
      </c>
      <c r="C64328" s="28">
        <v>48214</v>
      </c>
      <c r="D64328">
        <v>0</v>
      </c>
      <c r="E64328">
        <v>0</v>
      </c>
    </row>
    <row r="64329" spans="1:5" x14ac:dyDescent="0.15">
      <c r="A64329" t="s">
        <v>1175</v>
      </c>
      <c r="B64329" t="s">
        <v>967</v>
      </c>
      <c r="C64329" s="28">
        <v>48945</v>
      </c>
      <c r="D64329">
        <v>0</v>
      </c>
      <c r="E64329">
        <v>0</v>
      </c>
    </row>
    <row r="64330" spans="1:5" x14ac:dyDescent="0.15">
      <c r="A64330" t="s">
        <v>1175</v>
      </c>
      <c r="B64330" t="s">
        <v>967</v>
      </c>
      <c r="C64330" s="28">
        <v>49310</v>
      </c>
      <c r="D64330">
        <v>0</v>
      </c>
      <c r="E64330">
        <v>0</v>
      </c>
    </row>
    <row r="64331" spans="1:5" x14ac:dyDescent="0.15">
      <c r="A64331" t="s">
        <v>1175</v>
      </c>
      <c r="B64331" t="s">
        <v>967</v>
      </c>
      <c r="C64331" s="28">
        <v>50771</v>
      </c>
      <c r="D64331">
        <v>594.91099999999994</v>
      </c>
      <c r="E64331">
        <v>0</v>
      </c>
    </row>
    <row r="64332" spans="1:5" x14ac:dyDescent="0.15">
      <c r="A64332" t="s">
        <v>1175</v>
      </c>
      <c r="B64332" t="s">
        <v>967</v>
      </c>
      <c r="C64332" s="28">
        <v>51136</v>
      </c>
      <c r="D64332">
        <v>594.91099999999994</v>
      </c>
      <c r="E64332">
        <v>0</v>
      </c>
    </row>
    <row r="64333" spans="1:5" x14ac:dyDescent="0.15">
      <c r="A64333" t="s">
        <v>1175</v>
      </c>
      <c r="B64333" t="s">
        <v>967</v>
      </c>
      <c r="C64333" s="28">
        <v>52963</v>
      </c>
      <c r="D64333">
        <v>594.91099999999994</v>
      </c>
      <c r="E64333">
        <v>0</v>
      </c>
    </row>
    <row r="64334" spans="1:5" x14ac:dyDescent="0.15">
      <c r="A64334" t="s">
        <v>1175</v>
      </c>
      <c r="B64334" t="s">
        <v>1725</v>
      </c>
      <c r="C64334" s="28">
        <v>46023</v>
      </c>
      <c r="D64334">
        <v>0</v>
      </c>
      <c r="E64334">
        <v>0</v>
      </c>
    </row>
    <row r="64335" spans="1:5" x14ac:dyDescent="0.15">
      <c r="A64335" t="s">
        <v>1175</v>
      </c>
      <c r="B64335" t="s">
        <v>1725</v>
      </c>
      <c r="C64335" s="28">
        <v>46753</v>
      </c>
      <c r="D64335">
        <v>0</v>
      </c>
      <c r="E64335">
        <v>0</v>
      </c>
    </row>
    <row r="64336" spans="1:5" x14ac:dyDescent="0.15">
      <c r="A64336" t="s">
        <v>1175</v>
      </c>
      <c r="B64336" t="s">
        <v>1725</v>
      </c>
      <c r="C64336" s="28">
        <v>47484</v>
      </c>
      <c r="D64336">
        <v>0</v>
      </c>
      <c r="E64336">
        <v>0</v>
      </c>
    </row>
    <row r="64337" spans="1:5" x14ac:dyDescent="0.15">
      <c r="A64337" t="s">
        <v>1175</v>
      </c>
      <c r="B64337" t="s">
        <v>1725</v>
      </c>
      <c r="C64337" s="28">
        <v>48214</v>
      </c>
      <c r="D64337">
        <v>0</v>
      </c>
      <c r="E64337">
        <v>0</v>
      </c>
    </row>
    <row r="64338" spans="1:5" x14ac:dyDescent="0.15">
      <c r="A64338" t="s">
        <v>1175</v>
      </c>
      <c r="B64338" t="s">
        <v>1725</v>
      </c>
      <c r="C64338" s="28">
        <v>48945</v>
      </c>
      <c r="D64338">
        <v>0</v>
      </c>
      <c r="E64338">
        <v>0</v>
      </c>
    </row>
    <row r="64339" spans="1:5" x14ac:dyDescent="0.15">
      <c r="A64339" t="s">
        <v>1175</v>
      </c>
      <c r="B64339" t="s">
        <v>1725</v>
      </c>
      <c r="C64339" s="28">
        <v>49310</v>
      </c>
      <c r="D64339">
        <v>0</v>
      </c>
      <c r="E64339">
        <v>0</v>
      </c>
    </row>
    <row r="64340" spans="1:5" x14ac:dyDescent="0.15">
      <c r="A64340" t="s">
        <v>1175</v>
      </c>
      <c r="B64340" t="s">
        <v>1725</v>
      </c>
      <c r="C64340" s="28">
        <v>50771</v>
      </c>
      <c r="D64340">
        <v>0</v>
      </c>
      <c r="E64340">
        <v>0</v>
      </c>
    </row>
    <row r="64341" spans="1:5" x14ac:dyDescent="0.15">
      <c r="A64341" t="s">
        <v>1175</v>
      </c>
      <c r="B64341" t="s">
        <v>1725</v>
      </c>
      <c r="C64341" s="28">
        <v>51136</v>
      </c>
      <c r="D64341">
        <v>0</v>
      </c>
      <c r="E64341">
        <v>0</v>
      </c>
    </row>
    <row r="64342" spans="1:5" x14ac:dyDescent="0.15">
      <c r="A64342" t="s">
        <v>1175</v>
      </c>
      <c r="B64342" t="s">
        <v>1725</v>
      </c>
      <c r="C64342" s="28">
        <v>52963</v>
      </c>
      <c r="D64342">
        <v>0</v>
      </c>
      <c r="E64342">
        <v>0</v>
      </c>
    </row>
    <row r="64343" spans="1:5" x14ac:dyDescent="0.15">
      <c r="A64343" t="s">
        <v>1175</v>
      </c>
      <c r="B64343" t="s">
        <v>968</v>
      </c>
      <c r="C64343" s="28">
        <v>46023</v>
      </c>
      <c r="D64343">
        <v>0</v>
      </c>
      <c r="E64343">
        <v>0</v>
      </c>
    </row>
    <row r="64344" spans="1:5" x14ac:dyDescent="0.15">
      <c r="A64344" t="s">
        <v>1175</v>
      </c>
      <c r="B64344" t="s">
        <v>968</v>
      </c>
      <c r="C64344" s="28">
        <v>46753</v>
      </c>
      <c r="D64344">
        <v>0</v>
      </c>
      <c r="E64344">
        <v>0</v>
      </c>
    </row>
    <row r="64345" spans="1:5" x14ac:dyDescent="0.15">
      <c r="A64345" t="s">
        <v>1175</v>
      </c>
      <c r="B64345" t="s">
        <v>968</v>
      </c>
      <c r="C64345" s="28">
        <v>47484</v>
      </c>
      <c r="D64345">
        <v>0</v>
      </c>
      <c r="E64345">
        <v>0</v>
      </c>
    </row>
    <row r="64346" spans="1:5" x14ac:dyDescent="0.15">
      <c r="A64346" t="s">
        <v>1175</v>
      </c>
      <c r="B64346" t="s">
        <v>968</v>
      </c>
      <c r="C64346" s="28">
        <v>48214</v>
      </c>
      <c r="D64346">
        <v>0</v>
      </c>
      <c r="E64346">
        <v>0</v>
      </c>
    </row>
    <row r="64347" spans="1:5" x14ac:dyDescent="0.15">
      <c r="A64347" t="s">
        <v>1175</v>
      </c>
      <c r="B64347" t="s">
        <v>968</v>
      </c>
      <c r="C64347" s="28">
        <v>48945</v>
      </c>
      <c r="D64347">
        <v>0</v>
      </c>
      <c r="E64347">
        <v>0</v>
      </c>
    </row>
    <row r="64348" spans="1:5" x14ac:dyDescent="0.15">
      <c r="A64348" t="s">
        <v>1175</v>
      </c>
      <c r="B64348" t="s">
        <v>968</v>
      </c>
      <c r="C64348" s="28">
        <v>49310</v>
      </c>
      <c r="D64348">
        <v>0</v>
      </c>
      <c r="E64348">
        <v>0</v>
      </c>
    </row>
    <row r="64349" spans="1:5" x14ac:dyDescent="0.15">
      <c r="A64349" t="s">
        <v>1175</v>
      </c>
      <c r="B64349" t="s">
        <v>968</v>
      </c>
      <c r="C64349" s="28">
        <v>50771</v>
      </c>
      <c r="D64349">
        <v>0</v>
      </c>
      <c r="E64349">
        <v>0</v>
      </c>
    </row>
    <row r="64350" spans="1:5" x14ac:dyDescent="0.15">
      <c r="A64350" t="s">
        <v>1175</v>
      </c>
      <c r="B64350" t="s">
        <v>968</v>
      </c>
      <c r="C64350" s="28">
        <v>51136</v>
      </c>
      <c r="D64350">
        <v>0</v>
      </c>
      <c r="E64350">
        <v>0</v>
      </c>
    </row>
    <row r="64351" spans="1:5" x14ac:dyDescent="0.15">
      <c r="A64351" t="s">
        <v>1175</v>
      </c>
      <c r="B64351" t="s">
        <v>968</v>
      </c>
      <c r="C64351" s="28">
        <v>52963</v>
      </c>
      <c r="D64351">
        <v>196.04300000000001</v>
      </c>
      <c r="E64351">
        <v>0</v>
      </c>
    </row>
    <row r="64352" spans="1:5" x14ac:dyDescent="0.15">
      <c r="A64352" t="s">
        <v>1175</v>
      </c>
      <c r="B64352" t="s">
        <v>1727</v>
      </c>
      <c r="C64352" s="28">
        <v>46023</v>
      </c>
      <c r="D64352">
        <v>0</v>
      </c>
      <c r="E64352">
        <v>0</v>
      </c>
    </row>
    <row r="64353" spans="1:5" x14ac:dyDescent="0.15">
      <c r="A64353" t="s">
        <v>1175</v>
      </c>
      <c r="B64353" t="s">
        <v>1727</v>
      </c>
      <c r="C64353" s="28">
        <v>46753</v>
      </c>
      <c r="D64353">
        <v>0</v>
      </c>
      <c r="E64353">
        <v>0</v>
      </c>
    </row>
    <row r="64354" spans="1:5" x14ac:dyDescent="0.15">
      <c r="A64354" t="s">
        <v>1175</v>
      </c>
      <c r="B64354" t="s">
        <v>1727</v>
      </c>
      <c r="C64354" s="28">
        <v>47484</v>
      </c>
      <c r="D64354">
        <v>0</v>
      </c>
      <c r="E64354">
        <v>0</v>
      </c>
    </row>
    <row r="64355" spans="1:5" x14ac:dyDescent="0.15">
      <c r="A64355" t="s">
        <v>1175</v>
      </c>
      <c r="B64355" t="s">
        <v>1727</v>
      </c>
      <c r="C64355" s="28">
        <v>48214</v>
      </c>
      <c r="D64355">
        <v>0</v>
      </c>
      <c r="E64355">
        <v>0</v>
      </c>
    </row>
    <row r="64356" spans="1:5" x14ac:dyDescent="0.15">
      <c r="A64356" t="s">
        <v>1175</v>
      </c>
      <c r="B64356" t="s">
        <v>1727</v>
      </c>
      <c r="C64356" s="28">
        <v>48945</v>
      </c>
      <c r="D64356">
        <v>0</v>
      </c>
      <c r="E64356">
        <v>0</v>
      </c>
    </row>
    <row r="64357" spans="1:5" x14ac:dyDescent="0.15">
      <c r="A64357" t="s">
        <v>1175</v>
      </c>
      <c r="B64357" t="s">
        <v>1727</v>
      </c>
      <c r="C64357" s="28">
        <v>49310</v>
      </c>
      <c r="D64357">
        <v>0</v>
      </c>
      <c r="E64357">
        <v>0</v>
      </c>
    </row>
    <row r="64358" spans="1:5" x14ac:dyDescent="0.15">
      <c r="A64358" t="s">
        <v>1175</v>
      </c>
      <c r="B64358" t="s">
        <v>1727</v>
      </c>
      <c r="C64358" s="28">
        <v>50771</v>
      </c>
      <c r="D64358">
        <v>0</v>
      </c>
      <c r="E64358">
        <v>0</v>
      </c>
    </row>
    <row r="64359" spans="1:5" x14ac:dyDescent="0.15">
      <c r="A64359" t="s">
        <v>1175</v>
      </c>
      <c r="B64359" t="s">
        <v>1727</v>
      </c>
      <c r="C64359" s="28">
        <v>51136</v>
      </c>
      <c r="D64359">
        <v>0</v>
      </c>
      <c r="E64359">
        <v>0</v>
      </c>
    </row>
    <row r="64360" spans="1:5" x14ac:dyDescent="0.15">
      <c r="A64360" t="s">
        <v>1175</v>
      </c>
      <c r="B64360" t="s">
        <v>1727</v>
      </c>
      <c r="C64360" s="28">
        <v>52963</v>
      </c>
      <c r="D64360">
        <v>0</v>
      </c>
      <c r="E64360">
        <v>0</v>
      </c>
    </row>
    <row r="64361" spans="1:5" x14ac:dyDescent="0.15">
      <c r="A64361" t="s">
        <v>1175</v>
      </c>
      <c r="B64361" t="s">
        <v>969</v>
      </c>
      <c r="C64361" s="28">
        <v>46023</v>
      </c>
      <c r="D64361">
        <v>0</v>
      </c>
      <c r="E64361">
        <v>0</v>
      </c>
    </row>
    <row r="64362" spans="1:5" x14ac:dyDescent="0.15">
      <c r="A64362" t="s">
        <v>1175</v>
      </c>
      <c r="B64362" t="s">
        <v>969</v>
      </c>
      <c r="C64362" s="28">
        <v>46753</v>
      </c>
      <c r="D64362">
        <v>0</v>
      </c>
      <c r="E64362">
        <v>0</v>
      </c>
    </row>
    <row r="64363" spans="1:5" x14ac:dyDescent="0.15">
      <c r="A64363" t="s">
        <v>1175</v>
      </c>
      <c r="B64363" t="s">
        <v>969</v>
      </c>
      <c r="C64363" s="28">
        <v>47484</v>
      </c>
      <c r="D64363">
        <v>0</v>
      </c>
      <c r="E64363">
        <v>0</v>
      </c>
    </row>
    <row r="64364" spans="1:5" x14ac:dyDescent="0.15">
      <c r="A64364" t="s">
        <v>1175</v>
      </c>
      <c r="B64364" t="s">
        <v>969</v>
      </c>
      <c r="C64364" s="28">
        <v>48214</v>
      </c>
      <c r="D64364">
        <v>0</v>
      </c>
      <c r="E64364">
        <v>0</v>
      </c>
    </row>
    <row r="64365" spans="1:5" x14ac:dyDescent="0.15">
      <c r="A64365" t="s">
        <v>1175</v>
      </c>
      <c r="B64365" t="s">
        <v>969</v>
      </c>
      <c r="C64365" s="28">
        <v>48945</v>
      </c>
      <c r="D64365">
        <v>0</v>
      </c>
      <c r="E64365">
        <v>0</v>
      </c>
    </row>
    <row r="64366" spans="1:5" x14ac:dyDescent="0.15">
      <c r="A64366" t="s">
        <v>1175</v>
      </c>
      <c r="B64366" t="s">
        <v>969</v>
      </c>
      <c r="C64366" s="28">
        <v>49310</v>
      </c>
      <c r="D64366">
        <v>0</v>
      </c>
      <c r="E64366">
        <v>0</v>
      </c>
    </row>
    <row r="64367" spans="1:5" x14ac:dyDescent="0.15">
      <c r="A64367" t="s">
        <v>1175</v>
      </c>
      <c r="B64367" t="s">
        <v>969</v>
      </c>
      <c r="C64367" s="28">
        <v>50771</v>
      </c>
      <c r="D64367">
        <v>0</v>
      </c>
      <c r="E64367">
        <v>0</v>
      </c>
    </row>
    <row r="64368" spans="1:5" x14ac:dyDescent="0.15">
      <c r="A64368" t="s">
        <v>1175</v>
      </c>
      <c r="B64368" t="s">
        <v>969</v>
      </c>
      <c r="C64368" s="28">
        <v>51136</v>
      </c>
      <c r="D64368">
        <v>0</v>
      </c>
      <c r="E64368">
        <v>0</v>
      </c>
    </row>
    <row r="64369" spans="1:5" x14ac:dyDescent="0.15">
      <c r="A64369" t="s">
        <v>1175</v>
      </c>
      <c r="B64369" t="s">
        <v>969</v>
      </c>
      <c r="C64369" s="28">
        <v>52963</v>
      </c>
      <c r="D64369">
        <v>0</v>
      </c>
      <c r="E64369">
        <v>0</v>
      </c>
    </row>
    <row r="64370" spans="1:5" x14ac:dyDescent="0.15">
      <c r="A64370" t="s">
        <v>1175</v>
      </c>
      <c r="B64370" t="s">
        <v>1729</v>
      </c>
      <c r="C64370" s="28">
        <v>46023</v>
      </c>
      <c r="D64370">
        <v>0</v>
      </c>
      <c r="E64370">
        <v>0</v>
      </c>
    </row>
    <row r="64371" spans="1:5" x14ac:dyDescent="0.15">
      <c r="A64371" t="s">
        <v>1175</v>
      </c>
      <c r="B64371" t="s">
        <v>1729</v>
      </c>
      <c r="C64371" s="28">
        <v>46753</v>
      </c>
      <c r="D64371">
        <v>0</v>
      </c>
      <c r="E64371">
        <v>0</v>
      </c>
    </row>
    <row r="64372" spans="1:5" x14ac:dyDescent="0.15">
      <c r="A64372" t="s">
        <v>1175</v>
      </c>
      <c r="B64372" t="s">
        <v>1729</v>
      </c>
      <c r="C64372" s="28">
        <v>47484</v>
      </c>
      <c r="D64372">
        <v>0</v>
      </c>
      <c r="E64372">
        <v>0</v>
      </c>
    </row>
    <row r="64373" spans="1:5" x14ac:dyDescent="0.15">
      <c r="A64373" t="s">
        <v>1175</v>
      </c>
      <c r="B64373" t="s">
        <v>1729</v>
      </c>
      <c r="C64373" s="28">
        <v>48214</v>
      </c>
      <c r="D64373">
        <v>0</v>
      </c>
      <c r="E64373">
        <v>0</v>
      </c>
    </row>
    <row r="64374" spans="1:5" x14ac:dyDescent="0.15">
      <c r="A64374" t="s">
        <v>1175</v>
      </c>
      <c r="B64374" t="s">
        <v>1729</v>
      </c>
      <c r="C64374" s="28">
        <v>48945</v>
      </c>
      <c r="D64374">
        <v>0</v>
      </c>
      <c r="E64374">
        <v>0</v>
      </c>
    </row>
    <row r="64375" spans="1:5" x14ac:dyDescent="0.15">
      <c r="A64375" t="s">
        <v>1175</v>
      </c>
      <c r="B64375" t="s">
        <v>1729</v>
      </c>
      <c r="C64375" s="28">
        <v>49310</v>
      </c>
      <c r="D64375">
        <v>0</v>
      </c>
      <c r="E64375">
        <v>0</v>
      </c>
    </row>
    <row r="64376" spans="1:5" x14ac:dyDescent="0.15">
      <c r="A64376" t="s">
        <v>1175</v>
      </c>
      <c r="B64376" t="s">
        <v>1729</v>
      </c>
      <c r="C64376" s="28">
        <v>50771</v>
      </c>
      <c r="D64376">
        <v>0</v>
      </c>
      <c r="E64376">
        <v>0</v>
      </c>
    </row>
    <row r="64377" spans="1:5" x14ac:dyDescent="0.15">
      <c r="A64377" t="s">
        <v>1175</v>
      </c>
      <c r="B64377" t="s">
        <v>1729</v>
      </c>
      <c r="C64377" s="28">
        <v>51136</v>
      </c>
      <c r="D64377">
        <v>0</v>
      </c>
      <c r="E64377">
        <v>0</v>
      </c>
    </row>
    <row r="64378" spans="1:5" x14ac:dyDescent="0.15">
      <c r="A64378" t="s">
        <v>1175</v>
      </c>
      <c r="B64378" t="s">
        <v>1729</v>
      </c>
      <c r="C64378" s="28">
        <v>52963</v>
      </c>
      <c r="D64378">
        <v>0</v>
      </c>
      <c r="E64378">
        <v>0</v>
      </c>
    </row>
    <row r="64379" spans="1:5" x14ac:dyDescent="0.15">
      <c r="A64379" t="s">
        <v>1175</v>
      </c>
      <c r="B64379" t="s">
        <v>970</v>
      </c>
      <c r="C64379" s="28">
        <v>46023</v>
      </c>
      <c r="D64379">
        <v>0</v>
      </c>
      <c r="E64379">
        <v>0</v>
      </c>
    </row>
    <row r="64380" spans="1:5" x14ac:dyDescent="0.15">
      <c r="A64380" t="s">
        <v>1175</v>
      </c>
      <c r="B64380" t="s">
        <v>970</v>
      </c>
      <c r="C64380" s="28">
        <v>46753</v>
      </c>
      <c r="D64380">
        <v>0</v>
      </c>
      <c r="E64380">
        <v>0</v>
      </c>
    </row>
    <row r="64381" spans="1:5" x14ac:dyDescent="0.15">
      <c r="A64381" t="s">
        <v>1175</v>
      </c>
      <c r="B64381" t="s">
        <v>970</v>
      </c>
      <c r="C64381" s="28">
        <v>47484</v>
      </c>
      <c r="D64381">
        <v>0</v>
      </c>
      <c r="E64381">
        <v>0</v>
      </c>
    </row>
    <row r="64382" spans="1:5" x14ac:dyDescent="0.15">
      <c r="A64382" t="s">
        <v>1175</v>
      </c>
      <c r="B64382" t="s">
        <v>970</v>
      </c>
      <c r="C64382" s="28">
        <v>48214</v>
      </c>
      <c r="D64382">
        <v>0</v>
      </c>
      <c r="E64382">
        <v>0</v>
      </c>
    </row>
    <row r="64383" spans="1:5" x14ac:dyDescent="0.15">
      <c r="A64383" t="s">
        <v>1175</v>
      </c>
      <c r="B64383" t="s">
        <v>970</v>
      </c>
      <c r="C64383" s="28">
        <v>48945</v>
      </c>
      <c r="D64383">
        <v>0</v>
      </c>
      <c r="E64383">
        <v>0</v>
      </c>
    </row>
    <row r="64384" spans="1:5" x14ac:dyDescent="0.15">
      <c r="A64384" t="s">
        <v>1175</v>
      </c>
      <c r="B64384" t="s">
        <v>970</v>
      </c>
      <c r="C64384" s="28">
        <v>49310</v>
      </c>
      <c r="D64384">
        <v>0</v>
      </c>
      <c r="E64384">
        <v>0</v>
      </c>
    </row>
    <row r="64385" spans="1:5" x14ac:dyDescent="0.15">
      <c r="A64385" t="s">
        <v>1175</v>
      </c>
      <c r="B64385" t="s">
        <v>970</v>
      </c>
      <c r="C64385" s="28">
        <v>50771</v>
      </c>
      <c r="D64385">
        <v>0</v>
      </c>
      <c r="E64385">
        <v>0</v>
      </c>
    </row>
    <row r="64386" spans="1:5" x14ac:dyDescent="0.15">
      <c r="A64386" t="s">
        <v>1175</v>
      </c>
      <c r="B64386" t="s">
        <v>970</v>
      </c>
      <c r="C64386" s="28">
        <v>51136</v>
      </c>
      <c r="D64386">
        <v>0</v>
      </c>
      <c r="E64386">
        <v>0</v>
      </c>
    </row>
    <row r="64387" spans="1:5" x14ac:dyDescent="0.15">
      <c r="A64387" t="s">
        <v>1175</v>
      </c>
      <c r="B64387" t="s">
        <v>970</v>
      </c>
      <c r="C64387" s="28">
        <v>52963</v>
      </c>
      <c r="D64387">
        <v>0</v>
      </c>
      <c r="E64387">
        <v>0</v>
      </c>
    </row>
    <row r="64388" spans="1:5" x14ac:dyDescent="0.15">
      <c r="A64388" t="s">
        <v>1175</v>
      </c>
      <c r="B64388" t="s">
        <v>1731</v>
      </c>
      <c r="C64388" s="28">
        <v>46023</v>
      </c>
      <c r="D64388">
        <v>0</v>
      </c>
      <c r="E64388">
        <v>0</v>
      </c>
    </row>
    <row r="64389" spans="1:5" x14ac:dyDescent="0.15">
      <c r="A64389" t="s">
        <v>1175</v>
      </c>
      <c r="B64389" t="s">
        <v>1731</v>
      </c>
      <c r="C64389" s="28">
        <v>46753</v>
      </c>
      <c r="D64389">
        <v>0</v>
      </c>
      <c r="E64389">
        <v>0</v>
      </c>
    </row>
    <row r="64390" spans="1:5" x14ac:dyDescent="0.15">
      <c r="A64390" t="s">
        <v>1175</v>
      </c>
      <c r="B64390" t="s">
        <v>1731</v>
      </c>
      <c r="C64390" s="28">
        <v>47484</v>
      </c>
      <c r="D64390">
        <v>0</v>
      </c>
      <c r="E64390">
        <v>0</v>
      </c>
    </row>
    <row r="64391" spans="1:5" x14ac:dyDescent="0.15">
      <c r="A64391" t="s">
        <v>1175</v>
      </c>
      <c r="B64391" t="s">
        <v>1731</v>
      </c>
      <c r="C64391" s="28">
        <v>48214</v>
      </c>
      <c r="D64391">
        <v>0</v>
      </c>
      <c r="E64391">
        <v>0</v>
      </c>
    </row>
    <row r="64392" spans="1:5" x14ac:dyDescent="0.15">
      <c r="A64392" t="s">
        <v>1175</v>
      </c>
      <c r="B64392" t="s">
        <v>1731</v>
      </c>
      <c r="C64392" s="28">
        <v>48945</v>
      </c>
      <c r="D64392">
        <v>0</v>
      </c>
      <c r="E64392">
        <v>0</v>
      </c>
    </row>
    <row r="64393" spans="1:5" x14ac:dyDescent="0.15">
      <c r="A64393" t="s">
        <v>1175</v>
      </c>
      <c r="B64393" t="s">
        <v>1731</v>
      </c>
      <c r="C64393" s="28">
        <v>49310</v>
      </c>
      <c r="D64393">
        <v>0</v>
      </c>
      <c r="E64393">
        <v>0</v>
      </c>
    </row>
    <row r="64394" spans="1:5" x14ac:dyDescent="0.15">
      <c r="A64394" t="s">
        <v>1175</v>
      </c>
      <c r="B64394" t="s">
        <v>1731</v>
      </c>
      <c r="C64394" s="28">
        <v>50771</v>
      </c>
      <c r="D64394">
        <v>0</v>
      </c>
      <c r="E64394">
        <v>0</v>
      </c>
    </row>
    <row r="64395" spans="1:5" x14ac:dyDescent="0.15">
      <c r="A64395" t="s">
        <v>1175</v>
      </c>
      <c r="B64395" t="s">
        <v>1731</v>
      </c>
      <c r="C64395" s="28">
        <v>51136</v>
      </c>
      <c r="D64395">
        <v>0</v>
      </c>
      <c r="E64395">
        <v>0</v>
      </c>
    </row>
    <row r="64396" spans="1:5" x14ac:dyDescent="0.15">
      <c r="A64396" t="s">
        <v>1175</v>
      </c>
      <c r="B64396" t="s">
        <v>1731</v>
      </c>
      <c r="C64396" s="28">
        <v>52963</v>
      </c>
      <c r="D64396">
        <v>0</v>
      </c>
      <c r="E64396">
        <v>0</v>
      </c>
    </row>
    <row r="64397" spans="1:5" x14ac:dyDescent="0.15">
      <c r="A64397" t="s">
        <v>1175</v>
      </c>
      <c r="B64397" t="s">
        <v>971</v>
      </c>
      <c r="C64397" s="28">
        <v>46023</v>
      </c>
      <c r="D64397">
        <v>0</v>
      </c>
      <c r="E64397">
        <v>0</v>
      </c>
    </row>
    <row r="64398" spans="1:5" x14ac:dyDescent="0.15">
      <c r="A64398" t="s">
        <v>1175</v>
      </c>
      <c r="B64398" t="s">
        <v>971</v>
      </c>
      <c r="C64398" s="28">
        <v>46753</v>
      </c>
      <c r="D64398">
        <v>0</v>
      </c>
      <c r="E64398">
        <v>0</v>
      </c>
    </row>
    <row r="64399" spans="1:5" x14ac:dyDescent="0.15">
      <c r="A64399" t="s">
        <v>1175</v>
      </c>
      <c r="B64399" t="s">
        <v>971</v>
      </c>
      <c r="C64399" s="28">
        <v>47484</v>
      </c>
      <c r="D64399">
        <v>0</v>
      </c>
      <c r="E64399">
        <v>0</v>
      </c>
    </row>
    <row r="64400" spans="1:5" x14ac:dyDescent="0.15">
      <c r="A64400" t="s">
        <v>1175</v>
      </c>
      <c r="B64400" t="s">
        <v>971</v>
      </c>
      <c r="C64400" s="28">
        <v>48214</v>
      </c>
      <c r="D64400">
        <v>0</v>
      </c>
      <c r="E64400">
        <v>0</v>
      </c>
    </row>
    <row r="64401" spans="1:5" x14ac:dyDescent="0.15">
      <c r="A64401" t="s">
        <v>1175</v>
      </c>
      <c r="B64401" t="s">
        <v>971</v>
      </c>
      <c r="C64401" s="28">
        <v>48945</v>
      </c>
      <c r="D64401">
        <v>0</v>
      </c>
      <c r="E64401">
        <v>0</v>
      </c>
    </row>
    <row r="64402" spans="1:5" x14ac:dyDescent="0.15">
      <c r="A64402" t="s">
        <v>1175</v>
      </c>
      <c r="B64402" t="s">
        <v>971</v>
      </c>
      <c r="C64402" s="28">
        <v>49310</v>
      </c>
      <c r="D64402">
        <v>0</v>
      </c>
      <c r="E64402">
        <v>0</v>
      </c>
    </row>
    <row r="64403" spans="1:5" x14ac:dyDescent="0.15">
      <c r="A64403" t="s">
        <v>1175</v>
      </c>
      <c r="B64403" t="s">
        <v>971</v>
      </c>
      <c r="C64403" s="28">
        <v>50771</v>
      </c>
      <c r="D64403">
        <v>0</v>
      </c>
      <c r="E64403">
        <v>0</v>
      </c>
    </row>
    <row r="64404" spans="1:5" x14ac:dyDescent="0.15">
      <c r="A64404" t="s">
        <v>1175</v>
      </c>
      <c r="B64404" t="s">
        <v>971</v>
      </c>
      <c r="C64404" s="28">
        <v>51136</v>
      </c>
      <c r="D64404">
        <v>0</v>
      </c>
      <c r="E64404">
        <v>0</v>
      </c>
    </row>
    <row r="64405" spans="1:5" x14ac:dyDescent="0.15">
      <c r="A64405" t="s">
        <v>1175</v>
      </c>
      <c r="B64405" t="s">
        <v>971</v>
      </c>
      <c r="C64405" s="28">
        <v>52963</v>
      </c>
      <c r="D64405">
        <v>0</v>
      </c>
      <c r="E64405">
        <v>0</v>
      </c>
    </row>
    <row r="64406" spans="1:5" x14ac:dyDescent="0.15">
      <c r="A64406" t="s">
        <v>1175</v>
      </c>
      <c r="B64406" t="s">
        <v>1733</v>
      </c>
      <c r="C64406" s="28">
        <v>46023</v>
      </c>
      <c r="D64406">
        <v>0</v>
      </c>
      <c r="E64406">
        <v>0</v>
      </c>
    </row>
    <row r="64407" spans="1:5" x14ac:dyDescent="0.15">
      <c r="A64407" t="s">
        <v>1175</v>
      </c>
      <c r="B64407" t="s">
        <v>1733</v>
      </c>
      <c r="C64407" s="28">
        <v>46753</v>
      </c>
      <c r="D64407">
        <v>0</v>
      </c>
      <c r="E64407">
        <v>0</v>
      </c>
    </row>
    <row r="64408" spans="1:5" x14ac:dyDescent="0.15">
      <c r="A64408" t="s">
        <v>1175</v>
      </c>
      <c r="B64408" t="s">
        <v>1733</v>
      </c>
      <c r="C64408" s="28">
        <v>47484</v>
      </c>
      <c r="D64408">
        <v>0</v>
      </c>
      <c r="E64408">
        <v>0</v>
      </c>
    </row>
    <row r="64409" spans="1:5" x14ac:dyDescent="0.15">
      <c r="A64409" t="s">
        <v>1175</v>
      </c>
      <c r="B64409" t="s">
        <v>1733</v>
      </c>
      <c r="C64409" s="28">
        <v>48214</v>
      </c>
      <c r="D64409">
        <v>0</v>
      </c>
      <c r="E64409">
        <v>0</v>
      </c>
    </row>
    <row r="64410" spans="1:5" x14ac:dyDescent="0.15">
      <c r="A64410" t="s">
        <v>1175</v>
      </c>
      <c r="B64410" t="s">
        <v>1733</v>
      </c>
      <c r="C64410" s="28">
        <v>48945</v>
      </c>
      <c r="D64410">
        <v>0</v>
      </c>
      <c r="E64410">
        <v>0</v>
      </c>
    </row>
    <row r="64411" spans="1:5" x14ac:dyDescent="0.15">
      <c r="A64411" t="s">
        <v>1175</v>
      </c>
      <c r="B64411" t="s">
        <v>1733</v>
      </c>
      <c r="C64411" s="28">
        <v>49310</v>
      </c>
      <c r="D64411">
        <v>0</v>
      </c>
      <c r="E64411">
        <v>0</v>
      </c>
    </row>
    <row r="64412" spans="1:5" x14ac:dyDescent="0.15">
      <c r="A64412" t="s">
        <v>1175</v>
      </c>
      <c r="B64412" t="s">
        <v>1733</v>
      </c>
      <c r="C64412" s="28">
        <v>50771</v>
      </c>
      <c r="D64412">
        <v>0</v>
      </c>
      <c r="E64412">
        <v>0</v>
      </c>
    </row>
    <row r="64413" spans="1:5" x14ac:dyDescent="0.15">
      <c r="A64413" t="s">
        <v>1175</v>
      </c>
      <c r="B64413" t="s">
        <v>1733</v>
      </c>
      <c r="C64413" s="28">
        <v>51136</v>
      </c>
      <c r="D64413">
        <v>0</v>
      </c>
      <c r="E64413">
        <v>0</v>
      </c>
    </row>
    <row r="64414" spans="1:5" x14ac:dyDescent="0.15">
      <c r="A64414" t="s">
        <v>1175</v>
      </c>
      <c r="B64414" t="s">
        <v>1733</v>
      </c>
      <c r="C64414" s="28">
        <v>52963</v>
      </c>
      <c r="D64414">
        <v>0</v>
      </c>
      <c r="E64414">
        <v>0</v>
      </c>
    </row>
    <row r="64415" spans="1:5" x14ac:dyDescent="0.15">
      <c r="A64415" t="s">
        <v>1175</v>
      </c>
      <c r="B64415" t="s">
        <v>972</v>
      </c>
      <c r="C64415" s="28">
        <v>46023</v>
      </c>
      <c r="D64415">
        <v>0</v>
      </c>
      <c r="E64415">
        <v>0</v>
      </c>
    </row>
    <row r="64416" spans="1:5" x14ac:dyDescent="0.15">
      <c r="A64416" t="s">
        <v>1175</v>
      </c>
      <c r="B64416" t="s">
        <v>972</v>
      </c>
      <c r="C64416" s="28">
        <v>46753</v>
      </c>
      <c r="D64416">
        <v>0</v>
      </c>
      <c r="E64416">
        <v>0</v>
      </c>
    </row>
    <row r="64417" spans="1:5" x14ac:dyDescent="0.15">
      <c r="A64417" t="s">
        <v>1175</v>
      </c>
      <c r="B64417" t="s">
        <v>972</v>
      </c>
      <c r="C64417" s="28">
        <v>47484</v>
      </c>
      <c r="D64417">
        <v>0</v>
      </c>
      <c r="E64417">
        <v>0</v>
      </c>
    </row>
    <row r="64418" spans="1:5" x14ac:dyDescent="0.15">
      <c r="A64418" t="s">
        <v>1175</v>
      </c>
      <c r="B64418" t="s">
        <v>972</v>
      </c>
      <c r="C64418" s="28">
        <v>48214</v>
      </c>
      <c r="D64418">
        <v>0</v>
      </c>
      <c r="E64418">
        <v>0</v>
      </c>
    </row>
    <row r="64419" spans="1:5" x14ac:dyDescent="0.15">
      <c r="A64419" t="s">
        <v>1175</v>
      </c>
      <c r="B64419" t="s">
        <v>972</v>
      </c>
      <c r="C64419" s="28">
        <v>48945</v>
      </c>
      <c r="D64419">
        <v>0</v>
      </c>
      <c r="E64419">
        <v>0</v>
      </c>
    </row>
    <row r="64420" spans="1:5" x14ac:dyDescent="0.15">
      <c r="A64420" t="s">
        <v>1175</v>
      </c>
      <c r="B64420" t="s">
        <v>972</v>
      </c>
      <c r="C64420" s="28">
        <v>49310</v>
      </c>
      <c r="D64420">
        <v>0</v>
      </c>
      <c r="E64420">
        <v>0</v>
      </c>
    </row>
    <row r="64421" spans="1:5" x14ac:dyDescent="0.15">
      <c r="A64421" t="s">
        <v>1175</v>
      </c>
      <c r="B64421" t="s">
        <v>972</v>
      </c>
      <c r="C64421" s="28">
        <v>50771</v>
      </c>
      <c r="D64421">
        <v>0</v>
      </c>
      <c r="E64421">
        <v>0</v>
      </c>
    </row>
    <row r="64422" spans="1:5" x14ac:dyDescent="0.15">
      <c r="A64422" t="s">
        <v>1175</v>
      </c>
      <c r="B64422" t="s">
        <v>972</v>
      </c>
      <c r="C64422" s="28">
        <v>51136</v>
      </c>
      <c r="D64422">
        <v>0</v>
      </c>
      <c r="E64422">
        <v>0</v>
      </c>
    </row>
    <row r="64423" spans="1:5" x14ac:dyDescent="0.15">
      <c r="A64423" t="s">
        <v>1175</v>
      </c>
      <c r="B64423" t="s">
        <v>972</v>
      </c>
      <c r="C64423" s="28">
        <v>52963</v>
      </c>
      <c r="D64423">
        <v>0</v>
      </c>
      <c r="E64423">
        <v>0</v>
      </c>
    </row>
    <row r="64424" spans="1:5" x14ac:dyDescent="0.15">
      <c r="A64424" t="s">
        <v>1175</v>
      </c>
      <c r="B64424" t="s">
        <v>1735</v>
      </c>
      <c r="C64424" s="28">
        <v>46023</v>
      </c>
      <c r="D64424">
        <v>0</v>
      </c>
      <c r="E64424">
        <v>0</v>
      </c>
    </row>
    <row r="64425" spans="1:5" x14ac:dyDescent="0.15">
      <c r="A64425" t="s">
        <v>1175</v>
      </c>
      <c r="B64425" t="s">
        <v>1735</v>
      </c>
      <c r="C64425" s="28">
        <v>46753</v>
      </c>
      <c r="D64425">
        <v>0</v>
      </c>
      <c r="E64425">
        <v>0</v>
      </c>
    </row>
    <row r="64426" spans="1:5" x14ac:dyDescent="0.15">
      <c r="A64426" t="s">
        <v>1175</v>
      </c>
      <c r="B64426" t="s">
        <v>1735</v>
      </c>
      <c r="C64426" s="28">
        <v>47484</v>
      </c>
      <c r="D64426">
        <v>0</v>
      </c>
      <c r="E64426">
        <v>0</v>
      </c>
    </row>
    <row r="64427" spans="1:5" x14ac:dyDescent="0.15">
      <c r="A64427" t="s">
        <v>1175</v>
      </c>
      <c r="B64427" t="s">
        <v>1735</v>
      </c>
      <c r="C64427" s="28">
        <v>48214</v>
      </c>
      <c r="D64427">
        <v>0</v>
      </c>
      <c r="E64427">
        <v>0</v>
      </c>
    </row>
    <row r="64428" spans="1:5" x14ac:dyDescent="0.15">
      <c r="A64428" t="s">
        <v>1175</v>
      </c>
      <c r="B64428" t="s">
        <v>1735</v>
      </c>
      <c r="C64428" s="28">
        <v>48945</v>
      </c>
      <c r="D64428">
        <v>0</v>
      </c>
      <c r="E64428">
        <v>0</v>
      </c>
    </row>
    <row r="64429" spans="1:5" x14ac:dyDescent="0.15">
      <c r="A64429" t="s">
        <v>1175</v>
      </c>
      <c r="B64429" t="s">
        <v>1735</v>
      </c>
      <c r="C64429" s="28">
        <v>49310</v>
      </c>
      <c r="D64429">
        <v>0</v>
      </c>
      <c r="E64429">
        <v>0</v>
      </c>
    </row>
    <row r="64430" spans="1:5" x14ac:dyDescent="0.15">
      <c r="A64430" t="s">
        <v>1175</v>
      </c>
      <c r="B64430" t="s">
        <v>1735</v>
      </c>
      <c r="C64430" s="28">
        <v>50771</v>
      </c>
      <c r="D64430">
        <v>0</v>
      </c>
      <c r="E64430">
        <v>0</v>
      </c>
    </row>
    <row r="64431" spans="1:5" x14ac:dyDescent="0.15">
      <c r="A64431" t="s">
        <v>1175</v>
      </c>
      <c r="B64431" t="s">
        <v>1735</v>
      </c>
      <c r="C64431" s="28">
        <v>51136</v>
      </c>
      <c r="D64431">
        <v>0</v>
      </c>
      <c r="E64431">
        <v>0</v>
      </c>
    </row>
    <row r="64432" spans="1:5" x14ac:dyDescent="0.15">
      <c r="A64432" t="s">
        <v>1175</v>
      </c>
      <c r="B64432" t="s">
        <v>1735</v>
      </c>
      <c r="C64432" s="28">
        <v>52963</v>
      </c>
      <c r="D64432">
        <v>0</v>
      </c>
      <c r="E64432">
        <v>0</v>
      </c>
    </row>
    <row r="64433" spans="1:5" x14ac:dyDescent="0.15">
      <c r="A64433" t="s">
        <v>1175</v>
      </c>
      <c r="B64433" t="s">
        <v>973</v>
      </c>
      <c r="C64433" s="28">
        <v>46023</v>
      </c>
      <c r="D64433">
        <v>0</v>
      </c>
      <c r="E64433">
        <v>0</v>
      </c>
    </row>
    <row r="64434" spans="1:5" x14ac:dyDescent="0.15">
      <c r="A64434" t="s">
        <v>1175</v>
      </c>
      <c r="B64434" t="s">
        <v>973</v>
      </c>
      <c r="C64434" s="28">
        <v>46753</v>
      </c>
      <c r="D64434">
        <v>0</v>
      </c>
      <c r="E64434">
        <v>0</v>
      </c>
    </row>
    <row r="64435" spans="1:5" x14ac:dyDescent="0.15">
      <c r="A64435" t="s">
        <v>1175</v>
      </c>
      <c r="B64435" t="s">
        <v>973</v>
      </c>
      <c r="C64435" s="28">
        <v>47484</v>
      </c>
      <c r="D64435">
        <v>0</v>
      </c>
      <c r="E64435">
        <v>0</v>
      </c>
    </row>
    <row r="64436" spans="1:5" x14ac:dyDescent="0.15">
      <c r="A64436" t="s">
        <v>1175</v>
      </c>
      <c r="B64436" t="s">
        <v>973</v>
      </c>
      <c r="C64436" s="28">
        <v>48214</v>
      </c>
      <c r="D64436">
        <v>0</v>
      </c>
      <c r="E64436">
        <v>0</v>
      </c>
    </row>
    <row r="64437" spans="1:5" x14ac:dyDescent="0.15">
      <c r="A64437" t="s">
        <v>1175</v>
      </c>
      <c r="B64437" t="s">
        <v>973</v>
      </c>
      <c r="C64437" s="28">
        <v>48945</v>
      </c>
      <c r="D64437">
        <v>0</v>
      </c>
      <c r="E64437">
        <v>0</v>
      </c>
    </row>
    <row r="64438" spans="1:5" x14ac:dyDescent="0.15">
      <c r="A64438" t="s">
        <v>1175</v>
      </c>
      <c r="B64438" t="s">
        <v>973</v>
      </c>
      <c r="C64438" s="28">
        <v>49310</v>
      </c>
      <c r="D64438">
        <v>0</v>
      </c>
      <c r="E64438">
        <v>0</v>
      </c>
    </row>
    <row r="64439" spans="1:5" x14ac:dyDescent="0.15">
      <c r="A64439" t="s">
        <v>1175</v>
      </c>
      <c r="B64439" t="s">
        <v>973</v>
      </c>
      <c r="C64439" s="28">
        <v>50771</v>
      </c>
      <c r="D64439">
        <v>0</v>
      </c>
      <c r="E64439">
        <v>0</v>
      </c>
    </row>
    <row r="64440" spans="1:5" x14ac:dyDescent="0.15">
      <c r="A64440" t="s">
        <v>1175</v>
      </c>
      <c r="B64440" t="s">
        <v>973</v>
      </c>
      <c r="C64440" s="28">
        <v>51136</v>
      </c>
      <c r="D64440">
        <v>0</v>
      </c>
      <c r="E64440">
        <v>0</v>
      </c>
    </row>
    <row r="64441" spans="1:5" x14ac:dyDescent="0.15">
      <c r="A64441" t="s">
        <v>1175</v>
      </c>
      <c r="B64441" t="s">
        <v>973</v>
      </c>
      <c r="C64441" s="28">
        <v>52963</v>
      </c>
      <c r="D64441">
        <v>0</v>
      </c>
      <c r="E64441">
        <v>0</v>
      </c>
    </row>
    <row r="64442" spans="1:5" x14ac:dyDescent="0.15">
      <c r="A64442" t="s">
        <v>1175</v>
      </c>
      <c r="B64442" t="s">
        <v>1737</v>
      </c>
      <c r="C64442" s="28">
        <v>46023</v>
      </c>
      <c r="D64442">
        <v>0</v>
      </c>
      <c r="E64442">
        <v>0</v>
      </c>
    </row>
    <row r="64443" spans="1:5" x14ac:dyDescent="0.15">
      <c r="A64443" t="s">
        <v>1175</v>
      </c>
      <c r="B64443" t="s">
        <v>1737</v>
      </c>
      <c r="C64443" s="28">
        <v>46753</v>
      </c>
      <c r="D64443">
        <v>0</v>
      </c>
      <c r="E64443">
        <v>0</v>
      </c>
    </row>
    <row r="64444" spans="1:5" x14ac:dyDescent="0.15">
      <c r="A64444" t="s">
        <v>1175</v>
      </c>
      <c r="B64444" t="s">
        <v>1737</v>
      </c>
      <c r="C64444" s="28">
        <v>47484</v>
      </c>
      <c r="D64444">
        <v>0</v>
      </c>
      <c r="E64444">
        <v>0</v>
      </c>
    </row>
    <row r="64445" spans="1:5" x14ac:dyDescent="0.15">
      <c r="A64445" t="s">
        <v>1175</v>
      </c>
      <c r="B64445" t="s">
        <v>1737</v>
      </c>
      <c r="C64445" s="28">
        <v>48214</v>
      </c>
      <c r="D64445">
        <v>0</v>
      </c>
      <c r="E64445">
        <v>0</v>
      </c>
    </row>
    <row r="64446" spans="1:5" x14ac:dyDescent="0.15">
      <c r="A64446" t="s">
        <v>1175</v>
      </c>
      <c r="B64446" t="s">
        <v>1737</v>
      </c>
      <c r="C64446" s="28">
        <v>48945</v>
      </c>
      <c r="D64446">
        <v>0</v>
      </c>
      <c r="E64446">
        <v>0</v>
      </c>
    </row>
    <row r="64447" spans="1:5" x14ac:dyDescent="0.15">
      <c r="A64447" t="s">
        <v>1175</v>
      </c>
      <c r="B64447" t="s">
        <v>1737</v>
      </c>
      <c r="C64447" s="28">
        <v>49310</v>
      </c>
      <c r="D64447">
        <v>0</v>
      </c>
      <c r="E64447">
        <v>0</v>
      </c>
    </row>
    <row r="64448" spans="1:5" x14ac:dyDescent="0.15">
      <c r="A64448" t="s">
        <v>1175</v>
      </c>
      <c r="B64448" t="s">
        <v>1737</v>
      </c>
      <c r="C64448" s="28">
        <v>50771</v>
      </c>
      <c r="D64448">
        <v>0</v>
      </c>
      <c r="E64448">
        <v>0</v>
      </c>
    </row>
    <row r="64449" spans="1:5" x14ac:dyDescent="0.15">
      <c r="A64449" t="s">
        <v>1175</v>
      </c>
      <c r="B64449" t="s">
        <v>1737</v>
      </c>
      <c r="C64449" s="28">
        <v>51136</v>
      </c>
      <c r="D64449">
        <v>0</v>
      </c>
      <c r="E64449">
        <v>0</v>
      </c>
    </row>
    <row r="64450" spans="1:5" x14ac:dyDescent="0.15">
      <c r="A64450" t="s">
        <v>1175</v>
      </c>
      <c r="B64450" t="s">
        <v>1737</v>
      </c>
      <c r="C64450" s="28">
        <v>52963</v>
      </c>
      <c r="D64450">
        <v>0</v>
      </c>
      <c r="E64450">
        <v>0</v>
      </c>
    </row>
    <row r="64451" spans="1:5" x14ac:dyDescent="0.15">
      <c r="A64451" t="s">
        <v>1175</v>
      </c>
      <c r="B64451" t="s">
        <v>974</v>
      </c>
      <c r="C64451" s="28">
        <v>46023</v>
      </c>
      <c r="D64451">
        <v>0</v>
      </c>
      <c r="E64451">
        <v>0</v>
      </c>
    </row>
    <row r="64452" spans="1:5" x14ac:dyDescent="0.15">
      <c r="A64452" t="s">
        <v>1175</v>
      </c>
      <c r="B64452" t="s">
        <v>974</v>
      </c>
      <c r="C64452" s="28">
        <v>46753</v>
      </c>
      <c r="D64452">
        <v>0</v>
      </c>
      <c r="E64452">
        <v>0</v>
      </c>
    </row>
    <row r="64453" spans="1:5" x14ac:dyDescent="0.15">
      <c r="A64453" t="s">
        <v>1175</v>
      </c>
      <c r="B64453" t="s">
        <v>974</v>
      </c>
      <c r="C64453" s="28">
        <v>47484</v>
      </c>
      <c r="D64453">
        <v>0</v>
      </c>
      <c r="E64453">
        <v>0</v>
      </c>
    </row>
    <row r="64454" spans="1:5" x14ac:dyDescent="0.15">
      <c r="A64454" t="s">
        <v>1175</v>
      </c>
      <c r="B64454" t="s">
        <v>974</v>
      </c>
      <c r="C64454" s="28">
        <v>48214</v>
      </c>
      <c r="D64454">
        <v>0</v>
      </c>
      <c r="E64454">
        <v>0</v>
      </c>
    </row>
    <row r="64455" spans="1:5" x14ac:dyDescent="0.15">
      <c r="A64455" t="s">
        <v>1175</v>
      </c>
      <c r="B64455" t="s">
        <v>974</v>
      </c>
      <c r="C64455" s="28">
        <v>48945</v>
      </c>
      <c r="D64455">
        <v>0</v>
      </c>
      <c r="E64455">
        <v>0</v>
      </c>
    </row>
    <row r="64456" spans="1:5" x14ac:dyDescent="0.15">
      <c r="A64456" t="s">
        <v>1175</v>
      </c>
      <c r="B64456" t="s">
        <v>974</v>
      </c>
      <c r="C64456" s="28">
        <v>49310</v>
      </c>
      <c r="D64456">
        <v>0</v>
      </c>
      <c r="E64456">
        <v>0</v>
      </c>
    </row>
    <row r="64457" spans="1:5" x14ac:dyDescent="0.15">
      <c r="A64457" t="s">
        <v>1175</v>
      </c>
      <c r="B64457" t="s">
        <v>974</v>
      </c>
      <c r="C64457" s="28">
        <v>50771</v>
      </c>
      <c r="D64457">
        <v>0</v>
      </c>
      <c r="E64457">
        <v>0</v>
      </c>
    </row>
    <row r="64458" spans="1:5" x14ac:dyDescent="0.15">
      <c r="A64458" t="s">
        <v>1175</v>
      </c>
      <c r="B64458" t="s">
        <v>974</v>
      </c>
      <c r="C64458" s="28">
        <v>51136</v>
      </c>
      <c r="D64458">
        <v>0</v>
      </c>
      <c r="E64458">
        <v>0</v>
      </c>
    </row>
    <row r="64459" spans="1:5" x14ac:dyDescent="0.15">
      <c r="A64459" t="s">
        <v>1175</v>
      </c>
      <c r="B64459" t="s">
        <v>974</v>
      </c>
      <c r="C64459" s="28">
        <v>52963</v>
      </c>
      <c r="D64459">
        <v>0</v>
      </c>
      <c r="E64459">
        <v>0</v>
      </c>
    </row>
    <row r="64460" spans="1:5" x14ac:dyDescent="0.15">
      <c r="A64460" t="s">
        <v>1175</v>
      </c>
      <c r="B64460" t="s">
        <v>1739</v>
      </c>
      <c r="C64460" s="28">
        <v>46023</v>
      </c>
      <c r="D64460">
        <v>0</v>
      </c>
      <c r="E64460">
        <v>0</v>
      </c>
    </row>
    <row r="64461" spans="1:5" x14ac:dyDescent="0.15">
      <c r="A64461" t="s">
        <v>1175</v>
      </c>
      <c r="B64461" t="s">
        <v>1739</v>
      </c>
      <c r="C64461" s="28">
        <v>46753</v>
      </c>
      <c r="D64461">
        <v>0</v>
      </c>
      <c r="E64461">
        <v>0</v>
      </c>
    </row>
    <row r="64462" spans="1:5" x14ac:dyDescent="0.15">
      <c r="A64462" t="s">
        <v>1175</v>
      </c>
      <c r="B64462" t="s">
        <v>1739</v>
      </c>
      <c r="C64462" s="28">
        <v>47484</v>
      </c>
      <c r="D64462">
        <v>0</v>
      </c>
      <c r="E64462">
        <v>0</v>
      </c>
    </row>
    <row r="64463" spans="1:5" x14ac:dyDescent="0.15">
      <c r="A64463" t="s">
        <v>1175</v>
      </c>
      <c r="B64463" t="s">
        <v>1739</v>
      </c>
      <c r="C64463" s="28">
        <v>48214</v>
      </c>
      <c r="D64463">
        <v>0</v>
      </c>
      <c r="E64463">
        <v>0</v>
      </c>
    </row>
    <row r="64464" spans="1:5" x14ac:dyDescent="0.15">
      <c r="A64464" t="s">
        <v>1175</v>
      </c>
      <c r="B64464" t="s">
        <v>1739</v>
      </c>
      <c r="C64464" s="28">
        <v>48945</v>
      </c>
      <c r="D64464">
        <v>0</v>
      </c>
      <c r="E64464">
        <v>0</v>
      </c>
    </row>
    <row r="64465" spans="1:5" x14ac:dyDescent="0.15">
      <c r="A64465" t="s">
        <v>1175</v>
      </c>
      <c r="B64465" t="s">
        <v>1739</v>
      </c>
      <c r="C64465" s="28">
        <v>49310</v>
      </c>
      <c r="D64465">
        <v>0</v>
      </c>
      <c r="E64465">
        <v>0</v>
      </c>
    </row>
    <row r="64466" spans="1:5" x14ac:dyDescent="0.15">
      <c r="A64466" t="s">
        <v>1175</v>
      </c>
      <c r="B64466" t="s">
        <v>1739</v>
      </c>
      <c r="C64466" s="28">
        <v>50771</v>
      </c>
      <c r="D64466">
        <v>0</v>
      </c>
      <c r="E64466">
        <v>0</v>
      </c>
    </row>
    <row r="64467" spans="1:5" x14ac:dyDescent="0.15">
      <c r="A64467" t="s">
        <v>1175</v>
      </c>
      <c r="B64467" t="s">
        <v>1739</v>
      </c>
      <c r="C64467" s="28">
        <v>51136</v>
      </c>
      <c r="D64467">
        <v>0</v>
      </c>
      <c r="E64467">
        <v>0</v>
      </c>
    </row>
    <row r="64468" spans="1:5" x14ac:dyDescent="0.15">
      <c r="A64468" t="s">
        <v>1175</v>
      </c>
      <c r="B64468" t="s">
        <v>1739</v>
      </c>
      <c r="C64468" s="28">
        <v>52963</v>
      </c>
      <c r="D64468">
        <v>0</v>
      </c>
      <c r="E64468">
        <v>0</v>
      </c>
    </row>
    <row r="64469" spans="1:5" x14ac:dyDescent="0.15">
      <c r="A64469" t="s">
        <v>1175</v>
      </c>
      <c r="B64469" t="s">
        <v>975</v>
      </c>
      <c r="C64469" s="28">
        <v>46023</v>
      </c>
      <c r="D64469">
        <v>0</v>
      </c>
      <c r="E64469">
        <v>0</v>
      </c>
    </row>
    <row r="64470" spans="1:5" x14ac:dyDescent="0.15">
      <c r="A64470" t="s">
        <v>1175</v>
      </c>
      <c r="B64470" t="s">
        <v>975</v>
      </c>
      <c r="C64470" s="28">
        <v>46753</v>
      </c>
      <c r="D64470">
        <v>0</v>
      </c>
      <c r="E64470">
        <v>0</v>
      </c>
    </row>
    <row r="64471" spans="1:5" x14ac:dyDescent="0.15">
      <c r="A64471" t="s">
        <v>1175</v>
      </c>
      <c r="B64471" t="s">
        <v>975</v>
      </c>
      <c r="C64471" s="28">
        <v>47484</v>
      </c>
      <c r="D64471">
        <v>0</v>
      </c>
      <c r="E64471">
        <v>0</v>
      </c>
    </row>
    <row r="64472" spans="1:5" x14ac:dyDescent="0.15">
      <c r="A64472" t="s">
        <v>1175</v>
      </c>
      <c r="B64472" t="s">
        <v>975</v>
      </c>
      <c r="C64472" s="28">
        <v>48214</v>
      </c>
      <c r="D64472">
        <v>0</v>
      </c>
      <c r="E64472">
        <v>0</v>
      </c>
    </row>
    <row r="64473" spans="1:5" x14ac:dyDescent="0.15">
      <c r="A64473" t="s">
        <v>1175</v>
      </c>
      <c r="B64473" t="s">
        <v>975</v>
      </c>
      <c r="C64473" s="28">
        <v>48945</v>
      </c>
      <c r="D64473">
        <v>0</v>
      </c>
      <c r="E64473">
        <v>0</v>
      </c>
    </row>
    <row r="64474" spans="1:5" x14ac:dyDescent="0.15">
      <c r="A64474" t="s">
        <v>1175</v>
      </c>
      <c r="B64474" t="s">
        <v>975</v>
      </c>
      <c r="C64474" s="28">
        <v>49310</v>
      </c>
      <c r="D64474">
        <v>0</v>
      </c>
      <c r="E64474">
        <v>0</v>
      </c>
    </row>
    <row r="64475" spans="1:5" x14ac:dyDescent="0.15">
      <c r="A64475" t="s">
        <v>1175</v>
      </c>
      <c r="B64475" t="s">
        <v>975</v>
      </c>
      <c r="C64475" s="28">
        <v>50771</v>
      </c>
      <c r="D64475">
        <v>0</v>
      </c>
      <c r="E64475">
        <v>0</v>
      </c>
    </row>
    <row r="64476" spans="1:5" x14ac:dyDescent="0.15">
      <c r="A64476" t="s">
        <v>1175</v>
      </c>
      <c r="B64476" t="s">
        <v>975</v>
      </c>
      <c r="C64476" s="28">
        <v>51136</v>
      </c>
      <c r="D64476">
        <v>0</v>
      </c>
      <c r="E64476">
        <v>0</v>
      </c>
    </row>
    <row r="64477" spans="1:5" x14ac:dyDescent="0.15">
      <c r="A64477" t="s">
        <v>1175</v>
      </c>
      <c r="B64477" t="s">
        <v>975</v>
      </c>
      <c r="C64477" s="28">
        <v>52963</v>
      </c>
      <c r="D64477">
        <v>0</v>
      </c>
      <c r="E64477">
        <v>0</v>
      </c>
    </row>
    <row r="64478" spans="1:5" x14ac:dyDescent="0.15">
      <c r="A64478" t="s">
        <v>1175</v>
      </c>
      <c r="B64478" t="s">
        <v>1741</v>
      </c>
      <c r="C64478" s="28">
        <v>46023</v>
      </c>
      <c r="D64478">
        <v>0</v>
      </c>
      <c r="E64478">
        <v>0</v>
      </c>
    </row>
    <row r="64479" spans="1:5" x14ac:dyDescent="0.15">
      <c r="A64479" t="s">
        <v>1175</v>
      </c>
      <c r="B64479" t="s">
        <v>1741</v>
      </c>
      <c r="C64479" s="28">
        <v>46753</v>
      </c>
      <c r="D64479">
        <v>0</v>
      </c>
      <c r="E64479">
        <v>0</v>
      </c>
    </row>
    <row r="64480" spans="1:5" x14ac:dyDescent="0.15">
      <c r="A64480" t="s">
        <v>1175</v>
      </c>
      <c r="B64480" t="s">
        <v>1741</v>
      </c>
      <c r="C64480" s="28">
        <v>47484</v>
      </c>
      <c r="D64480">
        <v>0</v>
      </c>
      <c r="E64480">
        <v>0</v>
      </c>
    </row>
    <row r="64481" spans="1:5" x14ac:dyDescent="0.15">
      <c r="A64481" t="s">
        <v>1175</v>
      </c>
      <c r="B64481" t="s">
        <v>1741</v>
      </c>
      <c r="C64481" s="28">
        <v>48214</v>
      </c>
      <c r="D64481">
        <v>0</v>
      </c>
      <c r="E64481">
        <v>0</v>
      </c>
    </row>
    <row r="64482" spans="1:5" x14ac:dyDescent="0.15">
      <c r="A64482" t="s">
        <v>1175</v>
      </c>
      <c r="B64482" t="s">
        <v>1741</v>
      </c>
      <c r="C64482" s="28">
        <v>48945</v>
      </c>
      <c r="D64482">
        <v>0</v>
      </c>
      <c r="E64482">
        <v>0</v>
      </c>
    </row>
    <row r="64483" spans="1:5" x14ac:dyDescent="0.15">
      <c r="A64483" t="s">
        <v>1175</v>
      </c>
      <c r="B64483" t="s">
        <v>1741</v>
      </c>
      <c r="C64483" s="28">
        <v>49310</v>
      </c>
      <c r="D64483">
        <v>0</v>
      </c>
      <c r="E64483">
        <v>0</v>
      </c>
    </row>
    <row r="64484" spans="1:5" x14ac:dyDescent="0.15">
      <c r="A64484" t="s">
        <v>1175</v>
      </c>
      <c r="B64484" t="s">
        <v>1741</v>
      </c>
      <c r="C64484" s="28">
        <v>50771</v>
      </c>
      <c r="D64484">
        <v>0</v>
      </c>
      <c r="E64484">
        <v>0</v>
      </c>
    </row>
    <row r="64485" spans="1:5" x14ac:dyDescent="0.15">
      <c r="A64485" t="s">
        <v>1175</v>
      </c>
      <c r="B64485" t="s">
        <v>1741</v>
      </c>
      <c r="C64485" s="28">
        <v>51136</v>
      </c>
      <c r="D64485">
        <v>0</v>
      </c>
      <c r="E64485">
        <v>0</v>
      </c>
    </row>
    <row r="64486" spans="1:5" x14ac:dyDescent="0.15">
      <c r="A64486" t="s">
        <v>1175</v>
      </c>
      <c r="B64486" t="s">
        <v>1741</v>
      </c>
      <c r="C64486" s="28">
        <v>52963</v>
      </c>
      <c r="D64486">
        <v>0</v>
      </c>
      <c r="E64486">
        <v>0</v>
      </c>
    </row>
    <row r="64487" spans="1:5" x14ac:dyDescent="0.15">
      <c r="A64487" t="s">
        <v>1175</v>
      </c>
      <c r="B64487" t="s">
        <v>976</v>
      </c>
      <c r="C64487" s="28">
        <v>46023</v>
      </c>
      <c r="D64487">
        <v>0</v>
      </c>
      <c r="E64487">
        <v>0</v>
      </c>
    </row>
    <row r="64488" spans="1:5" x14ac:dyDescent="0.15">
      <c r="A64488" t="s">
        <v>1175</v>
      </c>
      <c r="B64488" t="s">
        <v>976</v>
      </c>
      <c r="C64488" s="28">
        <v>46753</v>
      </c>
      <c r="D64488">
        <v>0</v>
      </c>
      <c r="E64488">
        <v>0</v>
      </c>
    </row>
    <row r="64489" spans="1:5" x14ac:dyDescent="0.15">
      <c r="A64489" t="s">
        <v>1175</v>
      </c>
      <c r="B64489" t="s">
        <v>976</v>
      </c>
      <c r="C64489" s="28">
        <v>47484</v>
      </c>
      <c r="D64489">
        <v>0</v>
      </c>
      <c r="E64489">
        <v>0</v>
      </c>
    </row>
    <row r="64490" spans="1:5" x14ac:dyDescent="0.15">
      <c r="A64490" t="s">
        <v>1175</v>
      </c>
      <c r="B64490" t="s">
        <v>976</v>
      </c>
      <c r="C64490" s="28">
        <v>48214</v>
      </c>
      <c r="D64490">
        <v>0</v>
      </c>
      <c r="E64490">
        <v>0</v>
      </c>
    </row>
    <row r="64491" spans="1:5" x14ac:dyDescent="0.15">
      <c r="A64491" t="s">
        <v>1175</v>
      </c>
      <c r="B64491" t="s">
        <v>976</v>
      </c>
      <c r="C64491" s="28">
        <v>48945</v>
      </c>
      <c r="D64491">
        <v>0</v>
      </c>
      <c r="E64491">
        <v>0</v>
      </c>
    </row>
    <row r="64492" spans="1:5" x14ac:dyDescent="0.15">
      <c r="A64492" t="s">
        <v>1175</v>
      </c>
      <c r="B64492" t="s">
        <v>976</v>
      </c>
      <c r="C64492" s="28">
        <v>49310</v>
      </c>
      <c r="D64492">
        <v>0</v>
      </c>
      <c r="E64492">
        <v>0</v>
      </c>
    </row>
    <row r="64493" spans="1:5" x14ac:dyDescent="0.15">
      <c r="A64493" t="s">
        <v>1175</v>
      </c>
      <c r="B64493" t="s">
        <v>976</v>
      </c>
      <c r="C64493" s="28">
        <v>50771</v>
      </c>
      <c r="D64493">
        <v>0</v>
      </c>
      <c r="E64493">
        <v>0</v>
      </c>
    </row>
    <row r="64494" spans="1:5" x14ac:dyDescent="0.15">
      <c r="A64494" t="s">
        <v>1175</v>
      </c>
      <c r="B64494" t="s">
        <v>976</v>
      </c>
      <c r="C64494" s="28">
        <v>51136</v>
      </c>
      <c r="D64494">
        <v>0</v>
      </c>
      <c r="E64494">
        <v>0</v>
      </c>
    </row>
    <row r="64495" spans="1:5" x14ac:dyDescent="0.15">
      <c r="A64495" t="s">
        <v>1175</v>
      </c>
      <c r="B64495" t="s">
        <v>976</v>
      </c>
      <c r="C64495" s="28">
        <v>52963</v>
      </c>
      <c r="D64495">
        <v>0</v>
      </c>
      <c r="E64495">
        <v>0</v>
      </c>
    </row>
    <row r="64496" spans="1:5" x14ac:dyDescent="0.15">
      <c r="A64496" t="s">
        <v>1175</v>
      </c>
      <c r="B64496" t="s">
        <v>977</v>
      </c>
      <c r="C64496" s="28">
        <v>46023</v>
      </c>
      <c r="D64496">
        <v>0</v>
      </c>
      <c r="E64496">
        <v>0</v>
      </c>
    </row>
    <row r="64497" spans="1:5" x14ac:dyDescent="0.15">
      <c r="A64497" t="s">
        <v>1175</v>
      </c>
      <c r="B64497" t="s">
        <v>977</v>
      </c>
      <c r="C64497" s="28">
        <v>46753</v>
      </c>
      <c r="D64497">
        <v>0</v>
      </c>
      <c r="E64497">
        <v>0</v>
      </c>
    </row>
    <row r="64498" spans="1:5" x14ac:dyDescent="0.15">
      <c r="A64498" t="s">
        <v>1175</v>
      </c>
      <c r="B64498" t="s">
        <v>977</v>
      </c>
      <c r="C64498" s="28">
        <v>47484</v>
      </c>
      <c r="D64498">
        <v>0</v>
      </c>
      <c r="E64498">
        <v>0</v>
      </c>
    </row>
    <row r="64499" spans="1:5" x14ac:dyDescent="0.15">
      <c r="A64499" t="s">
        <v>1175</v>
      </c>
      <c r="B64499" t="s">
        <v>977</v>
      </c>
      <c r="C64499" s="28">
        <v>48214</v>
      </c>
      <c r="D64499">
        <v>0</v>
      </c>
      <c r="E64499">
        <v>0</v>
      </c>
    </row>
    <row r="64500" spans="1:5" x14ac:dyDescent="0.15">
      <c r="A64500" t="s">
        <v>1175</v>
      </c>
      <c r="B64500" t="s">
        <v>977</v>
      </c>
      <c r="C64500" s="28">
        <v>48945</v>
      </c>
      <c r="D64500">
        <v>0</v>
      </c>
      <c r="E64500">
        <v>0</v>
      </c>
    </row>
    <row r="64501" spans="1:5" x14ac:dyDescent="0.15">
      <c r="A64501" t="s">
        <v>1175</v>
      </c>
      <c r="B64501" t="s">
        <v>977</v>
      </c>
      <c r="C64501" s="28">
        <v>49310</v>
      </c>
      <c r="D64501">
        <v>0</v>
      </c>
      <c r="E64501">
        <v>0</v>
      </c>
    </row>
    <row r="64502" spans="1:5" x14ac:dyDescent="0.15">
      <c r="A64502" t="s">
        <v>1175</v>
      </c>
      <c r="B64502" t="s">
        <v>977</v>
      </c>
      <c r="C64502" s="28">
        <v>50771</v>
      </c>
      <c r="D64502">
        <v>0</v>
      </c>
      <c r="E64502">
        <v>0</v>
      </c>
    </row>
    <row r="64503" spans="1:5" x14ac:dyDescent="0.15">
      <c r="A64503" t="s">
        <v>1175</v>
      </c>
      <c r="B64503" t="s">
        <v>977</v>
      </c>
      <c r="C64503" s="28">
        <v>51136</v>
      </c>
      <c r="D64503">
        <v>0</v>
      </c>
      <c r="E64503">
        <v>0</v>
      </c>
    </row>
    <row r="64504" spans="1:5" x14ac:dyDescent="0.15">
      <c r="A64504" t="s">
        <v>1175</v>
      </c>
      <c r="B64504" t="s">
        <v>977</v>
      </c>
      <c r="C64504" s="28">
        <v>52963</v>
      </c>
      <c r="D64504">
        <v>0</v>
      </c>
      <c r="E64504">
        <v>0</v>
      </c>
    </row>
    <row r="64505" spans="1:5" x14ac:dyDescent="0.15">
      <c r="A64505" t="s">
        <v>1175</v>
      </c>
      <c r="B64505" t="s">
        <v>1745</v>
      </c>
      <c r="C64505" s="28">
        <v>46023</v>
      </c>
      <c r="D64505">
        <v>0</v>
      </c>
      <c r="E64505">
        <v>0</v>
      </c>
    </row>
    <row r="64506" spans="1:5" x14ac:dyDescent="0.15">
      <c r="A64506" t="s">
        <v>1175</v>
      </c>
      <c r="B64506" t="s">
        <v>1745</v>
      </c>
      <c r="C64506" s="28">
        <v>46753</v>
      </c>
      <c r="D64506">
        <v>0</v>
      </c>
      <c r="E64506">
        <v>0</v>
      </c>
    </row>
    <row r="64507" spans="1:5" x14ac:dyDescent="0.15">
      <c r="A64507" t="s">
        <v>1175</v>
      </c>
      <c r="B64507" t="s">
        <v>1745</v>
      </c>
      <c r="C64507" s="28">
        <v>47484</v>
      </c>
      <c r="D64507">
        <v>0</v>
      </c>
      <c r="E64507">
        <v>0</v>
      </c>
    </row>
    <row r="64508" spans="1:5" x14ac:dyDescent="0.15">
      <c r="A64508" t="s">
        <v>1175</v>
      </c>
      <c r="B64508" t="s">
        <v>1745</v>
      </c>
      <c r="C64508" s="28">
        <v>48214</v>
      </c>
      <c r="D64508">
        <v>0</v>
      </c>
      <c r="E64508">
        <v>0</v>
      </c>
    </row>
    <row r="64509" spans="1:5" x14ac:dyDescent="0.15">
      <c r="A64509" t="s">
        <v>1175</v>
      </c>
      <c r="B64509" t="s">
        <v>1745</v>
      </c>
      <c r="C64509" s="28">
        <v>48945</v>
      </c>
      <c r="D64509">
        <v>0</v>
      </c>
      <c r="E64509">
        <v>0</v>
      </c>
    </row>
    <row r="64510" spans="1:5" x14ac:dyDescent="0.15">
      <c r="A64510" t="s">
        <v>1175</v>
      </c>
      <c r="B64510" t="s">
        <v>1745</v>
      </c>
      <c r="C64510" s="28">
        <v>49310</v>
      </c>
      <c r="D64510">
        <v>0</v>
      </c>
      <c r="E64510">
        <v>0</v>
      </c>
    </row>
    <row r="64511" spans="1:5" x14ac:dyDescent="0.15">
      <c r="A64511" t="s">
        <v>1175</v>
      </c>
      <c r="B64511" t="s">
        <v>1745</v>
      </c>
      <c r="C64511" s="28">
        <v>50771</v>
      </c>
      <c r="D64511">
        <v>0</v>
      </c>
      <c r="E64511">
        <v>0</v>
      </c>
    </row>
    <row r="64512" spans="1:5" x14ac:dyDescent="0.15">
      <c r="A64512" t="s">
        <v>1175</v>
      </c>
      <c r="B64512" t="s">
        <v>1745</v>
      </c>
      <c r="C64512" s="28">
        <v>51136</v>
      </c>
      <c r="D64512">
        <v>0</v>
      </c>
      <c r="E64512">
        <v>0</v>
      </c>
    </row>
    <row r="64513" spans="1:5" x14ac:dyDescent="0.15">
      <c r="A64513" t="s">
        <v>1175</v>
      </c>
      <c r="B64513" t="s">
        <v>1745</v>
      </c>
      <c r="C64513" s="28">
        <v>52963</v>
      </c>
      <c r="D64513">
        <v>0</v>
      </c>
      <c r="E64513">
        <v>0</v>
      </c>
    </row>
    <row r="64514" spans="1:5" x14ac:dyDescent="0.15">
      <c r="A64514" t="s">
        <v>1175</v>
      </c>
      <c r="B64514" t="s">
        <v>978</v>
      </c>
      <c r="C64514" s="28">
        <v>46023</v>
      </c>
      <c r="D64514">
        <v>0</v>
      </c>
      <c r="E64514">
        <v>0</v>
      </c>
    </row>
    <row r="64515" spans="1:5" x14ac:dyDescent="0.15">
      <c r="A64515" t="s">
        <v>1175</v>
      </c>
      <c r="B64515" t="s">
        <v>978</v>
      </c>
      <c r="C64515" s="28">
        <v>46753</v>
      </c>
      <c r="D64515">
        <v>0</v>
      </c>
      <c r="E64515">
        <v>0</v>
      </c>
    </row>
    <row r="64516" spans="1:5" x14ac:dyDescent="0.15">
      <c r="A64516" t="s">
        <v>1175</v>
      </c>
      <c r="B64516" t="s">
        <v>978</v>
      </c>
      <c r="C64516" s="28">
        <v>47484</v>
      </c>
      <c r="D64516">
        <v>0</v>
      </c>
      <c r="E64516">
        <v>0</v>
      </c>
    </row>
    <row r="64517" spans="1:5" x14ac:dyDescent="0.15">
      <c r="A64517" t="s">
        <v>1175</v>
      </c>
      <c r="B64517" t="s">
        <v>978</v>
      </c>
      <c r="C64517" s="28">
        <v>48214</v>
      </c>
      <c r="D64517">
        <v>0</v>
      </c>
      <c r="E64517">
        <v>0</v>
      </c>
    </row>
    <row r="64518" spans="1:5" x14ac:dyDescent="0.15">
      <c r="A64518" t="s">
        <v>1175</v>
      </c>
      <c r="B64518" t="s">
        <v>978</v>
      </c>
      <c r="C64518" s="28">
        <v>48945</v>
      </c>
      <c r="D64518">
        <v>0</v>
      </c>
      <c r="E64518">
        <v>0</v>
      </c>
    </row>
    <row r="64519" spans="1:5" x14ac:dyDescent="0.15">
      <c r="A64519" t="s">
        <v>1175</v>
      </c>
      <c r="B64519" t="s">
        <v>978</v>
      </c>
      <c r="C64519" s="28">
        <v>49310</v>
      </c>
      <c r="D64519">
        <v>0</v>
      </c>
      <c r="E64519">
        <v>0</v>
      </c>
    </row>
    <row r="64520" spans="1:5" x14ac:dyDescent="0.15">
      <c r="A64520" t="s">
        <v>1175</v>
      </c>
      <c r="B64520" t="s">
        <v>978</v>
      </c>
      <c r="C64520" s="28">
        <v>50771</v>
      </c>
      <c r="D64520">
        <v>0</v>
      </c>
      <c r="E64520">
        <v>0</v>
      </c>
    </row>
    <row r="64521" spans="1:5" x14ac:dyDescent="0.15">
      <c r="A64521" t="s">
        <v>1175</v>
      </c>
      <c r="B64521" t="s">
        <v>978</v>
      </c>
      <c r="C64521" s="28">
        <v>51136</v>
      </c>
      <c r="D64521">
        <v>0</v>
      </c>
      <c r="E64521">
        <v>0</v>
      </c>
    </row>
    <row r="64522" spans="1:5" x14ac:dyDescent="0.15">
      <c r="A64522" t="s">
        <v>1175</v>
      </c>
      <c r="B64522" t="s">
        <v>978</v>
      </c>
      <c r="C64522" s="28">
        <v>52963</v>
      </c>
      <c r="D64522">
        <v>0</v>
      </c>
      <c r="E64522">
        <v>0</v>
      </c>
    </row>
    <row r="64523" spans="1:5" x14ac:dyDescent="0.15">
      <c r="A64523" t="s">
        <v>1175</v>
      </c>
      <c r="B64523" t="s">
        <v>1747</v>
      </c>
      <c r="C64523" s="28">
        <v>46023</v>
      </c>
      <c r="D64523">
        <v>0</v>
      </c>
      <c r="E64523">
        <v>0</v>
      </c>
    </row>
    <row r="64524" spans="1:5" x14ac:dyDescent="0.15">
      <c r="A64524" t="s">
        <v>1175</v>
      </c>
      <c r="B64524" t="s">
        <v>1747</v>
      </c>
      <c r="C64524" s="28">
        <v>46753</v>
      </c>
      <c r="D64524">
        <v>0</v>
      </c>
      <c r="E64524">
        <v>0</v>
      </c>
    </row>
    <row r="64525" spans="1:5" x14ac:dyDescent="0.15">
      <c r="A64525" t="s">
        <v>1175</v>
      </c>
      <c r="B64525" t="s">
        <v>1747</v>
      </c>
      <c r="C64525" s="28">
        <v>47484</v>
      </c>
      <c r="D64525">
        <v>0</v>
      </c>
      <c r="E64525">
        <v>0</v>
      </c>
    </row>
    <row r="64526" spans="1:5" x14ac:dyDescent="0.15">
      <c r="A64526" t="s">
        <v>1175</v>
      </c>
      <c r="B64526" t="s">
        <v>1747</v>
      </c>
      <c r="C64526" s="28">
        <v>48214</v>
      </c>
      <c r="D64526">
        <v>0</v>
      </c>
      <c r="E64526">
        <v>0</v>
      </c>
    </row>
    <row r="64527" spans="1:5" x14ac:dyDescent="0.15">
      <c r="A64527" t="s">
        <v>1175</v>
      </c>
      <c r="B64527" t="s">
        <v>1747</v>
      </c>
      <c r="C64527" s="28">
        <v>48945</v>
      </c>
      <c r="D64527">
        <v>0</v>
      </c>
      <c r="E64527">
        <v>0</v>
      </c>
    </row>
    <row r="64528" spans="1:5" x14ac:dyDescent="0.15">
      <c r="A64528" t="s">
        <v>1175</v>
      </c>
      <c r="B64528" t="s">
        <v>1747</v>
      </c>
      <c r="C64528" s="28">
        <v>49310</v>
      </c>
      <c r="D64528">
        <v>0</v>
      </c>
      <c r="E64528">
        <v>0</v>
      </c>
    </row>
    <row r="64529" spans="1:5" x14ac:dyDescent="0.15">
      <c r="A64529" t="s">
        <v>1175</v>
      </c>
      <c r="B64529" t="s">
        <v>1747</v>
      </c>
      <c r="C64529" s="28">
        <v>50771</v>
      </c>
      <c r="D64529">
        <v>0</v>
      </c>
      <c r="E64529">
        <v>0</v>
      </c>
    </row>
    <row r="64530" spans="1:5" x14ac:dyDescent="0.15">
      <c r="A64530" t="s">
        <v>1175</v>
      </c>
      <c r="B64530" t="s">
        <v>1747</v>
      </c>
      <c r="C64530" s="28">
        <v>51136</v>
      </c>
      <c r="D64530">
        <v>0</v>
      </c>
      <c r="E64530">
        <v>0</v>
      </c>
    </row>
    <row r="64531" spans="1:5" x14ac:dyDescent="0.15">
      <c r="A64531" t="s">
        <v>1175</v>
      </c>
      <c r="B64531" t="s">
        <v>1747</v>
      </c>
      <c r="C64531" s="28">
        <v>52963</v>
      </c>
      <c r="D64531">
        <v>0</v>
      </c>
      <c r="E64531">
        <v>0</v>
      </c>
    </row>
    <row r="64532" spans="1:5" x14ac:dyDescent="0.15">
      <c r="A64532" t="s">
        <v>1175</v>
      </c>
      <c r="B64532" t="s">
        <v>979</v>
      </c>
      <c r="C64532" s="28">
        <v>46023</v>
      </c>
      <c r="D64532">
        <v>0</v>
      </c>
      <c r="E64532">
        <v>0</v>
      </c>
    </row>
    <row r="64533" spans="1:5" x14ac:dyDescent="0.15">
      <c r="A64533" t="s">
        <v>1175</v>
      </c>
      <c r="B64533" t="s">
        <v>979</v>
      </c>
      <c r="C64533" s="28">
        <v>46753</v>
      </c>
      <c r="D64533">
        <v>0</v>
      </c>
      <c r="E64533">
        <v>0</v>
      </c>
    </row>
    <row r="64534" spans="1:5" x14ac:dyDescent="0.15">
      <c r="A64534" t="s">
        <v>1175</v>
      </c>
      <c r="B64534" t="s">
        <v>979</v>
      </c>
      <c r="C64534" s="28">
        <v>47484</v>
      </c>
      <c r="D64534">
        <v>0</v>
      </c>
      <c r="E64534">
        <v>0</v>
      </c>
    </row>
    <row r="64535" spans="1:5" x14ac:dyDescent="0.15">
      <c r="A64535" t="s">
        <v>1175</v>
      </c>
      <c r="B64535" t="s">
        <v>979</v>
      </c>
      <c r="C64535" s="28">
        <v>48214</v>
      </c>
      <c r="D64535">
        <v>0</v>
      </c>
      <c r="E64535">
        <v>0</v>
      </c>
    </row>
    <row r="64536" spans="1:5" x14ac:dyDescent="0.15">
      <c r="A64536" t="s">
        <v>1175</v>
      </c>
      <c r="B64536" t="s">
        <v>979</v>
      </c>
      <c r="C64536" s="28">
        <v>48945</v>
      </c>
      <c r="D64536">
        <v>0</v>
      </c>
      <c r="E64536">
        <v>0</v>
      </c>
    </row>
    <row r="64537" spans="1:5" x14ac:dyDescent="0.15">
      <c r="A64537" t="s">
        <v>1175</v>
      </c>
      <c r="B64537" t="s">
        <v>979</v>
      </c>
      <c r="C64537" s="28">
        <v>49310</v>
      </c>
      <c r="D64537">
        <v>0</v>
      </c>
      <c r="E64537">
        <v>0</v>
      </c>
    </row>
    <row r="64538" spans="1:5" x14ac:dyDescent="0.15">
      <c r="A64538" t="s">
        <v>1175</v>
      </c>
      <c r="B64538" t="s">
        <v>979</v>
      </c>
      <c r="C64538" s="28">
        <v>50771</v>
      </c>
      <c r="D64538">
        <v>0</v>
      </c>
      <c r="E64538">
        <v>0</v>
      </c>
    </row>
    <row r="64539" spans="1:5" x14ac:dyDescent="0.15">
      <c r="A64539" t="s">
        <v>1175</v>
      </c>
      <c r="B64539" t="s">
        <v>979</v>
      </c>
      <c r="C64539" s="28">
        <v>51136</v>
      </c>
      <c r="D64539">
        <v>0</v>
      </c>
      <c r="E64539">
        <v>0</v>
      </c>
    </row>
    <row r="64540" spans="1:5" x14ac:dyDescent="0.15">
      <c r="A64540" t="s">
        <v>1175</v>
      </c>
      <c r="B64540" t="s">
        <v>979</v>
      </c>
      <c r="C64540" s="28">
        <v>52963</v>
      </c>
      <c r="D64540">
        <v>0</v>
      </c>
      <c r="E64540">
        <v>0</v>
      </c>
    </row>
    <row r="64541" spans="1:5" x14ac:dyDescent="0.15">
      <c r="A64541" t="s">
        <v>1175</v>
      </c>
      <c r="B64541" t="s">
        <v>1749</v>
      </c>
      <c r="C64541" s="28">
        <v>46023</v>
      </c>
      <c r="D64541">
        <v>0</v>
      </c>
      <c r="E64541">
        <v>0</v>
      </c>
    </row>
    <row r="64542" spans="1:5" x14ac:dyDescent="0.15">
      <c r="A64542" t="s">
        <v>1175</v>
      </c>
      <c r="B64542" t="s">
        <v>1749</v>
      </c>
      <c r="C64542" s="28">
        <v>46753</v>
      </c>
      <c r="D64542">
        <v>0</v>
      </c>
      <c r="E64542">
        <v>0</v>
      </c>
    </row>
    <row r="64543" spans="1:5" x14ac:dyDescent="0.15">
      <c r="A64543" t="s">
        <v>1175</v>
      </c>
      <c r="B64543" t="s">
        <v>1749</v>
      </c>
      <c r="C64543" s="28">
        <v>47484</v>
      </c>
      <c r="D64543">
        <v>0</v>
      </c>
      <c r="E64543">
        <v>0</v>
      </c>
    </row>
    <row r="64544" spans="1:5" x14ac:dyDescent="0.15">
      <c r="A64544" t="s">
        <v>1175</v>
      </c>
      <c r="B64544" t="s">
        <v>1749</v>
      </c>
      <c r="C64544" s="28">
        <v>48214</v>
      </c>
      <c r="D64544">
        <v>0</v>
      </c>
      <c r="E64544">
        <v>0</v>
      </c>
    </row>
    <row r="64545" spans="1:5" x14ac:dyDescent="0.15">
      <c r="A64545" t="s">
        <v>1175</v>
      </c>
      <c r="B64545" t="s">
        <v>1749</v>
      </c>
      <c r="C64545" s="28">
        <v>48945</v>
      </c>
      <c r="D64545">
        <v>0</v>
      </c>
      <c r="E64545">
        <v>0</v>
      </c>
    </row>
    <row r="64546" spans="1:5" x14ac:dyDescent="0.15">
      <c r="A64546" t="s">
        <v>1175</v>
      </c>
      <c r="B64546" t="s">
        <v>1749</v>
      </c>
      <c r="C64546" s="28">
        <v>49310</v>
      </c>
      <c r="D64546">
        <v>0</v>
      </c>
      <c r="E64546">
        <v>0</v>
      </c>
    </row>
    <row r="64547" spans="1:5" x14ac:dyDescent="0.15">
      <c r="A64547" t="s">
        <v>1175</v>
      </c>
      <c r="B64547" t="s">
        <v>1749</v>
      </c>
      <c r="C64547" s="28">
        <v>50771</v>
      </c>
      <c r="D64547">
        <v>0</v>
      </c>
      <c r="E64547">
        <v>0</v>
      </c>
    </row>
    <row r="64548" spans="1:5" x14ac:dyDescent="0.15">
      <c r="A64548" t="s">
        <v>1175</v>
      </c>
      <c r="B64548" t="s">
        <v>1749</v>
      </c>
      <c r="C64548" s="28">
        <v>51136</v>
      </c>
      <c r="D64548">
        <v>0</v>
      </c>
      <c r="E64548">
        <v>0</v>
      </c>
    </row>
    <row r="64549" spans="1:5" x14ac:dyDescent="0.15">
      <c r="A64549" t="s">
        <v>1175</v>
      </c>
      <c r="B64549" t="s">
        <v>1749</v>
      </c>
      <c r="C64549" s="28">
        <v>52963</v>
      </c>
      <c r="D64549">
        <v>0</v>
      </c>
      <c r="E64549">
        <v>0</v>
      </c>
    </row>
    <row r="64550" spans="1:5" x14ac:dyDescent="0.15">
      <c r="A64550" t="s">
        <v>1175</v>
      </c>
      <c r="B64550" t="s">
        <v>980</v>
      </c>
      <c r="C64550" s="28">
        <v>46023</v>
      </c>
      <c r="D64550">
        <v>0</v>
      </c>
      <c r="E64550">
        <v>0</v>
      </c>
    </row>
    <row r="64551" spans="1:5" x14ac:dyDescent="0.15">
      <c r="A64551" t="s">
        <v>1175</v>
      </c>
      <c r="B64551" t="s">
        <v>980</v>
      </c>
      <c r="C64551" s="28">
        <v>46753</v>
      </c>
      <c r="D64551">
        <v>0</v>
      </c>
      <c r="E64551">
        <v>0</v>
      </c>
    </row>
    <row r="64552" spans="1:5" x14ac:dyDescent="0.15">
      <c r="A64552" t="s">
        <v>1175</v>
      </c>
      <c r="B64552" t="s">
        <v>980</v>
      </c>
      <c r="C64552" s="28">
        <v>47484</v>
      </c>
      <c r="D64552">
        <v>0</v>
      </c>
      <c r="E64552">
        <v>0</v>
      </c>
    </row>
    <row r="64553" spans="1:5" x14ac:dyDescent="0.15">
      <c r="A64553" t="s">
        <v>1175</v>
      </c>
      <c r="B64553" t="s">
        <v>980</v>
      </c>
      <c r="C64553" s="28">
        <v>48214</v>
      </c>
      <c r="D64553">
        <v>0</v>
      </c>
      <c r="E64553">
        <v>0</v>
      </c>
    </row>
    <row r="64554" spans="1:5" x14ac:dyDescent="0.15">
      <c r="A64554" t="s">
        <v>1175</v>
      </c>
      <c r="B64554" t="s">
        <v>980</v>
      </c>
      <c r="C64554" s="28">
        <v>48945</v>
      </c>
      <c r="D64554">
        <v>0</v>
      </c>
      <c r="E64554">
        <v>0</v>
      </c>
    </row>
    <row r="64555" spans="1:5" x14ac:dyDescent="0.15">
      <c r="A64555" t="s">
        <v>1175</v>
      </c>
      <c r="B64555" t="s">
        <v>980</v>
      </c>
      <c r="C64555" s="28">
        <v>49310</v>
      </c>
      <c r="D64555">
        <v>0</v>
      </c>
      <c r="E64555">
        <v>0</v>
      </c>
    </row>
    <row r="64556" spans="1:5" x14ac:dyDescent="0.15">
      <c r="A64556" t="s">
        <v>1175</v>
      </c>
      <c r="B64556" t="s">
        <v>980</v>
      </c>
      <c r="C64556" s="28">
        <v>50771</v>
      </c>
      <c r="D64556">
        <v>0</v>
      </c>
      <c r="E64556">
        <v>0</v>
      </c>
    </row>
    <row r="64557" spans="1:5" x14ac:dyDescent="0.15">
      <c r="A64557" t="s">
        <v>1175</v>
      </c>
      <c r="B64557" t="s">
        <v>980</v>
      </c>
      <c r="C64557" s="28">
        <v>51136</v>
      </c>
      <c r="D64557">
        <v>0</v>
      </c>
      <c r="E64557">
        <v>0</v>
      </c>
    </row>
    <row r="64558" spans="1:5" x14ac:dyDescent="0.15">
      <c r="A64558" t="s">
        <v>1175</v>
      </c>
      <c r="B64558" t="s">
        <v>980</v>
      </c>
      <c r="C64558" s="28">
        <v>52963</v>
      </c>
      <c r="D64558">
        <v>100</v>
      </c>
      <c r="E64558">
        <v>0</v>
      </c>
    </row>
    <row r="64559" spans="1:5" x14ac:dyDescent="0.15">
      <c r="A64559" t="s">
        <v>1175</v>
      </c>
      <c r="B64559" t="s">
        <v>1751</v>
      </c>
      <c r="C64559" s="28">
        <v>46023</v>
      </c>
      <c r="D64559">
        <v>0</v>
      </c>
      <c r="E64559">
        <v>0</v>
      </c>
    </row>
    <row r="64560" spans="1:5" x14ac:dyDescent="0.15">
      <c r="A64560" t="s">
        <v>1175</v>
      </c>
      <c r="B64560" t="s">
        <v>1751</v>
      </c>
      <c r="C64560" s="28">
        <v>46753</v>
      </c>
      <c r="D64560">
        <v>0</v>
      </c>
      <c r="E64560">
        <v>0</v>
      </c>
    </row>
    <row r="64561" spans="1:5" x14ac:dyDescent="0.15">
      <c r="A64561" t="s">
        <v>1175</v>
      </c>
      <c r="B64561" t="s">
        <v>1751</v>
      </c>
      <c r="C64561" s="28">
        <v>47484</v>
      </c>
      <c r="D64561">
        <v>0</v>
      </c>
      <c r="E64561">
        <v>0</v>
      </c>
    </row>
    <row r="64562" spans="1:5" x14ac:dyDescent="0.15">
      <c r="A64562" t="s">
        <v>1175</v>
      </c>
      <c r="B64562" t="s">
        <v>1751</v>
      </c>
      <c r="C64562" s="28">
        <v>48214</v>
      </c>
      <c r="D64562">
        <v>0</v>
      </c>
      <c r="E64562">
        <v>0</v>
      </c>
    </row>
    <row r="64563" spans="1:5" x14ac:dyDescent="0.15">
      <c r="A64563" t="s">
        <v>1175</v>
      </c>
      <c r="B64563" t="s">
        <v>1751</v>
      </c>
      <c r="C64563" s="28">
        <v>48945</v>
      </c>
      <c r="D64563">
        <v>0</v>
      </c>
      <c r="E64563">
        <v>0</v>
      </c>
    </row>
    <row r="64564" spans="1:5" x14ac:dyDescent="0.15">
      <c r="A64564" t="s">
        <v>1175</v>
      </c>
      <c r="B64564" t="s">
        <v>1751</v>
      </c>
      <c r="C64564" s="28">
        <v>49310</v>
      </c>
      <c r="D64564">
        <v>0</v>
      </c>
      <c r="E64564">
        <v>0</v>
      </c>
    </row>
    <row r="64565" spans="1:5" x14ac:dyDescent="0.15">
      <c r="A64565" t="s">
        <v>1175</v>
      </c>
      <c r="B64565" t="s">
        <v>1751</v>
      </c>
      <c r="C64565" s="28">
        <v>50771</v>
      </c>
      <c r="D64565">
        <v>0</v>
      </c>
      <c r="E64565">
        <v>0</v>
      </c>
    </row>
    <row r="64566" spans="1:5" x14ac:dyDescent="0.15">
      <c r="A64566" t="s">
        <v>1175</v>
      </c>
      <c r="B64566" t="s">
        <v>1751</v>
      </c>
      <c r="C64566" s="28">
        <v>51136</v>
      </c>
      <c r="D64566">
        <v>0</v>
      </c>
      <c r="E64566">
        <v>0</v>
      </c>
    </row>
    <row r="64567" spans="1:5" x14ac:dyDescent="0.15">
      <c r="A64567" t="s">
        <v>1175</v>
      </c>
      <c r="B64567" t="s">
        <v>1751</v>
      </c>
      <c r="C64567" s="28">
        <v>52963</v>
      </c>
      <c r="D64567">
        <v>0</v>
      </c>
      <c r="E64567">
        <v>0</v>
      </c>
    </row>
    <row r="64568" spans="1:5" x14ac:dyDescent="0.15">
      <c r="A64568" t="s">
        <v>1175</v>
      </c>
      <c r="B64568" t="s">
        <v>981</v>
      </c>
      <c r="C64568" s="28">
        <v>46023</v>
      </c>
      <c r="D64568">
        <v>0</v>
      </c>
      <c r="E64568">
        <v>0</v>
      </c>
    </row>
    <row r="64569" spans="1:5" x14ac:dyDescent="0.15">
      <c r="A64569" t="s">
        <v>1175</v>
      </c>
      <c r="B64569" t="s">
        <v>981</v>
      </c>
      <c r="C64569" s="28">
        <v>46753</v>
      </c>
      <c r="D64569">
        <v>0</v>
      </c>
      <c r="E64569">
        <v>0</v>
      </c>
    </row>
    <row r="64570" spans="1:5" x14ac:dyDescent="0.15">
      <c r="A64570" t="s">
        <v>1175</v>
      </c>
      <c r="B64570" t="s">
        <v>981</v>
      </c>
      <c r="C64570" s="28">
        <v>47484</v>
      </c>
      <c r="D64570">
        <v>0</v>
      </c>
      <c r="E64570">
        <v>0</v>
      </c>
    </row>
    <row r="64571" spans="1:5" x14ac:dyDescent="0.15">
      <c r="A64571" t="s">
        <v>1175</v>
      </c>
      <c r="B64571" t="s">
        <v>981</v>
      </c>
      <c r="C64571" s="28">
        <v>48214</v>
      </c>
      <c r="D64571">
        <v>0</v>
      </c>
      <c r="E64571">
        <v>0</v>
      </c>
    </row>
    <row r="64572" spans="1:5" x14ac:dyDescent="0.15">
      <c r="A64572" t="s">
        <v>1175</v>
      </c>
      <c r="B64572" t="s">
        <v>981</v>
      </c>
      <c r="C64572" s="28">
        <v>48945</v>
      </c>
      <c r="D64572">
        <v>0</v>
      </c>
      <c r="E64572">
        <v>0</v>
      </c>
    </row>
    <row r="64573" spans="1:5" x14ac:dyDescent="0.15">
      <c r="A64573" t="s">
        <v>1175</v>
      </c>
      <c r="B64573" t="s">
        <v>981</v>
      </c>
      <c r="C64573" s="28">
        <v>49310</v>
      </c>
      <c r="D64573">
        <v>0</v>
      </c>
      <c r="E64573">
        <v>0</v>
      </c>
    </row>
    <row r="64574" spans="1:5" x14ac:dyDescent="0.15">
      <c r="A64574" t="s">
        <v>1175</v>
      </c>
      <c r="B64574" t="s">
        <v>981</v>
      </c>
      <c r="C64574" s="28">
        <v>50771</v>
      </c>
      <c r="D64574">
        <v>0</v>
      </c>
      <c r="E64574">
        <v>0</v>
      </c>
    </row>
    <row r="64575" spans="1:5" x14ac:dyDescent="0.15">
      <c r="A64575" t="s">
        <v>1175</v>
      </c>
      <c r="B64575" t="s">
        <v>981</v>
      </c>
      <c r="C64575" s="28">
        <v>51136</v>
      </c>
      <c r="D64575">
        <v>0</v>
      </c>
      <c r="E64575">
        <v>0</v>
      </c>
    </row>
    <row r="64576" spans="1:5" x14ac:dyDescent="0.15">
      <c r="A64576" t="s">
        <v>1175</v>
      </c>
      <c r="B64576" t="s">
        <v>981</v>
      </c>
      <c r="C64576" s="28">
        <v>52963</v>
      </c>
      <c r="D64576">
        <v>0</v>
      </c>
      <c r="E64576">
        <v>0</v>
      </c>
    </row>
    <row r="64577" spans="1:5" x14ac:dyDescent="0.15">
      <c r="A64577" t="s">
        <v>1175</v>
      </c>
      <c r="B64577" t="s">
        <v>1753</v>
      </c>
      <c r="C64577" s="28">
        <v>46023</v>
      </c>
      <c r="D64577">
        <v>0</v>
      </c>
      <c r="E64577">
        <v>0</v>
      </c>
    </row>
    <row r="64578" spans="1:5" x14ac:dyDescent="0.15">
      <c r="A64578" t="s">
        <v>1175</v>
      </c>
      <c r="B64578" t="s">
        <v>1753</v>
      </c>
      <c r="C64578" s="28">
        <v>46753</v>
      </c>
      <c r="D64578">
        <v>0</v>
      </c>
      <c r="E64578">
        <v>0</v>
      </c>
    </row>
    <row r="64579" spans="1:5" x14ac:dyDescent="0.15">
      <c r="A64579" t="s">
        <v>1175</v>
      </c>
      <c r="B64579" t="s">
        <v>1753</v>
      </c>
      <c r="C64579" s="28">
        <v>47484</v>
      </c>
      <c r="D64579">
        <v>0</v>
      </c>
      <c r="E64579">
        <v>0</v>
      </c>
    </row>
    <row r="64580" spans="1:5" x14ac:dyDescent="0.15">
      <c r="A64580" t="s">
        <v>1175</v>
      </c>
      <c r="B64580" t="s">
        <v>1753</v>
      </c>
      <c r="C64580" s="28">
        <v>48214</v>
      </c>
      <c r="D64580">
        <v>0</v>
      </c>
      <c r="E64580">
        <v>0</v>
      </c>
    </row>
    <row r="64581" spans="1:5" x14ac:dyDescent="0.15">
      <c r="A64581" t="s">
        <v>1175</v>
      </c>
      <c r="B64581" t="s">
        <v>1753</v>
      </c>
      <c r="C64581" s="28">
        <v>48945</v>
      </c>
      <c r="D64581">
        <v>0</v>
      </c>
      <c r="E64581">
        <v>0</v>
      </c>
    </row>
    <row r="64582" spans="1:5" x14ac:dyDescent="0.15">
      <c r="A64582" t="s">
        <v>1175</v>
      </c>
      <c r="B64582" t="s">
        <v>1753</v>
      </c>
      <c r="C64582" s="28">
        <v>49310</v>
      </c>
      <c r="D64582">
        <v>0</v>
      </c>
      <c r="E64582">
        <v>0</v>
      </c>
    </row>
    <row r="64583" spans="1:5" x14ac:dyDescent="0.15">
      <c r="A64583" t="s">
        <v>1175</v>
      </c>
      <c r="B64583" t="s">
        <v>1753</v>
      </c>
      <c r="C64583" s="28">
        <v>50771</v>
      </c>
      <c r="D64583">
        <v>0</v>
      </c>
      <c r="E64583">
        <v>0</v>
      </c>
    </row>
    <row r="64584" spans="1:5" x14ac:dyDescent="0.15">
      <c r="A64584" t="s">
        <v>1175</v>
      </c>
      <c r="B64584" t="s">
        <v>1753</v>
      </c>
      <c r="C64584" s="28">
        <v>51136</v>
      </c>
      <c r="D64584">
        <v>0</v>
      </c>
      <c r="E64584">
        <v>0</v>
      </c>
    </row>
    <row r="64585" spans="1:5" x14ac:dyDescent="0.15">
      <c r="A64585" t="s">
        <v>1175</v>
      </c>
      <c r="B64585" t="s">
        <v>1753</v>
      </c>
      <c r="C64585" s="28">
        <v>52963</v>
      </c>
      <c r="D64585">
        <v>0</v>
      </c>
      <c r="E64585">
        <v>0</v>
      </c>
    </row>
    <row r="64586" spans="1:5" x14ac:dyDescent="0.15">
      <c r="A64586" t="s">
        <v>1175</v>
      </c>
      <c r="B64586" t="s">
        <v>982</v>
      </c>
      <c r="C64586" s="28">
        <v>46023</v>
      </c>
      <c r="D64586">
        <v>0</v>
      </c>
      <c r="E64586">
        <v>0</v>
      </c>
    </row>
    <row r="64587" spans="1:5" x14ac:dyDescent="0.15">
      <c r="A64587" t="s">
        <v>1175</v>
      </c>
      <c r="B64587" t="s">
        <v>982</v>
      </c>
      <c r="C64587" s="28">
        <v>46753</v>
      </c>
      <c r="D64587">
        <v>0</v>
      </c>
      <c r="E64587">
        <v>0</v>
      </c>
    </row>
    <row r="64588" spans="1:5" x14ac:dyDescent="0.15">
      <c r="A64588" t="s">
        <v>1175</v>
      </c>
      <c r="B64588" t="s">
        <v>982</v>
      </c>
      <c r="C64588" s="28">
        <v>47484</v>
      </c>
      <c r="D64588">
        <v>0</v>
      </c>
      <c r="E64588">
        <v>0</v>
      </c>
    </row>
    <row r="64589" spans="1:5" x14ac:dyDescent="0.15">
      <c r="A64589" t="s">
        <v>1175</v>
      </c>
      <c r="B64589" t="s">
        <v>982</v>
      </c>
      <c r="C64589" s="28">
        <v>48214</v>
      </c>
      <c r="D64589">
        <v>0</v>
      </c>
      <c r="E64589">
        <v>0</v>
      </c>
    </row>
    <row r="64590" spans="1:5" x14ac:dyDescent="0.15">
      <c r="A64590" t="s">
        <v>1175</v>
      </c>
      <c r="B64590" t="s">
        <v>982</v>
      </c>
      <c r="C64590" s="28">
        <v>48945</v>
      </c>
      <c r="D64590">
        <v>0</v>
      </c>
      <c r="E64590">
        <v>0</v>
      </c>
    </row>
    <row r="64591" spans="1:5" x14ac:dyDescent="0.15">
      <c r="A64591" t="s">
        <v>1175</v>
      </c>
      <c r="B64591" t="s">
        <v>982</v>
      </c>
      <c r="C64591" s="28">
        <v>49310</v>
      </c>
      <c r="D64591">
        <v>0</v>
      </c>
      <c r="E64591">
        <v>0</v>
      </c>
    </row>
    <row r="64592" spans="1:5" x14ac:dyDescent="0.15">
      <c r="A64592" t="s">
        <v>1175</v>
      </c>
      <c r="B64592" t="s">
        <v>982</v>
      </c>
      <c r="C64592" s="28">
        <v>50771</v>
      </c>
      <c r="D64592">
        <v>0</v>
      </c>
      <c r="E64592">
        <v>0</v>
      </c>
    </row>
    <row r="64593" spans="1:5" x14ac:dyDescent="0.15">
      <c r="A64593" t="s">
        <v>1175</v>
      </c>
      <c r="B64593" t="s">
        <v>982</v>
      </c>
      <c r="C64593" s="28">
        <v>51136</v>
      </c>
      <c r="D64593">
        <v>0</v>
      </c>
      <c r="E64593">
        <v>0</v>
      </c>
    </row>
    <row r="64594" spans="1:5" x14ac:dyDescent="0.15">
      <c r="A64594" t="s">
        <v>1175</v>
      </c>
      <c r="B64594" t="s">
        <v>982</v>
      </c>
      <c r="C64594" s="28">
        <v>52963</v>
      </c>
      <c r="D64594">
        <v>0</v>
      </c>
      <c r="E64594">
        <v>0</v>
      </c>
    </row>
    <row r="64595" spans="1:5" x14ac:dyDescent="0.15">
      <c r="A64595" t="s">
        <v>1175</v>
      </c>
      <c r="B64595" t="s">
        <v>1755</v>
      </c>
      <c r="C64595" s="28">
        <v>46023</v>
      </c>
      <c r="D64595">
        <v>0</v>
      </c>
      <c r="E64595">
        <v>0</v>
      </c>
    </row>
    <row r="64596" spans="1:5" x14ac:dyDescent="0.15">
      <c r="A64596" t="s">
        <v>1175</v>
      </c>
      <c r="B64596" t="s">
        <v>1755</v>
      </c>
      <c r="C64596" s="28">
        <v>46753</v>
      </c>
      <c r="D64596">
        <v>0</v>
      </c>
      <c r="E64596">
        <v>0</v>
      </c>
    </row>
    <row r="64597" spans="1:5" x14ac:dyDescent="0.15">
      <c r="A64597" t="s">
        <v>1175</v>
      </c>
      <c r="B64597" t="s">
        <v>1755</v>
      </c>
      <c r="C64597" s="28">
        <v>47484</v>
      </c>
      <c r="D64597">
        <v>0</v>
      </c>
      <c r="E64597">
        <v>0</v>
      </c>
    </row>
    <row r="64598" spans="1:5" x14ac:dyDescent="0.15">
      <c r="A64598" t="s">
        <v>1175</v>
      </c>
      <c r="B64598" t="s">
        <v>1755</v>
      </c>
      <c r="C64598" s="28">
        <v>48214</v>
      </c>
      <c r="D64598">
        <v>0</v>
      </c>
      <c r="E64598">
        <v>0</v>
      </c>
    </row>
    <row r="64599" spans="1:5" x14ac:dyDescent="0.15">
      <c r="A64599" t="s">
        <v>1175</v>
      </c>
      <c r="B64599" t="s">
        <v>1755</v>
      </c>
      <c r="C64599" s="28">
        <v>48945</v>
      </c>
      <c r="D64599">
        <v>0</v>
      </c>
      <c r="E64599">
        <v>0</v>
      </c>
    </row>
    <row r="64600" spans="1:5" x14ac:dyDescent="0.15">
      <c r="A64600" t="s">
        <v>1175</v>
      </c>
      <c r="B64600" t="s">
        <v>1755</v>
      </c>
      <c r="C64600" s="28">
        <v>49310</v>
      </c>
      <c r="D64600">
        <v>0</v>
      </c>
      <c r="E64600">
        <v>0</v>
      </c>
    </row>
    <row r="64601" spans="1:5" x14ac:dyDescent="0.15">
      <c r="A64601" t="s">
        <v>1175</v>
      </c>
      <c r="B64601" t="s">
        <v>1755</v>
      </c>
      <c r="C64601" s="28">
        <v>50771</v>
      </c>
      <c r="D64601">
        <v>0</v>
      </c>
      <c r="E64601">
        <v>0</v>
      </c>
    </row>
    <row r="64602" spans="1:5" x14ac:dyDescent="0.15">
      <c r="A64602" t="s">
        <v>1175</v>
      </c>
      <c r="B64602" t="s">
        <v>1755</v>
      </c>
      <c r="C64602" s="28">
        <v>51136</v>
      </c>
      <c r="D64602">
        <v>0</v>
      </c>
      <c r="E64602">
        <v>0</v>
      </c>
    </row>
    <row r="64603" spans="1:5" x14ac:dyDescent="0.15">
      <c r="A64603" t="s">
        <v>1175</v>
      </c>
      <c r="B64603" t="s">
        <v>1755</v>
      </c>
      <c r="C64603" s="28">
        <v>52963</v>
      </c>
      <c r="D64603">
        <v>0</v>
      </c>
      <c r="E64603">
        <v>0</v>
      </c>
    </row>
    <row r="64604" spans="1:5" x14ac:dyDescent="0.15">
      <c r="A64604" t="s">
        <v>1175</v>
      </c>
      <c r="B64604" t="s">
        <v>1743</v>
      </c>
      <c r="C64604" s="28">
        <v>46023</v>
      </c>
      <c r="D64604">
        <v>0</v>
      </c>
      <c r="E64604">
        <v>0</v>
      </c>
    </row>
    <row r="64605" spans="1:5" x14ac:dyDescent="0.15">
      <c r="A64605" t="s">
        <v>1175</v>
      </c>
      <c r="B64605" t="s">
        <v>1743</v>
      </c>
      <c r="C64605" s="28">
        <v>46753</v>
      </c>
      <c r="D64605">
        <v>0</v>
      </c>
      <c r="E64605">
        <v>0</v>
      </c>
    </row>
    <row r="64606" spans="1:5" x14ac:dyDescent="0.15">
      <c r="A64606" t="s">
        <v>1175</v>
      </c>
      <c r="B64606" t="s">
        <v>1743</v>
      </c>
      <c r="C64606" s="28">
        <v>47484</v>
      </c>
      <c r="D64606">
        <v>0</v>
      </c>
      <c r="E64606">
        <v>0</v>
      </c>
    </row>
    <row r="64607" spans="1:5" x14ac:dyDescent="0.15">
      <c r="A64607" t="s">
        <v>1175</v>
      </c>
      <c r="B64607" t="s">
        <v>1743</v>
      </c>
      <c r="C64607" s="28">
        <v>48214</v>
      </c>
      <c r="D64607">
        <v>0</v>
      </c>
      <c r="E64607">
        <v>0</v>
      </c>
    </row>
    <row r="64608" spans="1:5" x14ac:dyDescent="0.15">
      <c r="A64608" t="s">
        <v>1175</v>
      </c>
      <c r="B64608" t="s">
        <v>1743</v>
      </c>
      <c r="C64608" s="28">
        <v>48945</v>
      </c>
      <c r="D64608">
        <v>0</v>
      </c>
      <c r="E64608">
        <v>0</v>
      </c>
    </row>
    <row r="64609" spans="1:5" x14ac:dyDescent="0.15">
      <c r="A64609" t="s">
        <v>1175</v>
      </c>
      <c r="B64609" t="s">
        <v>1743</v>
      </c>
      <c r="C64609" s="28">
        <v>49310</v>
      </c>
      <c r="D64609">
        <v>0</v>
      </c>
      <c r="E64609">
        <v>0</v>
      </c>
    </row>
    <row r="64610" spans="1:5" x14ac:dyDescent="0.15">
      <c r="A64610" t="s">
        <v>1175</v>
      </c>
      <c r="B64610" t="s">
        <v>1743</v>
      </c>
      <c r="C64610" s="28">
        <v>50771</v>
      </c>
      <c r="D64610">
        <v>0</v>
      </c>
      <c r="E64610">
        <v>0</v>
      </c>
    </row>
    <row r="64611" spans="1:5" x14ac:dyDescent="0.15">
      <c r="A64611" t="s">
        <v>1175</v>
      </c>
      <c r="B64611" t="s">
        <v>1743</v>
      </c>
      <c r="C64611" s="28">
        <v>51136</v>
      </c>
      <c r="D64611">
        <v>0</v>
      </c>
      <c r="E64611">
        <v>0</v>
      </c>
    </row>
    <row r="64612" spans="1:5" x14ac:dyDescent="0.15">
      <c r="A64612" t="s">
        <v>1175</v>
      </c>
      <c r="B64612" t="s">
        <v>1743</v>
      </c>
      <c r="C64612" s="28">
        <v>52963</v>
      </c>
      <c r="D64612">
        <v>0</v>
      </c>
      <c r="E64612">
        <v>0</v>
      </c>
    </row>
    <row r="64613" spans="1:5" x14ac:dyDescent="0.15">
      <c r="A64613" t="s">
        <v>1175</v>
      </c>
      <c r="B64613" t="s">
        <v>983</v>
      </c>
      <c r="C64613" s="28">
        <v>46023</v>
      </c>
      <c r="D64613">
        <v>0</v>
      </c>
      <c r="E64613">
        <v>0</v>
      </c>
    </row>
    <row r="64614" spans="1:5" x14ac:dyDescent="0.15">
      <c r="A64614" t="s">
        <v>1175</v>
      </c>
      <c r="B64614" t="s">
        <v>983</v>
      </c>
      <c r="C64614" s="28">
        <v>46753</v>
      </c>
      <c r="D64614">
        <v>0</v>
      </c>
      <c r="E64614">
        <v>0</v>
      </c>
    </row>
    <row r="64615" spans="1:5" x14ac:dyDescent="0.15">
      <c r="A64615" t="s">
        <v>1175</v>
      </c>
      <c r="B64615" t="s">
        <v>983</v>
      </c>
      <c r="C64615" s="28">
        <v>47484</v>
      </c>
      <c r="D64615">
        <v>0</v>
      </c>
      <c r="E64615">
        <v>0</v>
      </c>
    </row>
    <row r="64616" spans="1:5" x14ac:dyDescent="0.15">
      <c r="A64616" t="s">
        <v>1175</v>
      </c>
      <c r="B64616" t="s">
        <v>983</v>
      </c>
      <c r="C64616" s="28">
        <v>48214</v>
      </c>
      <c r="D64616">
        <v>0</v>
      </c>
      <c r="E64616">
        <v>0</v>
      </c>
    </row>
    <row r="64617" spans="1:5" x14ac:dyDescent="0.15">
      <c r="A64617" t="s">
        <v>1175</v>
      </c>
      <c r="B64617" t="s">
        <v>983</v>
      </c>
      <c r="C64617" s="28">
        <v>48945</v>
      </c>
      <c r="D64617">
        <v>0</v>
      </c>
      <c r="E64617">
        <v>0</v>
      </c>
    </row>
    <row r="64618" spans="1:5" x14ac:dyDescent="0.15">
      <c r="A64618" t="s">
        <v>1175</v>
      </c>
      <c r="B64618" t="s">
        <v>983</v>
      </c>
      <c r="C64618" s="28">
        <v>49310</v>
      </c>
      <c r="D64618">
        <v>0</v>
      </c>
      <c r="E64618">
        <v>0</v>
      </c>
    </row>
    <row r="64619" spans="1:5" x14ac:dyDescent="0.15">
      <c r="A64619" t="s">
        <v>1175</v>
      </c>
      <c r="B64619" t="s">
        <v>983</v>
      </c>
      <c r="C64619" s="28">
        <v>50771</v>
      </c>
      <c r="D64619">
        <v>0</v>
      </c>
      <c r="E64619">
        <v>0</v>
      </c>
    </row>
    <row r="64620" spans="1:5" x14ac:dyDescent="0.15">
      <c r="A64620" t="s">
        <v>1175</v>
      </c>
      <c r="B64620" t="s">
        <v>983</v>
      </c>
      <c r="C64620" s="28">
        <v>51136</v>
      </c>
      <c r="D64620">
        <v>0</v>
      </c>
      <c r="E64620">
        <v>0</v>
      </c>
    </row>
    <row r="64621" spans="1:5" x14ac:dyDescent="0.15">
      <c r="A64621" t="s">
        <v>1175</v>
      </c>
      <c r="B64621" t="s">
        <v>983</v>
      </c>
      <c r="C64621" s="28">
        <v>52963</v>
      </c>
      <c r="D64621">
        <v>4.101</v>
      </c>
      <c r="E64621">
        <v>0</v>
      </c>
    </row>
    <row r="64622" spans="1:5" x14ac:dyDescent="0.15">
      <c r="A64622" t="s">
        <v>1175</v>
      </c>
      <c r="B64622" t="s">
        <v>1757</v>
      </c>
      <c r="C64622" s="28">
        <v>46023</v>
      </c>
      <c r="D64622">
        <v>0</v>
      </c>
      <c r="E64622">
        <v>0</v>
      </c>
    </row>
    <row r="64623" spans="1:5" x14ac:dyDescent="0.15">
      <c r="A64623" t="s">
        <v>1175</v>
      </c>
      <c r="B64623" t="s">
        <v>1757</v>
      </c>
      <c r="C64623" s="28">
        <v>46753</v>
      </c>
      <c r="D64623">
        <v>0</v>
      </c>
      <c r="E64623">
        <v>0</v>
      </c>
    </row>
    <row r="64624" spans="1:5" x14ac:dyDescent="0.15">
      <c r="A64624" t="s">
        <v>1175</v>
      </c>
      <c r="B64624" t="s">
        <v>1757</v>
      </c>
      <c r="C64624" s="28">
        <v>47484</v>
      </c>
      <c r="D64624">
        <v>0</v>
      </c>
      <c r="E64624">
        <v>0</v>
      </c>
    </row>
    <row r="64625" spans="1:5" x14ac:dyDescent="0.15">
      <c r="A64625" t="s">
        <v>1175</v>
      </c>
      <c r="B64625" t="s">
        <v>1757</v>
      </c>
      <c r="C64625" s="28">
        <v>48214</v>
      </c>
      <c r="D64625">
        <v>0</v>
      </c>
      <c r="E64625">
        <v>0</v>
      </c>
    </row>
    <row r="64626" spans="1:5" x14ac:dyDescent="0.15">
      <c r="A64626" t="s">
        <v>1175</v>
      </c>
      <c r="B64626" t="s">
        <v>1757</v>
      </c>
      <c r="C64626" s="28">
        <v>48945</v>
      </c>
      <c r="D64626">
        <v>0</v>
      </c>
      <c r="E64626">
        <v>0</v>
      </c>
    </row>
    <row r="64627" spans="1:5" x14ac:dyDescent="0.15">
      <c r="A64627" t="s">
        <v>1175</v>
      </c>
      <c r="B64627" t="s">
        <v>1757</v>
      </c>
      <c r="C64627" s="28">
        <v>49310</v>
      </c>
      <c r="D64627">
        <v>0</v>
      </c>
      <c r="E64627">
        <v>0</v>
      </c>
    </row>
    <row r="64628" spans="1:5" x14ac:dyDescent="0.15">
      <c r="A64628" t="s">
        <v>1175</v>
      </c>
      <c r="B64628" t="s">
        <v>1757</v>
      </c>
      <c r="C64628" s="28">
        <v>50771</v>
      </c>
      <c r="D64628">
        <v>0</v>
      </c>
      <c r="E64628">
        <v>0</v>
      </c>
    </row>
    <row r="64629" spans="1:5" x14ac:dyDescent="0.15">
      <c r="A64629" t="s">
        <v>1175</v>
      </c>
      <c r="B64629" t="s">
        <v>1757</v>
      </c>
      <c r="C64629" s="28">
        <v>51136</v>
      </c>
      <c r="D64629">
        <v>0</v>
      </c>
      <c r="E64629">
        <v>0</v>
      </c>
    </row>
    <row r="64630" spans="1:5" x14ac:dyDescent="0.15">
      <c r="A64630" t="s">
        <v>1175</v>
      </c>
      <c r="B64630" t="s">
        <v>1757</v>
      </c>
      <c r="C64630" s="28">
        <v>52963</v>
      </c>
      <c r="D64630">
        <v>0</v>
      </c>
      <c r="E64630">
        <v>0</v>
      </c>
    </row>
    <row r="64631" spans="1:5" x14ac:dyDescent="0.15">
      <c r="A64631" t="s">
        <v>1175</v>
      </c>
      <c r="B64631" t="s">
        <v>984</v>
      </c>
      <c r="C64631" s="28">
        <v>46023</v>
      </c>
      <c r="D64631">
        <v>0</v>
      </c>
      <c r="E64631">
        <v>0</v>
      </c>
    </row>
    <row r="64632" spans="1:5" x14ac:dyDescent="0.15">
      <c r="A64632" t="s">
        <v>1175</v>
      </c>
      <c r="B64632" t="s">
        <v>984</v>
      </c>
      <c r="C64632" s="28">
        <v>46753</v>
      </c>
      <c r="D64632">
        <v>0</v>
      </c>
      <c r="E64632">
        <v>0</v>
      </c>
    </row>
    <row r="64633" spans="1:5" x14ac:dyDescent="0.15">
      <c r="A64633" t="s">
        <v>1175</v>
      </c>
      <c r="B64633" t="s">
        <v>984</v>
      </c>
      <c r="C64633" s="28">
        <v>47484</v>
      </c>
      <c r="D64633">
        <v>0</v>
      </c>
      <c r="E64633">
        <v>0</v>
      </c>
    </row>
    <row r="64634" spans="1:5" x14ac:dyDescent="0.15">
      <c r="A64634" t="s">
        <v>1175</v>
      </c>
      <c r="B64634" t="s">
        <v>984</v>
      </c>
      <c r="C64634" s="28">
        <v>48214</v>
      </c>
      <c r="D64634">
        <v>0</v>
      </c>
      <c r="E64634">
        <v>0</v>
      </c>
    </row>
    <row r="64635" spans="1:5" x14ac:dyDescent="0.15">
      <c r="A64635" t="s">
        <v>1175</v>
      </c>
      <c r="B64635" t="s">
        <v>984</v>
      </c>
      <c r="C64635" s="28">
        <v>48945</v>
      </c>
      <c r="D64635">
        <v>0</v>
      </c>
      <c r="E64635">
        <v>0</v>
      </c>
    </row>
    <row r="64636" spans="1:5" x14ac:dyDescent="0.15">
      <c r="A64636" t="s">
        <v>1175</v>
      </c>
      <c r="B64636" t="s">
        <v>984</v>
      </c>
      <c r="C64636" s="28">
        <v>49310</v>
      </c>
      <c r="D64636">
        <v>0</v>
      </c>
      <c r="E64636">
        <v>0</v>
      </c>
    </row>
    <row r="64637" spans="1:5" x14ac:dyDescent="0.15">
      <c r="A64637" t="s">
        <v>1175</v>
      </c>
      <c r="B64637" t="s">
        <v>984</v>
      </c>
      <c r="C64637" s="28">
        <v>50771</v>
      </c>
      <c r="D64637">
        <v>0</v>
      </c>
      <c r="E64637">
        <v>0</v>
      </c>
    </row>
    <row r="64638" spans="1:5" x14ac:dyDescent="0.15">
      <c r="A64638" t="s">
        <v>1175</v>
      </c>
      <c r="B64638" t="s">
        <v>984</v>
      </c>
      <c r="C64638" s="28">
        <v>51136</v>
      </c>
      <c r="D64638">
        <v>0</v>
      </c>
      <c r="E64638">
        <v>0</v>
      </c>
    </row>
    <row r="64639" spans="1:5" x14ac:dyDescent="0.15">
      <c r="A64639" t="s">
        <v>1175</v>
      </c>
      <c r="B64639" t="s">
        <v>984</v>
      </c>
      <c r="C64639" s="28">
        <v>52963</v>
      </c>
      <c r="D64639">
        <v>0</v>
      </c>
      <c r="E64639">
        <v>0</v>
      </c>
    </row>
    <row r="64640" spans="1:5" x14ac:dyDescent="0.15">
      <c r="A64640" t="s">
        <v>1175</v>
      </c>
      <c r="B64640" t="s">
        <v>1759</v>
      </c>
      <c r="C64640" s="28">
        <v>46023</v>
      </c>
      <c r="D64640">
        <v>0</v>
      </c>
      <c r="E64640">
        <v>0</v>
      </c>
    </row>
    <row r="64641" spans="1:5" x14ac:dyDescent="0.15">
      <c r="A64641" t="s">
        <v>1175</v>
      </c>
      <c r="B64641" t="s">
        <v>1759</v>
      </c>
      <c r="C64641" s="28">
        <v>46753</v>
      </c>
      <c r="D64641">
        <v>0</v>
      </c>
      <c r="E64641">
        <v>0</v>
      </c>
    </row>
    <row r="64642" spans="1:5" x14ac:dyDescent="0.15">
      <c r="A64642" t="s">
        <v>1175</v>
      </c>
      <c r="B64642" t="s">
        <v>1759</v>
      </c>
      <c r="C64642" s="28">
        <v>47484</v>
      </c>
      <c r="D64642">
        <v>0</v>
      </c>
      <c r="E64642">
        <v>0</v>
      </c>
    </row>
    <row r="64643" spans="1:5" x14ac:dyDescent="0.15">
      <c r="A64643" t="s">
        <v>1175</v>
      </c>
      <c r="B64643" t="s">
        <v>1759</v>
      </c>
      <c r="C64643" s="28">
        <v>48214</v>
      </c>
      <c r="D64643">
        <v>0</v>
      </c>
      <c r="E64643">
        <v>0</v>
      </c>
    </row>
    <row r="64644" spans="1:5" x14ac:dyDescent="0.15">
      <c r="A64644" t="s">
        <v>1175</v>
      </c>
      <c r="B64644" t="s">
        <v>1759</v>
      </c>
      <c r="C64644" s="28">
        <v>48945</v>
      </c>
      <c r="D64644">
        <v>0</v>
      </c>
      <c r="E64644">
        <v>0</v>
      </c>
    </row>
    <row r="64645" spans="1:5" x14ac:dyDescent="0.15">
      <c r="A64645" t="s">
        <v>1175</v>
      </c>
      <c r="B64645" t="s">
        <v>1759</v>
      </c>
      <c r="C64645" s="28">
        <v>49310</v>
      </c>
      <c r="D64645">
        <v>0</v>
      </c>
      <c r="E64645">
        <v>0</v>
      </c>
    </row>
    <row r="64646" spans="1:5" x14ac:dyDescent="0.15">
      <c r="A64646" t="s">
        <v>1175</v>
      </c>
      <c r="B64646" t="s">
        <v>1759</v>
      </c>
      <c r="C64646" s="28">
        <v>50771</v>
      </c>
      <c r="D64646">
        <v>0</v>
      </c>
      <c r="E64646">
        <v>0</v>
      </c>
    </row>
    <row r="64647" spans="1:5" x14ac:dyDescent="0.15">
      <c r="A64647" t="s">
        <v>1175</v>
      </c>
      <c r="B64647" t="s">
        <v>1759</v>
      </c>
      <c r="C64647" s="28">
        <v>51136</v>
      </c>
      <c r="D64647">
        <v>0</v>
      </c>
      <c r="E64647">
        <v>0</v>
      </c>
    </row>
    <row r="64648" spans="1:5" x14ac:dyDescent="0.15">
      <c r="A64648" t="s">
        <v>1175</v>
      </c>
      <c r="B64648" t="s">
        <v>1759</v>
      </c>
      <c r="C64648" s="28">
        <v>52963</v>
      </c>
      <c r="D64648">
        <v>0</v>
      </c>
      <c r="E64648">
        <v>0</v>
      </c>
    </row>
    <row r="64649" spans="1:5" x14ac:dyDescent="0.15">
      <c r="A64649" t="s">
        <v>1175</v>
      </c>
      <c r="B64649" t="s">
        <v>985</v>
      </c>
      <c r="C64649" s="28">
        <v>46023</v>
      </c>
      <c r="D64649">
        <v>0</v>
      </c>
      <c r="E64649">
        <v>0</v>
      </c>
    </row>
    <row r="64650" spans="1:5" x14ac:dyDescent="0.15">
      <c r="A64650" t="s">
        <v>1175</v>
      </c>
      <c r="B64650" t="s">
        <v>985</v>
      </c>
      <c r="C64650" s="28">
        <v>46753</v>
      </c>
      <c r="D64650">
        <v>0</v>
      </c>
      <c r="E64650">
        <v>0</v>
      </c>
    </row>
    <row r="64651" spans="1:5" x14ac:dyDescent="0.15">
      <c r="A64651" t="s">
        <v>1175</v>
      </c>
      <c r="B64651" t="s">
        <v>985</v>
      </c>
      <c r="C64651" s="28">
        <v>47484</v>
      </c>
      <c r="D64651">
        <v>0</v>
      </c>
      <c r="E64651">
        <v>0</v>
      </c>
    </row>
    <row r="64652" spans="1:5" x14ac:dyDescent="0.15">
      <c r="A64652" t="s">
        <v>1175</v>
      </c>
      <c r="B64652" t="s">
        <v>985</v>
      </c>
      <c r="C64652" s="28">
        <v>48214</v>
      </c>
      <c r="D64652">
        <v>0</v>
      </c>
      <c r="E64652">
        <v>0</v>
      </c>
    </row>
    <row r="64653" spans="1:5" x14ac:dyDescent="0.15">
      <c r="A64653" t="s">
        <v>1175</v>
      </c>
      <c r="B64653" t="s">
        <v>985</v>
      </c>
      <c r="C64653" s="28">
        <v>48945</v>
      </c>
      <c r="D64653">
        <v>0</v>
      </c>
      <c r="E64653">
        <v>0</v>
      </c>
    </row>
    <row r="64654" spans="1:5" x14ac:dyDescent="0.15">
      <c r="A64654" t="s">
        <v>1175</v>
      </c>
      <c r="B64654" t="s">
        <v>985</v>
      </c>
      <c r="C64654" s="28">
        <v>49310</v>
      </c>
      <c r="D64654">
        <v>0</v>
      </c>
      <c r="E64654">
        <v>0</v>
      </c>
    </row>
    <row r="64655" spans="1:5" x14ac:dyDescent="0.15">
      <c r="A64655" t="s">
        <v>1175</v>
      </c>
      <c r="B64655" t="s">
        <v>985</v>
      </c>
      <c r="C64655" s="28">
        <v>50771</v>
      </c>
      <c r="D64655">
        <v>0</v>
      </c>
      <c r="E64655">
        <v>0</v>
      </c>
    </row>
    <row r="64656" spans="1:5" x14ac:dyDescent="0.15">
      <c r="A64656" t="s">
        <v>1175</v>
      </c>
      <c r="B64656" t="s">
        <v>985</v>
      </c>
      <c r="C64656" s="28">
        <v>51136</v>
      </c>
      <c r="D64656">
        <v>0</v>
      </c>
      <c r="E64656">
        <v>0</v>
      </c>
    </row>
    <row r="64657" spans="1:5" x14ac:dyDescent="0.15">
      <c r="A64657" t="s">
        <v>1175</v>
      </c>
      <c r="B64657" t="s">
        <v>985</v>
      </c>
      <c r="C64657" s="28">
        <v>52963</v>
      </c>
      <c r="D64657">
        <v>589.62699999999995</v>
      </c>
      <c r="E64657">
        <v>0</v>
      </c>
    </row>
    <row r="64658" spans="1:5" x14ac:dyDescent="0.15">
      <c r="A64658" t="s">
        <v>1175</v>
      </c>
      <c r="B64658" t="s">
        <v>1761</v>
      </c>
      <c r="C64658" s="28">
        <v>46023</v>
      </c>
      <c r="D64658">
        <v>0</v>
      </c>
      <c r="E64658">
        <v>0</v>
      </c>
    </row>
    <row r="64659" spans="1:5" x14ac:dyDescent="0.15">
      <c r="A64659" t="s">
        <v>1175</v>
      </c>
      <c r="B64659" t="s">
        <v>1761</v>
      </c>
      <c r="C64659" s="28">
        <v>46753</v>
      </c>
      <c r="D64659">
        <v>0</v>
      </c>
      <c r="E64659">
        <v>0</v>
      </c>
    </row>
    <row r="64660" spans="1:5" x14ac:dyDescent="0.15">
      <c r="A64660" t="s">
        <v>1175</v>
      </c>
      <c r="B64660" t="s">
        <v>1761</v>
      </c>
      <c r="C64660" s="28">
        <v>47484</v>
      </c>
      <c r="D64660">
        <v>0</v>
      </c>
      <c r="E64660">
        <v>0</v>
      </c>
    </row>
    <row r="64661" spans="1:5" x14ac:dyDescent="0.15">
      <c r="A64661" t="s">
        <v>1175</v>
      </c>
      <c r="B64661" t="s">
        <v>1761</v>
      </c>
      <c r="C64661" s="28">
        <v>48214</v>
      </c>
      <c r="D64661">
        <v>0</v>
      </c>
      <c r="E64661">
        <v>0</v>
      </c>
    </row>
    <row r="64662" spans="1:5" x14ac:dyDescent="0.15">
      <c r="A64662" t="s">
        <v>1175</v>
      </c>
      <c r="B64662" t="s">
        <v>1761</v>
      </c>
      <c r="C64662" s="28">
        <v>48945</v>
      </c>
      <c r="D64662">
        <v>0</v>
      </c>
      <c r="E64662">
        <v>0</v>
      </c>
    </row>
    <row r="64663" spans="1:5" x14ac:dyDescent="0.15">
      <c r="A64663" t="s">
        <v>1175</v>
      </c>
      <c r="B64663" t="s">
        <v>1761</v>
      </c>
      <c r="C64663" s="28">
        <v>49310</v>
      </c>
      <c r="D64663">
        <v>0</v>
      </c>
      <c r="E64663">
        <v>0</v>
      </c>
    </row>
    <row r="64664" spans="1:5" x14ac:dyDescent="0.15">
      <c r="A64664" t="s">
        <v>1175</v>
      </c>
      <c r="B64664" t="s">
        <v>1761</v>
      </c>
      <c r="C64664" s="28">
        <v>50771</v>
      </c>
      <c r="D64664">
        <v>0</v>
      </c>
      <c r="E64664">
        <v>0</v>
      </c>
    </row>
    <row r="64665" spans="1:5" x14ac:dyDescent="0.15">
      <c r="A64665" t="s">
        <v>1175</v>
      </c>
      <c r="B64665" t="s">
        <v>1761</v>
      </c>
      <c r="C64665" s="28">
        <v>51136</v>
      </c>
      <c r="D64665">
        <v>0</v>
      </c>
      <c r="E64665">
        <v>0</v>
      </c>
    </row>
    <row r="64666" spans="1:5" x14ac:dyDescent="0.15">
      <c r="A64666" t="s">
        <v>1175</v>
      </c>
      <c r="B64666" t="s">
        <v>1761</v>
      </c>
      <c r="C64666" s="28">
        <v>52963</v>
      </c>
      <c r="D64666">
        <v>0</v>
      </c>
      <c r="E64666">
        <v>0</v>
      </c>
    </row>
    <row r="64667" spans="1:5" x14ac:dyDescent="0.15">
      <c r="A64667" t="s">
        <v>1175</v>
      </c>
      <c r="B64667" t="s">
        <v>986</v>
      </c>
      <c r="C64667" s="28">
        <v>46023</v>
      </c>
      <c r="D64667">
        <v>0</v>
      </c>
      <c r="E64667">
        <v>0</v>
      </c>
    </row>
    <row r="64668" spans="1:5" x14ac:dyDescent="0.15">
      <c r="A64668" t="s">
        <v>1175</v>
      </c>
      <c r="B64668" t="s">
        <v>986</v>
      </c>
      <c r="C64668" s="28">
        <v>46753</v>
      </c>
      <c r="D64668">
        <v>0</v>
      </c>
      <c r="E64668">
        <v>0</v>
      </c>
    </row>
    <row r="64669" spans="1:5" x14ac:dyDescent="0.15">
      <c r="A64669" t="s">
        <v>1175</v>
      </c>
      <c r="B64669" t="s">
        <v>986</v>
      </c>
      <c r="C64669" s="28">
        <v>47484</v>
      </c>
      <c r="D64669">
        <v>0</v>
      </c>
      <c r="E64669">
        <v>0</v>
      </c>
    </row>
    <row r="64670" spans="1:5" x14ac:dyDescent="0.15">
      <c r="A64670" t="s">
        <v>1175</v>
      </c>
      <c r="B64670" t="s">
        <v>986</v>
      </c>
      <c r="C64670" s="28">
        <v>48214</v>
      </c>
      <c r="D64670">
        <v>0</v>
      </c>
      <c r="E64670">
        <v>0</v>
      </c>
    </row>
    <row r="64671" spans="1:5" x14ac:dyDescent="0.15">
      <c r="A64671" t="s">
        <v>1175</v>
      </c>
      <c r="B64671" t="s">
        <v>986</v>
      </c>
      <c r="C64671" s="28">
        <v>48945</v>
      </c>
      <c r="D64671">
        <v>0</v>
      </c>
      <c r="E64671">
        <v>0</v>
      </c>
    </row>
    <row r="64672" spans="1:5" x14ac:dyDescent="0.15">
      <c r="A64672" t="s">
        <v>1175</v>
      </c>
      <c r="B64672" t="s">
        <v>986</v>
      </c>
      <c r="C64672" s="28">
        <v>49310</v>
      </c>
      <c r="D64672">
        <v>0</v>
      </c>
      <c r="E64672">
        <v>0</v>
      </c>
    </row>
    <row r="64673" spans="1:5" x14ac:dyDescent="0.15">
      <c r="A64673" t="s">
        <v>1175</v>
      </c>
      <c r="B64673" t="s">
        <v>986</v>
      </c>
      <c r="C64673" s="28">
        <v>50771</v>
      </c>
      <c r="D64673">
        <v>0</v>
      </c>
      <c r="E64673">
        <v>0</v>
      </c>
    </row>
    <row r="64674" spans="1:5" x14ac:dyDescent="0.15">
      <c r="A64674" t="s">
        <v>1175</v>
      </c>
      <c r="B64674" t="s">
        <v>986</v>
      </c>
      <c r="C64674" s="28">
        <v>51136</v>
      </c>
      <c r="D64674">
        <v>0</v>
      </c>
      <c r="E64674">
        <v>0</v>
      </c>
    </row>
    <row r="64675" spans="1:5" x14ac:dyDescent="0.15">
      <c r="A64675" t="s">
        <v>1175</v>
      </c>
      <c r="B64675" t="s">
        <v>986</v>
      </c>
      <c r="C64675" s="28">
        <v>52963</v>
      </c>
      <c r="D64675">
        <v>0</v>
      </c>
      <c r="E64675">
        <v>0</v>
      </c>
    </row>
    <row r="64676" spans="1:5" x14ac:dyDescent="0.15">
      <c r="A64676" t="s">
        <v>1175</v>
      </c>
      <c r="B64676" t="s">
        <v>1763</v>
      </c>
      <c r="C64676" s="28">
        <v>46023</v>
      </c>
      <c r="D64676">
        <v>0</v>
      </c>
      <c r="E64676">
        <v>0</v>
      </c>
    </row>
    <row r="64677" spans="1:5" x14ac:dyDescent="0.15">
      <c r="A64677" t="s">
        <v>1175</v>
      </c>
      <c r="B64677" t="s">
        <v>1763</v>
      </c>
      <c r="C64677" s="28">
        <v>46753</v>
      </c>
      <c r="D64677">
        <v>0</v>
      </c>
      <c r="E64677">
        <v>0</v>
      </c>
    </row>
    <row r="64678" spans="1:5" x14ac:dyDescent="0.15">
      <c r="A64678" t="s">
        <v>1175</v>
      </c>
      <c r="B64678" t="s">
        <v>1763</v>
      </c>
      <c r="C64678" s="28">
        <v>47484</v>
      </c>
      <c r="D64678">
        <v>0</v>
      </c>
      <c r="E64678">
        <v>0</v>
      </c>
    </row>
    <row r="64679" spans="1:5" x14ac:dyDescent="0.15">
      <c r="A64679" t="s">
        <v>1175</v>
      </c>
      <c r="B64679" t="s">
        <v>1763</v>
      </c>
      <c r="C64679" s="28">
        <v>48214</v>
      </c>
      <c r="D64679">
        <v>0</v>
      </c>
      <c r="E64679">
        <v>0</v>
      </c>
    </row>
    <row r="64680" spans="1:5" x14ac:dyDescent="0.15">
      <c r="A64680" t="s">
        <v>1175</v>
      </c>
      <c r="B64680" t="s">
        <v>1763</v>
      </c>
      <c r="C64680" s="28">
        <v>48945</v>
      </c>
      <c r="D64680">
        <v>0</v>
      </c>
      <c r="E64680">
        <v>0</v>
      </c>
    </row>
    <row r="64681" spans="1:5" x14ac:dyDescent="0.15">
      <c r="A64681" t="s">
        <v>1175</v>
      </c>
      <c r="B64681" t="s">
        <v>1763</v>
      </c>
      <c r="C64681" s="28">
        <v>49310</v>
      </c>
      <c r="D64681">
        <v>0</v>
      </c>
      <c r="E64681">
        <v>0</v>
      </c>
    </row>
    <row r="64682" spans="1:5" x14ac:dyDescent="0.15">
      <c r="A64682" t="s">
        <v>1175</v>
      </c>
      <c r="B64682" t="s">
        <v>1763</v>
      </c>
      <c r="C64682" s="28">
        <v>50771</v>
      </c>
      <c r="D64682">
        <v>0</v>
      </c>
      <c r="E64682">
        <v>0</v>
      </c>
    </row>
    <row r="64683" spans="1:5" x14ac:dyDescent="0.15">
      <c r="A64683" t="s">
        <v>1175</v>
      </c>
      <c r="B64683" t="s">
        <v>1763</v>
      </c>
      <c r="C64683" s="28">
        <v>51136</v>
      </c>
      <c r="D64683">
        <v>0</v>
      </c>
      <c r="E64683">
        <v>0</v>
      </c>
    </row>
    <row r="64684" spans="1:5" x14ac:dyDescent="0.15">
      <c r="A64684" t="s">
        <v>1175</v>
      </c>
      <c r="B64684" t="s">
        <v>1763</v>
      </c>
      <c r="C64684" s="28">
        <v>52963</v>
      </c>
      <c r="D64684">
        <v>0</v>
      </c>
      <c r="E64684">
        <v>0</v>
      </c>
    </row>
    <row r="64685" spans="1:5" x14ac:dyDescent="0.15">
      <c r="A64685" t="s">
        <v>1175</v>
      </c>
      <c r="B64685" t="s">
        <v>987</v>
      </c>
      <c r="C64685" s="28">
        <v>46023</v>
      </c>
      <c r="D64685">
        <v>0</v>
      </c>
      <c r="E64685">
        <v>0</v>
      </c>
    </row>
    <row r="64686" spans="1:5" x14ac:dyDescent="0.15">
      <c r="A64686" t="s">
        <v>1175</v>
      </c>
      <c r="B64686" t="s">
        <v>987</v>
      </c>
      <c r="C64686" s="28">
        <v>46753</v>
      </c>
      <c r="D64686">
        <v>0</v>
      </c>
      <c r="E64686">
        <v>0</v>
      </c>
    </row>
    <row r="64687" spans="1:5" x14ac:dyDescent="0.15">
      <c r="A64687" t="s">
        <v>1175</v>
      </c>
      <c r="B64687" t="s">
        <v>987</v>
      </c>
      <c r="C64687" s="28">
        <v>47484</v>
      </c>
      <c r="D64687">
        <v>0</v>
      </c>
      <c r="E64687">
        <v>0</v>
      </c>
    </row>
    <row r="64688" spans="1:5" x14ac:dyDescent="0.15">
      <c r="A64688" t="s">
        <v>1175</v>
      </c>
      <c r="B64688" t="s">
        <v>987</v>
      </c>
      <c r="C64688" s="28">
        <v>48214</v>
      </c>
      <c r="D64688">
        <v>0</v>
      </c>
      <c r="E64688">
        <v>0</v>
      </c>
    </row>
    <row r="64689" spans="1:5" x14ac:dyDescent="0.15">
      <c r="A64689" t="s">
        <v>1175</v>
      </c>
      <c r="B64689" t="s">
        <v>987</v>
      </c>
      <c r="C64689" s="28">
        <v>48945</v>
      </c>
      <c r="D64689">
        <v>0</v>
      </c>
      <c r="E64689">
        <v>0</v>
      </c>
    </row>
    <row r="64690" spans="1:5" x14ac:dyDescent="0.15">
      <c r="A64690" t="s">
        <v>1175</v>
      </c>
      <c r="B64690" t="s">
        <v>987</v>
      </c>
      <c r="C64690" s="28">
        <v>49310</v>
      </c>
      <c r="D64690">
        <v>0</v>
      </c>
      <c r="E64690">
        <v>0</v>
      </c>
    </row>
    <row r="64691" spans="1:5" x14ac:dyDescent="0.15">
      <c r="A64691" t="s">
        <v>1175</v>
      </c>
      <c r="B64691" t="s">
        <v>987</v>
      </c>
      <c r="C64691" s="28">
        <v>50771</v>
      </c>
      <c r="D64691">
        <v>0</v>
      </c>
      <c r="E64691">
        <v>0</v>
      </c>
    </row>
    <row r="64692" spans="1:5" x14ac:dyDescent="0.15">
      <c r="A64692" t="s">
        <v>1175</v>
      </c>
      <c r="B64692" t="s">
        <v>987</v>
      </c>
      <c r="C64692" s="28">
        <v>51136</v>
      </c>
      <c r="D64692">
        <v>0</v>
      </c>
      <c r="E64692">
        <v>0</v>
      </c>
    </row>
    <row r="64693" spans="1:5" x14ac:dyDescent="0.15">
      <c r="A64693" t="s">
        <v>1175</v>
      </c>
      <c r="B64693" t="s">
        <v>987</v>
      </c>
      <c r="C64693" s="28">
        <v>52963</v>
      </c>
      <c r="D64693">
        <v>22.388000000000002</v>
      </c>
      <c r="E64693">
        <v>0</v>
      </c>
    </row>
    <row r="64694" spans="1:5" x14ac:dyDescent="0.15">
      <c r="A64694" t="s">
        <v>1175</v>
      </c>
      <c r="B64694" t="s">
        <v>1765</v>
      </c>
      <c r="C64694" s="28">
        <v>46023</v>
      </c>
      <c r="D64694">
        <v>0</v>
      </c>
      <c r="E64694">
        <v>0</v>
      </c>
    </row>
    <row r="64695" spans="1:5" x14ac:dyDescent="0.15">
      <c r="A64695" t="s">
        <v>1175</v>
      </c>
      <c r="B64695" t="s">
        <v>1765</v>
      </c>
      <c r="C64695" s="28">
        <v>46753</v>
      </c>
      <c r="D64695">
        <v>0</v>
      </c>
      <c r="E64695">
        <v>0</v>
      </c>
    </row>
    <row r="64696" spans="1:5" x14ac:dyDescent="0.15">
      <c r="A64696" t="s">
        <v>1175</v>
      </c>
      <c r="B64696" t="s">
        <v>1765</v>
      </c>
      <c r="C64696" s="28">
        <v>47484</v>
      </c>
      <c r="D64696">
        <v>0</v>
      </c>
      <c r="E64696">
        <v>0</v>
      </c>
    </row>
    <row r="64697" spans="1:5" x14ac:dyDescent="0.15">
      <c r="A64697" t="s">
        <v>1175</v>
      </c>
      <c r="B64697" t="s">
        <v>1765</v>
      </c>
      <c r="C64697" s="28">
        <v>48214</v>
      </c>
      <c r="D64697">
        <v>0</v>
      </c>
      <c r="E64697">
        <v>0</v>
      </c>
    </row>
    <row r="64698" spans="1:5" x14ac:dyDescent="0.15">
      <c r="A64698" t="s">
        <v>1175</v>
      </c>
      <c r="B64698" t="s">
        <v>1765</v>
      </c>
      <c r="C64698" s="28">
        <v>48945</v>
      </c>
      <c r="D64698">
        <v>0</v>
      </c>
      <c r="E64698">
        <v>0</v>
      </c>
    </row>
    <row r="64699" spans="1:5" x14ac:dyDescent="0.15">
      <c r="A64699" t="s">
        <v>1175</v>
      </c>
      <c r="B64699" t="s">
        <v>1765</v>
      </c>
      <c r="C64699" s="28">
        <v>49310</v>
      </c>
      <c r="D64699">
        <v>0</v>
      </c>
      <c r="E64699">
        <v>0</v>
      </c>
    </row>
    <row r="64700" spans="1:5" x14ac:dyDescent="0.15">
      <c r="A64700" t="s">
        <v>1175</v>
      </c>
      <c r="B64700" t="s">
        <v>1765</v>
      </c>
      <c r="C64700" s="28">
        <v>50771</v>
      </c>
      <c r="D64700">
        <v>0</v>
      </c>
      <c r="E64700">
        <v>0</v>
      </c>
    </row>
    <row r="64701" spans="1:5" x14ac:dyDescent="0.15">
      <c r="A64701" t="s">
        <v>1175</v>
      </c>
      <c r="B64701" t="s">
        <v>1765</v>
      </c>
      <c r="C64701" s="28">
        <v>51136</v>
      </c>
      <c r="D64701">
        <v>0</v>
      </c>
      <c r="E64701">
        <v>0</v>
      </c>
    </row>
    <row r="64702" spans="1:5" x14ac:dyDescent="0.15">
      <c r="A64702" t="s">
        <v>1175</v>
      </c>
      <c r="B64702" t="s">
        <v>1765</v>
      </c>
      <c r="C64702" s="28">
        <v>52963</v>
      </c>
      <c r="D64702">
        <v>0</v>
      </c>
      <c r="E64702">
        <v>0</v>
      </c>
    </row>
    <row r="64703" spans="1:5" x14ac:dyDescent="0.15">
      <c r="A64703" t="s">
        <v>1175</v>
      </c>
      <c r="B64703" t="s">
        <v>988</v>
      </c>
      <c r="C64703" s="28">
        <v>46023</v>
      </c>
      <c r="D64703">
        <v>0</v>
      </c>
      <c r="E64703">
        <v>0</v>
      </c>
    </row>
    <row r="64704" spans="1:5" x14ac:dyDescent="0.15">
      <c r="A64704" t="s">
        <v>1175</v>
      </c>
      <c r="B64704" t="s">
        <v>988</v>
      </c>
      <c r="C64704" s="28">
        <v>46753</v>
      </c>
      <c r="D64704">
        <v>0</v>
      </c>
      <c r="E64704">
        <v>0</v>
      </c>
    </row>
    <row r="64705" spans="1:5" x14ac:dyDescent="0.15">
      <c r="A64705" t="s">
        <v>1175</v>
      </c>
      <c r="B64705" t="s">
        <v>988</v>
      </c>
      <c r="C64705" s="28">
        <v>47484</v>
      </c>
      <c r="D64705">
        <v>0</v>
      </c>
      <c r="E64705">
        <v>0</v>
      </c>
    </row>
    <row r="64706" spans="1:5" x14ac:dyDescent="0.15">
      <c r="A64706" t="s">
        <v>1175</v>
      </c>
      <c r="B64706" t="s">
        <v>988</v>
      </c>
      <c r="C64706" s="28">
        <v>48214</v>
      </c>
      <c r="D64706">
        <v>0</v>
      </c>
      <c r="E64706">
        <v>0</v>
      </c>
    </row>
    <row r="64707" spans="1:5" x14ac:dyDescent="0.15">
      <c r="A64707" t="s">
        <v>1175</v>
      </c>
      <c r="B64707" t="s">
        <v>988</v>
      </c>
      <c r="C64707" s="28">
        <v>48945</v>
      </c>
      <c r="D64707">
        <v>0</v>
      </c>
      <c r="E64707">
        <v>0</v>
      </c>
    </row>
    <row r="64708" spans="1:5" x14ac:dyDescent="0.15">
      <c r="A64708" t="s">
        <v>1175</v>
      </c>
      <c r="B64708" t="s">
        <v>988</v>
      </c>
      <c r="C64708" s="28">
        <v>49310</v>
      </c>
      <c r="D64708">
        <v>0</v>
      </c>
      <c r="E64708">
        <v>0</v>
      </c>
    </row>
    <row r="64709" spans="1:5" x14ac:dyDescent="0.15">
      <c r="A64709" t="s">
        <v>1175</v>
      </c>
      <c r="B64709" t="s">
        <v>988</v>
      </c>
      <c r="C64709" s="28">
        <v>50771</v>
      </c>
      <c r="D64709">
        <v>0</v>
      </c>
      <c r="E64709">
        <v>0</v>
      </c>
    </row>
    <row r="64710" spans="1:5" x14ac:dyDescent="0.15">
      <c r="A64710" t="s">
        <v>1175</v>
      </c>
      <c r="B64710" t="s">
        <v>988</v>
      </c>
      <c r="C64710" s="28">
        <v>51136</v>
      </c>
      <c r="D64710">
        <v>0</v>
      </c>
      <c r="E64710">
        <v>0</v>
      </c>
    </row>
    <row r="64711" spans="1:5" x14ac:dyDescent="0.15">
      <c r="A64711" t="s">
        <v>1175</v>
      </c>
      <c r="B64711" t="s">
        <v>988</v>
      </c>
      <c r="C64711" s="28">
        <v>52963</v>
      </c>
      <c r="D64711">
        <v>324.62700000000001</v>
      </c>
      <c r="E64711">
        <v>0</v>
      </c>
    </row>
    <row r="64712" spans="1:5" x14ac:dyDescent="0.15">
      <c r="A64712" t="s">
        <v>1175</v>
      </c>
      <c r="B64712" t="s">
        <v>989</v>
      </c>
      <c r="C64712" s="28">
        <v>46023</v>
      </c>
      <c r="D64712">
        <v>0</v>
      </c>
      <c r="E64712">
        <v>0</v>
      </c>
    </row>
    <row r="64713" spans="1:5" x14ac:dyDescent="0.15">
      <c r="A64713" t="s">
        <v>1175</v>
      </c>
      <c r="B64713" t="s">
        <v>989</v>
      </c>
      <c r="C64713" s="28">
        <v>46753</v>
      </c>
      <c r="D64713">
        <v>0</v>
      </c>
      <c r="E64713">
        <v>0</v>
      </c>
    </row>
    <row r="64714" spans="1:5" x14ac:dyDescent="0.15">
      <c r="A64714" t="s">
        <v>1175</v>
      </c>
      <c r="B64714" t="s">
        <v>989</v>
      </c>
      <c r="C64714" s="28">
        <v>47484</v>
      </c>
      <c r="D64714">
        <v>0</v>
      </c>
      <c r="E64714">
        <v>0</v>
      </c>
    </row>
    <row r="64715" spans="1:5" x14ac:dyDescent="0.15">
      <c r="A64715" t="s">
        <v>1175</v>
      </c>
      <c r="B64715" t="s">
        <v>989</v>
      </c>
      <c r="C64715" s="28">
        <v>48214</v>
      </c>
      <c r="D64715">
        <v>0</v>
      </c>
      <c r="E64715">
        <v>0</v>
      </c>
    </row>
    <row r="64716" spans="1:5" x14ac:dyDescent="0.15">
      <c r="A64716" t="s">
        <v>1175</v>
      </c>
      <c r="B64716" t="s">
        <v>989</v>
      </c>
      <c r="C64716" s="28">
        <v>48945</v>
      </c>
      <c r="D64716">
        <v>0</v>
      </c>
      <c r="E64716">
        <v>0</v>
      </c>
    </row>
    <row r="64717" spans="1:5" x14ac:dyDescent="0.15">
      <c r="A64717" t="s">
        <v>1175</v>
      </c>
      <c r="B64717" t="s">
        <v>989</v>
      </c>
      <c r="C64717" s="28">
        <v>49310</v>
      </c>
      <c r="D64717">
        <v>0</v>
      </c>
      <c r="E64717">
        <v>0</v>
      </c>
    </row>
    <row r="64718" spans="1:5" x14ac:dyDescent="0.15">
      <c r="A64718" t="s">
        <v>1175</v>
      </c>
      <c r="B64718" t="s">
        <v>989</v>
      </c>
      <c r="C64718" s="28">
        <v>50771</v>
      </c>
      <c r="D64718">
        <v>0</v>
      </c>
      <c r="E64718">
        <v>0</v>
      </c>
    </row>
    <row r="64719" spans="1:5" x14ac:dyDescent="0.15">
      <c r="A64719" t="s">
        <v>1175</v>
      </c>
      <c r="B64719" t="s">
        <v>989</v>
      </c>
      <c r="C64719" s="28">
        <v>51136</v>
      </c>
      <c r="D64719">
        <v>0</v>
      </c>
      <c r="E64719">
        <v>0</v>
      </c>
    </row>
    <row r="64720" spans="1:5" x14ac:dyDescent="0.15">
      <c r="A64720" t="s">
        <v>1175</v>
      </c>
      <c r="B64720" t="s">
        <v>989</v>
      </c>
      <c r="C64720" s="28">
        <v>52963</v>
      </c>
      <c r="D64720">
        <v>0</v>
      </c>
      <c r="E64720">
        <v>0</v>
      </c>
    </row>
    <row r="64721" spans="1:5" x14ac:dyDescent="0.15">
      <c r="A64721" t="s">
        <v>1175</v>
      </c>
      <c r="B64721" t="s">
        <v>1769</v>
      </c>
      <c r="C64721" s="28">
        <v>46023</v>
      </c>
      <c r="D64721">
        <v>0</v>
      </c>
      <c r="E64721">
        <v>0</v>
      </c>
    </row>
    <row r="64722" spans="1:5" x14ac:dyDescent="0.15">
      <c r="A64722" t="s">
        <v>1175</v>
      </c>
      <c r="B64722" t="s">
        <v>1769</v>
      </c>
      <c r="C64722" s="28">
        <v>46753</v>
      </c>
      <c r="D64722">
        <v>0</v>
      </c>
      <c r="E64722">
        <v>0</v>
      </c>
    </row>
    <row r="64723" spans="1:5" x14ac:dyDescent="0.15">
      <c r="A64723" t="s">
        <v>1175</v>
      </c>
      <c r="B64723" t="s">
        <v>1769</v>
      </c>
      <c r="C64723" s="28">
        <v>47484</v>
      </c>
      <c r="D64723">
        <v>0</v>
      </c>
      <c r="E64723">
        <v>0</v>
      </c>
    </row>
    <row r="64724" spans="1:5" x14ac:dyDescent="0.15">
      <c r="A64724" t="s">
        <v>1175</v>
      </c>
      <c r="B64724" t="s">
        <v>1769</v>
      </c>
      <c r="C64724" s="28">
        <v>48214</v>
      </c>
      <c r="D64724">
        <v>0</v>
      </c>
      <c r="E64724">
        <v>0</v>
      </c>
    </row>
    <row r="64725" spans="1:5" x14ac:dyDescent="0.15">
      <c r="A64725" t="s">
        <v>1175</v>
      </c>
      <c r="B64725" t="s">
        <v>1769</v>
      </c>
      <c r="C64725" s="28">
        <v>48945</v>
      </c>
      <c r="D64725">
        <v>0</v>
      </c>
      <c r="E64725">
        <v>0</v>
      </c>
    </row>
    <row r="64726" spans="1:5" x14ac:dyDescent="0.15">
      <c r="A64726" t="s">
        <v>1175</v>
      </c>
      <c r="B64726" t="s">
        <v>1769</v>
      </c>
      <c r="C64726" s="28">
        <v>49310</v>
      </c>
      <c r="D64726">
        <v>0</v>
      </c>
      <c r="E64726">
        <v>0</v>
      </c>
    </row>
    <row r="64727" spans="1:5" x14ac:dyDescent="0.15">
      <c r="A64727" t="s">
        <v>1175</v>
      </c>
      <c r="B64727" t="s">
        <v>1769</v>
      </c>
      <c r="C64727" s="28">
        <v>50771</v>
      </c>
      <c r="D64727">
        <v>0</v>
      </c>
      <c r="E64727">
        <v>0</v>
      </c>
    </row>
    <row r="64728" spans="1:5" x14ac:dyDescent="0.15">
      <c r="A64728" t="s">
        <v>1175</v>
      </c>
      <c r="B64728" t="s">
        <v>1769</v>
      </c>
      <c r="C64728" s="28">
        <v>51136</v>
      </c>
      <c r="D64728">
        <v>0</v>
      </c>
      <c r="E64728">
        <v>0</v>
      </c>
    </row>
    <row r="64729" spans="1:5" x14ac:dyDescent="0.15">
      <c r="A64729" t="s">
        <v>1175</v>
      </c>
      <c r="B64729" t="s">
        <v>1769</v>
      </c>
      <c r="C64729" s="28">
        <v>52963</v>
      </c>
      <c r="D64729">
        <v>0</v>
      </c>
      <c r="E64729">
        <v>0</v>
      </c>
    </row>
    <row r="64730" spans="1:5" x14ac:dyDescent="0.15">
      <c r="A64730" t="s">
        <v>1175</v>
      </c>
      <c r="B64730" t="s">
        <v>990</v>
      </c>
      <c r="C64730" s="28">
        <v>46023</v>
      </c>
      <c r="D64730">
        <v>0</v>
      </c>
      <c r="E64730">
        <v>0</v>
      </c>
    </row>
    <row r="64731" spans="1:5" x14ac:dyDescent="0.15">
      <c r="A64731" t="s">
        <v>1175</v>
      </c>
      <c r="B64731" t="s">
        <v>990</v>
      </c>
      <c r="C64731" s="28">
        <v>46753</v>
      </c>
      <c r="D64731">
        <v>0</v>
      </c>
      <c r="E64731">
        <v>0</v>
      </c>
    </row>
    <row r="64732" spans="1:5" x14ac:dyDescent="0.15">
      <c r="A64732" t="s">
        <v>1175</v>
      </c>
      <c r="B64732" t="s">
        <v>990</v>
      </c>
      <c r="C64732" s="28">
        <v>47484</v>
      </c>
      <c r="D64732">
        <v>0</v>
      </c>
      <c r="E64732">
        <v>0</v>
      </c>
    </row>
    <row r="64733" spans="1:5" x14ac:dyDescent="0.15">
      <c r="A64733" t="s">
        <v>1175</v>
      </c>
      <c r="B64733" t="s">
        <v>990</v>
      </c>
      <c r="C64733" s="28">
        <v>48214</v>
      </c>
      <c r="D64733">
        <v>0</v>
      </c>
      <c r="E64733">
        <v>0</v>
      </c>
    </row>
    <row r="64734" spans="1:5" x14ac:dyDescent="0.15">
      <c r="A64734" t="s">
        <v>1175</v>
      </c>
      <c r="B64734" t="s">
        <v>990</v>
      </c>
      <c r="C64734" s="28">
        <v>48945</v>
      </c>
      <c r="D64734">
        <v>0</v>
      </c>
      <c r="E64734">
        <v>0</v>
      </c>
    </row>
    <row r="64735" spans="1:5" x14ac:dyDescent="0.15">
      <c r="A64735" t="s">
        <v>1175</v>
      </c>
      <c r="B64735" t="s">
        <v>990</v>
      </c>
      <c r="C64735" s="28">
        <v>49310</v>
      </c>
      <c r="D64735">
        <v>0</v>
      </c>
      <c r="E64735">
        <v>0</v>
      </c>
    </row>
    <row r="64736" spans="1:5" x14ac:dyDescent="0.15">
      <c r="A64736" t="s">
        <v>1175</v>
      </c>
      <c r="B64736" t="s">
        <v>990</v>
      </c>
      <c r="C64736" s="28">
        <v>50771</v>
      </c>
      <c r="D64736">
        <v>0</v>
      </c>
      <c r="E64736">
        <v>0</v>
      </c>
    </row>
    <row r="64737" spans="1:5" x14ac:dyDescent="0.15">
      <c r="A64737" t="s">
        <v>1175</v>
      </c>
      <c r="B64737" t="s">
        <v>990</v>
      </c>
      <c r="C64737" s="28">
        <v>51136</v>
      </c>
      <c r="D64737">
        <v>201.49299999999999</v>
      </c>
      <c r="E64737">
        <v>0</v>
      </c>
    </row>
    <row r="64738" spans="1:5" x14ac:dyDescent="0.15">
      <c r="A64738" t="s">
        <v>1175</v>
      </c>
      <c r="B64738" t="s">
        <v>990</v>
      </c>
      <c r="C64738" s="28">
        <v>52963</v>
      </c>
      <c r="D64738">
        <v>201.49299999999999</v>
      </c>
      <c r="E64738">
        <v>0</v>
      </c>
    </row>
    <row r="64739" spans="1:5" x14ac:dyDescent="0.15">
      <c r="A64739" t="s">
        <v>1175</v>
      </c>
      <c r="B64739" t="s">
        <v>1771</v>
      </c>
      <c r="C64739" s="28">
        <v>46023</v>
      </c>
      <c r="D64739">
        <v>0</v>
      </c>
      <c r="E64739">
        <v>0</v>
      </c>
    </row>
    <row r="64740" spans="1:5" x14ac:dyDescent="0.15">
      <c r="A64740" t="s">
        <v>1175</v>
      </c>
      <c r="B64740" t="s">
        <v>1771</v>
      </c>
      <c r="C64740" s="28">
        <v>46753</v>
      </c>
      <c r="D64740">
        <v>0</v>
      </c>
      <c r="E64740">
        <v>0</v>
      </c>
    </row>
    <row r="64741" spans="1:5" x14ac:dyDescent="0.15">
      <c r="A64741" t="s">
        <v>1175</v>
      </c>
      <c r="B64741" t="s">
        <v>1771</v>
      </c>
      <c r="C64741" s="28">
        <v>47484</v>
      </c>
      <c r="D64741">
        <v>0</v>
      </c>
      <c r="E64741">
        <v>0</v>
      </c>
    </row>
    <row r="64742" spans="1:5" x14ac:dyDescent="0.15">
      <c r="A64742" t="s">
        <v>1175</v>
      </c>
      <c r="B64742" t="s">
        <v>1771</v>
      </c>
      <c r="C64742" s="28">
        <v>48214</v>
      </c>
      <c r="D64742">
        <v>0</v>
      </c>
      <c r="E64742">
        <v>0</v>
      </c>
    </row>
    <row r="64743" spans="1:5" x14ac:dyDescent="0.15">
      <c r="A64743" t="s">
        <v>1175</v>
      </c>
      <c r="B64743" t="s">
        <v>1771</v>
      </c>
      <c r="C64743" s="28">
        <v>48945</v>
      </c>
      <c r="D64743">
        <v>0</v>
      </c>
      <c r="E64743">
        <v>0</v>
      </c>
    </row>
    <row r="64744" spans="1:5" x14ac:dyDescent="0.15">
      <c r="A64744" t="s">
        <v>1175</v>
      </c>
      <c r="B64744" t="s">
        <v>1771</v>
      </c>
      <c r="C64744" s="28">
        <v>49310</v>
      </c>
      <c r="D64744">
        <v>0</v>
      </c>
      <c r="E64744">
        <v>0</v>
      </c>
    </row>
    <row r="64745" spans="1:5" x14ac:dyDescent="0.15">
      <c r="A64745" t="s">
        <v>1175</v>
      </c>
      <c r="B64745" t="s">
        <v>1771</v>
      </c>
      <c r="C64745" s="28">
        <v>50771</v>
      </c>
      <c r="D64745">
        <v>0</v>
      </c>
      <c r="E64745">
        <v>0</v>
      </c>
    </row>
    <row r="64746" spans="1:5" x14ac:dyDescent="0.15">
      <c r="A64746" t="s">
        <v>1175</v>
      </c>
      <c r="B64746" t="s">
        <v>1771</v>
      </c>
      <c r="C64746" s="28">
        <v>51136</v>
      </c>
      <c r="D64746">
        <v>0</v>
      </c>
      <c r="E64746">
        <v>0</v>
      </c>
    </row>
    <row r="64747" spans="1:5" x14ac:dyDescent="0.15">
      <c r="A64747" t="s">
        <v>1175</v>
      </c>
      <c r="B64747" t="s">
        <v>1771</v>
      </c>
      <c r="C64747" s="28">
        <v>52963</v>
      </c>
      <c r="D64747">
        <v>0</v>
      </c>
      <c r="E64747">
        <v>0</v>
      </c>
    </row>
    <row r="64748" spans="1:5" x14ac:dyDescent="0.15">
      <c r="A64748" t="s">
        <v>1175</v>
      </c>
      <c r="B64748" t="s">
        <v>991</v>
      </c>
      <c r="C64748" s="28">
        <v>46023</v>
      </c>
      <c r="D64748">
        <v>0</v>
      </c>
      <c r="E64748">
        <v>0</v>
      </c>
    </row>
    <row r="64749" spans="1:5" x14ac:dyDescent="0.15">
      <c r="A64749" t="s">
        <v>1175</v>
      </c>
      <c r="B64749" t="s">
        <v>991</v>
      </c>
      <c r="C64749" s="28">
        <v>46753</v>
      </c>
      <c r="D64749">
        <v>0</v>
      </c>
      <c r="E64749">
        <v>0</v>
      </c>
    </row>
    <row r="64750" spans="1:5" x14ac:dyDescent="0.15">
      <c r="A64750" t="s">
        <v>1175</v>
      </c>
      <c r="B64750" t="s">
        <v>991</v>
      </c>
      <c r="C64750" s="28">
        <v>47484</v>
      </c>
      <c r="D64750">
        <v>0</v>
      </c>
      <c r="E64750">
        <v>0</v>
      </c>
    </row>
    <row r="64751" spans="1:5" x14ac:dyDescent="0.15">
      <c r="A64751" t="s">
        <v>1175</v>
      </c>
      <c r="B64751" t="s">
        <v>991</v>
      </c>
      <c r="C64751" s="28">
        <v>48214</v>
      </c>
      <c r="D64751">
        <v>0</v>
      </c>
      <c r="E64751">
        <v>0</v>
      </c>
    </row>
    <row r="64752" spans="1:5" x14ac:dyDescent="0.15">
      <c r="A64752" t="s">
        <v>1175</v>
      </c>
      <c r="B64752" t="s">
        <v>991</v>
      </c>
      <c r="C64752" s="28">
        <v>48945</v>
      </c>
      <c r="D64752">
        <v>0</v>
      </c>
      <c r="E64752">
        <v>0</v>
      </c>
    </row>
    <row r="64753" spans="1:5" x14ac:dyDescent="0.15">
      <c r="A64753" t="s">
        <v>1175</v>
      </c>
      <c r="B64753" t="s">
        <v>991</v>
      </c>
      <c r="C64753" s="28">
        <v>49310</v>
      </c>
      <c r="D64753">
        <v>0</v>
      </c>
      <c r="E64753">
        <v>0</v>
      </c>
    </row>
    <row r="64754" spans="1:5" x14ac:dyDescent="0.15">
      <c r="A64754" t="s">
        <v>1175</v>
      </c>
      <c r="B64754" t="s">
        <v>991</v>
      </c>
      <c r="C64754" s="28">
        <v>50771</v>
      </c>
      <c r="D64754">
        <v>0</v>
      </c>
      <c r="E64754">
        <v>0</v>
      </c>
    </row>
    <row r="64755" spans="1:5" x14ac:dyDescent="0.15">
      <c r="A64755" t="s">
        <v>1175</v>
      </c>
      <c r="B64755" t="s">
        <v>991</v>
      </c>
      <c r="C64755" s="28">
        <v>51136</v>
      </c>
      <c r="D64755">
        <v>0</v>
      </c>
      <c r="E64755">
        <v>0</v>
      </c>
    </row>
    <row r="64756" spans="1:5" x14ac:dyDescent="0.15">
      <c r="A64756" t="s">
        <v>1175</v>
      </c>
      <c r="B64756" t="s">
        <v>991</v>
      </c>
      <c r="C64756" s="28">
        <v>52963</v>
      </c>
      <c r="D64756">
        <v>0</v>
      </c>
      <c r="E64756">
        <v>0</v>
      </c>
    </row>
    <row r="64757" spans="1:5" x14ac:dyDescent="0.15">
      <c r="A64757" t="s">
        <v>1175</v>
      </c>
      <c r="B64757" t="s">
        <v>1773</v>
      </c>
      <c r="C64757" s="28">
        <v>46023</v>
      </c>
      <c r="D64757">
        <v>0</v>
      </c>
      <c r="E64757">
        <v>0</v>
      </c>
    </row>
    <row r="64758" spans="1:5" x14ac:dyDescent="0.15">
      <c r="A64758" t="s">
        <v>1175</v>
      </c>
      <c r="B64758" t="s">
        <v>1773</v>
      </c>
      <c r="C64758" s="28">
        <v>46753</v>
      </c>
      <c r="D64758">
        <v>0</v>
      </c>
      <c r="E64758">
        <v>0</v>
      </c>
    </row>
    <row r="64759" spans="1:5" x14ac:dyDescent="0.15">
      <c r="A64759" t="s">
        <v>1175</v>
      </c>
      <c r="B64759" t="s">
        <v>1773</v>
      </c>
      <c r="C64759" s="28">
        <v>47484</v>
      </c>
      <c r="D64759">
        <v>0</v>
      </c>
      <c r="E64759">
        <v>0</v>
      </c>
    </row>
    <row r="64760" spans="1:5" x14ac:dyDescent="0.15">
      <c r="A64760" t="s">
        <v>1175</v>
      </c>
      <c r="B64760" t="s">
        <v>1773</v>
      </c>
      <c r="C64760" s="28">
        <v>48214</v>
      </c>
      <c r="D64760">
        <v>0</v>
      </c>
      <c r="E64760">
        <v>0</v>
      </c>
    </row>
    <row r="64761" spans="1:5" x14ac:dyDescent="0.15">
      <c r="A64761" t="s">
        <v>1175</v>
      </c>
      <c r="B64761" t="s">
        <v>1773</v>
      </c>
      <c r="C64761" s="28">
        <v>48945</v>
      </c>
      <c r="D64761">
        <v>0</v>
      </c>
      <c r="E64761">
        <v>0</v>
      </c>
    </row>
    <row r="64762" spans="1:5" x14ac:dyDescent="0.15">
      <c r="A64762" t="s">
        <v>1175</v>
      </c>
      <c r="B64762" t="s">
        <v>1773</v>
      </c>
      <c r="C64762" s="28">
        <v>49310</v>
      </c>
      <c r="D64762">
        <v>0</v>
      </c>
      <c r="E64762">
        <v>0</v>
      </c>
    </row>
    <row r="64763" spans="1:5" x14ac:dyDescent="0.15">
      <c r="A64763" t="s">
        <v>1175</v>
      </c>
      <c r="B64763" t="s">
        <v>1773</v>
      </c>
      <c r="C64763" s="28">
        <v>50771</v>
      </c>
      <c r="D64763">
        <v>0</v>
      </c>
      <c r="E64763">
        <v>0</v>
      </c>
    </row>
    <row r="64764" spans="1:5" x14ac:dyDescent="0.15">
      <c r="A64764" t="s">
        <v>1175</v>
      </c>
      <c r="B64764" t="s">
        <v>1773</v>
      </c>
      <c r="C64764" s="28">
        <v>51136</v>
      </c>
      <c r="D64764">
        <v>0</v>
      </c>
      <c r="E64764">
        <v>0</v>
      </c>
    </row>
    <row r="64765" spans="1:5" x14ac:dyDescent="0.15">
      <c r="A64765" t="s">
        <v>1175</v>
      </c>
      <c r="B64765" t="s">
        <v>1773</v>
      </c>
      <c r="C64765" s="28">
        <v>52963</v>
      </c>
      <c r="D64765">
        <v>0</v>
      </c>
      <c r="E64765">
        <v>0</v>
      </c>
    </row>
    <row r="64766" spans="1:5" x14ac:dyDescent="0.15">
      <c r="A64766" t="s">
        <v>1175</v>
      </c>
      <c r="B64766" t="s">
        <v>992</v>
      </c>
      <c r="C64766" s="28">
        <v>46023</v>
      </c>
      <c r="D64766">
        <v>0</v>
      </c>
      <c r="E64766">
        <v>0</v>
      </c>
    </row>
    <row r="64767" spans="1:5" x14ac:dyDescent="0.15">
      <c r="A64767" t="s">
        <v>1175</v>
      </c>
      <c r="B64767" t="s">
        <v>992</v>
      </c>
      <c r="C64767" s="28">
        <v>46753</v>
      </c>
      <c r="D64767">
        <v>0</v>
      </c>
      <c r="E64767">
        <v>0</v>
      </c>
    </row>
    <row r="64768" spans="1:5" x14ac:dyDescent="0.15">
      <c r="A64768" t="s">
        <v>1175</v>
      </c>
      <c r="B64768" t="s">
        <v>992</v>
      </c>
      <c r="C64768" s="28">
        <v>47484</v>
      </c>
      <c r="D64768">
        <v>0</v>
      </c>
      <c r="E64768">
        <v>0</v>
      </c>
    </row>
    <row r="64769" spans="1:5" x14ac:dyDescent="0.15">
      <c r="A64769" t="s">
        <v>1175</v>
      </c>
      <c r="B64769" t="s">
        <v>992</v>
      </c>
      <c r="C64769" s="28">
        <v>48214</v>
      </c>
      <c r="D64769">
        <v>0</v>
      </c>
      <c r="E64769">
        <v>0</v>
      </c>
    </row>
    <row r="64770" spans="1:5" x14ac:dyDescent="0.15">
      <c r="A64770" t="s">
        <v>1175</v>
      </c>
      <c r="B64770" t="s">
        <v>992</v>
      </c>
      <c r="C64770" s="28">
        <v>48945</v>
      </c>
      <c r="D64770">
        <v>0</v>
      </c>
      <c r="E64770">
        <v>0</v>
      </c>
    </row>
    <row r="64771" spans="1:5" x14ac:dyDescent="0.15">
      <c r="A64771" t="s">
        <v>1175</v>
      </c>
      <c r="B64771" t="s">
        <v>992</v>
      </c>
      <c r="C64771" s="28">
        <v>49310</v>
      </c>
      <c r="D64771">
        <v>0</v>
      </c>
      <c r="E64771">
        <v>0</v>
      </c>
    </row>
    <row r="64772" spans="1:5" x14ac:dyDescent="0.15">
      <c r="A64772" t="s">
        <v>1175</v>
      </c>
      <c r="B64772" t="s">
        <v>992</v>
      </c>
      <c r="C64772" s="28">
        <v>50771</v>
      </c>
      <c r="D64772">
        <v>0</v>
      </c>
      <c r="E64772">
        <v>0</v>
      </c>
    </row>
    <row r="64773" spans="1:5" x14ac:dyDescent="0.15">
      <c r="A64773" t="s">
        <v>1175</v>
      </c>
      <c r="B64773" t="s">
        <v>992</v>
      </c>
      <c r="C64773" s="28">
        <v>51136</v>
      </c>
      <c r="D64773">
        <v>0</v>
      </c>
      <c r="E64773">
        <v>0</v>
      </c>
    </row>
    <row r="64774" spans="1:5" x14ac:dyDescent="0.15">
      <c r="A64774" t="s">
        <v>1175</v>
      </c>
      <c r="B64774" t="s">
        <v>992</v>
      </c>
      <c r="C64774" s="28">
        <v>52963</v>
      </c>
      <c r="D64774">
        <v>100</v>
      </c>
      <c r="E64774">
        <v>0</v>
      </c>
    </row>
    <row r="64775" spans="1:5" x14ac:dyDescent="0.15">
      <c r="A64775" t="s">
        <v>1175</v>
      </c>
      <c r="B64775" t="s">
        <v>1775</v>
      </c>
      <c r="C64775" s="28">
        <v>46023</v>
      </c>
      <c r="D64775">
        <v>0</v>
      </c>
      <c r="E64775">
        <v>0</v>
      </c>
    </row>
    <row r="64776" spans="1:5" x14ac:dyDescent="0.15">
      <c r="A64776" t="s">
        <v>1175</v>
      </c>
      <c r="B64776" t="s">
        <v>1775</v>
      </c>
      <c r="C64776" s="28">
        <v>46753</v>
      </c>
      <c r="D64776">
        <v>0</v>
      </c>
      <c r="E64776">
        <v>0</v>
      </c>
    </row>
    <row r="64777" spans="1:5" x14ac:dyDescent="0.15">
      <c r="A64777" t="s">
        <v>1175</v>
      </c>
      <c r="B64777" t="s">
        <v>1775</v>
      </c>
      <c r="C64777" s="28">
        <v>47484</v>
      </c>
      <c r="D64777">
        <v>0</v>
      </c>
      <c r="E64777">
        <v>0</v>
      </c>
    </row>
    <row r="64778" spans="1:5" x14ac:dyDescent="0.15">
      <c r="A64778" t="s">
        <v>1175</v>
      </c>
      <c r="B64778" t="s">
        <v>1775</v>
      </c>
      <c r="C64778" s="28">
        <v>48214</v>
      </c>
      <c r="D64778">
        <v>0</v>
      </c>
      <c r="E64778">
        <v>0</v>
      </c>
    </row>
    <row r="64779" spans="1:5" x14ac:dyDescent="0.15">
      <c r="A64779" t="s">
        <v>1175</v>
      </c>
      <c r="B64779" t="s">
        <v>1775</v>
      </c>
      <c r="C64779" s="28">
        <v>48945</v>
      </c>
      <c r="D64779">
        <v>0</v>
      </c>
      <c r="E64779">
        <v>0</v>
      </c>
    </row>
    <row r="64780" spans="1:5" x14ac:dyDescent="0.15">
      <c r="A64780" t="s">
        <v>1175</v>
      </c>
      <c r="B64780" t="s">
        <v>1775</v>
      </c>
      <c r="C64780" s="28">
        <v>49310</v>
      </c>
      <c r="D64780">
        <v>0</v>
      </c>
      <c r="E64780">
        <v>0</v>
      </c>
    </row>
    <row r="64781" spans="1:5" x14ac:dyDescent="0.15">
      <c r="A64781" t="s">
        <v>1175</v>
      </c>
      <c r="B64781" t="s">
        <v>1775</v>
      </c>
      <c r="C64781" s="28">
        <v>50771</v>
      </c>
      <c r="D64781">
        <v>0</v>
      </c>
      <c r="E64781">
        <v>0</v>
      </c>
    </row>
    <row r="64782" spans="1:5" x14ac:dyDescent="0.15">
      <c r="A64782" t="s">
        <v>1175</v>
      </c>
      <c r="B64782" t="s">
        <v>1775</v>
      </c>
      <c r="C64782" s="28">
        <v>51136</v>
      </c>
      <c r="D64782">
        <v>0</v>
      </c>
      <c r="E64782">
        <v>0</v>
      </c>
    </row>
    <row r="64783" spans="1:5" x14ac:dyDescent="0.15">
      <c r="A64783" t="s">
        <v>1175</v>
      </c>
      <c r="B64783" t="s">
        <v>1775</v>
      </c>
      <c r="C64783" s="28">
        <v>52963</v>
      </c>
      <c r="D64783">
        <v>0</v>
      </c>
      <c r="E64783">
        <v>0</v>
      </c>
    </row>
    <row r="64784" spans="1:5" x14ac:dyDescent="0.15">
      <c r="A64784" t="s">
        <v>1175</v>
      </c>
      <c r="B64784" t="s">
        <v>1767</v>
      </c>
      <c r="C64784" s="28">
        <v>46023</v>
      </c>
      <c r="D64784">
        <v>0</v>
      </c>
      <c r="E64784">
        <v>0</v>
      </c>
    </row>
    <row r="64785" spans="1:5" x14ac:dyDescent="0.15">
      <c r="A64785" t="s">
        <v>1175</v>
      </c>
      <c r="B64785" t="s">
        <v>1767</v>
      </c>
      <c r="C64785" s="28">
        <v>46753</v>
      </c>
      <c r="D64785">
        <v>0</v>
      </c>
      <c r="E64785">
        <v>0</v>
      </c>
    </row>
    <row r="64786" spans="1:5" x14ac:dyDescent="0.15">
      <c r="A64786" t="s">
        <v>1175</v>
      </c>
      <c r="B64786" t="s">
        <v>1767</v>
      </c>
      <c r="C64786" s="28">
        <v>47484</v>
      </c>
      <c r="D64786">
        <v>0</v>
      </c>
      <c r="E64786">
        <v>0</v>
      </c>
    </row>
    <row r="64787" spans="1:5" x14ac:dyDescent="0.15">
      <c r="A64787" t="s">
        <v>1175</v>
      </c>
      <c r="B64787" t="s">
        <v>1767</v>
      </c>
      <c r="C64787" s="28">
        <v>48214</v>
      </c>
      <c r="D64787">
        <v>0</v>
      </c>
      <c r="E64787">
        <v>0</v>
      </c>
    </row>
    <row r="64788" spans="1:5" x14ac:dyDescent="0.15">
      <c r="A64788" t="s">
        <v>1175</v>
      </c>
      <c r="B64788" t="s">
        <v>1767</v>
      </c>
      <c r="C64788" s="28">
        <v>48945</v>
      </c>
      <c r="D64788">
        <v>0</v>
      </c>
      <c r="E64788">
        <v>0</v>
      </c>
    </row>
    <row r="64789" spans="1:5" x14ac:dyDescent="0.15">
      <c r="A64789" t="s">
        <v>1175</v>
      </c>
      <c r="B64789" t="s">
        <v>1767</v>
      </c>
      <c r="C64789" s="28">
        <v>49310</v>
      </c>
      <c r="D64789">
        <v>0</v>
      </c>
      <c r="E64789">
        <v>0</v>
      </c>
    </row>
    <row r="64790" spans="1:5" x14ac:dyDescent="0.15">
      <c r="A64790" t="s">
        <v>1175</v>
      </c>
      <c r="B64790" t="s">
        <v>1767</v>
      </c>
      <c r="C64790" s="28">
        <v>50771</v>
      </c>
      <c r="D64790">
        <v>0</v>
      </c>
      <c r="E64790">
        <v>0</v>
      </c>
    </row>
    <row r="64791" spans="1:5" x14ac:dyDescent="0.15">
      <c r="A64791" t="s">
        <v>1175</v>
      </c>
      <c r="B64791" t="s">
        <v>1767</v>
      </c>
      <c r="C64791" s="28">
        <v>51136</v>
      </c>
      <c r="D64791">
        <v>0</v>
      </c>
      <c r="E64791">
        <v>0</v>
      </c>
    </row>
    <row r="64792" spans="1:5" x14ac:dyDescent="0.15">
      <c r="A64792" t="s">
        <v>1175</v>
      </c>
      <c r="B64792" t="s">
        <v>1767</v>
      </c>
      <c r="C64792" s="28">
        <v>52963</v>
      </c>
      <c r="D64792">
        <v>0</v>
      </c>
      <c r="E64792">
        <v>0</v>
      </c>
    </row>
    <row r="64793" spans="1:5" x14ac:dyDescent="0.15">
      <c r="A64793" t="s">
        <v>1175</v>
      </c>
      <c r="B64793" t="s">
        <v>993</v>
      </c>
      <c r="C64793" s="28">
        <v>46023</v>
      </c>
      <c r="D64793">
        <v>0</v>
      </c>
      <c r="E64793">
        <v>0</v>
      </c>
    </row>
    <row r="64794" spans="1:5" x14ac:dyDescent="0.15">
      <c r="A64794" t="s">
        <v>1175</v>
      </c>
      <c r="B64794" t="s">
        <v>993</v>
      </c>
      <c r="C64794" s="28">
        <v>46753</v>
      </c>
      <c r="D64794">
        <v>0</v>
      </c>
      <c r="E64794">
        <v>0</v>
      </c>
    </row>
    <row r="64795" spans="1:5" x14ac:dyDescent="0.15">
      <c r="A64795" t="s">
        <v>1175</v>
      </c>
      <c r="B64795" t="s">
        <v>993</v>
      </c>
      <c r="C64795" s="28">
        <v>47484</v>
      </c>
      <c r="D64795">
        <v>0</v>
      </c>
      <c r="E64795">
        <v>0</v>
      </c>
    </row>
    <row r="64796" spans="1:5" x14ac:dyDescent="0.15">
      <c r="A64796" t="s">
        <v>1175</v>
      </c>
      <c r="B64796" t="s">
        <v>993</v>
      </c>
      <c r="C64796" s="28">
        <v>48214</v>
      </c>
      <c r="D64796">
        <v>0</v>
      </c>
      <c r="E64796">
        <v>0</v>
      </c>
    </row>
    <row r="64797" spans="1:5" x14ac:dyDescent="0.15">
      <c r="A64797" t="s">
        <v>1175</v>
      </c>
      <c r="B64797" t="s">
        <v>993</v>
      </c>
      <c r="C64797" s="28">
        <v>48945</v>
      </c>
      <c r="D64797">
        <v>0</v>
      </c>
      <c r="E64797">
        <v>0</v>
      </c>
    </row>
    <row r="64798" spans="1:5" x14ac:dyDescent="0.15">
      <c r="A64798" t="s">
        <v>1175</v>
      </c>
      <c r="B64798" t="s">
        <v>993</v>
      </c>
      <c r="C64798" s="28">
        <v>49310</v>
      </c>
      <c r="D64798">
        <v>0</v>
      </c>
      <c r="E64798">
        <v>0</v>
      </c>
    </row>
    <row r="64799" spans="1:5" x14ac:dyDescent="0.15">
      <c r="A64799" t="s">
        <v>1175</v>
      </c>
      <c r="B64799" t="s">
        <v>993</v>
      </c>
      <c r="C64799" s="28">
        <v>50771</v>
      </c>
      <c r="D64799">
        <v>0</v>
      </c>
      <c r="E64799">
        <v>0</v>
      </c>
    </row>
    <row r="64800" spans="1:5" x14ac:dyDescent="0.15">
      <c r="A64800" t="s">
        <v>1175</v>
      </c>
      <c r="B64800" t="s">
        <v>993</v>
      </c>
      <c r="C64800" s="28">
        <v>51136</v>
      </c>
      <c r="D64800">
        <v>0</v>
      </c>
      <c r="E64800">
        <v>0</v>
      </c>
    </row>
    <row r="64801" spans="1:5" x14ac:dyDescent="0.15">
      <c r="A64801" t="s">
        <v>1175</v>
      </c>
      <c r="B64801" t="s">
        <v>993</v>
      </c>
      <c r="C64801" s="28">
        <v>52963</v>
      </c>
      <c r="D64801">
        <v>200</v>
      </c>
      <c r="E64801">
        <v>0</v>
      </c>
    </row>
    <row r="64802" spans="1:5" x14ac:dyDescent="0.15">
      <c r="A64802" t="s">
        <v>1175</v>
      </c>
      <c r="B64802" t="s">
        <v>1777</v>
      </c>
      <c r="C64802" s="28">
        <v>46023</v>
      </c>
      <c r="D64802">
        <v>0</v>
      </c>
      <c r="E64802">
        <v>0</v>
      </c>
    </row>
    <row r="64803" spans="1:5" x14ac:dyDescent="0.15">
      <c r="A64803" t="s">
        <v>1175</v>
      </c>
      <c r="B64803" t="s">
        <v>1777</v>
      </c>
      <c r="C64803" s="28">
        <v>46753</v>
      </c>
      <c r="D64803">
        <v>0</v>
      </c>
      <c r="E64803">
        <v>0</v>
      </c>
    </row>
    <row r="64804" spans="1:5" x14ac:dyDescent="0.15">
      <c r="A64804" t="s">
        <v>1175</v>
      </c>
      <c r="B64804" t="s">
        <v>1777</v>
      </c>
      <c r="C64804" s="28">
        <v>47484</v>
      </c>
      <c r="D64804">
        <v>0</v>
      </c>
      <c r="E64804">
        <v>0</v>
      </c>
    </row>
    <row r="64805" spans="1:5" x14ac:dyDescent="0.15">
      <c r="A64805" t="s">
        <v>1175</v>
      </c>
      <c r="B64805" t="s">
        <v>1777</v>
      </c>
      <c r="C64805" s="28">
        <v>48214</v>
      </c>
      <c r="D64805">
        <v>0</v>
      </c>
      <c r="E64805">
        <v>0</v>
      </c>
    </row>
    <row r="64806" spans="1:5" x14ac:dyDescent="0.15">
      <c r="A64806" t="s">
        <v>1175</v>
      </c>
      <c r="B64806" t="s">
        <v>1777</v>
      </c>
      <c r="C64806" s="28">
        <v>48945</v>
      </c>
      <c r="D64806">
        <v>0</v>
      </c>
      <c r="E64806">
        <v>0</v>
      </c>
    </row>
    <row r="64807" spans="1:5" x14ac:dyDescent="0.15">
      <c r="A64807" t="s">
        <v>1175</v>
      </c>
      <c r="B64807" t="s">
        <v>1777</v>
      </c>
      <c r="C64807" s="28">
        <v>49310</v>
      </c>
      <c r="D64807">
        <v>0</v>
      </c>
      <c r="E64807">
        <v>0</v>
      </c>
    </row>
    <row r="64808" spans="1:5" x14ac:dyDescent="0.15">
      <c r="A64808" t="s">
        <v>1175</v>
      </c>
      <c r="B64808" t="s">
        <v>1777</v>
      </c>
      <c r="C64808" s="28">
        <v>50771</v>
      </c>
      <c r="D64808">
        <v>0</v>
      </c>
      <c r="E64808">
        <v>0</v>
      </c>
    </row>
    <row r="64809" spans="1:5" x14ac:dyDescent="0.15">
      <c r="A64809" t="s">
        <v>1175</v>
      </c>
      <c r="B64809" t="s">
        <v>1777</v>
      </c>
      <c r="C64809" s="28">
        <v>51136</v>
      </c>
      <c r="D64809">
        <v>0</v>
      </c>
      <c r="E64809">
        <v>0</v>
      </c>
    </row>
    <row r="64810" spans="1:5" x14ac:dyDescent="0.15">
      <c r="A64810" t="s">
        <v>1175</v>
      </c>
      <c r="B64810" t="s">
        <v>1777</v>
      </c>
      <c r="C64810" s="28">
        <v>52963</v>
      </c>
      <c r="D64810">
        <v>0</v>
      </c>
      <c r="E64810">
        <v>0</v>
      </c>
    </row>
    <row r="64811" spans="1:5" x14ac:dyDescent="0.15">
      <c r="A64811" t="s">
        <v>1175</v>
      </c>
      <c r="B64811" t="s">
        <v>994</v>
      </c>
      <c r="C64811" s="28">
        <v>46023</v>
      </c>
      <c r="D64811">
        <v>0</v>
      </c>
      <c r="E64811">
        <v>0</v>
      </c>
    </row>
    <row r="64812" spans="1:5" x14ac:dyDescent="0.15">
      <c r="A64812" t="s">
        <v>1175</v>
      </c>
      <c r="B64812" t="s">
        <v>994</v>
      </c>
      <c r="C64812" s="28">
        <v>46753</v>
      </c>
      <c r="D64812">
        <v>0</v>
      </c>
      <c r="E64812">
        <v>0</v>
      </c>
    </row>
    <row r="64813" spans="1:5" x14ac:dyDescent="0.15">
      <c r="A64813" t="s">
        <v>1175</v>
      </c>
      <c r="B64813" t="s">
        <v>994</v>
      </c>
      <c r="C64813" s="28">
        <v>47484</v>
      </c>
      <c r="D64813">
        <v>0</v>
      </c>
      <c r="E64813">
        <v>0</v>
      </c>
    </row>
    <row r="64814" spans="1:5" x14ac:dyDescent="0.15">
      <c r="A64814" t="s">
        <v>1175</v>
      </c>
      <c r="B64814" t="s">
        <v>994</v>
      </c>
      <c r="C64814" s="28">
        <v>48214</v>
      </c>
      <c r="D64814">
        <v>0</v>
      </c>
      <c r="E64814">
        <v>0</v>
      </c>
    </row>
    <row r="64815" spans="1:5" x14ac:dyDescent="0.15">
      <c r="A64815" t="s">
        <v>1175</v>
      </c>
      <c r="B64815" t="s">
        <v>994</v>
      </c>
      <c r="C64815" s="28">
        <v>48945</v>
      </c>
      <c r="D64815">
        <v>0</v>
      </c>
      <c r="E64815">
        <v>0</v>
      </c>
    </row>
    <row r="64816" spans="1:5" x14ac:dyDescent="0.15">
      <c r="A64816" t="s">
        <v>1175</v>
      </c>
      <c r="B64816" t="s">
        <v>994</v>
      </c>
      <c r="C64816" s="28">
        <v>49310</v>
      </c>
      <c r="D64816">
        <v>0</v>
      </c>
      <c r="E64816">
        <v>0</v>
      </c>
    </row>
    <row r="64817" spans="1:5" x14ac:dyDescent="0.15">
      <c r="A64817" t="s">
        <v>1175</v>
      </c>
      <c r="B64817" t="s">
        <v>994</v>
      </c>
      <c r="C64817" s="28">
        <v>50771</v>
      </c>
      <c r="D64817">
        <v>0</v>
      </c>
      <c r="E64817">
        <v>0</v>
      </c>
    </row>
    <row r="64818" spans="1:5" x14ac:dyDescent="0.15">
      <c r="A64818" t="s">
        <v>1175</v>
      </c>
      <c r="B64818" t="s">
        <v>994</v>
      </c>
      <c r="C64818" s="28">
        <v>51136</v>
      </c>
      <c r="D64818">
        <v>0</v>
      </c>
      <c r="E64818">
        <v>0</v>
      </c>
    </row>
    <row r="64819" spans="1:5" x14ac:dyDescent="0.15">
      <c r="A64819" t="s">
        <v>1175</v>
      </c>
      <c r="B64819" t="s">
        <v>994</v>
      </c>
      <c r="C64819" s="28">
        <v>52963</v>
      </c>
      <c r="D64819">
        <v>0</v>
      </c>
      <c r="E64819">
        <v>0</v>
      </c>
    </row>
    <row r="64820" spans="1:5" x14ac:dyDescent="0.15">
      <c r="A64820" t="s">
        <v>1175</v>
      </c>
      <c r="B64820" t="s">
        <v>1779</v>
      </c>
      <c r="C64820" s="28">
        <v>46023</v>
      </c>
      <c r="D64820">
        <v>0</v>
      </c>
      <c r="E64820">
        <v>0</v>
      </c>
    </row>
    <row r="64821" spans="1:5" x14ac:dyDescent="0.15">
      <c r="A64821" t="s">
        <v>1175</v>
      </c>
      <c r="B64821" t="s">
        <v>1779</v>
      </c>
      <c r="C64821" s="28">
        <v>46753</v>
      </c>
      <c r="D64821">
        <v>0</v>
      </c>
      <c r="E64821">
        <v>0</v>
      </c>
    </row>
    <row r="64822" spans="1:5" x14ac:dyDescent="0.15">
      <c r="A64822" t="s">
        <v>1175</v>
      </c>
      <c r="B64822" t="s">
        <v>1779</v>
      </c>
      <c r="C64822" s="28">
        <v>47484</v>
      </c>
      <c r="D64822">
        <v>0</v>
      </c>
      <c r="E64822">
        <v>0</v>
      </c>
    </row>
    <row r="64823" spans="1:5" x14ac:dyDescent="0.15">
      <c r="A64823" t="s">
        <v>1175</v>
      </c>
      <c r="B64823" t="s">
        <v>1779</v>
      </c>
      <c r="C64823" s="28">
        <v>48214</v>
      </c>
      <c r="D64823">
        <v>0</v>
      </c>
      <c r="E64823">
        <v>0</v>
      </c>
    </row>
    <row r="64824" spans="1:5" x14ac:dyDescent="0.15">
      <c r="A64824" t="s">
        <v>1175</v>
      </c>
      <c r="B64824" t="s">
        <v>1779</v>
      </c>
      <c r="C64824" s="28">
        <v>48945</v>
      </c>
      <c r="D64824">
        <v>0</v>
      </c>
      <c r="E64824">
        <v>0</v>
      </c>
    </row>
    <row r="64825" spans="1:5" x14ac:dyDescent="0.15">
      <c r="A64825" t="s">
        <v>1175</v>
      </c>
      <c r="B64825" t="s">
        <v>1779</v>
      </c>
      <c r="C64825" s="28">
        <v>49310</v>
      </c>
      <c r="D64825">
        <v>0</v>
      </c>
      <c r="E64825">
        <v>0</v>
      </c>
    </row>
    <row r="64826" spans="1:5" x14ac:dyDescent="0.15">
      <c r="A64826" t="s">
        <v>1175</v>
      </c>
      <c r="B64826" t="s">
        <v>1779</v>
      </c>
      <c r="C64826" s="28">
        <v>50771</v>
      </c>
      <c r="D64826">
        <v>0</v>
      </c>
      <c r="E64826">
        <v>0</v>
      </c>
    </row>
    <row r="64827" spans="1:5" x14ac:dyDescent="0.15">
      <c r="A64827" t="s">
        <v>1175</v>
      </c>
      <c r="B64827" t="s">
        <v>1779</v>
      </c>
      <c r="C64827" s="28">
        <v>51136</v>
      </c>
      <c r="D64827">
        <v>0</v>
      </c>
      <c r="E64827">
        <v>0</v>
      </c>
    </row>
    <row r="64828" spans="1:5" x14ac:dyDescent="0.15">
      <c r="A64828" t="s">
        <v>1175</v>
      </c>
      <c r="B64828" t="s">
        <v>1779</v>
      </c>
      <c r="C64828" s="28">
        <v>52963</v>
      </c>
      <c r="D64828">
        <v>0</v>
      </c>
      <c r="E64828">
        <v>0</v>
      </c>
    </row>
    <row r="64829" spans="1:5" x14ac:dyDescent="0.15">
      <c r="A64829" t="s">
        <v>1175</v>
      </c>
      <c r="B64829" t="s">
        <v>995</v>
      </c>
      <c r="C64829" s="28">
        <v>46023</v>
      </c>
      <c r="D64829">
        <v>0</v>
      </c>
      <c r="E64829">
        <v>0</v>
      </c>
    </row>
    <row r="64830" spans="1:5" x14ac:dyDescent="0.15">
      <c r="A64830" t="s">
        <v>1175</v>
      </c>
      <c r="B64830" t="s">
        <v>995</v>
      </c>
      <c r="C64830" s="28">
        <v>46753</v>
      </c>
      <c r="D64830">
        <v>0</v>
      </c>
      <c r="E64830">
        <v>0</v>
      </c>
    </row>
    <row r="64831" spans="1:5" x14ac:dyDescent="0.15">
      <c r="A64831" t="s">
        <v>1175</v>
      </c>
      <c r="B64831" t="s">
        <v>995</v>
      </c>
      <c r="C64831" s="28">
        <v>47484</v>
      </c>
      <c r="D64831">
        <v>0</v>
      </c>
      <c r="E64831">
        <v>0</v>
      </c>
    </row>
    <row r="64832" spans="1:5" x14ac:dyDescent="0.15">
      <c r="A64832" t="s">
        <v>1175</v>
      </c>
      <c r="B64832" t="s">
        <v>995</v>
      </c>
      <c r="C64832" s="28">
        <v>48214</v>
      </c>
      <c r="D64832">
        <v>0</v>
      </c>
      <c r="E64832">
        <v>0</v>
      </c>
    </row>
    <row r="64833" spans="1:5" x14ac:dyDescent="0.15">
      <c r="A64833" t="s">
        <v>1175</v>
      </c>
      <c r="B64833" t="s">
        <v>995</v>
      </c>
      <c r="C64833" s="28">
        <v>48945</v>
      </c>
      <c r="D64833">
        <v>0</v>
      </c>
      <c r="E64833">
        <v>0</v>
      </c>
    </row>
    <row r="64834" spans="1:5" x14ac:dyDescent="0.15">
      <c r="A64834" t="s">
        <v>1175</v>
      </c>
      <c r="B64834" t="s">
        <v>995</v>
      </c>
      <c r="C64834" s="28">
        <v>49310</v>
      </c>
      <c r="D64834">
        <v>0</v>
      </c>
      <c r="E64834">
        <v>0</v>
      </c>
    </row>
    <row r="64835" spans="1:5" x14ac:dyDescent="0.15">
      <c r="A64835" t="s">
        <v>1175</v>
      </c>
      <c r="B64835" t="s">
        <v>995</v>
      </c>
      <c r="C64835" s="28">
        <v>50771</v>
      </c>
      <c r="D64835">
        <v>0</v>
      </c>
      <c r="E64835">
        <v>0</v>
      </c>
    </row>
    <row r="64836" spans="1:5" x14ac:dyDescent="0.15">
      <c r="A64836" t="s">
        <v>1175</v>
      </c>
      <c r="B64836" t="s">
        <v>995</v>
      </c>
      <c r="C64836" s="28">
        <v>51136</v>
      </c>
      <c r="D64836">
        <v>0</v>
      </c>
      <c r="E64836">
        <v>0</v>
      </c>
    </row>
    <row r="64837" spans="1:5" x14ac:dyDescent="0.15">
      <c r="A64837" t="s">
        <v>1175</v>
      </c>
      <c r="B64837" t="s">
        <v>995</v>
      </c>
      <c r="C64837" s="28">
        <v>52963</v>
      </c>
      <c r="D64837">
        <v>27.984999999999999</v>
      </c>
      <c r="E64837">
        <v>0</v>
      </c>
    </row>
    <row r="64838" spans="1:5" x14ac:dyDescent="0.15">
      <c r="A64838" t="s">
        <v>1175</v>
      </c>
      <c r="B64838" t="s">
        <v>1781</v>
      </c>
      <c r="C64838" s="28">
        <v>46023</v>
      </c>
      <c r="D64838">
        <v>0</v>
      </c>
      <c r="E64838">
        <v>0</v>
      </c>
    </row>
    <row r="64839" spans="1:5" x14ac:dyDescent="0.15">
      <c r="A64839" t="s">
        <v>1175</v>
      </c>
      <c r="B64839" t="s">
        <v>1781</v>
      </c>
      <c r="C64839" s="28">
        <v>46753</v>
      </c>
      <c r="D64839">
        <v>0</v>
      </c>
      <c r="E64839">
        <v>0</v>
      </c>
    </row>
    <row r="64840" spans="1:5" x14ac:dyDescent="0.15">
      <c r="A64840" t="s">
        <v>1175</v>
      </c>
      <c r="B64840" t="s">
        <v>1781</v>
      </c>
      <c r="C64840" s="28">
        <v>47484</v>
      </c>
      <c r="D64840">
        <v>0</v>
      </c>
      <c r="E64840">
        <v>0</v>
      </c>
    </row>
    <row r="64841" spans="1:5" x14ac:dyDescent="0.15">
      <c r="A64841" t="s">
        <v>1175</v>
      </c>
      <c r="B64841" t="s">
        <v>1781</v>
      </c>
      <c r="C64841" s="28">
        <v>48214</v>
      </c>
      <c r="D64841">
        <v>0</v>
      </c>
      <c r="E64841">
        <v>0</v>
      </c>
    </row>
    <row r="64842" spans="1:5" x14ac:dyDescent="0.15">
      <c r="A64842" t="s">
        <v>1175</v>
      </c>
      <c r="B64842" t="s">
        <v>1781</v>
      </c>
      <c r="C64842" s="28">
        <v>48945</v>
      </c>
      <c r="D64842">
        <v>0</v>
      </c>
      <c r="E64842">
        <v>0</v>
      </c>
    </row>
    <row r="64843" spans="1:5" x14ac:dyDescent="0.15">
      <c r="A64843" t="s">
        <v>1175</v>
      </c>
      <c r="B64843" t="s">
        <v>1781</v>
      </c>
      <c r="C64843" s="28">
        <v>49310</v>
      </c>
      <c r="D64843">
        <v>0</v>
      </c>
      <c r="E64843">
        <v>0</v>
      </c>
    </row>
    <row r="64844" spans="1:5" x14ac:dyDescent="0.15">
      <c r="A64844" t="s">
        <v>1175</v>
      </c>
      <c r="B64844" t="s">
        <v>1781</v>
      </c>
      <c r="C64844" s="28">
        <v>50771</v>
      </c>
      <c r="D64844">
        <v>0</v>
      </c>
      <c r="E64844">
        <v>0</v>
      </c>
    </row>
    <row r="64845" spans="1:5" x14ac:dyDescent="0.15">
      <c r="A64845" t="s">
        <v>1175</v>
      </c>
      <c r="B64845" t="s">
        <v>1781</v>
      </c>
      <c r="C64845" s="28">
        <v>51136</v>
      </c>
      <c r="D64845">
        <v>0</v>
      </c>
      <c r="E64845">
        <v>0</v>
      </c>
    </row>
    <row r="64846" spans="1:5" x14ac:dyDescent="0.15">
      <c r="A64846" t="s">
        <v>1175</v>
      </c>
      <c r="B64846" t="s">
        <v>1781</v>
      </c>
      <c r="C64846" s="28">
        <v>52963</v>
      </c>
      <c r="D64846">
        <v>0</v>
      </c>
      <c r="E64846">
        <v>0</v>
      </c>
    </row>
    <row r="64847" spans="1:5" x14ac:dyDescent="0.15">
      <c r="A64847" t="s">
        <v>1175</v>
      </c>
      <c r="B64847" t="s">
        <v>996</v>
      </c>
      <c r="C64847" s="28">
        <v>46023</v>
      </c>
      <c r="D64847">
        <v>0</v>
      </c>
      <c r="E64847">
        <v>0</v>
      </c>
    </row>
    <row r="64848" spans="1:5" x14ac:dyDescent="0.15">
      <c r="A64848" t="s">
        <v>1175</v>
      </c>
      <c r="B64848" t="s">
        <v>996</v>
      </c>
      <c r="C64848" s="28">
        <v>46753</v>
      </c>
      <c r="D64848">
        <v>0</v>
      </c>
      <c r="E64848">
        <v>0</v>
      </c>
    </row>
    <row r="64849" spans="1:5" x14ac:dyDescent="0.15">
      <c r="A64849" t="s">
        <v>1175</v>
      </c>
      <c r="B64849" t="s">
        <v>996</v>
      </c>
      <c r="C64849" s="28">
        <v>47484</v>
      </c>
      <c r="D64849">
        <v>0</v>
      </c>
      <c r="E64849">
        <v>0</v>
      </c>
    </row>
    <row r="64850" spans="1:5" x14ac:dyDescent="0.15">
      <c r="A64850" t="s">
        <v>1175</v>
      </c>
      <c r="B64850" t="s">
        <v>996</v>
      </c>
      <c r="C64850" s="28">
        <v>48214</v>
      </c>
      <c r="D64850">
        <v>0</v>
      </c>
      <c r="E64850">
        <v>0</v>
      </c>
    </row>
    <row r="64851" spans="1:5" x14ac:dyDescent="0.15">
      <c r="A64851" t="s">
        <v>1175</v>
      </c>
      <c r="B64851" t="s">
        <v>996</v>
      </c>
      <c r="C64851" s="28">
        <v>48945</v>
      </c>
      <c r="D64851">
        <v>0</v>
      </c>
      <c r="E64851">
        <v>0</v>
      </c>
    </row>
    <row r="64852" spans="1:5" x14ac:dyDescent="0.15">
      <c r="A64852" t="s">
        <v>1175</v>
      </c>
      <c r="B64852" t="s">
        <v>996</v>
      </c>
      <c r="C64852" s="28">
        <v>49310</v>
      </c>
      <c r="D64852">
        <v>0</v>
      </c>
      <c r="E64852">
        <v>0</v>
      </c>
    </row>
    <row r="64853" spans="1:5" x14ac:dyDescent="0.15">
      <c r="A64853" t="s">
        <v>1175</v>
      </c>
      <c r="B64853" t="s">
        <v>996</v>
      </c>
      <c r="C64853" s="28">
        <v>50771</v>
      </c>
      <c r="D64853">
        <v>0</v>
      </c>
      <c r="E64853">
        <v>0</v>
      </c>
    </row>
    <row r="64854" spans="1:5" x14ac:dyDescent="0.15">
      <c r="A64854" t="s">
        <v>1175</v>
      </c>
      <c r="B64854" t="s">
        <v>996</v>
      </c>
      <c r="C64854" s="28">
        <v>51136</v>
      </c>
      <c r="D64854">
        <v>0</v>
      </c>
      <c r="E64854">
        <v>0</v>
      </c>
    </row>
    <row r="64855" spans="1:5" x14ac:dyDescent="0.15">
      <c r="A64855" t="s">
        <v>1175</v>
      </c>
      <c r="B64855" t="s">
        <v>996</v>
      </c>
      <c r="C64855" s="28">
        <v>52963</v>
      </c>
      <c r="D64855">
        <v>829</v>
      </c>
      <c r="E64855">
        <v>0</v>
      </c>
    </row>
    <row r="64856" spans="1:5" x14ac:dyDescent="0.15">
      <c r="A64856" t="s">
        <v>1175</v>
      </c>
      <c r="B64856" t="s">
        <v>1783</v>
      </c>
      <c r="C64856" s="28">
        <v>46023</v>
      </c>
      <c r="D64856">
        <v>0</v>
      </c>
      <c r="E64856">
        <v>0</v>
      </c>
    </row>
    <row r="64857" spans="1:5" x14ac:dyDescent="0.15">
      <c r="A64857" t="s">
        <v>1175</v>
      </c>
      <c r="B64857" t="s">
        <v>1783</v>
      </c>
      <c r="C64857" s="28">
        <v>46753</v>
      </c>
      <c r="D64857">
        <v>0</v>
      </c>
      <c r="E64857">
        <v>0</v>
      </c>
    </row>
    <row r="64858" spans="1:5" x14ac:dyDescent="0.15">
      <c r="A64858" t="s">
        <v>1175</v>
      </c>
      <c r="B64858" t="s">
        <v>1783</v>
      </c>
      <c r="C64858" s="28">
        <v>47484</v>
      </c>
      <c r="D64858">
        <v>0</v>
      </c>
      <c r="E64858">
        <v>0</v>
      </c>
    </row>
    <row r="64859" spans="1:5" x14ac:dyDescent="0.15">
      <c r="A64859" t="s">
        <v>1175</v>
      </c>
      <c r="B64859" t="s">
        <v>1783</v>
      </c>
      <c r="C64859" s="28">
        <v>48214</v>
      </c>
      <c r="D64859">
        <v>0</v>
      </c>
      <c r="E64859">
        <v>0</v>
      </c>
    </row>
    <row r="64860" spans="1:5" x14ac:dyDescent="0.15">
      <c r="A64860" t="s">
        <v>1175</v>
      </c>
      <c r="B64860" t="s">
        <v>1783</v>
      </c>
      <c r="C64860" s="28">
        <v>48945</v>
      </c>
      <c r="D64860">
        <v>0</v>
      </c>
      <c r="E64860">
        <v>0</v>
      </c>
    </row>
    <row r="64861" spans="1:5" x14ac:dyDescent="0.15">
      <c r="A64861" t="s">
        <v>1175</v>
      </c>
      <c r="B64861" t="s">
        <v>1783</v>
      </c>
      <c r="C64861" s="28">
        <v>49310</v>
      </c>
      <c r="D64861">
        <v>0</v>
      </c>
      <c r="E64861">
        <v>0</v>
      </c>
    </row>
    <row r="64862" spans="1:5" x14ac:dyDescent="0.15">
      <c r="A64862" t="s">
        <v>1175</v>
      </c>
      <c r="B64862" t="s">
        <v>1783</v>
      </c>
      <c r="C64862" s="28">
        <v>50771</v>
      </c>
      <c r="D64862">
        <v>0</v>
      </c>
      <c r="E64862">
        <v>0</v>
      </c>
    </row>
    <row r="64863" spans="1:5" x14ac:dyDescent="0.15">
      <c r="A64863" t="s">
        <v>1175</v>
      </c>
      <c r="B64863" t="s">
        <v>1783</v>
      </c>
      <c r="C64863" s="28">
        <v>51136</v>
      </c>
      <c r="D64863">
        <v>0</v>
      </c>
      <c r="E64863">
        <v>0</v>
      </c>
    </row>
    <row r="64864" spans="1:5" x14ac:dyDescent="0.15">
      <c r="A64864" t="s">
        <v>1175</v>
      </c>
      <c r="B64864" t="s">
        <v>1783</v>
      </c>
      <c r="C64864" s="28">
        <v>52963</v>
      </c>
      <c r="D64864">
        <v>0</v>
      </c>
      <c r="E64864">
        <v>0</v>
      </c>
    </row>
    <row r="64865" spans="1:5" x14ac:dyDescent="0.15">
      <c r="A64865" t="s">
        <v>1175</v>
      </c>
      <c r="B64865" t="s">
        <v>997</v>
      </c>
      <c r="C64865" s="28">
        <v>46023</v>
      </c>
      <c r="D64865">
        <v>0</v>
      </c>
      <c r="E64865">
        <v>0</v>
      </c>
    </row>
    <row r="64866" spans="1:5" x14ac:dyDescent="0.15">
      <c r="A64866" t="s">
        <v>1175</v>
      </c>
      <c r="B64866" t="s">
        <v>997</v>
      </c>
      <c r="C64866" s="28">
        <v>46753</v>
      </c>
      <c r="D64866">
        <v>0</v>
      </c>
      <c r="E64866">
        <v>0</v>
      </c>
    </row>
    <row r="64867" spans="1:5" x14ac:dyDescent="0.15">
      <c r="A64867" t="s">
        <v>1175</v>
      </c>
      <c r="B64867" t="s">
        <v>997</v>
      </c>
      <c r="C64867" s="28">
        <v>47484</v>
      </c>
      <c r="D64867">
        <v>0</v>
      </c>
      <c r="E64867">
        <v>0</v>
      </c>
    </row>
    <row r="64868" spans="1:5" x14ac:dyDescent="0.15">
      <c r="A64868" t="s">
        <v>1175</v>
      </c>
      <c r="B64868" t="s">
        <v>997</v>
      </c>
      <c r="C64868" s="28">
        <v>48214</v>
      </c>
      <c r="D64868">
        <v>0</v>
      </c>
      <c r="E64868">
        <v>0</v>
      </c>
    </row>
    <row r="64869" spans="1:5" x14ac:dyDescent="0.15">
      <c r="A64869" t="s">
        <v>1175</v>
      </c>
      <c r="B64869" t="s">
        <v>997</v>
      </c>
      <c r="C64869" s="28">
        <v>48945</v>
      </c>
      <c r="D64869">
        <v>0</v>
      </c>
      <c r="E64869">
        <v>0</v>
      </c>
    </row>
    <row r="64870" spans="1:5" x14ac:dyDescent="0.15">
      <c r="A64870" t="s">
        <v>1175</v>
      </c>
      <c r="B64870" t="s">
        <v>997</v>
      </c>
      <c r="C64870" s="28">
        <v>49310</v>
      </c>
      <c r="D64870">
        <v>0</v>
      </c>
      <c r="E64870">
        <v>0</v>
      </c>
    </row>
    <row r="64871" spans="1:5" x14ac:dyDescent="0.15">
      <c r="A64871" t="s">
        <v>1175</v>
      </c>
      <c r="B64871" t="s">
        <v>997</v>
      </c>
      <c r="C64871" s="28">
        <v>50771</v>
      </c>
      <c r="D64871">
        <v>0</v>
      </c>
      <c r="E64871">
        <v>0</v>
      </c>
    </row>
    <row r="64872" spans="1:5" x14ac:dyDescent="0.15">
      <c r="A64872" t="s">
        <v>1175</v>
      </c>
      <c r="B64872" t="s">
        <v>997</v>
      </c>
      <c r="C64872" s="28">
        <v>51136</v>
      </c>
      <c r="D64872">
        <v>0</v>
      </c>
      <c r="E64872">
        <v>0</v>
      </c>
    </row>
    <row r="64873" spans="1:5" x14ac:dyDescent="0.15">
      <c r="A64873" t="s">
        <v>1175</v>
      </c>
      <c r="B64873" t="s">
        <v>997</v>
      </c>
      <c r="C64873" s="28">
        <v>52963</v>
      </c>
      <c r="D64873">
        <v>88.268000000000001</v>
      </c>
      <c r="E64873">
        <v>0</v>
      </c>
    </row>
    <row r="64874" spans="1:5" x14ac:dyDescent="0.15">
      <c r="A64874" t="s">
        <v>1175</v>
      </c>
      <c r="B64874" t="s">
        <v>1785</v>
      </c>
      <c r="C64874" s="28">
        <v>46023</v>
      </c>
      <c r="D64874">
        <v>0</v>
      </c>
      <c r="E64874">
        <v>0</v>
      </c>
    </row>
    <row r="64875" spans="1:5" x14ac:dyDescent="0.15">
      <c r="A64875" t="s">
        <v>1175</v>
      </c>
      <c r="B64875" t="s">
        <v>1785</v>
      </c>
      <c r="C64875" s="28">
        <v>46753</v>
      </c>
      <c r="D64875">
        <v>0</v>
      </c>
      <c r="E64875">
        <v>0</v>
      </c>
    </row>
    <row r="64876" spans="1:5" x14ac:dyDescent="0.15">
      <c r="A64876" t="s">
        <v>1175</v>
      </c>
      <c r="B64876" t="s">
        <v>1785</v>
      </c>
      <c r="C64876" s="28">
        <v>47484</v>
      </c>
      <c r="D64876">
        <v>0</v>
      </c>
      <c r="E64876">
        <v>0</v>
      </c>
    </row>
    <row r="64877" spans="1:5" x14ac:dyDescent="0.15">
      <c r="A64877" t="s">
        <v>1175</v>
      </c>
      <c r="B64877" t="s">
        <v>1785</v>
      </c>
      <c r="C64877" s="28">
        <v>48214</v>
      </c>
      <c r="D64877">
        <v>0</v>
      </c>
      <c r="E64877">
        <v>0</v>
      </c>
    </row>
    <row r="64878" spans="1:5" x14ac:dyDescent="0.15">
      <c r="A64878" t="s">
        <v>1175</v>
      </c>
      <c r="B64878" t="s">
        <v>1785</v>
      </c>
      <c r="C64878" s="28">
        <v>48945</v>
      </c>
      <c r="D64878">
        <v>0</v>
      </c>
      <c r="E64878">
        <v>0</v>
      </c>
    </row>
    <row r="64879" spans="1:5" x14ac:dyDescent="0.15">
      <c r="A64879" t="s">
        <v>1175</v>
      </c>
      <c r="B64879" t="s">
        <v>1785</v>
      </c>
      <c r="C64879" s="28">
        <v>49310</v>
      </c>
      <c r="D64879">
        <v>0</v>
      </c>
      <c r="E64879">
        <v>0</v>
      </c>
    </row>
    <row r="64880" spans="1:5" x14ac:dyDescent="0.15">
      <c r="A64880" t="s">
        <v>1175</v>
      </c>
      <c r="B64880" t="s">
        <v>1785</v>
      </c>
      <c r="C64880" s="28">
        <v>50771</v>
      </c>
      <c r="D64880">
        <v>0</v>
      </c>
      <c r="E64880">
        <v>0</v>
      </c>
    </row>
    <row r="64881" spans="1:5" x14ac:dyDescent="0.15">
      <c r="A64881" t="s">
        <v>1175</v>
      </c>
      <c r="B64881" t="s">
        <v>1785</v>
      </c>
      <c r="C64881" s="28">
        <v>51136</v>
      </c>
      <c r="D64881">
        <v>0</v>
      </c>
      <c r="E64881">
        <v>0</v>
      </c>
    </row>
    <row r="64882" spans="1:5" x14ac:dyDescent="0.15">
      <c r="A64882" t="s">
        <v>1175</v>
      </c>
      <c r="B64882" t="s">
        <v>1785</v>
      </c>
      <c r="C64882" s="28">
        <v>52963</v>
      </c>
      <c r="D64882">
        <v>0</v>
      </c>
      <c r="E64882">
        <v>0</v>
      </c>
    </row>
    <row r="64883" spans="1:5" x14ac:dyDescent="0.15">
      <c r="A64883" t="s">
        <v>1175</v>
      </c>
      <c r="B64883" t="s">
        <v>998</v>
      </c>
      <c r="C64883" s="28">
        <v>46023</v>
      </c>
      <c r="D64883">
        <v>0</v>
      </c>
      <c r="E64883">
        <v>0</v>
      </c>
    </row>
    <row r="64884" spans="1:5" x14ac:dyDescent="0.15">
      <c r="A64884" t="s">
        <v>1175</v>
      </c>
      <c r="B64884" t="s">
        <v>998</v>
      </c>
      <c r="C64884" s="28">
        <v>46753</v>
      </c>
      <c r="D64884">
        <v>0</v>
      </c>
      <c r="E64884">
        <v>0</v>
      </c>
    </row>
    <row r="64885" spans="1:5" x14ac:dyDescent="0.15">
      <c r="A64885" t="s">
        <v>1175</v>
      </c>
      <c r="B64885" t="s">
        <v>998</v>
      </c>
      <c r="C64885" s="28">
        <v>47484</v>
      </c>
      <c r="D64885">
        <v>0</v>
      </c>
      <c r="E64885">
        <v>0</v>
      </c>
    </row>
    <row r="64886" spans="1:5" x14ac:dyDescent="0.15">
      <c r="A64886" t="s">
        <v>1175</v>
      </c>
      <c r="B64886" t="s">
        <v>998</v>
      </c>
      <c r="C64886" s="28">
        <v>48214</v>
      </c>
      <c r="D64886">
        <v>0</v>
      </c>
      <c r="E64886">
        <v>0</v>
      </c>
    </row>
    <row r="64887" spans="1:5" x14ac:dyDescent="0.15">
      <c r="A64887" t="s">
        <v>1175</v>
      </c>
      <c r="B64887" t="s">
        <v>998</v>
      </c>
      <c r="C64887" s="28">
        <v>48945</v>
      </c>
      <c r="D64887">
        <v>0</v>
      </c>
      <c r="E64887">
        <v>0</v>
      </c>
    </row>
    <row r="64888" spans="1:5" x14ac:dyDescent="0.15">
      <c r="A64888" t="s">
        <v>1175</v>
      </c>
      <c r="B64888" t="s">
        <v>998</v>
      </c>
      <c r="C64888" s="28">
        <v>49310</v>
      </c>
      <c r="D64888">
        <v>0</v>
      </c>
      <c r="E64888">
        <v>0</v>
      </c>
    </row>
    <row r="64889" spans="1:5" x14ac:dyDescent="0.15">
      <c r="A64889" t="s">
        <v>1175</v>
      </c>
      <c r="B64889" t="s">
        <v>998</v>
      </c>
      <c r="C64889" s="28">
        <v>50771</v>
      </c>
      <c r="D64889">
        <v>0</v>
      </c>
      <c r="E64889">
        <v>0</v>
      </c>
    </row>
    <row r="64890" spans="1:5" x14ac:dyDescent="0.15">
      <c r="A64890" t="s">
        <v>1175</v>
      </c>
      <c r="B64890" t="s">
        <v>998</v>
      </c>
      <c r="C64890" s="28">
        <v>51136</v>
      </c>
      <c r="D64890">
        <v>0</v>
      </c>
      <c r="E64890">
        <v>0</v>
      </c>
    </row>
    <row r="64891" spans="1:5" x14ac:dyDescent="0.15">
      <c r="A64891" t="s">
        <v>1175</v>
      </c>
      <c r="B64891" t="s">
        <v>998</v>
      </c>
      <c r="C64891" s="28">
        <v>52963</v>
      </c>
      <c r="D64891">
        <v>0</v>
      </c>
      <c r="E64891">
        <v>0</v>
      </c>
    </row>
    <row r="64892" spans="1:5" x14ac:dyDescent="0.15">
      <c r="A64892" t="s">
        <v>1175</v>
      </c>
      <c r="B64892" t="s">
        <v>1787</v>
      </c>
      <c r="C64892" s="28">
        <v>46023</v>
      </c>
      <c r="D64892">
        <v>0</v>
      </c>
      <c r="E64892">
        <v>0</v>
      </c>
    </row>
    <row r="64893" spans="1:5" x14ac:dyDescent="0.15">
      <c r="A64893" t="s">
        <v>1175</v>
      </c>
      <c r="B64893" t="s">
        <v>1787</v>
      </c>
      <c r="C64893" s="28">
        <v>46753</v>
      </c>
      <c r="D64893">
        <v>0</v>
      </c>
      <c r="E64893">
        <v>0</v>
      </c>
    </row>
    <row r="64894" spans="1:5" x14ac:dyDescent="0.15">
      <c r="A64894" t="s">
        <v>1175</v>
      </c>
      <c r="B64894" t="s">
        <v>1787</v>
      </c>
      <c r="C64894" s="28">
        <v>47484</v>
      </c>
      <c r="D64894">
        <v>0</v>
      </c>
      <c r="E64894">
        <v>0</v>
      </c>
    </row>
    <row r="64895" spans="1:5" x14ac:dyDescent="0.15">
      <c r="A64895" t="s">
        <v>1175</v>
      </c>
      <c r="B64895" t="s">
        <v>1787</v>
      </c>
      <c r="C64895" s="28">
        <v>48214</v>
      </c>
      <c r="D64895">
        <v>0</v>
      </c>
      <c r="E64895">
        <v>0</v>
      </c>
    </row>
    <row r="64896" spans="1:5" x14ac:dyDescent="0.15">
      <c r="A64896" t="s">
        <v>1175</v>
      </c>
      <c r="B64896" t="s">
        <v>1787</v>
      </c>
      <c r="C64896" s="28">
        <v>48945</v>
      </c>
      <c r="D64896">
        <v>0</v>
      </c>
      <c r="E64896">
        <v>0</v>
      </c>
    </row>
    <row r="64897" spans="1:5" x14ac:dyDescent="0.15">
      <c r="A64897" t="s">
        <v>1175</v>
      </c>
      <c r="B64897" t="s">
        <v>1787</v>
      </c>
      <c r="C64897" s="28">
        <v>49310</v>
      </c>
      <c r="D64897">
        <v>0</v>
      </c>
      <c r="E64897">
        <v>0</v>
      </c>
    </row>
    <row r="64898" spans="1:5" x14ac:dyDescent="0.15">
      <c r="A64898" t="s">
        <v>1175</v>
      </c>
      <c r="B64898" t="s">
        <v>1787</v>
      </c>
      <c r="C64898" s="28">
        <v>50771</v>
      </c>
      <c r="D64898">
        <v>0</v>
      </c>
      <c r="E64898">
        <v>0</v>
      </c>
    </row>
    <row r="64899" spans="1:5" x14ac:dyDescent="0.15">
      <c r="A64899" t="s">
        <v>1175</v>
      </c>
      <c r="B64899" t="s">
        <v>1787</v>
      </c>
      <c r="C64899" s="28">
        <v>51136</v>
      </c>
      <c r="D64899">
        <v>0</v>
      </c>
      <c r="E64899">
        <v>0</v>
      </c>
    </row>
    <row r="64900" spans="1:5" x14ac:dyDescent="0.15">
      <c r="A64900" t="s">
        <v>1175</v>
      </c>
      <c r="B64900" t="s">
        <v>1787</v>
      </c>
      <c r="C64900" s="28">
        <v>52963</v>
      </c>
      <c r="D64900">
        <v>0</v>
      </c>
      <c r="E64900">
        <v>0</v>
      </c>
    </row>
    <row r="64901" spans="1:5" x14ac:dyDescent="0.15">
      <c r="A64901" t="s">
        <v>1175</v>
      </c>
      <c r="B64901" t="s">
        <v>999</v>
      </c>
      <c r="C64901" s="28">
        <v>46023</v>
      </c>
      <c r="D64901">
        <v>0</v>
      </c>
      <c r="E64901">
        <v>0</v>
      </c>
    </row>
    <row r="64902" spans="1:5" x14ac:dyDescent="0.15">
      <c r="A64902" t="s">
        <v>1175</v>
      </c>
      <c r="B64902" t="s">
        <v>999</v>
      </c>
      <c r="C64902" s="28">
        <v>46753</v>
      </c>
      <c r="D64902">
        <v>0</v>
      </c>
      <c r="E64902">
        <v>0</v>
      </c>
    </row>
    <row r="64903" spans="1:5" x14ac:dyDescent="0.15">
      <c r="A64903" t="s">
        <v>1175</v>
      </c>
      <c r="B64903" t="s">
        <v>999</v>
      </c>
      <c r="C64903" s="28">
        <v>47484</v>
      </c>
      <c r="D64903">
        <v>0</v>
      </c>
      <c r="E64903">
        <v>0</v>
      </c>
    </row>
    <row r="64904" spans="1:5" x14ac:dyDescent="0.15">
      <c r="A64904" t="s">
        <v>1175</v>
      </c>
      <c r="B64904" t="s">
        <v>999</v>
      </c>
      <c r="C64904" s="28">
        <v>48214</v>
      </c>
      <c r="D64904">
        <v>0</v>
      </c>
      <c r="E64904">
        <v>0</v>
      </c>
    </row>
    <row r="64905" spans="1:5" x14ac:dyDescent="0.15">
      <c r="A64905" t="s">
        <v>1175</v>
      </c>
      <c r="B64905" t="s">
        <v>999</v>
      </c>
      <c r="C64905" s="28">
        <v>48945</v>
      </c>
      <c r="D64905">
        <v>0</v>
      </c>
      <c r="E64905">
        <v>0</v>
      </c>
    </row>
    <row r="64906" spans="1:5" x14ac:dyDescent="0.15">
      <c r="A64906" t="s">
        <v>1175</v>
      </c>
      <c r="B64906" t="s">
        <v>999</v>
      </c>
      <c r="C64906" s="28">
        <v>49310</v>
      </c>
      <c r="D64906">
        <v>0</v>
      </c>
      <c r="E64906">
        <v>0</v>
      </c>
    </row>
    <row r="64907" spans="1:5" x14ac:dyDescent="0.15">
      <c r="A64907" t="s">
        <v>1175</v>
      </c>
      <c r="B64907" t="s">
        <v>999</v>
      </c>
      <c r="C64907" s="28">
        <v>50771</v>
      </c>
      <c r="D64907">
        <v>0</v>
      </c>
      <c r="E64907">
        <v>0</v>
      </c>
    </row>
    <row r="64908" spans="1:5" x14ac:dyDescent="0.15">
      <c r="A64908" t="s">
        <v>1175</v>
      </c>
      <c r="B64908" t="s">
        <v>999</v>
      </c>
      <c r="C64908" s="28">
        <v>51136</v>
      </c>
      <c r="D64908">
        <v>0</v>
      </c>
      <c r="E64908">
        <v>0</v>
      </c>
    </row>
    <row r="64909" spans="1:5" x14ac:dyDescent="0.15">
      <c r="A64909" t="s">
        <v>1175</v>
      </c>
      <c r="B64909" t="s">
        <v>999</v>
      </c>
      <c r="C64909" s="28">
        <v>52963</v>
      </c>
      <c r="D64909">
        <v>0</v>
      </c>
      <c r="E64909">
        <v>0</v>
      </c>
    </row>
    <row r="64910" spans="1:5" x14ac:dyDescent="0.15">
      <c r="A64910" t="s">
        <v>1175</v>
      </c>
      <c r="B64910" t="s">
        <v>1789</v>
      </c>
      <c r="C64910" s="28">
        <v>46023</v>
      </c>
      <c r="D64910">
        <v>0</v>
      </c>
      <c r="E64910">
        <v>0</v>
      </c>
    </row>
    <row r="64911" spans="1:5" x14ac:dyDescent="0.15">
      <c r="A64911" t="s">
        <v>1175</v>
      </c>
      <c r="B64911" t="s">
        <v>1789</v>
      </c>
      <c r="C64911" s="28">
        <v>46753</v>
      </c>
      <c r="D64911">
        <v>0</v>
      </c>
      <c r="E64911">
        <v>0</v>
      </c>
    </row>
    <row r="64912" spans="1:5" x14ac:dyDescent="0.15">
      <c r="A64912" t="s">
        <v>1175</v>
      </c>
      <c r="B64912" t="s">
        <v>1789</v>
      </c>
      <c r="C64912" s="28">
        <v>47484</v>
      </c>
      <c r="D64912">
        <v>0</v>
      </c>
      <c r="E64912">
        <v>0</v>
      </c>
    </row>
    <row r="64913" spans="1:5" x14ac:dyDescent="0.15">
      <c r="A64913" t="s">
        <v>1175</v>
      </c>
      <c r="B64913" t="s">
        <v>1789</v>
      </c>
      <c r="C64913" s="28">
        <v>48214</v>
      </c>
      <c r="D64913">
        <v>0</v>
      </c>
      <c r="E64913">
        <v>0</v>
      </c>
    </row>
    <row r="64914" spans="1:5" x14ac:dyDescent="0.15">
      <c r="A64914" t="s">
        <v>1175</v>
      </c>
      <c r="B64914" t="s">
        <v>1789</v>
      </c>
      <c r="C64914" s="28">
        <v>48945</v>
      </c>
      <c r="D64914">
        <v>0</v>
      </c>
      <c r="E64914">
        <v>0</v>
      </c>
    </row>
    <row r="64915" spans="1:5" x14ac:dyDescent="0.15">
      <c r="A64915" t="s">
        <v>1175</v>
      </c>
      <c r="B64915" t="s">
        <v>1789</v>
      </c>
      <c r="C64915" s="28">
        <v>49310</v>
      </c>
      <c r="D64915">
        <v>0</v>
      </c>
      <c r="E64915">
        <v>0</v>
      </c>
    </row>
    <row r="64916" spans="1:5" x14ac:dyDescent="0.15">
      <c r="A64916" t="s">
        <v>1175</v>
      </c>
      <c r="B64916" t="s">
        <v>1789</v>
      </c>
      <c r="C64916" s="28">
        <v>50771</v>
      </c>
      <c r="D64916">
        <v>0</v>
      </c>
      <c r="E64916">
        <v>0</v>
      </c>
    </row>
    <row r="64917" spans="1:5" x14ac:dyDescent="0.15">
      <c r="A64917" t="s">
        <v>1175</v>
      </c>
      <c r="B64917" t="s">
        <v>1789</v>
      </c>
      <c r="C64917" s="28">
        <v>51136</v>
      </c>
      <c r="D64917">
        <v>0</v>
      </c>
      <c r="E64917">
        <v>0</v>
      </c>
    </row>
    <row r="64918" spans="1:5" x14ac:dyDescent="0.15">
      <c r="A64918" t="s">
        <v>1175</v>
      </c>
      <c r="B64918" t="s">
        <v>1789</v>
      </c>
      <c r="C64918" s="28">
        <v>52963</v>
      </c>
      <c r="D64918">
        <v>0</v>
      </c>
      <c r="E64918">
        <v>0</v>
      </c>
    </row>
    <row r="64919" spans="1:5" x14ac:dyDescent="0.15">
      <c r="A64919" t="s">
        <v>1175</v>
      </c>
      <c r="B64919" t="s">
        <v>1000</v>
      </c>
      <c r="C64919" s="28">
        <v>46023</v>
      </c>
      <c r="D64919">
        <v>0</v>
      </c>
      <c r="E64919">
        <v>0</v>
      </c>
    </row>
    <row r="64920" spans="1:5" x14ac:dyDescent="0.15">
      <c r="A64920" t="s">
        <v>1175</v>
      </c>
      <c r="B64920" t="s">
        <v>1000</v>
      </c>
      <c r="C64920" s="28">
        <v>46753</v>
      </c>
      <c r="D64920">
        <v>0</v>
      </c>
      <c r="E64920">
        <v>0</v>
      </c>
    </row>
    <row r="64921" spans="1:5" x14ac:dyDescent="0.15">
      <c r="A64921" t="s">
        <v>1175</v>
      </c>
      <c r="B64921" t="s">
        <v>1000</v>
      </c>
      <c r="C64921" s="28">
        <v>47484</v>
      </c>
      <c r="D64921">
        <v>0</v>
      </c>
      <c r="E64921">
        <v>0</v>
      </c>
    </row>
    <row r="64922" spans="1:5" x14ac:dyDescent="0.15">
      <c r="A64922" t="s">
        <v>1175</v>
      </c>
      <c r="B64922" t="s">
        <v>1000</v>
      </c>
      <c r="C64922" s="28">
        <v>48214</v>
      </c>
      <c r="D64922">
        <v>0</v>
      </c>
      <c r="E64922">
        <v>0</v>
      </c>
    </row>
    <row r="64923" spans="1:5" x14ac:dyDescent="0.15">
      <c r="A64923" t="s">
        <v>1175</v>
      </c>
      <c r="B64923" t="s">
        <v>1000</v>
      </c>
      <c r="C64923" s="28">
        <v>48945</v>
      </c>
      <c r="D64923">
        <v>0</v>
      </c>
      <c r="E64923">
        <v>0</v>
      </c>
    </row>
    <row r="64924" spans="1:5" x14ac:dyDescent="0.15">
      <c r="A64924" t="s">
        <v>1175</v>
      </c>
      <c r="B64924" t="s">
        <v>1000</v>
      </c>
      <c r="C64924" s="28">
        <v>49310</v>
      </c>
      <c r="D64924">
        <v>0</v>
      </c>
      <c r="E64924">
        <v>0</v>
      </c>
    </row>
    <row r="64925" spans="1:5" x14ac:dyDescent="0.15">
      <c r="A64925" t="s">
        <v>1175</v>
      </c>
      <c r="B64925" t="s">
        <v>1000</v>
      </c>
      <c r="C64925" s="28">
        <v>50771</v>
      </c>
      <c r="D64925">
        <v>0</v>
      </c>
      <c r="E64925">
        <v>0</v>
      </c>
    </row>
    <row r="64926" spans="1:5" x14ac:dyDescent="0.15">
      <c r="A64926" t="s">
        <v>1175</v>
      </c>
      <c r="B64926" t="s">
        <v>1000</v>
      </c>
      <c r="C64926" s="28">
        <v>51136</v>
      </c>
      <c r="D64926">
        <v>0</v>
      </c>
      <c r="E64926">
        <v>0</v>
      </c>
    </row>
    <row r="64927" spans="1:5" x14ac:dyDescent="0.15">
      <c r="A64927" t="s">
        <v>1175</v>
      </c>
      <c r="B64927" t="s">
        <v>1000</v>
      </c>
      <c r="C64927" s="28">
        <v>52963</v>
      </c>
      <c r="D64927">
        <v>0</v>
      </c>
      <c r="E64927">
        <v>0</v>
      </c>
    </row>
    <row r="64928" spans="1:5" x14ac:dyDescent="0.15">
      <c r="A64928" t="s">
        <v>1175</v>
      </c>
      <c r="B64928" t="s">
        <v>1791</v>
      </c>
      <c r="C64928" s="28">
        <v>46023</v>
      </c>
      <c r="D64928">
        <v>0</v>
      </c>
      <c r="E64928">
        <v>0</v>
      </c>
    </row>
    <row r="64929" spans="1:5" x14ac:dyDescent="0.15">
      <c r="A64929" t="s">
        <v>1175</v>
      </c>
      <c r="B64929" t="s">
        <v>1791</v>
      </c>
      <c r="C64929" s="28">
        <v>46753</v>
      </c>
      <c r="D64929">
        <v>0</v>
      </c>
      <c r="E64929">
        <v>0</v>
      </c>
    </row>
    <row r="64930" spans="1:5" x14ac:dyDescent="0.15">
      <c r="A64930" t="s">
        <v>1175</v>
      </c>
      <c r="B64930" t="s">
        <v>1791</v>
      </c>
      <c r="C64930" s="28">
        <v>47484</v>
      </c>
      <c r="D64930">
        <v>0</v>
      </c>
      <c r="E64930">
        <v>0</v>
      </c>
    </row>
    <row r="64931" spans="1:5" x14ac:dyDescent="0.15">
      <c r="A64931" t="s">
        <v>1175</v>
      </c>
      <c r="B64931" t="s">
        <v>1791</v>
      </c>
      <c r="C64931" s="28">
        <v>48214</v>
      </c>
      <c r="D64931">
        <v>0</v>
      </c>
      <c r="E64931">
        <v>0</v>
      </c>
    </row>
    <row r="64932" spans="1:5" x14ac:dyDescent="0.15">
      <c r="A64932" t="s">
        <v>1175</v>
      </c>
      <c r="B64932" t="s">
        <v>1791</v>
      </c>
      <c r="C64932" s="28">
        <v>48945</v>
      </c>
      <c r="D64932">
        <v>0</v>
      </c>
      <c r="E64932">
        <v>0</v>
      </c>
    </row>
    <row r="64933" spans="1:5" x14ac:dyDescent="0.15">
      <c r="A64933" t="s">
        <v>1175</v>
      </c>
      <c r="B64933" t="s">
        <v>1791</v>
      </c>
      <c r="C64933" s="28">
        <v>49310</v>
      </c>
      <c r="D64933">
        <v>0</v>
      </c>
      <c r="E64933">
        <v>0</v>
      </c>
    </row>
    <row r="64934" spans="1:5" x14ac:dyDescent="0.15">
      <c r="A64934" t="s">
        <v>1175</v>
      </c>
      <c r="B64934" t="s">
        <v>1791</v>
      </c>
      <c r="C64934" s="28">
        <v>50771</v>
      </c>
      <c r="D64934">
        <v>0</v>
      </c>
      <c r="E64934">
        <v>0</v>
      </c>
    </row>
    <row r="64935" spans="1:5" x14ac:dyDescent="0.15">
      <c r="A64935" t="s">
        <v>1175</v>
      </c>
      <c r="B64935" t="s">
        <v>1791</v>
      </c>
      <c r="C64935" s="28">
        <v>51136</v>
      </c>
      <c r="D64935">
        <v>0</v>
      </c>
      <c r="E64935">
        <v>0</v>
      </c>
    </row>
    <row r="64936" spans="1:5" x14ac:dyDescent="0.15">
      <c r="A64936" t="s">
        <v>1175</v>
      </c>
      <c r="B64936" t="s">
        <v>1791</v>
      </c>
      <c r="C64936" s="28">
        <v>52963</v>
      </c>
      <c r="D64936">
        <v>0</v>
      </c>
      <c r="E64936">
        <v>0</v>
      </c>
    </row>
    <row r="64937" spans="1:5" x14ac:dyDescent="0.15">
      <c r="A64937" t="s">
        <v>1175</v>
      </c>
      <c r="B64937" t="s">
        <v>1001</v>
      </c>
      <c r="C64937" s="28">
        <v>46023</v>
      </c>
      <c r="D64937">
        <v>0</v>
      </c>
      <c r="E64937">
        <v>0</v>
      </c>
    </row>
    <row r="64938" spans="1:5" x14ac:dyDescent="0.15">
      <c r="A64938" t="s">
        <v>1175</v>
      </c>
      <c r="B64938" t="s">
        <v>1001</v>
      </c>
      <c r="C64938" s="28">
        <v>46753</v>
      </c>
      <c r="D64938">
        <v>0</v>
      </c>
      <c r="E64938">
        <v>0</v>
      </c>
    </row>
    <row r="64939" spans="1:5" x14ac:dyDescent="0.15">
      <c r="A64939" t="s">
        <v>1175</v>
      </c>
      <c r="B64939" t="s">
        <v>1001</v>
      </c>
      <c r="C64939" s="28">
        <v>47484</v>
      </c>
      <c r="D64939">
        <v>0</v>
      </c>
      <c r="E64939">
        <v>0</v>
      </c>
    </row>
    <row r="64940" spans="1:5" x14ac:dyDescent="0.15">
      <c r="A64940" t="s">
        <v>1175</v>
      </c>
      <c r="B64940" t="s">
        <v>1001</v>
      </c>
      <c r="C64940" s="28">
        <v>48214</v>
      </c>
      <c r="D64940">
        <v>0</v>
      </c>
      <c r="E64940">
        <v>0</v>
      </c>
    </row>
    <row r="64941" spans="1:5" x14ac:dyDescent="0.15">
      <c r="A64941" t="s">
        <v>1175</v>
      </c>
      <c r="B64941" t="s">
        <v>1001</v>
      </c>
      <c r="C64941" s="28">
        <v>48945</v>
      </c>
      <c r="D64941">
        <v>0</v>
      </c>
      <c r="E64941">
        <v>0</v>
      </c>
    </row>
    <row r="64942" spans="1:5" x14ac:dyDescent="0.15">
      <c r="A64942" t="s">
        <v>1175</v>
      </c>
      <c r="B64942" t="s">
        <v>1001</v>
      </c>
      <c r="C64942" s="28">
        <v>49310</v>
      </c>
      <c r="D64942">
        <v>0</v>
      </c>
      <c r="E64942">
        <v>0</v>
      </c>
    </row>
    <row r="64943" spans="1:5" x14ac:dyDescent="0.15">
      <c r="A64943" t="s">
        <v>1175</v>
      </c>
      <c r="B64943" t="s">
        <v>1001</v>
      </c>
      <c r="C64943" s="28">
        <v>50771</v>
      </c>
      <c r="D64943">
        <v>0</v>
      </c>
      <c r="E64943">
        <v>0</v>
      </c>
    </row>
    <row r="64944" spans="1:5" x14ac:dyDescent="0.15">
      <c r="A64944" t="s">
        <v>1175</v>
      </c>
      <c r="B64944" t="s">
        <v>1001</v>
      </c>
      <c r="C64944" s="28">
        <v>51136</v>
      </c>
      <c r="D64944">
        <v>32.183</v>
      </c>
      <c r="E64944">
        <v>0</v>
      </c>
    </row>
    <row r="64945" spans="1:5" x14ac:dyDescent="0.15">
      <c r="A64945" t="s">
        <v>1175</v>
      </c>
      <c r="B64945" t="s">
        <v>1001</v>
      </c>
      <c r="C64945" s="28">
        <v>52963</v>
      </c>
      <c r="D64945">
        <v>32.183</v>
      </c>
      <c r="E64945">
        <v>0</v>
      </c>
    </row>
    <row r="64946" spans="1:5" x14ac:dyDescent="0.15">
      <c r="A64946" t="s">
        <v>1175</v>
      </c>
      <c r="B64946" t="s">
        <v>1793</v>
      </c>
      <c r="C64946" s="28">
        <v>46023</v>
      </c>
      <c r="D64946">
        <v>0</v>
      </c>
      <c r="E64946">
        <v>0</v>
      </c>
    </row>
    <row r="64947" spans="1:5" x14ac:dyDescent="0.15">
      <c r="A64947" t="s">
        <v>1175</v>
      </c>
      <c r="B64947" t="s">
        <v>1793</v>
      </c>
      <c r="C64947" s="28">
        <v>46753</v>
      </c>
      <c r="D64947">
        <v>0</v>
      </c>
      <c r="E64947">
        <v>0</v>
      </c>
    </row>
    <row r="64948" spans="1:5" x14ac:dyDescent="0.15">
      <c r="A64948" t="s">
        <v>1175</v>
      </c>
      <c r="B64948" t="s">
        <v>1793</v>
      </c>
      <c r="C64948" s="28">
        <v>47484</v>
      </c>
      <c r="D64948">
        <v>0</v>
      </c>
      <c r="E64948">
        <v>0</v>
      </c>
    </row>
    <row r="64949" spans="1:5" x14ac:dyDescent="0.15">
      <c r="A64949" t="s">
        <v>1175</v>
      </c>
      <c r="B64949" t="s">
        <v>1793</v>
      </c>
      <c r="C64949" s="28">
        <v>48214</v>
      </c>
      <c r="D64949">
        <v>0</v>
      </c>
      <c r="E64949">
        <v>0</v>
      </c>
    </row>
    <row r="64950" spans="1:5" x14ac:dyDescent="0.15">
      <c r="A64950" t="s">
        <v>1175</v>
      </c>
      <c r="B64950" t="s">
        <v>1793</v>
      </c>
      <c r="C64950" s="28">
        <v>48945</v>
      </c>
      <c r="D64950">
        <v>0</v>
      </c>
      <c r="E64950">
        <v>0</v>
      </c>
    </row>
    <row r="64951" spans="1:5" x14ac:dyDescent="0.15">
      <c r="A64951" t="s">
        <v>1175</v>
      </c>
      <c r="B64951" t="s">
        <v>1793</v>
      </c>
      <c r="C64951" s="28">
        <v>49310</v>
      </c>
      <c r="D64951">
        <v>0</v>
      </c>
      <c r="E64951">
        <v>0</v>
      </c>
    </row>
    <row r="64952" spans="1:5" x14ac:dyDescent="0.15">
      <c r="A64952" t="s">
        <v>1175</v>
      </c>
      <c r="B64952" t="s">
        <v>1793</v>
      </c>
      <c r="C64952" s="28">
        <v>50771</v>
      </c>
      <c r="D64952">
        <v>0</v>
      </c>
      <c r="E64952">
        <v>0</v>
      </c>
    </row>
    <row r="64953" spans="1:5" x14ac:dyDescent="0.15">
      <c r="A64953" t="s">
        <v>1175</v>
      </c>
      <c r="B64953" t="s">
        <v>1793</v>
      </c>
      <c r="C64953" s="28">
        <v>51136</v>
      </c>
      <c r="D64953">
        <v>0</v>
      </c>
      <c r="E64953">
        <v>0</v>
      </c>
    </row>
    <row r="64954" spans="1:5" x14ac:dyDescent="0.15">
      <c r="A64954" t="s">
        <v>1175</v>
      </c>
      <c r="B64954" t="s">
        <v>1793</v>
      </c>
      <c r="C64954" s="28">
        <v>52963</v>
      </c>
      <c r="D64954">
        <v>0</v>
      </c>
      <c r="E64954">
        <v>0</v>
      </c>
    </row>
    <row r="64955" spans="1:5" x14ac:dyDescent="0.15">
      <c r="A64955" t="s">
        <v>1175</v>
      </c>
      <c r="B64955" t="s">
        <v>1002</v>
      </c>
      <c r="C64955" s="28">
        <v>46023</v>
      </c>
      <c r="D64955">
        <v>0</v>
      </c>
      <c r="E64955">
        <v>0</v>
      </c>
    </row>
    <row r="64956" spans="1:5" x14ac:dyDescent="0.15">
      <c r="A64956" t="s">
        <v>1175</v>
      </c>
      <c r="B64956" t="s">
        <v>1002</v>
      </c>
      <c r="C64956" s="28">
        <v>46753</v>
      </c>
      <c r="D64956">
        <v>0</v>
      </c>
      <c r="E64956">
        <v>0</v>
      </c>
    </row>
    <row r="64957" spans="1:5" x14ac:dyDescent="0.15">
      <c r="A64957" t="s">
        <v>1175</v>
      </c>
      <c r="B64957" t="s">
        <v>1002</v>
      </c>
      <c r="C64957" s="28">
        <v>47484</v>
      </c>
      <c r="D64957">
        <v>0</v>
      </c>
      <c r="E64957">
        <v>0</v>
      </c>
    </row>
    <row r="64958" spans="1:5" x14ac:dyDescent="0.15">
      <c r="A64958" t="s">
        <v>1175</v>
      </c>
      <c r="B64958" t="s">
        <v>1002</v>
      </c>
      <c r="C64958" s="28">
        <v>48214</v>
      </c>
      <c r="D64958">
        <v>0</v>
      </c>
      <c r="E64958">
        <v>0</v>
      </c>
    </row>
    <row r="64959" spans="1:5" x14ac:dyDescent="0.15">
      <c r="A64959" t="s">
        <v>1175</v>
      </c>
      <c r="B64959" t="s">
        <v>1002</v>
      </c>
      <c r="C64959" s="28">
        <v>48945</v>
      </c>
      <c r="D64959">
        <v>0</v>
      </c>
      <c r="E64959">
        <v>0</v>
      </c>
    </row>
    <row r="64960" spans="1:5" x14ac:dyDescent="0.15">
      <c r="A64960" t="s">
        <v>1175</v>
      </c>
      <c r="B64960" t="s">
        <v>1002</v>
      </c>
      <c r="C64960" s="28">
        <v>49310</v>
      </c>
      <c r="D64960">
        <v>0</v>
      </c>
      <c r="E64960">
        <v>0</v>
      </c>
    </row>
    <row r="64961" spans="1:5" x14ac:dyDescent="0.15">
      <c r="A64961" t="s">
        <v>1175</v>
      </c>
      <c r="B64961" t="s">
        <v>1002</v>
      </c>
      <c r="C64961" s="28">
        <v>50771</v>
      </c>
      <c r="D64961">
        <v>0</v>
      </c>
      <c r="E64961">
        <v>0</v>
      </c>
    </row>
    <row r="64962" spans="1:5" x14ac:dyDescent="0.15">
      <c r="A64962" t="s">
        <v>1175</v>
      </c>
      <c r="B64962" t="s">
        <v>1002</v>
      </c>
      <c r="C64962" s="28">
        <v>51136</v>
      </c>
      <c r="D64962">
        <v>0</v>
      </c>
      <c r="E64962">
        <v>0</v>
      </c>
    </row>
    <row r="64963" spans="1:5" x14ac:dyDescent="0.15">
      <c r="A64963" t="s">
        <v>1175</v>
      </c>
      <c r="B64963" t="s">
        <v>1002</v>
      </c>
      <c r="C64963" s="28">
        <v>52963</v>
      </c>
      <c r="D64963">
        <v>246.26900000000001</v>
      </c>
      <c r="E64963">
        <v>0</v>
      </c>
    </row>
    <row r="64964" spans="1:5" x14ac:dyDescent="0.15">
      <c r="A64964" t="s">
        <v>1175</v>
      </c>
      <c r="B64964" t="s">
        <v>1795</v>
      </c>
      <c r="C64964" s="28">
        <v>46023</v>
      </c>
      <c r="D64964">
        <v>0</v>
      </c>
      <c r="E64964">
        <v>0</v>
      </c>
    </row>
    <row r="64965" spans="1:5" x14ac:dyDescent="0.15">
      <c r="A64965" t="s">
        <v>1175</v>
      </c>
      <c r="B64965" t="s">
        <v>1795</v>
      </c>
      <c r="C64965" s="28">
        <v>46753</v>
      </c>
      <c r="D64965">
        <v>0</v>
      </c>
      <c r="E64965">
        <v>0</v>
      </c>
    </row>
    <row r="64966" spans="1:5" x14ac:dyDescent="0.15">
      <c r="A64966" t="s">
        <v>1175</v>
      </c>
      <c r="B64966" t="s">
        <v>1795</v>
      </c>
      <c r="C64966" s="28">
        <v>47484</v>
      </c>
      <c r="D64966">
        <v>0</v>
      </c>
      <c r="E64966">
        <v>0</v>
      </c>
    </row>
    <row r="64967" spans="1:5" x14ac:dyDescent="0.15">
      <c r="A64967" t="s">
        <v>1175</v>
      </c>
      <c r="B64967" t="s">
        <v>1795</v>
      </c>
      <c r="C64967" s="28">
        <v>48214</v>
      </c>
      <c r="D64967">
        <v>0</v>
      </c>
      <c r="E64967">
        <v>0</v>
      </c>
    </row>
    <row r="64968" spans="1:5" x14ac:dyDescent="0.15">
      <c r="A64968" t="s">
        <v>1175</v>
      </c>
      <c r="B64968" t="s">
        <v>1795</v>
      </c>
      <c r="C64968" s="28">
        <v>48945</v>
      </c>
      <c r="D64968">
        <v>0</v>
      </c>
      <c r="E64968">
        <v>0</v>
      </c>
    </row>
    <row r="64969" spans="1:5" x14ac:dyDescent="0.15">
      <c r="A64969" t="s">
        <v>1175</v>
      </c>
      <c r="B64969" t="s">
        <v>1795</v>
      </c>
      <c r="C64969" s="28">
        <v>49310</v>
      </c>
      <c r="D64969">
        <v>0</v>
      </c>
      <c r="E64969">
        <v>0</v>
      </c>
    </row>
    <row r="64970" spans="1:5" x14ac:dyDescent="0.15">
      <c r="A64970" t="s">
        <v>1175</v>
      </c>
      <c r="B64970" t="s">
        <v>1795</v>
      </c>
      <c r="C64970" s="28">
        <v>50771</v>
      </c>
      <c r="D64970">
        <v>0</v>
      </c>
      <c r="E64970">
        <v>0</v>
      </c>
    </row>
    <row r="64971" spans="1:5" x14ac:dyDescent="0.15">
      <c r="A64971" t="s">
        <v>1175</v>
      </c>
      <c r="B64971" t="s">
        <v>1795</v>
      </c>
      <c r="C64971" s="28">
        <v>51136</v>
      </c>
      <c r="D64971">
        <v>0</v>
      </c>
      <c r="E64971">
        <v>0</v>
      </c>
    </row>
    <row r="64972" spans="1:5" x14ac:dyDescent="0.15">
      <c r="A64972" t="s">
        <v>1175</v>
      </c>
      <c r="B64972" t="s">
        <v>1795</v>
      </c>
      <c r="C64972" s="28">
        <v>52963</v>
      </c>
      <c r="D64972">
        <v>0</v>
      </c>
      <c r="E64972">
        <v>0</v>
      </c>
    </row>
    <row r="64973" spans="1:5" x14ac:dyDescent="0.15">
      <c r="A64973" t="s">
        <v>1175</v>
      </c>
      <c r="B64973" t="s">
        <v>1003</v>
      </c>
      <c r="C64973" s="28">
        <v>46023</v>
      </c>
      <c r="D64973">
        <v>0</v>
      </c>
      <c r="E64973">
        <v>0</v>
      </c>
    </row>
    <row r="64974" spans="1:5" x14ac:dyDescent="0.15">
      <c r="A64974" t="s">
        <v>1175</v>
      </c>
      <c r="B64974" t="s">
        <v>1003</v>
      </c>
      <c r="C64974" s="28">
        <v>46753</v>
      </c>
      <c r="D64974">
        <v>0</v>
      </c>
      <c r="E64974">
        <v>0</v>
      </c>
    </row>
    <row r="64975" spans="1:5" x14ac:dyDescent="0.15">
      <c r="A64975" t="s">
        <v>1175</v>
      </c>
      <c r="B64975" t="s">
        <v>1003</v>
      </c>
      <c r="C64975" s="28">
        <v>47484</v>
      </c>
      <c r="D64975">
        <v>0</v>
      </c>
      <c r="E64975">
        <v>0</v>
      </c>
    </row>
    <row r="64976" spans="1:5" x14ac:dyDescent="0.15">
      <c r="A64976" t="s">
        <v>1175</v>
      </c>
      <c r="B64976" t="s">
        <v>1003</v>
      </c>
      <c r="C64976" s="28">
        <v>48214</v>
      </c>
      <c r="D64976">
        <v>0</v>
      </c>
      <c r="E64976">
        <v>0</v>
      </c>
    </row>
    <row r="64977" spans="1:5" x14ac:dyDescent="0.15">
      <c r="A64977" t="s">
        <v>1175</v>
      </c>
      <c r="B64977" t="s">
        <v>1003</v>
      </c>
      <c r="C64977" s="28">
        <v>48945</v>
      </c>
      <c r="D64977">
        <v>0</v>
      </c>
      <c r="E64977">
        <v>0</v>
      </c>
    </row>
    <row r="64978" spans="1:5" x14ac:dyDescent="0.15">
      <c r="A64978" t="s">
        <v>1175</v>
      </c>
      <c r="B64978" t="s">
        <v>1003</v>
      </c>
      <c r="C64978" s="28">
        <v>49310</v>
      </c>
      <c r="D64978">
        <v>0</v>
      </c>
      <c r="E64978">
        <v>0</v>
      </c>
    </row>
    <row r="64979" spans="1:5" x14ac:dyDescent="0.15">
      <c r="A64979" t="s">
        <v>1175</v>
      </c>
      <c r="B64979" t="s">
        <v>1003</v>
      </c>
      <c r="C64979" s="28">
        <v>50771</v>
      </c>
      <c r="D64979">
        <v>0</v>
      </c>
      <c r="E64979">
        <v>0</v>
      </c>
    </row>
    <row r="64980" spans="1:5" x14ac:dyDescent="0.15">
      <c r="A64980" t="s">
        <v>1175</v>
      </c>
      <c r="B64980" t="s">
        <v>1003</v>
      </c>
      <c r="C64980" s="28">
        <v>51136</v>
      </c>
      <c r="D64980">
        <v>0</v>
      </c>
      <c r="E64980">
        <v>0</v>
      </c>
    </row>
    <row r="64981" spans="1:5" x14ac:dyDescent="0.15">
      <c r="A64981" t="s">
        <v>1175</v>
      </c>
      <c r="B64981" t="s">
        <v>1003</v>
      </c>
      <c r="C64981" s="28">
        <v>52963</v>
      </c>
      <c r="D64981">
        <v>0</v>
      </c>
      <c r="E64981">
        <v>0</v>
      </c>
    </row>
    <row r="64982" spans="1:5" x14ac:dyDescent="0.15">
      <c r="A64982" t="s">
        <v>1175</v>
      </c>
      <c r="B64982" t="s">
        <v>1797</v>
      </c>
      <c r="C64982" s="28">
        <v>46023</v>
      </c>
      <c r="D64982">
        <v>0</v>
      </c>
      <c r="E64982">
        <v>0</v>
      </c>
    </row>
    <row r="64983" spans="1:5" x14ac:dyDescent="0.15">
      <c r="A64983" t="s">
        <v>1175</v>
      </c>
      <c r="B64983" t="s">
        <v>1797</v>
      </c>
      <c r="C64983" s="28">
        <v>46753</v>
      </c>
      <c r="D64983">
        <v>0</v>
      </c>
      <c r="E64983">
        <v>0</v>
      </c>
    </row>
    <row r="64984" spans="1:5" x14ac:dyDescent="0.15">
      <c r="A64984" t="s">
        <v>1175</v>
      </c>
      <c r="B64984" t="s">
        <v>1797</v>
      </c>
      <c r="C64984" s="28">
        <v>47484</v>
      </c>
      <c r="D64984">
        <v>0</v>
      </c>
      <c r="E64984">
        <v>0</v>
      </c>
    </row>
    <row r="64985" spans="1:5" x14ac:dyDescent="0.15">
      <c r="A64985" t="s">
        <v>1175</v>
      </c>
      <c r="B64985" t="s">
        <v>1797</v>
      </c>
      <c r="C64985" s="28">
        <v>48214</v>
      </c>
      <c r="D64985">
        <v>0</v>
      </c>
      <c r="E64985">
        <v>0</v>
      </c>
    </row>
    <row r="64986" spans="1:5" x14ac:dyDescent="0.15">
      <c r="A64986" t="s">
        <v>1175</v>
      </c>
      <c r="B64986" t="s">
        <v>1797</v>
      </c>
      <c r="C64986" s="28">
        <v>48945</v>
      </c>
      <c r="D64986">
        <v>0</v>
      </c>
      <c r="E64986">
        <v>0</v>
      </c>
    </row>
    <row r="64987" spans="1:5" x14ac:dyDescent="0.15">
      <c r="A64987" t="s">
        <v>1175</v>
      </c>
      <c r="B64987" t="s">
        <v>1797</v>
      </c>
      <c r="C64987" s="28">
        <v>49310</v>
      </c>
      <c r="D64987">
        <v>0</v>
      </c>
      <c r="E64987">
        <v>0</v>
      </c>
    </row>
    <row r="64988" spans="1:5" x14ac:dyDescent="0.15">
      <c r="A64988" t="s">
        <v>1175</v>
      </c>
      <c r="B64988" t="s">
        <v>1797</v>
      </c>
      <c r="C64988" s="28">
        <v>50771</v>
      </c>
      <c r="D64988">
        <v>0</v>
      </c>
      <c r="E64988">
        <v>0</v>
      </c>
    </row>
    <row r="64989" spans="1:5" x14ac:dyDescent="0.15">
      <c r="A64989" t="s">
        <v>1175</v>
      </c>
      <c r="B64989" t="s">
        <v>1797</v>
      </c>
      <c r="C64989" s="28">
        <v>51136</v>
      </c>
      <c r="D64989">
        <v>0</v>
      </c>
      <c r="E64989">
        <v>0</v>
      </c>
    </row>
    <row r="64990" spans="1:5" x14ac:dyDescent="0.15">
      <c r="A64990" t="s">
        <v>1175</v>
      </c>
      <c r="B64990" t="s">
        <v>1797</v>
      </c>
      <c r="C64990" s="28">
        <v>52963</v>
      </c>
      <c r="D64990">
        <v>0</v>
      </c>
      <c r="E64990">
        <v>0</v>
      </c>
    </row>
    <row r="64991" spans="1:5" x14ac:dyDescent="0.15">
      <c r="A64991" t="s">
        <v>1175</v>
      </c>
      <c r="B64991" t="s">
        <v>1004</v>
      </c>
      <c r="C64991" s="28">
        <v>46023</v>
      </c>
      <c r="D64991">
        <v>0</v>
      </c>
      <c r="E64991">
        <v>0</v>
      </c>
    </row>
    <row r="64992" spans="1:5" x14ac:dyDescent="0.15">
      <c r="A64992" t="s">
        <v>1175</v>
      </c>
      <c r="B64992" t="s">
        <v>1004</v>
      </c>
      <c r="C64992" s="28">
        <v>46753</v>
      </c>
      <c r="D64992">
        <v>0</v>
      </c>
      <c r="E64992">
        <v>0</v>
      </c>
    </row>
    <row r="64993" spans="1:5" x14ac:dyDescent="0.15">
      <c r="A64993" t="s">
        <v>1175</v>
      </c>
      <c r="B64993" t="s">
        <v>1004</v>
      </c>
      <c r="C64993" s="28">
        <v>47484</v>
      </c>
      <c r="D64993">
        <v>0</v>
      </c>
      <c r="E64993">
        <v>0</v>
      </c>
    </row>
    <row r="64994" spans="1:5" x14ac:dyDescent="0.15">
      <c r="A64994" t="s">
        <v>1175</v>
      </c>
      <c r="B64994" t="s">
        <v>1004</v>
      </c>
      <c r="C64994" s="28">
        <v>48214</v>
      </c>
      <c r="D64994">
        <v>0</v>
      </c>
      <c r="E64994">
        <v>0</v>
      </c>
    </row>
    <row r="64995" spans="1:5" x14ac:dyDescent="0.15">
      <c r="A64995" t="s">
        <v>1175</v>
      </c>
      <c r="B64995" t="s">
        <v>1004</v>
      </c>
      <c r="C64995" s="28">
        <v>48945</v>
      </c>
      <c r="D64995">
        <v>0</v>
      </c>
      <c r="E64995">
        <v>0</v>
      </c>
    </row>
    <row r="64996" spans="1:5" x14ac:dyDescent="0.15">
      <c r="A64996" t="s">
        <v>1175</v>
      </c>
      <c r="B64996" t="s">
        <v>1004</v>
      </c>
      <c r="C64996" s="28">
        <v>49310</v>
      </c>
      <c r="D64996">
        <v>0</v>
      </c>
      <c r="E64996">
        <v>0</v>
      </c>
    </row>
    <row r="64997" spans="1:5" x14ac:dyDescent="0.15">
      <c r="A64997" t="s">
        <v>1175</v>
      </c>
      <c r="B64997" t="s">
        <v>1004</v>
      </c>
      <c r="C64997" s="28">
        <v>50771</v>
      </c>
      <c r="D64997">
        <v>0</v>
      </c>
      <c r="E64997">
        <v>0</v>
      </c>
    </row>
    <row r="64998" spans="1:5" x14ac:dyDescent="0.15">
      <c r="A64998" t="s">
        <v>1175</v>
      </c>
      <c r="B64998" t="s">
        <v>1004</v>
      </c>
      <c r="C64998" s="28">
        <v>51136</v>
      </c>
      <c r="D64998">
        <v>0</v>
      </c>
      <c r="E64998">
        <v>0</v>
      </c>
    </row>
    <row r="64999" spans="1:5" x14ac:dyDescent="0.15">
      <c r="A64999" t="s">
        <v>1175</v>
      </c>
      <c r="B64999" t="s">
        <v>1004</v>
      </c>
      <c r="C64999" s="28">
        <v>52963</v>
      </c>
      <c r="D64999">
        <v>0</v>
      </c>
      <c r="E64999">
        <v>0</v>
      </c>
    </row>
    <row r="65000" spans="1:5" x14ac:dyDescent="0.15">
      <c r="A65000" t="s">
        <v>1175</v>
      </c>
      <c r="B65000" t="s">
        <v>1799</v>
      </c>
      <c r="C65000" s="28">
        <v>46023</v>
      </c>
      <c r="D65000">
        <v>0</v>
      </c>
      <c r="E65000">
        <v>0</v>
      </c>
    </row>
    <row r="65001" spans="1:5" x14ac:dyDescent="0.15">
      <c r="A65001" t="s">
        <v>1175</v>
      </c>
      <c r="B65001" t="s">
        <v>1799</v>
      </c>
      <c r="C65001" s="28">
        <v>46753</v>
      </c>
      <c r="D65001">
        <v>0</v>
      </c>
      <c r="E65001">
        <v>0</v>
      </c>
    </row>
    <row r="65002" spans="1:5" x14ac:dyDescent="0.15">
      <c r="A65002" t="s">
        <v>1175</v>
      </c>
      <c r="B65002" t="s">
        <v>1799</v>
      </c>
      <c r="C65002" s="28">
        <v>47484</v>
      </c>
      <c r="D65002">
        <v>0</v>
      </c>
      <c r="E65002">
        <v>0</v>
      </c>
    </row>
    <row r="65003" spans="1:5" x14ac:dyDescent="0.15">
      <c r="A65003" t="s">
        <v>1175</v>
      </c>
      <c r="B65003" t="s">
        <v>1799</v>
      </c>
      <c r="C65003" s="28">
        <v>48214</v>
      </c>
      <c r="D65003">
        <v>0</v>
      </c>
      <c r="E65003">
        <v>0</v>
      </c>
    </row>
    <row r="65004" spans="1:5" x14ac:dyDescent="0.15">
      <c r="A65004" t="s">
        <v>1175</v>
      </c>
      <c r="B65004" t="s">
        <v>1799</v>
      </c>
      <c r="C65004" s="28">
        <v>48945</v>
      </c>
      <c r="D65004">
        <v>0</v>
      </c>
      <c r="E65004">
        <v>0</v>
      </c>
    </row>
    <row r="65005" spans="1:5" x14ac:dyDescent="0.15">
      <c r="A65005" t="s">
        <v>1175</v>
      </c>
      <c r="B65005" t="s">
        <v>1799</v>
      </c>
      <c r="C65005" s="28">
        <v>49310</v>
      </c>
      <c r="D65005">
        <v>0</v>
      </c>
      <c r="E65005">
        <v>0</v>
      </c>
    </row>
    <row r="65006" spans="1:5" x14ac:dyDescent="0.15">
      <c r="A65006" t="s">
        <v>1175</v>
      </c>
      <c r="B65006" t="s">
        <v>1799</v>
      </c>
      <c r="C65006" s="28">
        <v>50771</v>
      </c>
      <c r="D65006">
        <v>0</v>
      </c>
      <c r="E65006">
        <v>0</v>
      </c>
    </row>
    <row r="65007" spans="1:5" x14ac:dyDescent="0.15">
      <c r="A65007" t="s">
        <v>1175</v>
      </c>
      <c r="B65007" t="s">
        <v>1799</v>
      </c>
      <c r="C65007" s="28">
        <v>51136</v>
      </c>
      <c r="D65007">
        <v>0</v>
      </c>
      <c r="E65007">
        <v>0</v>
      </c>
    </row>
    <row r="65008" spans="1:5" x14ac:dyDescent="0.15">
      <c r="A65008" t="s">
        <v>1175</v>
      </c>
      <c r="B65008" t="s">
        <v>1799</v>
      </c>
      <c r="C65008" s="28">
        <v>52963</v>
      </c>
      <c r="D65008">
        <v>0</v>
      </c>
      <c r="E65008">
        <v>0</v>
      </c>
    </row>
    <row r="65009" spans="1:5" x14ac:dyDescent="0.15">
      <c r="A65009" t="s">
        <v>1175</v>
      </c>
      <c r="B65009" t="s">
        <v>1005</v>
      </c>
      <c r="C65009" s="28">
        <v>46023</v>
      </c>
      <c r="D65009">
        <v>0</v>
      </c>
      <c r="E65009">
        <v>0</v>
      </c>
    </row>
    <row r="65010" spans="1:5" x14ac:dyDescent="0.15">
      <c r="A65010" t="s">
        <v>1175</v>
      </c>
      <c r="B65010" t="s">
        <v>1005</v>
      </c>
      <c r="C65010" s="28">
        <v>46753</v>
      </c>
      <c r="D65010">
        <v>0</v>
      </c>
      <c r="E65010">
        <v>0</v>
      </c>
    </row>
    <row r="65011" spans="1:5" x14ac:dyDescent="0.15">
      <c r="A65011" t="s">
        <v>1175</v>
      </c>
      <c r="B65011" t="s">
        <v>1005</v>
      </c>
      <c r="C65011" s="28">
        <v>47484</v>
      </c>
      <c r="D65011">
        <v>0</v>
      </c>
      <c r="E65011">
        <v>0</v>
      </c>
    </row>
    <row r="65012" spans="1:5" x14ac:dyDescent="0.15">
      <c r="A65012" t="s">
        <v>1175</v>
      </c>
      <c r="B65012" t="s">
        <v>1005</v>
      </c>
      <c r="C65012" s="28">
        <v>48214</v>
      </c>
      <c r="D65012">
        <v>0</v>
      </c>
      <c r="E65012">
        <v>0</v>
      </c>
    </row>
    <row r="65013" spans="1:5" x14ac:dyDescent="0.15">
      <c r="A65013" t="s">
        <v>1175</v>
      </c>
      <c r="B65013" t="s">
        <v>1005</v>
      </c>
      <c r="C65013" s="28">
        <v>48945</v>
      </c>
      <c r="D65013">
        <v>0</v>
      </c>
      <c r="E65013">
        <v>0</v>
      </c>
    </row>
    <row r="65014" spans="1:5" x14ac:dyDescent="0.15">
      <c r="A65014" t="s">
        <v>1175</v>
      </c>
      <c r="B65014" t="s">
        <v>1005</v>
      </c>
      <c r="C65014" s="28">
        <v>49310</v>
      </c>
      <c r="D65014">
        <v>0</v>
      </c>
      <c r="E65014">
        <v>0</v>
      </c>
    </row>
    <row r="65015" spans="1:5" x14ac:dyDescent="0.15">
      <c r="A65015" t="s">
        <v>1175</v>
      </c>
      <c r="B65015" t="s">
        <v>1005</v>
      </c>
      <c r="C65015" s="28">
        <v>50771</v>
      </c>
      <c r="D65015">
        <v>0</v>
      </c>
      <c r="E65015">
        <v>0</v>
      </c>
    </row>
    <row r="65016" spans="1:5" x14ac:dyDescent="0.15">
      <c r="A65016" t="s">
        <v>1175</v>
      </c>
      <c r="B65016" t="s">
        <v>1005</v>
      </c>
      <c r="C65016" s="28">
        <v>51136</v>
      </c>
      <c r="D65016">
        <v>0</v>
      </c>
      <c r="E65016">
        <v>0</v>
      </c>
    </row>
    <row r="65017" spans="1:5" x14ac:dyDescent="0.15">
      <c r="A65017" t="s">
        <v>1175</v>
      </c>
      <c r="B65017" t="s">
        <v>1005</v>
      </c>
      <c r="C65017" s="28">
        <v>52963</v>
      </c>
      <c r="D65017">
        <v>0</v>
      </c>
      <c r="E65017">
        <v>0</v>
      </c>
    </row>
    <row r="65018" spans="1:5" x14ac:dyDescent="0.15">
      <c r="A65018" t="s">
        <v>1175</v>
      </c>
      <c r="B65018" t="s">
        <v>1801</v>
      </c>
      <c r="C65018" s="28">
        <v>46023</v>
      </c>
      <c r="D65018">
        <v>0</v>
      </c>
      <c r="E65018">
        <v>0</v>
      </c>
    </row>
    <row r="65019" spans="1:5" x14ac:dyDescent="0.15">
      <c r="A65019" t="s">
        <v>1175</v>
      </c>
      <c r="B65019" t="s">
        <v>1801</v>
      </c>
      <c r="C65019" s="28">
        <v>46753</v>
      </c>
      <c r="D65019">
        <v>0</v>
      </c>
      <c r="E65019">
        <v>0</v>
      </c>
    </row>
    <row r="65020" spans="1:5" x14ac:dyDescent="0.15">
      <c r="A65020" t="s">
        <v>1175</v>
      </c>
      <c r="B65020" t="s">
        <v>1801</v>
      </c>
      <c r="C65020" s="28">
        <v>47484</v>
      </c>
      <c r="D65020">
        <v>0</v>
      </c>
      <c r="E65020">
        <v>0</v>
      </c>
    </row>
    <row r="65021" spans="1:5" x14ac:dyDescent="0.15">
      <c r="A65021" t="s">
        <v>1175</v>
      </c>
      <c r="B65021" t="s">
        <v>1801</v>
      </c>
      <c r="C65021" s="28">
        <v>48214</v>
      </c>
      <c r="D65021">
        <v>0</v>
      </c>
      <c r="E65021">
        <v>0</v>
      </c>
    </row>
    <row r="65022" spans="1:5" x14ac:dyDescent="0.15">
      <c r="A65022" t="s">
        <v>1175</v>
      </c>
      <c r="B65022" t="s">
        <v>1801</v>
      </c>
      <c r="C65022" s="28">
        <v>48945</v>
      </c>
      <c r="D65022">
        <v>0</v>
      </c>
      <c r="E65022">
        <v>0</v>
      </c>
    </row>
    <row r="65023" spans="1:5" x14ac:dyDescent="0.15">
      <c r="A65023" t="s">
        <v>1175</v>
      </c>
      <c r="B65023" t="s">
        <v>1801</v>
      </c>
      <c r="C65023" s="28">
        <v>49310</v>
      </c>
      <c r="D65023">
        <v>0</v>
      </c>
      <c r="E65023">
        <v>0</v>
      </c>
    </row>
    <row r="65024" spans="1:5" x14ac:dyDescent="0.15">
      <c r="A65024" t="s">
        <v>1175</v>
      </c>
      <c r="B65024" t="s">
        <v>1801</v>
      </c>
      <c r="C65024" s="28">
        <v>50771</v>
      </c>
      <c r="D65024">
        <v>0</v>
      </c>
      <c r="E65024">
        <v>0</v>
      </c>
    </row>
    <row r="65025" spans="1:5" x14ac:dyDescent="0.15">
      <c r="A65025" t="s">
        <v>1175</v>
      </c>
      <c r="B65025" t="s">
        <v>1801</v>
      </c>
      <c r="C65025" s="28">
        <v>51136</v>
      </c>
      <c r="D65025">
        <v>0</v>
      </c>
      <c r="E65025">
        <v>0</v>
      </c>
    </row>
    <row r="65026" spans="1:5" x14ac:dyDescent="0.15">
      <c r="A65026" t="s">
        <v>1175</v>
      </c>
      <c r="B65026" t="s">
        <v>1801</v>
      </c>
      <c r="C65026" s="28">
        <v>52963</v>
      </c>
      <c r="D65026">
        <v>0</v>
      </c>
      <c r="E65026">
        <v>0</v>
      </c>
    </row>
    <row r="65027" spans="1:5" x14ac:dyDescent="0.15">
      <c r="A65027" t="s">
        <v>1175</v>
      </c>
      <c r="B65027" t="s">
        <v>1006</v>
      </c>
      <c r="C65027" s="28">
        <v>46023</v>
      </c>
      <c r="D65027">
        <v>72</v>
      </c>
      <c r="E65027">
        <v>0</v>
      </c>
    </row>
    <row r="65028" spans="1:5" x14ac:dyDescent="0.15">
      <c r="A65028" t="s">
        <v>1175</v>
      </c>
      <c r="B65028" t="s">
        <v>1006</v>
      </c>
      <c r="C65028" s="28">
        <v>46753</v>
      </c>
      <c r="D65028">
        <v>197</v>
      </c>
      <c r="E65028">
        <v>0</v>
      </c>
    </row>
    <row r="65029" spans="1:5" x14ac:dyDescent="0.15">
      <c r="A65029" t="s">
        <v>1175</v>
      </c>
      <c r="B65029" t="s">
        <v>1006</v>
      </c>
      <c r="C65029" s="28">
        <v>47484</v>
      </c>
      <c r="D65029">
        <v>247</v>
      </c>
      <c r="E65029">
        <v>0</v>
      </c>
    </row>
    <row r="65030" spans="1:5" x14ac:dyDescent="0.15">
      <c r="A65030" t="s">
        <v>1175</v>
      </c>
      <c r="B65030" t="s">
        <v>1006</v>
      </c>
      <c r="C65030" s="28">
        <v>48214</v>
      </c>
      <c r="D65030">
        <v>247</v>
      </c>
      <c r="E65030">
        <v>0</v>
      </c>
    </row>
    <row r="65031" spans="1:5" x14ac:dyDescent="0.15">
      <c r="A65031" t="s">
        <v>1175</v>
      </c>
      <c r="B65031" t="s">
        <v>1006</v>
      </c>
      <c r="C65031" s="28">
        <v>48945</v>
      </c>
      <c r="D65031">
        <v>247</v>
      </c>
      <c r="E65031">
        <v>0</v>
      </c>
    </row>
    <row r="65032" spans="1:5" x14ac:dyDescent="0.15">
      <c r="A65032" t="s">
        <v>1175</v>
      </c>
      <c r="B65032" t="s">
        <v>1006</v>
      </c>
      <c r="C65032" s="28">
        <v>49310</v>
      </c>
      <c r="D65032">
        <v>247</v>
      </c>
      <c r="E65032">
        <v>0</v>
      </c>
    </row>
    <row r="65033" spans="1:5" x14ac:dyDescent="0.15">
      <c r="A65033" t="s">
        <v>1175</v>
      </c>
      <c r="B65033" t="s">
        <v>1006</v>
      </c>
      <c r="C65033" s="28">
        <v>50771</v>
      </c>
      <c r="D65033">
        <v>629.66399999999999</v>
      </c>
      <c r="E65033">
        <v>0</v>
      </c>
    </row>
    <row r="65034" spans="1:5" x14ac:dyDescent="0.15">
      <c r="A65034" t="s">
        <v>1175</v>
      </c>
      <c r="B65034" t="s">
        <v>1006</v>
      </c>
      <c r="C65034" s="28">
        <v>51136</v>
      </c>
      <c r="D65034">
        <v>629.66399999999999</v>
      </c>
      <c r="E65034">
        <v>0</v>
      </c>
    </row>
    <row r="65035" spans="1:5" x14ac:dyDescent="0.15">
      <c r="A65035" t="s">
        <v>1175</v>
      </c>
      <c r="B65035" t="s">
        <v>1006</v>
      </c>
      <c r="C65035" s="28">
        <v>52963</v>
      </c>
      <c r="D65035">
        <v>629.66399999999999</v>
      </c>
      <c r="E65035">
        <v>0</v>
      </c>
    </row>
    <row r="65036" spans="1:5" x14ac:dyDescent="0.15">
      <c r="A65036" t="s">
        <v>1175</v>
      </c>
      <c r="B65036" t="s">
        <v>1803</v>
      </c>
      <c r="C65036" s="28">
        <v>46023</v>
      </c>
      <c r="D65036">
        <v>0</v>
      </c>
      <c r="E65036">
        <v>0</v>
      </c>
    </row>
    <row r="65037" spans="1:5" x14ac:dyDescent="0.15">
      <c r="A65037" t="s">
        <v>1175</v>
      </c>
      <c r="B65037" t="s">
        <v>1803</v>
      </c>
      <c r="C65037" s="28">
        <v>46753</v>
      </c>
      <c r="D65037">
        <v>0</v>
      </c>
      <c r="E65037">
        <v>0</v>
      </c>
    </row>
    <row r="65038" spans="1:5" x14ac:dyDescent="0.15">
      <c r="A65038" t="s">
        <v>1175</v>
      </c>
      <c r="B65038" t="s">
        <v>1803</v>
      </c>
      <c r="C65038" s="28">
        <v>47484</v>
      </c>
      <c r="D65038">
        <v>0</v>
      </c>
      <c r="E65038">
        <v>0</v>
      </c>
    </row>
    <row r="65039" spans="1:5" x14ac:dyDescent="0.15">
      <c r="A65039" t="s">
        <v>1175</v>
      </c>
      <c r="B65039" t="s">
        <v>1803</v>
      </c>
      <c r="C65039" s="28">
        <v>48214</v>
      </c>
      <c r="D65039">
        <v>0</v>
      </c>
      <c r="E65039">
        <v>0</v>
      </c>
    </row>
    <row r="65040" spans="1:5" x14ac:dyDescent="0.15">
      <c r="A65040" t="s">
        <v>1175</v>
      </c>
      <c r="B65040" t="s">
        <v>1803</v>
      </c>
      <c r="C65040" s="28">
        <v>48945</v>
      </c>
      <c r="D65040">
        <v>0</v>
      </c>
      <c r="E65040">
        <v>0</v>
      </c>
    </row>
    <row r="65041" spans="1:5" x14ac:dyDescent="0.15">
      <c r="A65041" t="s">
        <v>1175</v>
      </c>
      <c r="B65041" t="s">
        <v>1803</v>
      </c>
      <c r="C65041" s="28">
        <v>49310</v>
      </c>
      <c r="D65041">
        <v>0</v>
      </c>
      <c r="E65041">
        <v>0</v>
      </c>
    </row>
    <row r="65042" spans="1:5" x14ac:dyDescent="0.15">
      <c r="A65042" t="s">
        <v>1175</v>
      </c>
      <c r="B65042" t="s">
        <v>1803</v>
      </c>
      <c r="C65042" s="28">
        <v>50771</v>
      </c>
      <c r="D65042">
        <v>0</v>
      </c>
      <c r="E65042">
        <v>0</v>
      </c>
    </row>
    <row r="65043" spans="1:5" x14ac:dyDescent="0.15">
      <c r="A65043" t="s">
        <v>1175</v>
      </c>
      <c r="B65043" t="s">
        <v>1803</v>
      </c>
      <c r="C65043" s="28">
        <v>51136</v>
      </c>
      <c r="D65043">
        <v>0</v>
      </c>
      <c r="E65043">
        <v>0</v>
      </c>
    </row>
    <row r="65044" spans="1:5" x14ac:dyDescent="0.15">
      <c r="A65044" t="s">
        <v>1175</v>
      </c>
      <c r="B65044" t="s">
        <v>1803</v>
      </c>
      <c r="C65044" s="28">
        <v>52963</v>
      </c>
      <c r="D65044">
        <v>0</v>
      </c>
      <c r="E65044">
        <v>0</v>
      </c>
    </row>
    <row r="65045" spans="1:5" x14ac:dyDescent="0.15">
      <c r="A65045" t="s">
        <v>1175</v>
      </c>
      <c r="B65045" t="s">
        <v>1007</v>
      </c>
      <c r="C65045" s="28">
        <v>46023</v>
      </c>
      <c r="D65045">
        <v>0</v>
      </c>
      <c r="E65045">
        <v>0</v>
      </c>
    </row>
    <row r="65046" spans="1:5" x14ac:dyDescent="0.15">
      <c r="A65046" t="s">
        <v>1175</v>
      </c>
      <c r="B65046" t="s">
        <v>1007</v>
      </c>
      <c r="C65046" s="28">
        <v>46753</v>
      </c>
      <c r="D65046">
        <v>0</v>
      </c>
      <c r="E65046">
        <v>0</v>
      </c>
    </row>
    <row r="65047" spans="1:5" x14ac:dyDescent="0.15">
      <c r="A65047" t="s">
        <v>1175</v>
      </c>
      <c r="B65047" t="s">
        <v>1007</v>
      </c>
      <c r="C65047" s="28">
        <v>47484</v>
      </c>
      <c r="D65047">
        <v>0</v>
      </c>
      <c r="E65047">
        <v>0</v>
      </c>
    </row>
    <row r="65048" spans="1:5" x14ac:dyDescent="0.15">
      <c r="A65048" t="s">
        <v>1175</v>
      </c>
      <c r="B65048" t="s">
        <v>1007</v>
      </c>
      <c r="C65048" s="28">
        <v>48214</v>
      </c>
      <c r="D65048">
        <v>0</v>
      </c>
      <c r="E65048">
        <v>0</v>
      </c>
    </row>
    <row r="65049" spans="1:5" x14ac:dyDescent="0.15">
      <c r="A65049" t="s">
        <v>1175</v>
      </c>
      <c r="B65049" t="s">
        <v>1007</v>
      </c>
      <c r="C65049" s="28">
        <v>48945</v>
      </c>
      <c r="D65049">
        <v>0</v>
      </c>
      <c r="E65049">
        <v>0</v>
      </c>
    </row>
    <row r="65050" spans="1:5" x14ac:dyDescent="0.15">
      <c r="A65050" t="s">
        <v>1175</v>
      </c>
      <c r="B65050" t="s">
        <v>1007</v>
      </c>
      <c r="C65050" s="28">
        <v>49310</v>
      </c>
      <c r="D65050">
        <v>0</v>
      </c>
      <c r="E65050">
        <v>0</v>
      </c>
    </row>
    <row r="65051" spans="1:5" x14ac:dyDescent="0.15">
      <c r="A65051" t="s">
        <v>1175</v>
      </c>
      <c r="B65051" t="s">
        <v>1007</v>
      </c>
      <c r="C65051" s="28">
        <v>50771</v>
      </c>
      <c r="D65051">
        <v>1500</v>
      </c>
      <c r="E65051">
        <v>0</v>
      </c>
    </row>
    <row r="65052" spans="1:5" x14ac:dyDescent="0.15">
      <c r="A65052" t="s">
        <v>1175</v>
      </c>
      <c r="B65052" t="s">
        <v>1007</v>
      </c>
      <c r="C65052" s="28">
        <v>51136</v>
      </c>
      <c r="D65052">
        <v>1500</v>
      </c>
      <c r="E65052">
        <v>0</v>
      </c>
    </row>
    <row r="65053" spans="1:5" x14ac:dyDescent="0.15">
      <c r="A65053" t="s">
        <v>1175</v>
      </c>
      <c r="B65053" t="s">
        <v>1007</v>
      </c>
      <c r="C65053" s="28">
        <v>52963</v>
      </c>
      <c r="D65053">
        <v>1500</v>
      </c>
      <c r="E65053">
        <v>0</v>
      </c>
    </row>
    <row r="65054" spans="1:5" x14ac:dyDescent="0.15">
      <c r="A65054" t="s">
        <v>1175</v>
      </c>
      <c r="B65054" t="s">
        <v>1805</v>
      </c>
      <c r="C65054" s="28">
        <v>46023</v>
      </c>
      <c r="D65054">
        <v>0</v>
      </c>
      <c r="E65054">
        <v>0</v>
      </c>
    </row>
    <row r="65055" spans="1:5" x14ac:dyDescent="0.15">
      <c r="A65055" t="s">
        <v>1175</v>
      </c>
      <c r="B65055" t="s">
        <v>1805</v>
      </c>
      <c r="C65055" s="28">
        <v>46753</v>
      </c>
      <c r="D65055">
        <v>0</v>
      </c>
      <c r="E65055">
        <v>0</v>
      </c>
    </row>
    <row r="65056" spans="1:5" x14ac:dyDescent="0.15">
      <c r="A65056" t="s">
        <v>1175</v>
      </c>
      <c r="B65056" t="s">
        <v>1805</v>
      </c>
      <c r="C65056" s="28">
        <v>47484</v>
      </c>
      <c r="D65056">
        <v>0</v>
      </c>
      <c r="E65056">
        <v>0</v>
      </c>
    </row>
    <row r="65057" spans="1:5" x14ac:dyDescent="0.15">
      <c r="A65057" t="s">
        <v>1175</v>
      </c>
      <c r="B65057" t="s">
        <v>1805</v>
      </c>
      <c r="C65057" s="28">
        <v>48214</v>
      </c>
      <c r="D65057">
        <v>0</v>
      </c>
      <c r="E65057">
        <v>0</v>
      </c>
    </row>
    <row r="65058" spans="1:5" x14ac:dyDescent="0.15">
      <c r="A65058" t="s">
        <v>1175</v>
      </c>
      <c r="B65058" t="s">
        <v>1805</v>
      </c>
      <c r="C65058" s="28">
        <v>48945</v>
      </c>
      <c r="D65058">
        <v>0</v>
      </c>
      <c r="E65058">
        <v>0</v>
      </c>
    </row>
    <row r="65059" spans="1:5" x14ac:dyDescent="0.15">
      <c r="A65059" t="s">
        <v>1175</v>
      </c>
      <c r="B65059" t="s">
        <v>1805</v>
      </c>
      <c r="C65059" s="28">
        <v>49310</v>
      </c>
      <c r="D65059">
        <v>0</v>
      </c>
      <c r="E65059">
        <v>0</v>
      </c>
    </row>
    <row r="65060" spans="1:5" x14ac:dyDescent="0.15">
      <c r="A65060" t="s">
        <v>1175</v>
      </c>
      <c r="B65060" t="s">
        <v>1805</v>
      </c>
      <c r="C65060" s="28">
        <v>50771</v>
      </c>
      <c r="D65060">
        <v>0</v>
      </c>
      <c r="E65060">
        <v>0</v>
      </c>
    </row>
    <row r="65061" spans="1:5" x14ac:dyDescent="0.15">
      <c r="A65061" t="s">
        <v>1175</v>
      </c>
      <c r="B65061" t="s">
        <v>1805</v>
      </c>
      <c r="C65061" s="28">
        <v>51136</v>
      </c>
      <c r="D65061">
        <v>0</v>
      </c>
      <c r="E65061">
        <v>0</v>
      </c>
    </row>
    <row r="65062" spans="1:5" x14ac:dyDescent="0.15">
      <c r="A65062" t="s">
        <v>1175</v>
      </c>
      <c r="B65062" t="s">
        <v>1805</v>
      </c>
      <c r="C65062" s="28">
        <v>52963</v>
      </c>
      <c r="D65062">
        <v>0</v>
      </c>
      <c r="E65062">
        <v>0</v>
      </c>
    </row>
    <row r="65063" spans="1:5" x14ac:dyDescent="0.15">
      <c r="A65063" t="s">
        <v>1175</v>
      </c>
      <c r="B65063" t="s">
        <v>1008</v>
      </c>
      <c r="C65063" s="28">
        <v>46023</v>
      </c>
      <c r="D65063">
        <v>0</v>
      </c>
      <c r="E65063">
        <v>0</v>
      </c>
    </row>
    <row r="65064" spans="1:5" x14ac:dyDescent="0.15">
      <c r="A65064" t="s">
        <v>1175</v>
      </c>
      <c r="B65064" t="s">
        <v>1008</v>
      </c>
      <c r="C65064" s="28">
        <v>46753</v>
      </c>
      <c r="D65064">
        <v>0</v>
      </c>
      <c r="E65064">
        <v>0</v>
      </c>
    </row>
    <row r="65065" spans="1:5" x14ac:dyDescent="0.15">
      <c r="A65065" t="s">
        <v>1175</v>
      </c>
      <c r="B65065" t="s">
        <v>1008</v>
      </c>
      <c r="C65065" s="28">
        <v>47484</v>
      </c>
      <c r="D65065">
        <v>0</v>
      </c>
      <c r="E65065">
        <v>0</v>
      </c>
    </row>
    <row r="65066" spans="1:5" x14ac:dyDescent="0.15">
      <c r="A65066" t="s">
        <v>1175</v>
      </c>
      <c r="B65066" t="s">
        <v>1008</v>
      </c>
      <c r="C65066" s="28">
        <v>48214</v>
      </c>
      <c r="D65066">
        <v>0</v>
      </c>
      <c r="E65066">
        <v>0</v>
      </c>
    </row>
    <row r="65067" spans="1:5" x14ac:dyDescent="0.15">
      <c r="A65067" t="s">
        <v>1175</v>
      </c>
      <c r="B65067" t="s">
        <v>1008</v>
      </c>
      <c r="C65067" s="28">
        <v>48945</v>
      </c>
      <c r="D65067">
        <v>0</v>
      </c>
      <c r="E65067">
        <v>0</v>
      </c>
    </row>
    <row r="65068" spans="1:5" x14ac:dyDescent="0.15">
      <c r="A65068" t="s">
        <v>1175</v>
      </c>
      <c r="B65068" t="s">
        <v>1008</v>
      </c>
      <c r="C65068" s="28">
        <v>49310</v>
      </c>
      <c r="D65068">
        <v>0</v>
      </c>
      <c r="E65068">
        <v>0</v>
      </c>
    </row>
    <row r="65069" spans="1:5" x14ac:dyDescent="0.15">
      <c r="A65069" t="s">
        <v>1175</v>
      </c>
      <c r="B65069" t="s">
        <v>1008</v>
      </c>
      <c r="C65069" s="28">
        <v>50771</v>
      </c>
      <c r="D65069">
        <v>0</v>
      </c>
      <c r="E65069">
        <v>0</v>
      </c>
    </row>
    <row r="65070" spans="1:5" x14ac:dyDescent="0.15">
      <c r="A65070" t="s">
        <v>1175</v>
      </c>
      <c r="B65070" t="s">
        <v>1008</v>
      </c>
      <c r="C65070" s="28">
        <v>51136</v>
      </c>
      <c r="D65070">
        <v>0</v>
      </c>
      <c r="E65070">
        <v>0</v>
      </c>
    </row>
    <row r="65071" spans="1:5" x14ac:dyDescent="0.15">
      <c r="A65071" t="s">
        <v>1175</v>
      </c>
      <c r="B65071" t="s">
        <v>1008</v>
      </c>
      <c r="C65071" s="28">
        <v>52963</v>
      </c>
      <c r="D65071">
        <v>0</v>
      </c>
      <c r="E65071">
        <v>0</v>
      </c>
    </row>
    <row r="65072" spans="1:5" x14ac:dyDescent="0.15">
      <c r="A65072" t="s">
        <v>1175</v>
      </c>
      <c r="B65072" t="s">
        <v>1807</v>
      </c>
      <c r="C65072" s="28">
        <v>46023</v>
      </c>
      <c r="D65072">
        <v>0</v>
      </c>
      <c r="E65072">
        <v>0</v>
      </c>
    </row>
    <row r="65073" spans="1:5" x14ac:dyDescent="0.15">
      <c r="A65073" t="s">
        <v>1175</v>
      </c>
      <c r="B65073" t="s">
        <v>1807</v>
      </c>
      <c r="C65073" s="28">
        <v>46753</v>
      </c>
      <c r="D65073">
        <v>0</v>
      </c>
      <c r="E65073">
        <v>0</v>
      </c>
    </row>
    <row r="65074" spans="1:5" x14ac:dyDescent="0.15">
      <c r="A65074" t="s">
        <v>1175</v>
      </c>
      <c r="B65074" t="s">
        <v>1807</v>
      </c>
      <c r="C65074" s="28">
        <v>47484</v>
      </c>
      <c r="D65074">
        <v>0</v>
      </c>
      <c r="E65074">
        <v>0</v>
      </c>
    </row>
    <row r="65075" spans="1:5" x14ac:dyDescent="0.15">
      <c r="A65075" t="s">
        <v>1175</v>
      </c>
      <c r="B65075" t="s">
        <v>1807</v>
      </c>
      <c r="C65075" s="28">
        <v>48214</v>
      </c>
      <c r="D65075">
        <v>0</v>
      </c>
      <c r="E65075">
        <v>0</v>
      </c>
    </row>
    <row r="65076" spans="1:5" x14ac:dyDescent="0.15">
      <c r="A65076" t="s">
        <v>1175</v>
      </c>
      <c r="B65076" t="s">
        <v>1807</v>
      </c>
      <c r="C65076" s="28">
        <v>48945</v>
      </c>
      <c r="D65076">
        <v>0</v>
      </c>
      <c r="E65076">
        <v>0</v>
      </c>
    </row>
    <row r="65077" spans="1:5" x14ac:dyDescent="0.15">
      <c r="A65077" t="s">
        <v>1175</v>
      </c>
      <c r="B65077" t="s">
        <v>1807</v>
      </c>
      <c r="C65077" s="28">
        <v>49310</v>
      </c>
      <c r="D65077">
        <v>0</v>
      </c>
      <c r="E65077">
        <v>0</v>
      </c>
    </row>
    <row r="65078" spans="1:5" x14ac:dyDescent="0.15">
      <c r="A65078" t="s">
        <v>1175</v>
      </c>
      <c r="B65078" t="s">
        <v>1807</v>
      </c>
      <c r="C65078" s="28">
        <v>50771</v>
      </c>
      <c r="D65078">
        <v>0</v>
      </c>
      <c r="E65078">
        <v>0</v>
      </c>
    </row>
    <row r="65079" spans="1:5" x14ac:dyDescent="0.15">
      <c r="A65079" t="s">
        <v>1175</v>
      </c>
      <c r="B65079" t="s">
        <v>1807</v>
      </c>
      <c r="C65079" s="28">
        <v>51136</v>
      </c>
      <c r="D65079">
        <v>0</v>
      </c>
      <c r="E65079">
        <v>0</v>
      </c>
    </row>
    <row r="65080" spans="1:5" x14ac:dyDescent="0.15">
      <c r="A65080" t="s">
        <v>1175</v>
      </c>
      <c r="B65080" t="s">
        <v>1807</v>
      </c>
      <c r="C65080" s="28">
        <v>52963</v>
      </c>
      <c r="D65080">
        <v>0</v>
      </c>
      <c r="E65080">
        <v>0</v>
      </c>
    </row>
    <row r="65081" spans="1:5" x14ac:dyDescent="0.15">
      <c r="A65081" t="s">
        <v>1175</v>
      </c>
      <c r="B65081" t="s">
        <v>1009</v>
      </c>
      <c r="C65081" s="28">
        <v>46023</v>
      </c>
      <c r="D65081">
        <v>0</v>
      </c>
      <c r="E65081">
        <v>0</v>
      </c>
    </row>
    <row r="65082" spans="1:5" x14ac:dyDescent="0.15">
      <c r="A65082" t="s">
        <v>1175</v>
      </c>
      <c r="B65082" t="s">
        <v>1009</v>
      </c>
      <c r="C65082" s="28">
        <v>46753</v>
      </c>
      <c r="D65082">
        <v>0</v>
      </c>
      <c r="E65082">
        <v>0</v>
      </c>
    </row>
    <row r="65083" spans="1:5" x14ac:dyDescent="0.15">
      <c r="A65083" t="s">
        <v>1175</v>
      </c>
      <c r="B65083" t="s">
        <v>1009</v>
      </c>
      <c r="C65083" s="28">
        <v>47484</v>
      </c>
      <c r="D65083">
        <v>0</v>
      </c>
      <c r="E65083">
        <v>0</v>
      </c>
    </row>
    <row r="65084" spans="1:5" x14ac:dyDescent="0.15">
      <c r="A65084" t="s">
        <v>1175</v>
      </c>
      <c r="B65084" t="s">
        <v>1009</v>
      </c>
      <c r="C65084" s="28">
        <v>48214</v>
      </c>
      <c r="D65084">
        <v>0</v>
      </c>
      <c r="E65084">
        <v>0</v>
      </c>
    </row>
    <row r="65085" spans="1:5" x14ac:dyDescent="0.15">
      <c r="A65085" t="s">
        <v>1175</v>
      </c>
      <c r="B65085" t="s">
        <v>1009</v>
      </c>
      <c r="C65085" s="28">
        <v>48945</v>
      </c>
      <c r="D65085">
        <v>0</v>
      </c>
      <c r="E65085">
        <v>0</v>
      </c>
    </row>
    <row r="65086" spans="1:5" x14ac:dyDescent="0.15">
      <c r="A65086" t="s">
        <v>1175</v>
      </c>
      <c r="B65086" t="s">
        <v>1009</v>
      </c>
      <c r="C65086" s="28">
        <v>49310</v>
      </c>
      <c r="D65086">
        <v>0</v>
      </c>
      <c r="E65086">
        <v>0</v>
      </c>
    </row>
    <row r="65087" spans="1:5" x14ac:dyDescent="0.15">
      <c r="A65087" t="s">
        <v>1175</v>
      </c>
      <c r="B65087" t="s">
        <v>1009</v>
      </c>
      <c r="C65087" s="28">
        <v>50771</v>
      </c>
      <c r="D65087">
        <v>0</v>
      </c>
      <c r="E65087">
        <v>0</v>
      </c>
    </row>
    <row r="65088" spans="1:5" x14ac:dyDescent="0.15">
      <c r="A65088" t="s">
        <v>1175</v>
      </c>
      <c r="B65088" t="s">
        <v>1009</v>
      </c>
      <c r="C65088" s="28">
        <v>51136</v>
      </c>
      <c r="D65088">
        <v>0</v>
      </c>
      <c r="E65088">
        <v>0</v>
      </c>
    </row>
    <row r="65089" spans="1:5" x14ac:dyDescent="0.15">
      <c r="A65089" t="s">
        <v>1175</v>
      </c>
      <c r="B65089" t="s">
        <v>1009</v>
      </c>
      <c r="C65089" s="28">
        <v>52963</v>
      </c>
      <c r="D65089">
        <v>0</v>
      </c>
      <c r="E65089">
        <v>0</v>
      </c>
    </row>
    <row r="65090" spans="1:5" x14ac:dyDescent="0.15">
      <c r="A65090" t="s">
        <v>1175</v>
      </c>
      <c r="B65090" t="s">
        <v>1809</v>
      </c>
      <c r="C65090" s="28">
        <v>46023</v>
      </c>
      <c r="D65090">
        <v>0</v>
      </c>
      <c r="E65090">
        <v>0</v>
      </c>
    </row>
    <row r="65091" spans="1:5" x14ac:dyDescent="0.15">
      <c r="A65091" t="s">
        <v>1175</v>
      </c>
      <c r="B65091" t="s">
        <v>1809</v>
      </c>
      <c r="C65091" s="28">
        <v>46753</v>
      </c>
      <c r="D65091">
        <v>0</v>
      </c>
      <c r="E65091">
        <v>0</v>
      </c>
    </row>
    <row r="65092" spans="1:5" x14ac:dyDescent="0.15">
      <c r="A65092" t="s">
        <v>1175</v>
      </c>
      <c r="B65092" t="s">
        <v>1809</v>
      </c>
      <c r="C65092" s="28">
        <v>47484</v>
      </c>
      <c r="D65092">
        <v>0</v>
      </c>
      <c r="E65092">
        <v>0</v>
      </c>
    </row>
    <row r="65093" spans="1:5" x14ac:dyDescent="0.15">
      <c r="A65093" t="s">
        <v>1175</v>
      </c>
      <c r="B65093" t="s">
        <v>1809</v>
      </c>
      <c r="C65093" s="28">
        <v>48214</v>
      </c>
      <c r="D65093">
        <v>0</v>
      </c>
      <c r="E65093">
        <v>0</v>
      </c>
    </row>
    <row r="65094" spans="1:5" x14ac:dyDescent="0.15">
      <c r="A65094" t="s">
        <v>1175</v>
      </c>
      <c r="B65094" t="s">
        <v>1809</v>
      </c>
      <c r="C65094" s="28">
        <v>48945</v>
      </c>
      <c r="D65094">
        <v>0</v>
      </c>
      <c r="E65094">
        <v>0</v>
      </c>
    </row>
    <row r="65095" spans="1:5" x14ac:dyDescent="0.15">
      <c r="A65095" t="s">
        <v>1175</v>
      </c>
      <c r="B65095" t="s">
        <v>1809</v>
      </c>
      <c r="C65095" s="28">
        <v>49310</v>
      </c>
      <c r="D65095">
        <v>0</v>
      </c>
      <c r="E65095">
        <v>0</v>
      </c>
    </row>
    <row r="65096" spans="1:5" x14ac:dyDescent="0.15">
      <c r="A65096" t="s">
        <v>1175</v>
      </c>
      <c r="B65096" t="s">
        <v>1809</v>
      </c>
      <c r="C65096" s="28">
        <v>50771</v>
      </c>
      <c r="D65096">
        <v>0</v>
      </c>
      <c r="E65096">
        <v>0</v>
      </c>
    </row>
    <row r="65097" spans="1:5" x14ac:dyDescent="0.15">
      <c r="A65097" t="s">
        <v>1175</v>
      </c>
      <c r="B65097" t="s">
        <v>1809</v>
      </c>
      <c r="C65097" s="28">
        <v>51136</v>
      </c>
      <c r="D65097">
        <v>0</v>
      </c>
      <c r="E65097">
        <v>0</v>
      </c>
    </row>
    <row r="65098" spans="1:5" x14ac:dyDescent="0.15">
      <c r="A65098" t="s">
        <v>1175</v>
      </c>
      <c r="B65098" t="s">
        <v>1809</v>
      </c>
      <c r="C65098" s="28">
        <v>52963</v>
      </c>
      <c r="D65098">
        <v>0</v>
      </c>
      <c r="E65098">
        <v>0</v>
      </c>
    </row>
    <row r="65099" spans="1:5" x14ac:dyDescent="0.15">
      <c r="A65099" t="s">
        <v>1175</v>
      </c>
      <c r="B65099" t="s">
        <v>1010</v>
      </c>
      <c r="C65099" s="28">
        <v>46023</v>
      </c>
      <c r="D65099">
        <v>0</v>
      </c>
      <c r="E65099">
        <v>0</v>
      </c>
    </row>
    <row r="65100" spans="1:5" x14ac:dyDescent="0.15">
      <c r="A65100" t="s">
        <v>1175</v>
      </c>
      <c r="B65100" t="s">
        <v>1010</v>
      </c>
      <c r="C65100" s="28">
        <v>46753</v>
      </c>
      <c r="D65100">
        <v>0</v>
      </c>
      <c r="E65100">
        <v>0</v>
      </c>
    </row>
    <row r="65101" spans="1:5" x14ac:dyDescent="0.15">
      <c r="A65101" t="s">
        <v>1175</v>
      </c>
      <c r="B65101" t="s">
        <v>1010</v>
      </c>
      <c r="C65101" s="28">
        <v>47484</v>
      </c>
      <c r="D65101">
        <v>0</v>
      </c>
      <c r="E65101">
        <v>0</v>
      </c>
    </row>
    <row r="65102" spans="1:5" x14ac:dyDescent="0.15">
      <c r="A65102" t="s">
        <v>1175</v>
      </c>
      <c r="B65102" t="s">
        <v>1010</v>
      </c>
      <c r="C65102" s="28">
        <v>48214</v>
      </c>
      <c r="D65102">
        <v>0</v>
      </c>
      <c r="E65102">
        <v>0</v>
      </c>
    </row>
    <row r="65103" spans="1:5" x14ac:dyDescent="0.15">
      <c r="A65103" t="s">
        <v>1175</v>
      </c>
      <c r="B65103" t="s">
        <v>1010</v>
      </c>
      <c r="C65103" s="28">
        <v>48945</v>
      </c>
      <c r="D65103">
        <v>0</v>
      </c>
      <c r="E65103">
        <v>0</v>
      </c>
    </row>
    <row r="65104" spans="1:5" x14ac:dyDescent="0.15">
      <c r="A65104" t="s">
        <v>1175</v>
      </c>
      <c r="B65104" t="s">
        <v>1010</v>
      </c>
      <c r="C65104" s="28">
        <v>49310</v>
      </c>
      <c r="D65104">
        <v>0</v>
      </c>
      <c r="E65104">
        <v>0</v>
      </c>
    </row>
    <row r="65105" spans="1:5" x14ac:dyDescent="0.15">
      <c r="A65105" t="s">
        <v>1175</v>
      </c>
      <c r="B65105" t="s">
        <v>1010</v>
      </c>
      <c r="C65105" s="28">
        <v>50771</v>
      </c>
      <c r="D65105">
        <v>0</v>
      </c>
      <c r="E65105">
        <v>0</v>
      </c>
    </row>
    <row r="65106" spans="1:5" x14ac:dyDescent="0.15">
      <c r="A65106" t="s">
        <v>1175</v>
      </c>
      <c r="B65106" t="s">
        <v>1010</v>
      </c>
      <c r="C65106" s="28">
        <v>51136</v>
      </c>
      <c r="D65106">
        <v>0</v>
      </c>
      <c r="E65106">
        <v>0</v>
      </c>
    </row>
    <row r="65107" spans="1:5" x14ac:dyDescent="0.15">
      <c r="A65107" t="s">
        <v>1175</v>
      </c>
      <c r="B65107" t="s">
        <v>1010</v>
      </c>
      <c r="C65107" s="28">
        <v>52963</v>
      </c>
      <c r="D65107">
        <v>0</v>
      </c>
      <c r="E65107">
        <v>0</v>
      </c>
    </row>
    <row r="65108" spans="1:5" x14ac:dyDescent="0.15">
      <c r="A65108" t="s">
        <v>1175</v>
      </c>
      <c r="B65108" t="s">
        <v>1811</v>
      </c>
      <c r="C65108" s="28">
        <v>46023</v>
      </c>
      <c r="D65108">
        <v>0</v>
      </c>
      <c r="E65108">
        <v>0</v>
      </c>
    </row>
    <row r="65109" spans="1:5" x14ac:dyDescent="0.15">
      <c r="A65109" t="s">
        <v>1175</v>
      </c>
      <c r="B65109" t="s">
        <v>1811</v>
      </c>
      <c r="C65109" s="28">
        <v>46753</v>
      </c>
      <c r="D65109">
        <v>0</v>
      </c>
      <c r="E65109">
        <v>0</v>
      </c>
    </row>
    <row r="65110" spans="1:5" x14ac:dyDescent="0.15">
      <c r="A65110" t="s">
        <v>1175</v>
      </c>
      <c r="B65110" t="s">
        <v>1811</v>
      </c>
      <c r="C65110" s="28">
        <v>47484</v>
      </c>
      <c r="D65110">
        <v>0</v>
      </c>
      <c r="E65110">
        <v>0</v>
      </c>
    </row>
    <row r="65111" spans="1:5" x14ac:dyDescent="0.15">
      <c r="A65111" t="s">
        <v>1175</v>
      </c>
      <c r="B65111" t="s">
        <v>1811</v>
      </c>
      <c r="C65111" s="28">
        <v>48214</v>
      </c>
      <c r="D65111">
        <v>0</v>
      </c>
      <c r="E65111">
        <v>0</v>
      </c>
    </row>
    <row r="65112" spans="1:5" x14ac:dyDescent="0.15">
      <c r="A65112" t="s">
        <v>1175</v>
      </c>
      <c r="B65112" t="s">
        <v>1811</v>
      </c>
      <c r="C65112" s="28">
        <v>48945</v>
      </c>
      <c r="D65112">
        <v>0</v>
      </c>
      <c r="E65112">
        <v>0</v>
      </c>
    </row>
    <row r="65113" spans="1:5" x14ac:dyDescent="0.15">
      <c r="A65113" t="s">
        <v>1175</v>
      </c>
      <c r="B65113" t="s">
        <v>1811</v>
      </c>
      <c r="C65113" s="28">
        <v>49310</v>
      </c>
      <c r="D65113">
        <v>0</v>
      </c>
      <c r="E65113">
        <v>0</v>
      </c>
    </row>
    <row r="65114" spans="1:5" x14ac:dyDescent="0.15">
      <c r="A65114" t="s">
        <v>1175</v>
      </c>
      <c r="B65114" t="s">
        <v>1811</v>
      </c>
      <c r="C65114" s="28">
        <v>50771</v>
      </c>
      <c r="D65114">
        <v>0</v>
      </c>
      <c r="E65114">
        <v>0</v>
      </c>
    </row>
    <row r="65115" spans="1:5" x14ac:dyDescent="0.15">
      <c r="A65115" t="s">
        <v>1175</v>
      </c>
      <c r="B65115" t="s">
        <v>1811</v>
      </c>
      <c r="C65115" s="28">
        <v>51136</v>
      </c>
      <c r="D65115">
        <v>0</v>
      </c>
      <c r="E65115">
        <v>0</v>
      </c>
    </row>
    <row r="65116" spans="1:5" x14ac:dyDescent="0.15">
      <c r="A65116" t="s">
        <v>1175</v>
      </c>
      <c r="B65116" t="s">
        <v>1811</v>
      </c>
      <c r="C65116" s="28">
        <v>52963</v>
      </c>
      <c r="D65116">
        <v>0</v>
      </c>
      <c r="E65116">
        <v>0</v>
      </c>
    </row>
    <row r="65117" spans="1:5" x14ac:dyDescent="0.15">
      <c r="A65117" t="s">
        <v>1175</v>
      </c>
      <c r="B65117" t="s">
        <v>2833</v>
      </c>
      <c r="C65117" s="28">
        <v>46023</v>
      </c>
      <c r="E65117">
        <v>0</v>
      </c>
    </row>
    <row r="65118" spans="1:5" x14ac:dyDescent="0.15">
      <c r="A65118" t="s">
        <v>1175</v>
      </c>
      <c r="B65118" t="s">
        <v>2833</v>
      </c>
      <c r="C65118" s="28">
        <v>46753</v>
      </c>
      <c r="E65118">
        <v>0</v>
      </c>
    </row>
    <row r="65119" spans="1:5" x14ac:dyDescent="0.15">
      <c r="A65119" t="s">
        <v>1175</v>
      </c>
      <c r="B65119" t="s">
        <v>2833</v>
      </c>
      <c r="C65119" s="28">
        <v>47484</v>
      </c>
      <c r="E65119">
        <v>0</v>
      </c>
    </row>
    <row r="65120" spans="1:5" x14ac:dyDescent="0.15">
      <c r="A65120" t="s">
        <v>1175</v>
      </c>
      <c r="B65120" t="s">
        <v>2833</v>
      </c>
      <c r="C65120" s="28">
        <v>48214</v>
      </c>
      <c r="E65120">
        <v>0</v>
      </c>
    </row>
    <row r="65121" spans="1:5" x14ac:dyDescent="0.15">
      <c r="A65121" t="s">
        <v>1175</v>
      </c>
      <c r="B65121" t="s">
        <v>2833</v>
      </c>
      <c r="C65121" s="28">
        <v>48945</v>
      </c>
      <c r="E65121">
        <v>0</v>
      </c>
    </row>
    <row r="65122" spans="1:5" x14ac:dyDescent="0.15">
      <c r="A65122" t="s">
        <v>1175</v>
      </c>
      <c r="B65122" t="s">
        <v>2833</v>
      </c>
      <c r="C65122" s="28">
        <v>49310</v>
      </c>
      <c r="E65122">
        <v>0</v>
      </c>
    </row>
    <row r="65123" spans="1:5" x14ac:dyDescent="0.15">
      <c r="A65123" t="s">
        <v>1175</v>
      </c>
      <c r="B65123" t="s">
        <v>2833</v>
      </c>
      <c r="C65123" s="28">
        <v>50771</v>
      </c>
      <c r="E65123">
        <v>0</v>
      </c>
    </row>
    <row r="65124" spans="1:5" x14ac:dyDescent="0.15">
      <c r="A65124" t="s">
        <v>1175</v>
      </c>
      <c r="B65124" t="s">
        <v>2833</v>
      </c>
      <c r="C65124" s="28">
        <v>51136</v>
      </c>
      <c r="E65124">
        <v>0</v>
      </c>
    </row>
    <row r="65125" spans="1:5" x14ac:dyDescent="0.15">
      <c r="A65125" t="s">
        <v>1175</v>
      </c>
      <c r="B65125" t="s">
        <v>2833</v>
      </c>
      <c r="C65125" s="28">
        <v>52963</v>
      </c>
      <c r="E65125">
        <v>0</v>
      </c>
    </row>
    <row r="65126" spans="1:5" x14ac:dyDescent="0.15">
      <c r="A65126" t="s">
        <v>1175</v>
      </c>
      <c r="B65126" t="s">
        <v>2834</v>
      </c>
      <c r="C65126" s="28">
        <v>46023</v>
      </c>
      <c r="E65126">
        <v>0</v>
      </c>
    </row>
    <row r="65127" spans="1:5" x14ac:dyDescent="0.15">
      <c r="A65127" t="s">
        <v>1175</v>
      </c>
      <c r="B65127" t="s">
        <v>2834</v>
      </c>
      <c r="C65127" s="28">
        <v>46753</v>
      </c>
      <c r="E65127">
        <v>0</v>
      </c>
    </row>
    <row r="65128" spans="1:5" x14ac:dyDescent="0.15">
      <c r="A65128" t="s">
        <v>1175</v>
      </c>
      <c r="B65128" t="s">
        <v>2834</v>
      </c>
      <c r="C65128" s="28">
        <v>47484</v>
      </c>
      <c r="E65128">
        <v>0</v>
      </c>
    </row>
    <row r="65129" spans="1:5" x14ac:dyDescent="0.15">
      <c r="A65129" t="s">
        <v>1175</v>
      </c>
      <c r="B65129" t="s">
        <v>2834</v>
      </c>
      <c r="C65129" s="28">
        <v>48214</v>
      </c>
      <c r="E65129">
        <v>0</v>
      </c>
    </row>
    <row r="65130" spans="1:5" x14ac:dyDescent="0.15">
      <c r="A65130" t="s">
        <v>1175</v>
      </c>
      <c r="B65130" t="s">
        <v>2834</v>
      </c>
      <c r="C65130" s="28">
        <v>48945</v>
      </c>
      <c r="E65130">
        <v>0</v>
      </c>
    </row>
    <row r="65131" spans="1:5" x14ac:dyDescent="0.15">
      <c r="A65131" t="s">
        <v>1175</v>
      </c>
      <c r="B65131" t="s">
        <v>2834</v>
      </c>
      <c r="C65131" s="28">
        <v>49310</v>
      </c>
      <c r="E65131">
        <v>0</v>
      </c>
    </row>
    <row r="65132" spans="1:5" x14ac:dyDescent="0.15">
      <c r="A65132" t="s">
        <v>1175</v>
      </c>
      <c r="B65132" t="s">
        <v>2834</v>
      </c>
      <c r="C65132" s="28">
        <v>50771</v>
      </c>
      <c r="E65132">
        <v>0</v>
      </c>
    </row>
    <row r="65133" spans="1:5" x14ac:dyDescent="0.15">
      <c r="A65133" t="s">
        <v>1175</v>
      </c>
      <c r="B65133" t="s">
        <v>2834</v>
      </c>
      <c r="C65133" s="28">
        <v>51136</v>
      </c>
      <c r="E65133">
        <v>0</v>
      </c>
    </row>
    <row r="65134" spans="1:5" x14ac:dyDescent="0.15">
      <c r="A65134" t="s">
        <v>1175</v>
      </c>
      <c r="B65134" t="s">
        <v>2834</v>
      </c>
      <c r="C65134" s="28">
        <v>52963</v>
      </c>
      <c r="E65134">
        <v>0</v>
      </c>
    </row>
    <row r="65135" spans="1:5" x14ac:dyDescent="0.15">
      <c r="A65135" t="s">
        <v>1175</v>
      </c>
      <c r="B65135" t="s">
        <v>1011</v>
      </c>
      <c r="C65135" s="28">
        <v>46023</v>
      </c>
      <c r="D65135">
        <v>0</v>
      </c>
      <c r="E65135">
        <v>0</v>
      </c>
    </row>
    <row r="65136" spans="1:5" x14ac:dyDescent="0.15">
      <c r="A65136" t="s">
        <v>1175</v>
      </c>
      <c r="B65136" t="s">
        <v>1011</v>
      </c>
      <c r="C65136" s="28">
        <v>46753</v>
      </c>
      <c r="D65136">
        <v>200</v>
      </c>
      <c r="E65136">
        <v>0</v>
      </c>
    </row>
    <row r="65137" spans="1:5" x14ac:dyDescent="0.15">
      <c r="A65137" t="s">
        <v>1175</v>
      </c>
      <c r="B65137" t="s">
        <v>1011</v>
      </c>
      <c r="C65137" s="28">
        <v>47484</v>
      </c>
      <c r="D65137">
        <v>200</v>
      </c>
      <c r="E65137">
        <v>0</v>
      </c>
    </row>
    <row r="65138" spans="1:5" x14ac:dyDescent="0.15">
      <c r="A65138" t="s">
        <v>1175</v>
      </c>
      <c r="B65138" t="s">
        <v>1011</v>
      </c>
      <c r="C65138" s="28">
        <v>48214</v>
      </c>
      <c r="D65138">
        <v>200</v>
      </c>
      <c r="E65138">
        <v>0</v>
      </c>
    </row>
    <row r="65139" spans="1:5" x14ac:dyDescent="0.15">
      <c r="A65139" t="s">
        <v>1175</v>
      </c>
      <c r="B65139" t="s">
        <v>1011</v>
      </c>
      <c r="C65139" s="28">
        <v>48945</v>
      </c>
      <c r="D65139">
        <v>500</v>
      </c>
      <c r="E65139">
        <v>0</v>
      </c>
    </row>
    <row r="65140" spans="1:5" x14ac:dyDescent="0.15">
      <c r="A65140" t="s">
        <v>1175</v>
      </c>
      <c r="B65140" t="s">
        <v>1011</v>
      </c>
      <c r="C65140" s="28">
        <v>49310</v>
      </c>
      <c r="D65140">
        <v>500</v>
      </c>
      <c r="E65140">
        <v>0</v>
      </c>
    </row>
    <row r="65141" spans="1:5" x14ac:dyDescent="0.15">
      <c r="A65141" t="s">
        <v>1175</v>
      </c>
      <c r="B65141" t="s">
        <v>1011</v>
      </c>
      <c r="C65141" s="28">
        <v>50771</v>
      </c>
      <c r="D65141">
        <v>500</v>
      </c>
      <c r="E65141">
        <v>0</v>
      </c>
    </row>
    <row r="65142" spans="1:5" x14ac:dyDescent="0.15">
      <c r="A65142" t="s">
        <v>1175</v>
      </c>
      <c r="B65142" t="s">
        <v>1011</v>
      </c>
      <c r="C65142" s="28">
        <v>51136</v>
      </c>
      <c r="D65142">
        <v>500</v>
      </c>
      <c r="E65142">
        <v>0</v>
      </c>
    </row>
    <row r="65143" spans="1:5" x14ac:dyDescent="0.15">
      <c r="A65143" t="s">
        <v>1175</v>
      </c>
      <c r="B65143" t="s">
        <v>1011</v>
      </c>
      <c r="C65143" s="28">
        <v>52963</v>
      </c>
      <c r="D65143">
        <v>500</v>
      </c>
      <c r="E65143">
        <v>0</v>
      </c>
    </row>
    <row r="65144" spans="1:5" x14ac:dyDescent="0.15">
      <c r="A65144" t="s">
        <v>1175</v>
      </c>
      <c r="B65144" t="s">
        <v>2261</v>
      </c>
      <c r="C65144" s="28">
        <v>46023</v>
      </c>
      <c r="D65144">
        <v>0</v>
      </c>
      <c r="E65144">
        <v>0</v>
      </c>
    </row>
    <row r="65145" spans="1:5" x14ac:dyDescent="0.15">
      <c r="A65145" t="s">
        <v>1175</v>
      </c>
      <c r="B65145" t="s">
        <v>2261</v>
      </c>
      <c r="C65145" s="28">
        <v>46753</v>
      </c>
      <c r="D65145">
        <v>0</v>
      </c>
      <c r="E65145">
        <v>0</v>
      </c>
    </row>
    <row r="65146" spans="1:5" x14ac:dyDescent="0.15">
      <c r="A65146" t="s">
        <v>1175</v>
      </c>
      <c r="B65146" t="s">
        <v>2261</v>
      </c>
      <c r="C65146" s="28">
        <v>47484</v>
      </c>
      <c r="D65146">
        <v>0</v>
      </c>
      <c r="E65146">
        <v>0</v>
      </c>
    </row>
    <row r="65147" spans="1:5" x14ac:dyDescent="0.15">
      <c r="A65147" t="s">
        <v>1175</v>
      </c>
      <c r="B65147" t="s">
        <v>2261</v>
      </c>
      <c r="C65147" s="28">
        <v>48214</v>
      </c>
      <c r="D65147">
        <v>0</v>
      </c>
      <c r="E65147">
        <v>0</v>
      </c>
    </row>
    <row r="65148" spans="1:5" x14ac:dyDescent="0.15">
      <c r="A65148" t="s">
        <v>1175</v>
      </c>
      <c r="B65148" t="s">
        <v>2261</v>
      </c>
      <c r="C65148" s="28">
        <v>48945</v>
      </c>
      <c r="D65148">
        <v>0</v>
      </c>
      <c r="E65148">
        <v>0</v>
      </c>
    </row>
    <row r="65149" spans="1:5" x14ac:dyDescent="0.15">
      <c r="A65149" t="s">
        <v>1175</v>
      </c>
      <c r="B65149" t="s">
        <v>2261</v>
      </c>
      <c r="C65149" s="28">
        <v>49310</v>
      </c>
      <c r="D65149">
        <v>0</v>
      </c>
      <c r="E65149">
        <v>0</v>
      </c>
    </row>
    <row r="65150" spans="1:5" x14ac:dyDescent="0.15">
      <c r="A65150" t="s">
        <v>1175</v>
      </c>
      <c r="B65150" t="s">
        <v>2261</v>
      </c>
      <c r="C65150" s="28">
        <v>50771</v>
      </c>
      <c r="D65150">
        <v>0</v>
      </c>
      <c r="E65150">
        <v>0</v>
      </c>
    </row>
    <row r="65151" spans="1:5" x14ac:dyDescent="0.15">
      <c r="A65151" t="s">
        <v>1175</v>
      </c>
      <c r="B65151" t="s">
        <v>2261</v>
      </c>
      <c r="C65151" s="28">
        <v>51136</v>
      </c>
      <c r="D65151">
        <v>0</v>
      </c>
      <c r="E65151">
        <v>0</v>
      </c>
    </row>
    <row r="65152" spans="1:5" x14ac:dyDescent="0.15">
      <c r="A65152" t="s">
        <v>1175</v>
      </c>
      <c r="B65152" t="s">
        <v>2261</v>
      </c>
      <c r="C65152" s="28">
        <v>52963</v>
      </c>
      <c r="D65152">
        <v>0</v>
      </c>
      <c r="E65152">
        <v>0</v>
      </c>
    </row>
    <row r="65153" spans="1:5" x14ac:dyDescent="0.15">
      <c r="A65153" t="s">
        <v>1175</v>
      </c>
      <c r="B65153" t="s">
        <v>1012</v>
      </c>
      <c r="C65153" s="28">
        <v>46023</v>
      </c>
      <c r="D65153">
        <v>0</v>
      </c>
      <c r="E65153">
        <v>0</v>
      </c>
    </row>
    <row r="65154" spans="1:5" x14ac:dyDescent="0.15">
      <c r="A65154" t="s">
        <v>1175</v>
      </c>
      <c r="B65154" t="s">
        <v>1012</v>
      </c>
      <c r="C65154" s="28">
        <v>46753</v>
      </c>
      <c r="D65154">
        <v>0</v>
      </c>
      <c r="E65154">
        <v>0</v>
      </c>
    </row>
    <row r="65155" spans="1:5" x14ac:dyDescent="0.15">
      <c r="A65155" t="s">
        <v>1175</v>
      </c>
      <c r="B65155" t="s">
        <v>1012</v>
      </c>
      <c r="C65155" s="28">
        <v>47484</v>
      </c>
      <c r="D65155">
        <v>0</v>
      </c>
      <c r="E65155">
        <v>0</v>
      </c>
    </row>
    <row r="65156" spans="1:5" x14ac:dyDescent="0.15">
      <c r="A65156" t="s">
        <v>1175</v>
      </c>
      <c r="B65156" t="s">
        <v>1012</v>
      </c>
      <c r="C65156" s="28">
        <v>48214</v>
      </c>
      <c r="D65156">
        <v>0</v>
      </c>
      <c r="E65156">
        <v>0</v>
      </c>
    </row>
    <row r="65157" spans="1:5" x14ac:dyDescent="0.15">
      <c r="A65157" t="s">
        <v>1175</v>
      </c>
      <c r="B65157" t="s">
        <v>1012</v>
      </c>
      <c r="C65157" s="28">
        <v>48945</v>
      </c>
      <c r="D65157">
        <v>0</v>
      </c>
      <c r="E65157">
        <v>0</v>
      </c>
    </row>
    <row r="65158" spans="1:5" x14ac:dyDescent="0.15">
      <c r="A65158" t="s">
        <v>1175</v>
      </c>
      <c r="B65158" t="s">
        <v>1012</v>
      </c>
      <c r="C65158" s="28">
        <v>49310</v>
      </c>
      <c r="D65158">
        <v>0</v>
      </c>
      <c r="E65158">
        <v>0</v>
      </c>
    </row>
    <row r="65159" spans="1:5" x14ac:dyDescent="0.15">
      <c r="A65159" t="s">
        <v>1175</v>
      </c>
      <c r="B65159" t="s">
        <v>1012</v>
      </c>
      <c r="C65159" s="28">
        <v>50771</v>
      </c>
      <c r="D65159">
        <v>0</v>
      </c>
      <c r="E65159">
        <v>0</v>
      </c>
    </row>
    <row r="65160" spans="1:5" x14ac:dyDescent="0.15">
      <c r="A65160" t="s">
        <v>1175</v>
      </c>
      <c r="B65160" t="s">
        <v>1012</v>
      </c>
      <c r="C65160" s="28">
        <v>51136</v>
      </c>
      <c r="D65160">
        <v>0</v>
      </c>
      <c r="E65160">
        <v>0</v>
      </c>
    </row>
    <row r="65161" spans="1:5" x14ac:dyDescent="0.15">
      <c r="A65161" t="s">
        <v>1175</v>
      </c>
      <c r="B65161" t="s">
        <v>1012</v>
      </c>
      <c r="C65161" s="28">
        <v>52963</v>
      </c>
      <c r="D65161">
        <v>0</v>
      </c>
      <c r="E65161">
        <v>0</v>
      </c>
    </row>
    <row r="65162" spans="1:5" x14ac:dyDescent="0.15">
      <c r="A65162" t="s">
        <v>1175</v>
      </c>
      <c r="B65162" t="s">
        <v>2253</v>
      </c>
      <c r="C65162" s="28">
        <v>46023</v>
      </c>
      <c r="D65162">
        <v>0</v>
      </c>
      <c r="E65162">
        <v>0</v>
      </c>
    </row>
    <row r="65163" spans="1:5" x14ac:dyDescent="0.15">
      <c r="A65163" t="s">
        <v>1175</v>
      </c>
      <c r="B65163" t="s">
        <v>2253</v>
      </c>
      <c r="C65163" s="28">
        <v>46753</v>
      </c>
      <c r="D65163">
        <v>0</v>
      </c>
      <c r="E65163">
        <v>0</v>
      </c>
    </row>
    <row r="65164" spans="1:5" x14ac:dyDescent="0.15">
      <c r="A65164" t="s">
        <v>1175</v>
      </c>
      <c r="B65164" t="s">
        <v>2253</v>
      </c>
      <c r="C65164" s="28">
        <v>47484</v>
      </c>
      <c r="D65164">
        <v>0</v>
      </c>
      <c r="E65164">
        <v>0</v>
      </c>
    </row>
    <row r="65165" spans="1:5" x14ac:dyDescent="0.15">
      <c r="A65165" t="s">
        <v>1175</v>
      </c>
      <c r="B65165" t="s">
        <v>2253</v>
      </c>
      <c r="C65165" s="28">
        <v>48214</v>
      </c>
      <c r="D65165">
        <v>0</v>
      </c>
      <c r="E65165">
        <v>0</v>
      </c>
    </row>
    <row r="65166" spans="1:5" x14ac:dyDescent="0.15">
      <c r="A65166" t="s">
        <v>1175</v>
      </c>
      <c r="B65166" t="s">
        <v>2253</v>
      </c>
      <c r="C65166" s="28">
        <v>48945</v>
      </c>
      <c r="D65166">
        <v>0</v>
      </c>
      <c r="E65166">
        <v>0</v>
      </c>
    </row>
    <row r="65167" spans="1:5" x14ac:dyDescent="0.15">
      <c r="A65167" t="s">
        <v>1175</v>
      </c>
      <c r="B65167" t="s">
        <v>2253</v>
      </c>
      <c r="C65167" s="28">
        <v>49310</v>
      </c>
      <c r="D65167">
        <v>0</v>
      </c>
      <c r="E65167">
        <v>0</v>
      </c>
    </row>
    <row r="65168" spans="1:5" x14ac:dyDescent="0.15">
      <c r="A65168" t="s">
        <v>1175</v>
      </c>
      <c r="B65168" t="s">
        <v>2253</v>
      </c>
      <c r="C65168" s="28">
        <v>50771</v>
      </c>
      <c r="D65168">
        <v>0</v>
      </c>
      <c r="E65168">
        <v>0</v>
      </c>
    </row>
    <row r="65169" spans="1:5" x14ac:dyDescent="0.15">
      <c r="A65169" t="s">
        <v>1175</v>
      </c>
      <c r="B65169" t="s">
        <v>2253</v>
      </c>
      <c r="C65169" s="28">
        <v>51136</v>
      </c>
      <c r="D65169">
        <v>0</v>
      </c>
      <c r="E65169">
        <v>0</v>
      </c>
    </row>
    <row r="65170" spans="1:5" x14ac:dyDescent="0.15">
      <c r="A65170" t="s">
        <v>1175</v>
      </c>
      <c r="B65170" t="s">
        <v>2253</v>
      </c>
      <c r="C65170" s="28">
        <v>52963</v>
      </c>
      <c r="D65170">
        <v>0</v>
      </c>
      <c r="E65170">
        <v>0</v>
      </c>
    </row>
    <row r="65171" spans="1:5" x14ac:dyDescent="0.15">
      <c r="A65171" t="s">
        <v>1175</v>
      </c>
      <c r="B65171" t="s">
        <v>1013</v>
      </c>
      <c r="C65171" s="28">
        <v>46023</v>
      </c>
      <c r="D65171">
        <v>0</v>
      </c>
      <c r="E65171">
        <v>0</v>
      </c>
    </row>
    <row r="65172" spans="1:5" x14ac:dyDescent="0.15">
      <c r="A65172" t="s">
        <v>1175</v>
      </c>
      <c r="B65172" t="s">
        <v>1013</v>
      </c>
      <c r="C65172" s="28">
        <v>46753</v>
      </c>
      <c r="D65172">
        <v>0</v>
      </c>
      <c r="E65172">
        <v>0</v>
      </c>
    </row>
    <row r="65173" spans="1:5" x14ac:dyDescent="0.15">
      <c r="A65173" t="s">
        <v>1175</v>
      </c>
      <c r="B65173" t="s">
        <v>1013</v>
      </c>
      <c r="C65173" s="28">
        <v>47484</v>
      </c>
      <c r="D65173">
        <v>0</v>
      </c>
      <c r="E65173">
        <v>0</v>
      </c>
    </row>
    <row r="65174" spans="1:5" x14ac:dyDescent="0.15">
      <c r="A65174" t="s">
        <v>1175</v>
      </c>
      <c r="B65174" t="s">
        <v>1013</v>
      </c>
      <c r="C65174" s="28">
        <v>48214</v>
      </c>
      <c r="D65174">
        <v>0</v>
      </c>
      <c r="E65174">
        <v>0</v>
      </c>
    </row>
    <row r="65175" spans="1:5" x14ac:dyDescent="0.15">
      <c r="A65175" t="s">
        <v>1175</v>
      </c>
      <c r="B65175" t="s">
        <v>1013</v>
      </c>
      <c r="C65175" s="28">
        <v>48945</v>
      </c>
      <c r="D65175">
        <v>0</v>
      </c>
      <c r="E65175">
        <v>0</v>
      </c>
    </row>
    <row r="65176" spans="1:5" x14ac:dyDescent="0.15">
      <c r="A65176" t="s">
        <v>1175</v>
      </c>
      <c r="B65176" t="s">
        <v>1013</v>
      </c>
      <c r="C65176" s="28">
        <v>49310</v>
      </c>
      <c r="D65176">
        <v>0</v>
      </c>
      <c r="E65176">
        <v>0</v>
      </c>
    </row>
    <row r="65177" spans="1:5" x14ac:dyDescent="0.15">
      <c r="A65177" t="s">
        <v>1175</v>
      </c>
      <c r="B65177" t="s">
        <v>1013</v>
      </c>
      <c r="C65177" s="28">
        <v>50771</v>
      </c>
      <c r="D65177">
        <v>0</v>
      </c>
      <c r="E65177">
        <v>0</v>
      </c>
    </row>
    <row r="65178" spans="1:5" x14ac:dyDescent="0.15">
      <c r="A65178" t="s">
        <v>1175</v>
      </c>
      <c r="B65178" t="s">
        <v>1013</v>
      </c>
      <c r="C65178" s="28">
        <v>51136</v>
      </c>
      <c r="D65178">
        <v>0</v>
      </c>
      <c r="E65178">
        <v>0</v>
      </c>
    </row>
    <row r="65179" spans="1:5" x14ac:dyDescent="0.15">
      <c r="A65179" t="s">
        <v>1175</v>
      </c>
      <c r="B65179" t="s">
        <v>1013</v>
      </c>
      <c r="C65179" s="28">
        <v>52963</v>
      </c>
      <c r="D65179">
        <v>0</v>
      </c>
      <c r="E65179">
        <v>0</v>
      </c>
    </row>
    <row r="65180" spans="1:5" x14ac:dyDescent="0.15">
      <c r="A65180" t="s">
        <v>1175</v>
      </c>
      <c r="B65180" t="s">
        <v>2254</v>
      </c>
      <c r="C65180" s="28">
        <v>46023</v>
      </c>
      <c r="D65180">
        <v>0</v>
      </c>
      <c r="E65180">
        <v>0</v>
      </c>
    </row>
    <row r="65181" spans="1:5" x14ac:dyDescent="0.15">
      <c r="A65181" t="s">
        <v>1175</v>
      </c>
      <c r="B65181" t="s">
        <v>2254</v>
      </c>
      <c r="C65181" s="28">
        <v>46753</v>
      </c>
      <c r="D65181">
        <v>0</v>
      </c>
      <c r="E65181">
        <v>0</v>
      </c>
    </row>
    <row r="65182" spans="1:5" x14ac:dyDescent="0.15">
      <c r="A65182" t="s">
        <v>1175</v>
      </c>
      <c r="B65182" t="s">
        <v>2254</v>
      </c>
      <c r="C65182" s="28">
        <v>47484</v>
      </c>
      <c r="D65182">
        <v>0</v>
      </c>
      <c r="E65182">
        <v>0</v>
      </c>
    </row>
    <row r="65183" spans="1:5" x14ac:dyDescent="0.15">
      <c r="A65183" t="s">
        <v>1175</v>
      </c>
      <c r="B65183" t="s">
        <v>2254</v>
      </c>
      <c r="C65183" s="28">
        <v>48214</v>
      </c>
      <c r="D65183">
        <v>0</v>
      </c>
      <c r="E65183">
        <v>0</v>
      </c>
    </row>
    <row r="65184" spans="1:5" x14ac:dyDescent="0.15">
      <c r="A65184" t="s">
        <v>1175</v>
      </c>
      <c r="B65184" t="s">
        <v>2254</v>
      </c>
      <c r="C65184" s="28">
        <v>48945</v>
      </c>
      <c r="D65184">
        <v>0</v>
      </c>
      <c r="E65184">
        <v>0</v>
      </c>
    </row>
    <row r="65185" spans="1:5" x14ac:dyDescent="0.15">
      <c r="A65185" t="s">
        <v>1175</v>
      </c>
      <c r="B65185" t="s">
        <v>2254</v>
      </c>
      <c r="C65185" s="28">
        <v>49310</v>
      </c>
      <c r="D65185">
        <v>0</v>
      </c>
      <c r="E65185">
        <v>0</v>
      </c>
    </row>
    <row r="65186" spans="1:5" x14ac:dyDescent="0.15">
      <c r="A65186" t="s">
        <v>1175</v>
      </c>
      <c r="B65186" t="s">
        <v>2254</v>
      </c>
      <c r="C65186" s="28">
        <v>50771</v>
      </c>
      <c r="D65186">
        <v>0</v>
      </c>
      <c r="E65186">
        <v>0</v>
      </c>
    </row>
    <row r="65187" spans="1:5" x14ac:dyDescent="0.15">
      <c r="A65187" t="s">
        <v>1175</v>
      </c>
      <c r="B65187" t="s">
        <v>2254</v>
      </c>
      <c r="C65187" s="28">
        <v>51136</v>
      </c>
      <c r="D65187">
        <v>0</v>
      </c>
      <c r="E65187">
        <v>0</v>
      </c>
    </row>
    <row r="65188" spans="1:5" x14ac:dyDescent="0.15">
      <c r="A65188" t="s">
        <v>1175</v>
      </c>
      <c r="B65188" t="s">
        <v>2254</v>
      </c>
      <c r="C65188" s="28">
        <v>52963</v>
      </c>
      <c r="D65188">
        <v>0</v>
      </c>
      <c r="E65188">
        <v>0</v>
      </c>
    </row>
    <row r="65189" spans="1:5" x14ac:dyDescent="0.15">
      <c r="A65189" t="s">
        <v>1175</v>
      </c>
      <c r="B65189" t="s">
        <v>1014</v>
      </c>
      <c r="C65189" s="28">
        <v>46023</v>
      </c>
      <c r="D65189">
        <v>0</v>
      </c>
      <c r="E65189">
        <v>0</v>
      </c>
    </row>
    <row r="65190" spans="1:5" x14ac:dyDescent="0.15">
      <c r="A65190" t="s">
        <v>1175</v>
      </c>
      <c r="B65190" t="s">
        <v>1014</v>
      </c>
      <c r="C65190" s="28">
        <v>46753</v>
      </c>
      <c r="D65190">
        <v>0</v>
      </c>
      <c r="E65190">
        <v>0</v>
      </c>
    </row>
    <row r="65191" spans="1:5" x14ac:dyDescent="0.15">
      <c r="A65191" t="s">
        <v>1175</v>
      </c>
      <c r="B65191" t="s">
        <v>1014</v>
      </c>
      <c r="C65191" s="28">
        <v>47484</v>
      </c>
      <c r="D65191">
        <v>0</v>
      </c>
      <c r="E65191">
        <v>0</v>
      </c>
    </row>
    <row r="65192" spans="1:5" x14ac:dyDescent="0.15">
      <c r="A65192" t="s">
        <v>1175</v>
      </c>
      <c r="B65192" t="s">
        <v>1014</v>
      </c>
      <c r="C65192" s="28">
        <v>48214</v>
      </c>
      <c r="D65192">
        <v>0</v>
      </c>
      <c r="E65192">
        <v>0</v>
      </c>
    </row>
    <row r="65193" spans="1:5" x14ac:dyDescent="0.15">
      <c r="A65193" t="s">
        <v>1175</v>
      </c>
      <c r="B65193" t="s">
        <v>1014</v>
      </c>
      <c r="C65193" s="28">
        <v>48945</v>
      </c>
      <c r="D65193">
        <v>0</v>
      </c>
      <c r="E65193">
        <v>0</v>
      </c>
    </row>
    <row r="65194" spans="1:5" x14ac:dyDescent="0.15">
      <c r="A65194" t="s">
        <v>1175</v>
      </c>
      <c r="B65194" t="s">
        <v>1014</v>
      </c>
      <c r="C65194" s="28">
        <v>49310</v>
      </c>
      <c r="D65194">
        <v>0</v>
      </c>
      <c r="E65194">
        <v>0</v>
      </c>
    </row>
    <row r="65195" spans="1:5" x14ac:dyDescent="0.15">
      <c r="A65195" t="s">
        <v>1175</v>
      </c>
      <c r="B65195" t="s">
        <v>1014</v>
      </c>
      <c r="C65195" s="28">
        <v>50771</v>
      </c>
      <c r="D65195">
        <v>0</v>
      </c>
      <c r="E65195">
        <v>0</v>
      </c>
    </row>
    <row r="65196" spans="1:5" x14ac:dyDescent="0.15">
      <c r="A65196" t="s">
        <v>1175</v>
      </c>
      <c r="B65196" t="s">
        <v>1014</v>
      </c>
      <c r="C65196" s="28">
        <v>51136</v>
      </c>
      <c r="D65196">
        <v>0</v>
      </c>
      <c r="E65196">
        <v>0</v>
      </c>
    </row>
    <row r="65197" spans="1:5" x14ac:dyDescent="0.15">
      <c r="A65197" t="s">
        <v>1175</v>
      </c>
      <c r="B65197" t="s">
        <v>1014</v>
      </c>
      <c r="C65197" s="28">
        <v>52963</v>
      </c>
      <c r="D65197">
        <v>0</v>
      </c>
      <c r="E65197">
        <v>0</v>
      </c>
    </row>
    <row r="65198" spans="1:5" x14ac:dyDescent="0.15">
      <c r="A65198" t="s">
        <v>1175</v>
      </c>
      <c r="B65198" t="s">
        <v>2255</v>
      </c>
      <c r="C65198" s="28">
        <v>46023</v>
      </c>
      <c r="D65198">
        <v>0</v>
      </c>
      <c r="E65198">
        <v>0</v>
      </c>
    </row>
    <row r="65199" spans="1:5" x14ac:dyDescent="0.15">
      <c r="A65199" t="s">
        <v>1175</v>
      </c>
      <c r="B65199" t="s">
        <v>2255</v>
      </c>
      <c r="C65199" s="28">
        <v>46753</v>
      </c>
      <c r="D65199">
        <v>0</v>
      </c>
      <c r="E65199">
        <v>0</v>
      </c>
    </row>
    <row r="65200" spans="1:5" x14ac:dyDescent="0.15">
      <c r="A65200" t="s">
        <v>1175</v>
      </c>
      <c r="B65200" t="s">
        <v>2255</v>
      </c>
      <c r="C65200" s="28">
        <v>47484</v>
      </c>
      <c r="D65200">
        <v>0</v>
      </c>
      <c r="E65200">
        <v>0</v>
      </c>
    </row>
    <row r="65201" spans="1:5" x14ac:dyDescent="0.15">
      <c r="A65201" t="s">
        <v>1175</v>
      </c>
      <c r="B65201" t="s">
        <v>2255</v>
      </c>
      <c r="C65201" s="28">
        <v>48214</v>
      </c>
      <c r="D65201">
        <v>0</v>
      </c>
      <c r="E65201">
        <v>0</v>
      </c>
    </row>
    <row r="65202" spans="1:5" x14ac:dyDescent="0.15">
      <c r="A65202" t="s">
        <v>1175</v>
      </c>
      <c r="B65202" t="s">
        <v>2255</v>
      </c>
      <c r="C65202" s="28">
        <v>48945</v>
      </c>
      <c r="D65202">
        <v>0</v>
      </c>
      <c r="E65202">
        <v>0</v>
      </c>
    </row>
    <row r="65203" spans="1:5" x14ac:dyDescent="0.15">
      <c r="A65203" t="s">
        <v>1175</v>
      </c>
      <c r="B65203" t="s">
        <v>2255</v>
      </c>
      <c r="C65203" s="28">
        <v>49310</v>
      </c>
      <c r="D65203">
        <v>0</v>
      </c>
      <c r="E65203">
        <v>0</v>
      </c>
    </row>
    <row r="65204" spans="1:5" x14ac:dyDescent="0.15">
      <c r="A65204" t="s">
        <v>1175</v>
      </c>
      <c r="B65204" t="s">
        <v>2255</v>
      </c>
      <c r="C65204" s="28">
        <v>50771</v>
      </c>
      <c r="D65204">
        <v>0</v>
      </c>
      <c r="E65204">
        <v>0</v>
      </c>
    </row>
    <row r="65205" spans="1:5" x14ac:dyDescent="0.15">
      <c r="A65205" t="s">
        <v>1175</v>
      </c>
      <c r="B65205" t="s">
        <v>2255</v>
      </c>
      <c r="C65205" s="28">
        <v>51136</v>
      </c>
      <c r="D65205">
        <v>0</v>
      </c>
      <c r="E65205">
        <v>0</v>
      </c>
    </row>
    <row r="65206" spans="1:5" x14ac:dyDescent="0.15">
      <c r="A65206" t="s">
        <v>1175</v>
      </c>
      <c r="B65206" t="s">
        <v>2255</v>
      </c>
      <c r="C65206" s="28">
        <v>52963</v>
      </c>
      <c r="D65206">
        <v>0</v>
      </c>
      <c r="E65206">
        <v>0</v>
      </c>
    </row>
    <row r="65207" spans="1:5" x14ac:dyDescent="0.15">
      <c r="A65207" t="s">
        <v>1175</v>
      </c>
      <c r="B65207" t="s">
        <v>1015</v>
      </c>
      <c r="C65207" s="28">
        <v>46023</v>
      </c>
      <c r="D65207">
        <v>0</v>
      </c>
      <c r="E65207">
        <v>0</v>
      </c>
    </row>
    <row r="65208" spans="1:5" x14ac:dyDescent="0.15">
      <c r="A65208" t="s">
        <v>1175</v>
      </c>
      <c r="B65208" t="s">
        <v>1015</v>
      </c>
      <c r="C65208" s="28">
        <v>46753</v>
      </c>
      <c r="D65208">
        <v>0</v>
      </c>
      <c r="E65208">
        <v>0</v>
      </c>
    </row>
    <row r="65209" spans="1:5" x14ac:dyDescent="0.15">
      <c r="A65209" t="s">
        <v>1175</v>
      </c>
      <c r="B65209" t="s">
        <v>1015</v>
      </c>
      <c r="C65209" s="28">
        <v>47484</v>
      </c>
      <c r="D65209">
        <v>0</v>
      </c>
      <c r="E65209">
        <v>0</v>
      </c>
    </row>
    <row r="65210" spans="1:5" x14ac:dyDescent="0.15">
      <c r="A65210" t="s">
        <v>1175</v>
      </c>
      <c r="B65210" t="s">
        <v>1015</v>
      </c>
      <c r="C65210" s="28">
        <v>48214</v>
      </c>
      <c r="D65210">
        <v>0</v>
      </c>
      <c r="E65210">
        <v>0</v>
      </c>
    </row>
    <row r="65211" spans="1:5" x14ac:dyDescent="0.15">
      <c r="A65211" t="s">
        <v>1175</v>
      </c>
      <c r="B65211" t="s">
        <v>1015</v>
      </c>
      <c r="C65211" s="28">
        <v>48945</v>
      </c>
      <c r="D65211">
        <v>0</v>
      </c>
      <c r="E65211">
        <v>0</v>
      </c>
    </row>
    <row r="65212" spans="1:5" x14ac:dyDescent="0.15">
      <c r="A65212" t="s">
        <v>1175</v>
      </c>
      <c r="B65212" t="s">
        <v>1015</v>
      </c>
      <c r="C65212" s="28">
        <v>49310</v>
      </c>
      <c r="D65212">
        <v>0</v>
      </c>
      <c r="E65212">
        <v>0</v>
      </c>
    </row>
    <row r="65213" spans="1:5" x14ac:dyDescent="0.15">
      <c r="A65213" t="s">
        <v>1175</v>
      </c>
      <c r="B65213" t="s">
        <v>1015</v>
      </c>
      <c r="C65213" s="28">
        <v>50771</v>
      </c>
      <c r="D65213">
        <v>0</v>
      </c>
      <c r="E65213">
        <v>0</v>
      </c>
    </row>
    <row r="65214" spans="1:5" x14ac:dyDescent="0.15">
      <c r="A65214" t="s">
        <v>1175</v>
      </c>
      <c r="B65214" t="s">
        <v>1015</v>
      </c>
      <c r="C65214" s="28">
        <v>51136</v>
      </c>
      <c r="D65214">
        <v>0</v>
      </c>
      <c r="E65214">
        <v>0</v>
      </c>
    </row>
    <row r="65215" spans="1:5" x14ac:dyDescent="0.15">
      <c r="A65215" t="s">
        <v>1175</v>
      </c>
      <c r="B65215" t="s">
        <v>1015</v>
      </c>
      <c r="C65215" s="28">
        <v>52963</v>
      </c>
      <c r="D65215">
        <v>0</v>
      </c>
      <c r="E65215">
        <v>0</v>
      </c>
    </row>
    <row r="65216" spans="1:5" x14ac:dyDescent="0.15">
      <c r="A65216" t="s">
        <v>1175</v>
      </c>
      <c r="B65216" t="s">
        <v>2256</v>
      </c>
      <c r="C65216" s="28">
        <v>46023</v>
      </c>
      <c r="D65216">
        <v>0</v>
      </c>
      <c r="E65216">
        <v>0</v>
      </c>
    </row>
    <row r="65217" spans="1:5" x14ac:dyDescent="0.15">
      <c r="A65217" t="s">
        <v>1175</v>
      </c>
      <c r="B65217" t="s">
        <v>2256</v>
      </c>
      <c r="C65217" s="28">
        <v>46753</v>
      </c>
      <c r="D65217">
        <v>0</v>
      </c>
      <c r="E65217">
        <v>0</v>
      </c>
    </row>
    <row r="65218" spans="1:5" x14ac:dyDescent="0.15">
      <c r="A65218" t="s">
        <v>1175</v>
      </c>
      <c r="B65218" t="s">
        <v>2256</v>
      </c>
      <c r="C65218" s="28">
        <v>47484</v>
      </c>
      <c r="D65218">
        <v>0</v>
      </c>
      <c r="E65218">
        <v>0</v>
      </c>
    </row>
    <row r="65219" spans="1:5" x14ac:dyDescent="0.15">
      <c r="A65219" t="s">
        <v>1175</v>
      </c>
      <c r="B65219" t="s">
        <v>2256</v>
      </c>
      <c r="C65219" s="28">
        <v>48214</v>
      </c>
      <c r="D65219">
        <v>0</v>
      </c>
      <c r="E65219">
        <v>0</v>
      </c>
    </row>
    <row r="65220" spans="1:5" x14ac:dyDescent="0.15">
      <c r="A65220" t="s">
        <v>1175</v>
      </c>
      <c r="B65220" t="s">
        <v>2256</v>
      </c>
      <c r="C65220" s="28">
        <v>48945</v>
      </c>
      <c r="D65220">
        <v>0</v>
      </c>
      <c r="E65220">
        <v>0</v>
      </c>
    </row>
    <row r="65221" spans="1:5" x14ac:dyDescent="0.15">
      <c r="A65221" t="s">
        <v>1175</v>
      </c>
      <c r="B65221" t="s">
        <v>2256</v>
      </c>
      <c r="C65221" s="28">
        <v>49310</v>
      </c>
      <c r="D65221">
        <v>0</v>
      </c>
      <c r="E65221">
        <v>0</v>
      </c>
    </row>
    <row r="65222" spans="1:5" x14ac:dyDescent="0.15">
      <c r="A65222" t="s">
        <v>1175</v>
      </c>
      <c r="B65222" t="s">
        <v>2256</v>
      </c>
      <c r="C65222" s="28">
        <v>50771</v>
      </c>
      <c r="D65222">
        <v>0</v>
      </c>
      <c r="E65222">
        <v>0</v>
      </c>
    </row>
    <row r="65223" spans="1:5" x14ac:dyDescent="0.15">
      <c r="A65223" t="s">
        <v>1175</v>
      </c>
      <c r="B65223" t="s">
        <v>2256</v>
      </c>
      <c r="C65223" s="28">
        <v>51136</v>
      </c>
      <c r="D65223">
        <v>0</v>
      </c>
      <c r="E65223">
        <v>0</v>
      </c>
    </row>
    <row r="65224" spans="1:5" x14ac:dyDescent="0.15">
      <c r="A65224" t="s">
        <v>1175</v>
      </c>
      <c r="B65224" t="s">
        <v>2256</v>
      </c>
      <c r="C65224" s="28">
        <v>52963</v>
      </c>
      <c r="D65224">
        <v>0</v>
      </c>
      <c r="E65224">
        <v>0</v>
      </c>
    </row>
    <row r="65225" spans="1:5" x14ac:dyDescent="0.15">
      <c r="A65225" t="s">
        <v>1175</v>
      </c>
      <c r="B65225" t="s">
        <v>1016</v>
      </c>
      <c r="C65225" s="28">
        <v>46023</v>
      </c>
      <c r="D65225">
        <v>0</v>
      </c>
      <c r="E65225">
        <v>0</v>
      </c>
    </row>
    <row r="65226" spans="1:5" x14ac:dyDescent="0.15">
      <c r="A65226" t="s">
        <v>1175</v>
      </c>
      <c r="B65226" t="s">
        <v>1016</v>
      </c>
      <c r="C65226" s="28">
        <v>46753</v>
      </c>
      <c r="D65226">
        <v>0</v>
      </c>
      <c r="E65226">
        <v>0</v>
      </c>
    </row>
    <row r="65227" spans="1:5" x14ac:dyDescent="0.15">
      <c r="A65227" t="s">
        <v>1175</v>
      </c>
      <c r="B65227" t="s">
        <v>1016</v>
      </c>
      <c r="C65227" s="28">
        <v>47484</v>
      </c>
      <c r="D65227">
        <v>0</v>
      </c>
      <c r="E65227">
        <v>0</v>
      </c>
    </row>
    <row r="65228" spans="1:5" x14ac:dyDescent="0.15">
      <c r="A65228" t="s">
        <v>1175</v>
      </c>
      <c r="B65228" t="s">
        <v>1016</v>
      </c>
      <c r="C65228" s="28">
        <v>48214</v>
      </c>
      <c r="D65228">
        <v>0</v>
      </c>
      <c r="E65228">
        <v>0</v>
      </c>
    </row>
    <row r="65229" spans="1:5" x14ac:dyDescent="0.15">
      <c r="A65229" t="s">
        <v>1175</v>
      </c>
      <c r="B65229" t="s">
        <v>1016</v>
      </c>
      <c r="C65229" s="28">
        <v>48945</v>
      </c>
      <c r="D65229">
        <v>0</v>
      </c>
      <c r="E65229">
        <v>0</v>
      </c>
    </row>
    <row r="65230" spans="1:5" x14ac:dyDescent="0.15">
      <c r="A65230" t="s">
        <v>1175</v>
      </c>
      <c r="B65230" t="s">
        <v>1016</v>
      </c>
      <c r="C65230" s="28">
        <v>49310</v>
      </c>
      <c r="D65230">
        <v>0</v>
      </c>
      <c r="E65230">
        <v>0</v>
      </c>
    </row>
    <row r="65231" spans="1:5" x14ac:dyDescent="0.15">
      <c r="A65231" t="s">
        <v>1175</v>
      </c>
      <c r="B65231" t="s">
        <v>1016</v>
      </c>
      <c r="C65231" s="28">
        <v>50771</v>
      </c>
      <c r="D65231">
        <v>0</v>
      </c>
      <c r="E65231">
        <v>0</v>
      </c>
    </row>
    <row r="65232" spans="1:5" x14ac:dyDescent="0.15">
      <c r="A65232" t="s">
        <v>1175</v>
      </c>
      <c r="B65232" t="s">
        <v>1016</v>
      </c>
      <c r="C65232" s="28">
        <v>51136</v>
      </c>
      <c r="D65232">
        <v>0</v>
      </c>
      <c r="E65232">
        <v>0</v>
      </c>
    </row>
    <row r="65233" spans="1:5" x14ac:dyDescent="0.15">
      <c r="A65233" t="s">
        <v>1175</v>
      </c>
      <c r="B65233" t="s">
        <v>1016</v>
      </c>
      <c r="C65233" s="28">
        <v>52963</v>
      </c>
      <c r="D65233">
        <v>0</v>
      </c>
      <c r="E65233">
        <v>0</v>
      </c>
    </row>
    <row r="65234" spans="1:5" x14ac:dyDescent="0.15">
      <c r="A65234" t="s">
        <v>1175</v>
      </c>
      <c r="B65234" t="s">
        <v>2257</v>
      </c>
      <c r="C65234" s="28">
        <v>46023</v>
      </c>
      <c r="D65234">
        <v>0</v>
      </c>
      <c r="E65234">
        <v>0</v>
      </c>
    </row>
    <row r="65235" spans="1:5" x14ac:dyDescent="0.15">
      <c r="A65235" t="s">
        <v>1175</v>
      </c>
      <c r="B65235" t="s">
        <v>2257</v>
      </c>
      <c r="C65235" s="28">
        <v>46753</v>
      </c>
      <c r="D65235">
        <v>0</v>
      </c>
      <c r="E65235">
        <v>0</v>
      </c>
    </row>
    <row r="65236" spans="1:5" x14ac:dyDescent="0.15">
      <c r="A65236" t="s">
        <v>1175</v>
      </c>
      <c r="B65236" t="s">
        <v>2257</v>
      </c>
      <c r="C65236" s="28">
        <v>47484</v>
      </c>
      <c r="D65236">
        <v>0</v>
      </c>
      <c r="E65236">
        <v>0</v>
      </c>
    </row>
    <row r="65237" spans="1:5" x14ac:dyDescent="0.15">
      <c r="A65237" t="s">
        <v>1175</v>
      </c>
      <c r="B65237" t="s">
        <v>2257</v>
      </c>
      <c r="C65237" s="28">
        <v>48214</v>
      </c>
      <c r="D65237">
        <v>0</v>
      </c>
      <c r="E65237">
        <v>0</v>
      </c>
    </row>
    <row r="65238" spans="1:5" x14ac:dyDescent="0.15">
      <c r="A65238" t="s">
        <v>1175</v>
      </c>
      <c r="B65238" t="s">
        <v>2257</v>
      </c>
      <c r="C65238" s="28">
        <v>48945</v>
      </c>
      <c r="D65238">
        <v>0</v>
      </c>
      <c r="E65238">
        <v>0</v>
      </c>
    </row>
    <row r="65239" spans="1:5" x14ac:dyDescent="0.15">
      <c r="A65239" t="s">
        <v>1175</v>
      </c>
      <c r="B65239" t="s">
        <v>2257</v>
      </c>
      <c r="C65239" s="28">
        <v>49310</v>
      </c>
      <c r="D65239">
        <v>0</v>
      </c>
      <c r="E65239">
        <v>0</v>
      </c>
    </row>
    <row r="65240" spans="1:5" x14ac:dyDescent="0.15">
      <c r="A65240" t="s">
        <v>1175</v>
      </c>
      <c r="B65240" t="s">
        <v>2257</v>
      </c>
      <c r="C65240" s="28">
        <v>50771</v>
      </c>
      <c r="D65240">
        <v>0</v>
      </c>
      <c r="E65240">
        <v>0</v>
      </c>
    </row>
    <row r="65241" spans="1:5" x14ac:dyDescent="0.15">
      <c r="A65241" t="s">
        <v>1175</v>
      </c>
      <c r="B65241" t="s">
        <v>2257</v>
      </c>
      <c r="C65241" s="28">
        <v>51136</v>
      </c>
      <c r="D65241">
        <v>0</v>
      </c>
      <c r="E65241">
        <v>0</v>
      </c>
    </row>
    <row r="65242" spans="1:5" x14ac:dyDescent="0.15">
      <c r="A65242" t="s">
        <v>1175</v>
      </c>
      <c r="B65242" t="s">
        <v>2257</v>
      </c>
      <c r="C65242" s="28">
        <v>52963</v>
      </c>
      <c r="D65242">
        <v>0</v>
      </c>
      <c r="E65242">
        <v>0</v>
      </c>
    </row>
    <row r="65243" spans="1:5" x14ac:dyDescent="0.15">
      <c r="A65243" t="s">
        <v>1175</v>
      </c>
      <c r="B65243" t="s">
        <v>1017</v>
      </c>
      <c r="C65243" s="28">
        <v>46023</v>
      </c>
      <c r="D65243">
        <v>0</v>
      </c>
      <c r="E65243">
        <v>0</v>
      </c>
    </row>
    <row r="65244" spans="1:5" x14ac:dyDescent="0.15">
      <c r="A65244" t="s">
        <v>1175</v>
      </c>
      <c r="B65244" t="s">
        <v>1017</v>
      </c>
      <c r="C65244" s="28">
        <v>46753</v>
      </c>
      <c r="D65244">
        <v>0</v>
      </c>
      <c r="E65244">
        <v>0</v>
      </c>
    </row>
    <row r="65245" spans="1:5" x14ac:dyDescent="0.15">
      <c r="A65245" t="s">
        <v>1175</v>
      </c>
      <c r="B65245" t="s">
        <v>1017</v>
      </c>
      <c r="C65245" s="28">
        <v>47484</v>
      </c>
      <c r="D65245">
        <v>0</v>
      </c>
      <c r="E65245">
        <v>0</v>
      </c>
    </row>
    <row r="65246" spans="1:5" x14ac:dyDescent="0.15">
      <c r="A65246" t="s">
        <v>1175</v>
      </c>
      <c r="B65246" t="s">
        <v>1017</v>
      </c>
      <c r="C65246" s="28">
        <v>48214</v>
      </c>
      <c r="D65246">
        <v>0</v>
      </c>
      <c r="E65246">
        <v>0</v>
      </c>
    </row>
    <row r="65247" spans="1:5" x14ac:dyDescent="0.15">
      <c r="A65247" t="s">
        <v>1175</v>
      </c>
      <c r="B65247" t="s">
        <v>1017</v>
      </c>
      <c r="C65247" s="28">
        <v>48945</v>
      </c>
      <c r="D65247">
        <v>0</v>
      </c>
      <c r="E65247">
        <v>0</v>
      </c>
    </row>
    <row r="65248" spans="1:5" x14ac:dyDescent="0.15">
      <c r="A65248" t="s">
        <v>1175</v>
      </c>
      <c r="B65248" t="s">
        <v>1017</v>
      </c>
      <c r="C65248" s="28">
        <v>49310</v>
      </c>
      <c r="D65248">
        <v>0</v>
      </c>
      <c r="E65248">
        <v>0</v>
      </c>
    </row>
    <row r="65249" spans="1:5" x14ac:dyDescent="0.15">
      <c r="A65249" t="s">
        <v>1175</v>
      </c>
      <c r="B65249" t="s">
        <v>1017</v>
      </c>
      <c r="C65249" s="28">
        <v>50771</v>
      </c>
      <c r="D65249">
        <v>0</v>
      </c>
      <c r="E65249">
        <v>0</v>
      </c>
    </row>
    <row r="65250" spans="1:5" x14ac:dyDescent="0.15">
      <c r="A65250" t="s">
        <v>1175</v>
      </c>
      <c r="B65250" t="s">
        <v>1017</v>
      </c>
      <c r="C65250" s="28">
        <v>51136</v>
      </c>
      <c r="D65250">
        <v>0</v>
      </c>
      <c r="E65250">
        <v>0</v>
      </c>
    </row>
    <row r="65251" spans="1:5" x14ac:dyDescent="0.15">
      <c r="A65251" t="s">
        <v>1175</v>
      </c>
      <c r="B65251" t="s">
        <v>1017</v>
      </c>
      <c r="C65251" s="28">
        <v>52963</v>
      </c>
      <c r="D65251">
        <v>0</v>
      </c>
      <c r="E65251">
        <v>0</v>
      </c>
    </row>
    <row r="65252" spans="1:5" x14ac:dyDescent="0.15">
      <c r="A65252" t="s">
        <v>1175</v>
      </c>
      <c r="B65252" t="s">
        <v>2258</v>
      </c>
      <c r="C65252" s="28">
        <v>46023</v>
      </c>
      <c r="D65252">
        <v>0</v>
      </c>
      <c r="E65252">
        <v>0</v>
      </c>
    </row>
    <row r="65253" spans="1:5" x14ac:dyDescent="0.15">
      <c r="A65253" t="s">
        <v>1175</v>
      </c>
      <c r="B65253" t="s">
        <v>2258</v>
      </c>
      <c r="C65253" s="28">
        <v>46753</v>
      </c>
      <c r="D65253">
        <v>0</v>
      </c>
      <c r="E65253">
        <v>0</v>
      </c>
    </row>
    <row r="65254" spans="1:5" x14ac:dyDescent="0.15">
      <c r="A65254" t="s">
        <v>1175</v>
      </c>
      <c r="B65254" t="s">
        <v>2258</v>
      </c>
      <c r="C65254" s="28">
        <v>47484</v>
      </c>
      <c r="D65254">
        <v>0</v>
      </c>
      <c r="E65254">
        <v>0</v>
      </c>
    </row>
    <row r="65255" spans="1:5" x14ac:dyDescent="0.15">
      <c r="A65255" t="s">
        <v>1175</v>
      </c>
      <c r="B65255" t="s">
        <v>2258</v>
      </c>
      <c r="C65255" s="28">
        <v>48214</v>
      </c>
      <c r="D65255">
        <v>0</v>
      </c>
      <c r="E65255">
        <v>0</v>
      </c>
    </row>
    <row r="65256" spans="1:5" x14ac:dyDescent="0.15">
      <c r="A65256" t="s">
        <v>1175</v>
      </c>
      <c r="B65256" t="s">
        <v>2258</v>
      </c>
      <c r="C65256" s="28">
        <v>48945</v>
      </c>
      <c r="D65256">
        <v>0</v>
      </c>
      <c r="E65256">
        <v>0</v>
      </c>
    </row>
    <row r="65257" spans="1:5" x14ac:dyDescent="0.15">
      <c r="A65257" t="s">
        <v>1175</v>
      </c>
      <c r="B65257" t="s">
        <v>2258</v>
      </c>
      <c r="C65257" s="28">
        <v>49310</v>
      </c>
      <c r="D65257">
        <v>0</v>
      </c>
      <c r="E65257">
        <v>0</v>
      </c>
    </row>
    <row r="65258" spans="1:5" x14ac:dyDescent="0.15">
      <c r="A65258" t="s">
        <v>1175</v>
      </c>
      <c r="B65258" t="s">
        <v>2258</v>
      </c>
      <c r="C65258" s="28">
        <v>50771</v>
      </c>
      <c r="D65258">
        <v>0</v>
      </c>
      <c r="E65258">
        <v>0</v>
      </c>
    </row>
    <row r="65259" spans="1:5" x14ac:dyDescent="0.15">
      <c r="A65259" t="s">
        <v>1175</v>
      </c>
      <c r="B65259" t="s">
        <v>2258</v>
      </c>
      <c r="C65259" s="28">
        <v>51136</v>
      </c>
      <c r="D65259">
        <v>0</v>
      </c>
      <c r="E65259">
        <v>0</v>
      </c>
    </row>
    <row r="65260" spans="1:5" x14ac:dyDescent="0.15">
      <c r="A65260" t="s">
        <v>1175</v>
      </c>
      <c r="B65260" t="s">
        <v>2258</v>
      </c>
      <c r="C65260" s="28">
        <v>52963</v>
      </c>
      <c r="D65260">
        <v>0</v>
      </c>
      <c r="E65260">
        <v>0</v>
      </c>
    </row>
    <row r="65261" spans="1:5" x14ac:dyDescent="0.15">
      <c r="A65261" t="s">
        <v>1175</v>
      </c>
      <c r="B65261" t="s">
        <v>1018</v>
      </c>
      <c r="C65261" s="28">
        <v>46023</v>
      </c>
      <c r="D65261">
        <v>0</v>
      </c>
      <c r="E65261">
        <v>0</v>
      </c>
    </row>
    <row r="65262" spans="1:5" x14ac:dyDescent="0.15">
      <c r="A65262" t="s">
        <v>1175</v>
      </c>
      <c r="B65262" t="s">
        <v>1018</v>
      </c>
      <c r="C65262" s="28">
        <v>46753</v>
      </c>
      <c r="D65262">
        <v>0</v>
      </c>
      <c r="E65262">
        <v>0</v>
      </c>
    </row>
    <row r="65263" spans="1:5" x14ac:dyDescent="0.15">
      <c r="A65263" t="s">
        <v>1175</v>
      </c>
      <c r="B65263" t="s">
        <v>1018</v>
      </c>
      <c r="C65263" s="28">
        <v>47484</v>
      </c>
      <c r="D65263">
        <v>0</v>
      </c>
      <c r="E65263">
        <v>0</v>
      </c>
    </row>
    <row r="65264" spans="1:5" x14ac:dyDescent="0.15">
      <c r="A65264" t="s">
        <v>1175</v>
      </c>
      <c r="B65264" t="s">
        <v>1018</v>
      </c>
      <c r="C65264" s="28">
        <v>48214</v>
      </c>
      <c r="D65264">
        <v>0</v>
      </c>
      <c r="E65264">
        <v>0</v>
      </c>
    </row>
    <row r="65265" spans="1:5" x14ac:dyDescent="0.15">
      <c r="A65265" t="s">
        <v>1175</v>
      </c>
      <c r="B65265" t="s">
        <v>1018</v>
      </c>
      <c r="C65265" s="28">
        <v>48945</v>
      </c>
      <c r="D65265">
        <v>0</v>
      </c>
      <c r="E65265">
        <v>0</v>
      </c>
    </row>
    <row r="65266" spans="1:5" x14ac:dyDescent="0.15">
      <c r="A65266" t="s">
        <v>1175</v>
      </c>
      <c r="B65266" t="s">
        <v>1018</v>
      </c>
      <c r="C65266" s="28">
        <v>49310</v>
      </c>
      <c r="D65266">
        <v>0</v>
      </c>
      <c r="E65266">
        <v>0</v>
      </c>
    </row>
    <row r="65267" spans="1:5" x14ac:dyDescent="0.15">
      <c r="A65267" t="s">
        <v>1175</v>
      </c>
      <c r="B65267" t="s">
        <v>1018</v>
      </c>
      <c r="C65267" s="28">
        <v>50771</v>
      </c>
      <c r="D65267">
        <v>0</v>
      </c>
      <c r="E65267">
        <v>0</v>
      </c>
    </row>
    <row r="65268" spans="1:5" x14ac:dyDescent="0.15">
      <c r="A65268" t="s">
        <v>1175</v>
      </c>
      <c r="B65268" t="s">
        <v>1018</v>
      </c>
      <c r="C65268" s="28">
        <v>51136</v>
      </c>
      <c r="D65268">
        <v>0</v>
      </c>
      <c r="E65268">
        <v>0</v>
      </c>
    </row>
    <row r="65269" spans="1:5" x14ac:dyDescent="0.15">
      <c r="A65269" t="s">
        <v>1175</v>
      </c>
      <c r="B65269" t="s">
        <v>1018</v>
      </c>
      <c r="C65269" s="28">
        <v>52963</v>
      </c>
      <c r="D65269">
        <v>0</v>
      </c>
      <c r="E65269">
        <v>0</v>
      </c>
    </row>
    <row r="65270" spans="1:5" x14ac:dyDescent="0.15">
      <c r="A65270" t="s">
        <v>1175</v>
      </c>
      <c r="B65270" t="s">
        <v>2259</v>
      </c>
      <c r="C65270" s="28">
        <v>46023</v>
      </c>
      <c r="D65270">
        <v>0</v>
      </c>
      <c r="E65270">
        <v>0</v>
      </c>
    </row>
    <row r="65271" spans="1:5" x14ac:dyDescent="0.15">
      <c r="A65271" t="s">
        <v>1175</v>
      </c>
      <c r="B65271" t="s">
        <v>2259</v>
      </c>
      <c r="C65271" s="28">
        <v>46753</v>
      </c>
      <c r="D65271">
        <v>0</v>
      </c>
      <c r="E65271">
        <v>0</v>
      </c>
    </row>
    <row r="65272" spans="1:5" x14ac:dyDescent="0.15">
      <c r="A65272" t="s">
        <v>1175</v>
      </c>
      <c r="B65272" t="s">
        <v>2259</v>
      </c>
      <c r="C65272" s="28">
        <v>47484</v>
      </c>
      <c r="D65272">
        <v>0</v>
      </c>
      <c r="E65272">
        <v>0</v>
      </c>
    </row>
    <row r="65273" spans="1:5" x14ac:dyDescent="0.15">
      <c r="A65273" t="s">
        <v>1175</v>
      </c>
      <c r="B65273" t="s">
        <v>2259</v>
      </c>
      <c r="C65273" s="28">
        <v>48214</v>
      </c>
      <c r="D65273">
        <v>0</v>
      </c>
      <c r="E65273">
        <v>0</v>
      </c>
    </row>
    <row r="65274" spans="1:5" x14ac:dyDescent="0.15">
      <c r="A65274" t="s">
        <v>1175</v>
      </c>
      <c r="B65274" t="s">
        <v>2259</v>
      </c>
      <c r="C65274" s="28">
        <v>48945</v>
      </c>
      <c r="D65274">
        <v>0</v>
      </c>
      <c r="E65274">
        <v>0</v>
      </c>
    </row>
    <row r="65275" spans="1:5" x14ac:dyDescent="0.15">
      <c r="A65275" t="s">
        <v>1175</v>
      </c>
      <c r="B65275" t="s">
        <v>2259</v>
      </c>
      <c r="C65275" s="28">
        <v>49310</v>
      </c>
      <c r="D65275">
        <v>0</v>
      </c>
      <c r="E65275">
        <v>0</v>
      </c>
    </row>
    <row r="65276" spans="1:5" x14ac:dyDescent="0.15">
      <c r="A65276" t="s">
        <v>1175</v>
      </c>
      <c r="B65276" t="s">
        <v>2259</v>
      </c>
      <c r="C65276" s="28">
        <v>50771</v>
      </c>
      <c r="D65276">
        <v>0</v>
      </c>
      <c r="E65276">
        <v>0</v>
      </c>
    </row>
    <row r="65277" spans="1:5" x14ac:dyDescent="0.15">
      <c r="A65277" t="s">
        <v>1175</v>
      </c>
      <c r="B65277" t="s">
        <v>2259</v>
      </c>
      <c r="C65277" s="28">
        <v>51136</v>
      </c>
      <c r="D65277">
        <v>0</v>
      </c>
      <c r="E65277">
        <v>0</v>
      </c>
    </row>
    <row r="65278" spans="1:5" x14ac:dyDescent="0.15">
      <c r="A65278" t="s">
        <v>1175</v>
      </c>
      <c r="B65278" t="s">
        <v>2259</v>
      </c>
      <c r="C65278" s="28">
        <v>52963</v>
      </c>
      <c r="D65278">
        <v>0</v>
      </c>
      <c r="E65278">
        <v>0</v>
      </c>
    </row>
    <row r="65279" spans="1:5" x14ac:dyDescent="0.15">
      <c r="A65279" t="s">
        <v>1175</v>
      </c>
      <c r="B65279" t="s">
        <v>1019</v>
      </c>
      <c r="C65279" s="28">
        <v>46023</v>
      </c>
      <c r="D65279">
        <v>0</v>
      </c>
      <c r="E65279">
        <v>0</v>
      </c>
    </row>
    <row r="65280" spans="1:5" x14ac:dyDescent="0.15">
      <c r="A65280" t="s">
        <v>1175</v>
      </c>
      <c r="B65280" t="s">
        <v>1019</v>
      </c>
      <c r="C65280" s="28">
        <v>46753</v>
      </c>
      <c r="D65280">
        <v>0</v>
      </c>
      <c r="E65280">
        <v>0</v>
      </c>
    </row>
    <row r="65281" spans="1:5" x14ac:dyDescent="0.15">
      <c r="A65281" t="s">
        <v>1175</v>
      </c>
      <c r="B65281" t="s">
        <v>1019</v>
      </c>
      <c r="C65281" s="28">
        <v>47484</v>
      </c>
      <c r="D65281">
        <v>0</v>
      </c>
      <c r="E65281">
        <v>0</v>
      </c>
    </row>
    <row r="65282" spans="1:5" x14ac:dyDescent="0.15">
      <c r="A65282" t="s">
        <v>1175</v>
      </c>
      <c r="B65282" t="s">
        <v>1019</v>
      </c>
      <c r="C65282" s="28">
        <v>48214</v>
      </c>
      <c r="D65282">
        <v>0</v>
      </c>
      <c r="E65282">
        <v>0</v>
      </c>
    </row>
    <row r="65283" spans="1:5" x14ac:dyDescent="0.15">
      <c r="A65283" t="s">
        <v>1175</v>
      </c>
      <c r="B65283" t="s">
        <v>1019</v>
      </c>
      <c r="C65283" s="28">
        <v>48945</v>
      </c>
      <c r="D65283">
        <v>0</v>
      </c>
      <c r="E65283">
        <v>0</v>
      </c>
    </row>
    <row r="65284" spans="1:5" x14ac:dyDescent="0.15">
      <c r="A65284" t="s">
        <v>1175</v>
      </c>
      <c r="B65284" t="s">
        <v>1019</v>
      </c>
      <c r="C65284" s="28">
        <v>49310</v>
      </c>
      <c r="D65284">
        <v>0</v>
      </c>
      <c r="E65284">
        <v>0</v>
      </c>
    </row>
    <row r="65285" spans="1:5" x14ac:dyDescent="0.15">
      <c r="A65285" t="s">
        <v>1175</v>
      </c>
      <c r="B65285" t="s">
        <v>1019</v>
      </c>
      <c r="C65285" s="28">
        <v>50771</v>
      </c>
      <c r="D65285">
        <v>0</v>
      </c>
      <c r="E65285">
        <v>0</v>
      </c>
    </row>
    <row r="65286" spans="1:5" x14ac:dyDescent="0.15">
      <c r="A65286" t="s">
        <v>1175</v>
      </c>
      <c r="B65286" t="s">
        <v>1019</v>
      </c>
      <c r="C65286" s="28">
        <v>51136</v>
      </c>
      <c r="D65286">
        <v>0</v>
      </c>
      <c r="E65286">
        <v>0</v>
      </c>
    </row>
    <row r="65287" spans="1:5" x14ac:dyDescent="0.15">
      <c r="A65287" t="s">
        <v>1175</v>
      </c>
      <c r="B65287" t="s">
        <v>1019</v>
      </c>
      <c r="C65287" s="28">
        <v>52963</v>
      </c>
      <c r="D65287">
        <v>0</v>
      </c>
      <c r="E65287">
        <v>0</v>
      </c>
    </row>
    <row r="65288" spans="1:5" x14ac:dyDescent="0.15">
      <c r="A65288" t="s">
        <v>1175</v>
      </c>
      <c r="B65288" t="s">
        <v>2098</v>
      </c>
      <c r="C65288" s="28">
        <v>46023</v>
      </c>
      <c r="D65288">
        <v>0</v>
      </c>
      <c r="E65288">
        <v>0</v>
      </c>
    </row>
    <row r="65289" spans="1:5" x14ac:dyDescent="0.15">
      <c r="A65289" t="s">
        <v>1175</v>
      </c>
      <c r="B65289" t="s">
        <v>2098</v>
      </c>
      <c r="C65289" s="28">
        <v>46753</v>
      </c>
      <c r="D65289">
        <v>0</v>
      </c>
      <c r="E65289">
        <v>0</v>
      </c>
    </row>
    <row r="65290" spans="1:5" x14ac:dyDescent="0.15">
      <c r="A65290" t="s">
        <v>1175</v>
      </c>
      <c r="B65290" t="s">
        <v>2098</v>
      </c>
      <c r="C65290" s="28">
        <v>47484</v>
      </c>
      <c r="D65290">
        <v>0</v>
      </c>
      <c r="E65290">
        <v>0</v>
      </c>
    </row>
    <row r="65291" spans="1:5" x14ac:dyDescent="0.15">
      <c r="A65291" t="s">
        <v>1175</v>
      </c>
      <c r="B65291" t="s">
        <v>2098</v>
      </c>
      <c r="C65291" s="28">
        <v>48214</v>
      </c>
      <c r="D65291">
        <v>0</v>
      </c>
      <c r="E65291">
        <v>0</v>
      </c>
    </row>
    <row r="65292" spans="1:5" x14ac:dyDescent="0.15">
      <c r="A65292" t="s">
        <v>1175</v>
      </c>
      <c r="B65292" t="s">
        <v>2098</v>
      </c>
      <c r="C65292" s="28">
        <v>48945</v>
      </c>
      <c r="D65292">
        <v>0</v>
      </c>
      <c r="E65292">
        <v>0</v>
      </c>
    </row>
    <row r="65293" spans="1:5" x14ac:dyDescent="0.15">
      <c r="A65293" t="s">
        <v>1175</v>
      </c>
      <c r="B65293" t="s">
        <v>2098</v>
      </c>
      <c r="C65293" s="28">
        <v>49310</v>
      </c>
      <c r="D65293">
        <v>0</v>
      </c>
      <c r="E65293">
        <v>0</v>
      </c>
    </row>
    <row r="65294" spans="1:5" x14ac:dyDescent="0.15">
      <c r="A65294" t="s">
        <v>1175</v>
      </c>
      <c r="B65294" t="s">
        <v>2098</v>
      </c>
      <c r="C65294" s="28">
        <v>50771</v>
      </c>
      <c r="D65294">
        <v>0</v>
      </c>
      <c r="E65294">
        <v>0</v>
      </c>
    </row>
    <row r="65295" spans="1:5" x14ac:dyDescent="0.15">
      <c r="A65295" t="s">
        <v>1175</v>
      </c>
      <c r="B65295" t="s">
        <v>2098</v>
      </c>
      <c r="C65295" s="28">
        <v>51136</v>
      </c>
      <c r="D65295">
        <v>0</v>
      </c>
      <c r="E65295">
        <v>0</v>
      </c>
    </row>
    <row r="65296" spans="1:5" x14ac:dyDescent="0.15">
      <c r="A65296" t="s">
        <v>1175</v>
      </c>
      <c r="B65296" t="s">
        <v>2098</v>
      </c>
      <c r="C65296" s="28">
        <v>52963</v>
      </c>
      <c r="D65296">
        <v>0</v>
      </c>
      <c r="E65296">
        <v>0</v>
      </c>
    </row>
    <row r="65297" spans="1:5" x14ac:dyDescent="0.15">
      <c r="A65297" t="s">
        <v>1175</v>
      </c>
      <c r="B65297" t="s">
        <v>1020</v>
      </c>
      <c r="C65297" s="28">
        <v>46023</v>
      </c>
      <c r="D65297">
        <v>0</v>
      </c>
      <c r="E65297">
        <v>0</v>
      </c>
    </row>
    <row r="65298" spans="1:5" x14ac:dyDescent="0.15">
      <c r="A65298" t="s">
        <v>1175</v>
      </c>
      <c r="B65298" t="s">
        <v>1020</v>
      </c>
      <c r="C65298" s="28">
        <v>46753</v>
      </c>
      <c r="D65298">
        <v>0</v>
      </c>
      <c r="E65298">
        <v>0</v>
      </c>
    </row>
    <row r="65299" spans="1:5" x14ac:dyDescent="0.15">
      <c r="A65299" t="s">
        <v>1175</v>
      </c>
      <c r="B65299" t="s">
        <v>1020</v>
      </c>
      <c r="C65299" s="28">
        <v>47484</v>
      </c>
      <c r="D65299">
        <v>0</v>
      </c>
      <c r="E65299">
        <v>0</v>
      </c>
    </row>
    <row r="65300" spans="1:5" x14ac:dyDescent="0.15">
      <c r="A65300" t="s">
        <v>1175</v>
      </c>
      <c r="B65300" t="s">
        <v>1020</v>
      </c>
      <c r="C65300" s="28">
        <v>48214</v>
      </c>
      <c r="D65300">
        <v>0</v>
      </c>
      <c r="E65300">
        <v>0</v>
      </c>
    </row>
    <row r="65301" spans="1:5" x14ac:dyDescent="0.15">
      <c r="A65301" t="s">
        <v>1175</v>
      </c>
      <c r="B65301" t="s">
        <v>1020</v>
      </c>
      <c r="C65301" s="28">
        <v>48945</v>
      </c>
      <c r="D65301">
        <v>0</v>
      </c>
      <c r="E65301">
        <v>0</v>
      </c>
    </row>
    <row r="65302" spans="1:5" x14ac:dyDescent="0.15">
      <c r="A65302" t="s">
        <v>1175</v>
      </c>
      <c r="B65302" t="s">
        <v>1020</v>
      </c>
      <c r="C65302" s="28">
        <v>49310</v>
      </c>
      <c r="D65302">
        <v>0</v>
      </c>
      <c r="E65302">
        <v>0</v>
      </c>
    </row>
    <row r="65303" spans="1:5" x14ac:dyDescent="0.15">
      <c r="A65303" t="s">
        <v>1175</v>
      </c>
      <c r="B65303" t="s">
        <v>1020</v>
      </c>
      <c r="C65303" s="28">
        <v>50771</v>
      </c>
      <c r="D65303">
        <v>0</v>
      </c>
      <c r="E65303">
        <v>0</v>
      </c>
    </row>
    <row r="65304" spans="1:5" x14ac:dyDescent="0.15">
      <c r="A65304" t="s">
        <v>1175</v>
      </c>
      <c r="B65304" t="s">
        <v>1020</v>
      </c>
      <c r="C65304" s="28">
        <v>51136</v>
      </c>
      <c r="D65304">
        <v>0</v>
      </c>
      <c r="E65304">
        <v>0</v>
      </c>
    </row>
    <row r="65305" spans="1:5" x14ac:dyDescent="0.15">
      <c r="A65305" t="s">
        <v>1175</v>
      </c>
      <c r="B65305" t="s">
        <v>1020</v>
      </c>
      <c r="C65305" s="28">
        <v>52963</v>
      </c>
      <c r="D65305">
        <v>0</v>
      </c>
      <c r="E65305">
        <v>0</v>
      </c>
    </row>
    <row r="65306" spans="1:5" x14ac:dyDescent="0.15">
      <c r="A65306" t="s">
        <v>1175</v>
      </c>
      <c r="B65306" t="s">
        <v>2099</v>
      </c>
      <c r="C65306" s="28">
        <v>46023</v>
      </c>
      <c r="D65306">
        <v>0</v>
      </c>
      <c r="E65306">
        <v>0</v>
      </c>
    </row>
    <row r="65307" spans="1:5" x14ac:dyDescent="0.15">
      <c r="A65307" t="s">
        <v>1175</v>
      </c>
      <c r="B65307" t="s">
        <v>2099</v>
      </c>
      <c r="C65307" s="28">
        <v>46753</v>
      </c>
      <c r="D65307">
        <v>0</v>
      </c>
      <c r="E65307">
        <v>0</v>
      </c>
    </row>
    <row r="65308" spans="1:5" x14ac:dyDescent="0.15">
      <c r="A65308" t="s">
        <v>1175</v>
      </c>
      <c r="B65308" t="s">
        <v>2099</v>
      </c>
      <c r="C65308" s="28">
        <v>47484</v>
      </c>
      <c r="D65308">
        <v>0</v>
      </c>
      <c r="E65308">
        <v>0</v>
      </c>
    </row>
    <row r="65309" spans="1:5" x14ac:dyDescent="0.15">
      <c r="A65309" t="s">
        <v>1175</v>
      </c>
      <c r="B65309" t="s">
        <v>2099</v>
      </c>
      <c r="C65309" s="28">
        <v>48214</v>
      </c>
      <c r="D65309">
        <v>0</v>
      </c>
      <c r="E65309">
        <v>0</v>
      </c>
    </row>
    <row r="65310" spans="1:5" x14ac:dyDescent="0.15">
      <c r="A65310" t="s">
        <v>1175</v>
      </c>
      <c r="B65310" t="s">
        <v>2099</v>
      </c>
      <c r="C65310" s="28">
        <v>48945</v>
      </c>
      <c r="D65310">
        <v>0</v>
      </c>
      <c r="E65310">
        <v>0</v>
      </c>
    </row>
    <row r="65311" spans="1:5" x14ac:dyDescent="0.15">
      <c r="A65311" t="s">
        <v>1175</v>
      </c>
      <c r="B65311" t="s">
        <v>2099</v>
      </c>
      <c r="C65311" s="28">
        <v>49310</v>
      </c>
      <c r="D65311">
        <v>0</v>
      </c>
      <c r="E65311">
        <v>0</v>
      </c>
    </row>
    <row r="65312" spans="1:5" x14ac:dyDescent="0.15">
      <c r="A65312" t="s">
        <v>1175</v>
      </c>
      <c r="B65312" t="s">
        <v>2099</v>
      </c>
      <c r="C65312" s="28">
        <v>50771</v>
      </c>
      <c r="D65312">
        <v>0</v>
      </c>
      <c r="E65312">
        <v>0</v>
      </c>
    </row>
    <row r="65313" spans="1:5" x14ac:dyDescent="0.15">
      <c r="A65313" t="s">
        <v>1175</v>
      </c>
      <c r="B65313" t="s">
        <v>2099</v>
      </c>
      <c r="C65313" s="28">
        <v>51136</v>
      </c>
      <c r="D65313">
        <v>0</v>
      </c>
      <c r="E65313">
        <v>0</v>
      </c>
    </row>
    <row r="65314" spans="1:5" x14ac:dyDescent="0.15">
      <c r="A65314" t="s">
        <v>1175</v>
      </c>
      <c r="B65314" t="s">
        <v>2099</v>
      </c>
      <c r="C65314" s="28">
        <v>52963</v>
      </c>
      <c r="D65314">
        <v>0</v>
      </c>
      <c r="E65314">
        <v>0</v>
      </c>
    </row>
    <row r="65315" spans="1:5" x14ac:dyDescent="0.15">
      <c r="A65315" t="s">
        <v>1175</v>
      </c>
      <c r="B65315" t="s">
        <v>1021</v>
      </c>
      <c r="C65315" s="28">
        <v>46023</v>
      </c>
      <c r="D65315">
        <v>0</v>
      </c>
      <c r="E65315">
        <v>0</v>
      </c>
    </row>
    <row r="65316" spans="1:5" x14ac:dyDescent="0.15">
      <c r="A65316" t="s">
        <v>1175</v>
      </c>
      <c r="B65316" t="s">
        <v>1021</v>
      </c>
      <c r="C65316" s="28">
        <v>46753</v>
      </c>
      <c r="D65316">
        <v>0</v>
      </c>
      <c r="E65316">
        <v>0</v>
      </c>
    </row>
    <row r="65317" spans="1:5" x14ac:dyDescent="0.15">
      <c r="A65317" t="s">
        <v>1175</v>
      </c>
      <c r="B65317" t="s">
        <v>1021</v>
      </c>
      <c r="C65317" s="28">
        <v>47484</v>
      </c>
      <c r="D65317">
        <v>0</v>
      </c>
      <c r="E65317">
        <v>0</v>
      </c>
    </row>
    <row r="65318" spans="1:5" x14ac:dyDescent="0.15">
      <c r="A65318" t="s">
        <v>1175</v>
      </c>
      <c r="B65318" t="s">
        <v>1021</v>
      </c>
      <c r="C65318" s="28">
        <v>48214</v>
      </c>
      <c r="D65318">
        <v>0</v>
      </c>
      <c r="E65318">
        <v>0</v>
      </c>
    </row>
    <row r="65319" spans="1:5" x14ac:dyDescent="0.15">
      <c r="A65319" t="s">
        <v>1175</v>
      </c>
      <c r="B65319" t="s">
        <v>1021</v>
      </c>
      <c r="C65319" s="28">
        <v>48945</v>
      </c>
      <c r="D65319">
        <v>0</v>
      </c>
      <c r="E65319">
        <v>0</v>
      </c>
    </row>
    <row r="65320" spans="1:5" x14ac:dyDescent="0.15">
      <c r="A65320" t="s">
        <v>1175</v>
      </c>
      <c r="B65320" t="s">
        <v>1021</v>
      </c>
      <c r="C65320" s="28">
        <v>49310</v>
      </c>
      <c r="D65320">
        <v>0</v>
      </c>
      <c r="E65320">
        <v>0</v>
      </c>
    </row>
    <row r="65321" spans="1:5" x14ac:dyDescent="0.15">
      <c r="A65321" t="s">
        <v>1175</v>
      </c>
      <c r="B65321" t="s">
        <v>1021</v>
      </c>
      <c r="C65321" s="28">
        <v>50771</v>
      </c>
      <c r="D65321">
        <v>0</v>
      </c>
      <c r="E65321">
        <v>0</v>
      </c>
    </row>
    <row r="65322" spans="1:5" x14ac:dyDescent="0.15">
      <c r="A65322" t="s">
        <v>1175</v>
      </c>
      <c r="B65322" t="s">
        <v>1021</v>
      </c>
      <c r="C65322" s="28">
        <v>51136</v>
      </c>
      <c r="D65322">
        <v>0</v>
      </c>
      <c r="E65322">
        <v>0</v>
      </c>
    </row>
    <row r="65323" spans="1:5" x14ac:dyDescent="0.15">
      <c r="A65323" t="s">
        <v>1175</v>
      </c>
      <c r="B65323" t="s">
        <v>1021</v>
      </c>
      <c r="C65323" s="28">
        <v>52963</v>
      </c>
      <c r="D65323">
        <v>0</v>
      </c>
      <c r="E65323">
        <v>0</v>
      </c>
    </row>
    <row r="65324" spans="1:5" x14ac:dyDescent="0.15">
      <c r="A65324" t="s">
        <v>1175</v>
      </c>
      <c r="B65324" t="s">
        <v>2100</v>
      </c>
      <c r="C65324" s="28">
        <v>46023</v>
      </c>
      <c r="D65324">
        <v>0</v>
      </c>
      <c r="E65324">
        <v>0</v>
      </c>
    </row>
    <row r="65325" spans="1:5" x14ac:dyDescent="0.15">
      <c r="A65325" t="s">
        <v>1175</v>
      </c>
      <c r="B65325" t="s">
        <v>2100</v>
      </c>
      <c r="C65325" s="28">
        <v>46753</v>
      </c>
      <c r="D65325">
        <v>0</v>
      </c>
      <c r="E65325">
        <v>0</v>
      </c>
    </row>
    <row r="65326" spans="1:5" x14ac:dyDescent="0.15">
      <c r="A65326" t="s">
        <v>1175</v>
      </c>
      <c r="B65326" t="s">
        <v>2100</v>
      </c>
      <c r="C65326" s="28">
        <v>47484</v>
      </c>
      <c r="D65326">
        <v>0</v>
      </c>
      <c r="E65326">
        <v>0</v>
      </c>
    </row>
    <row r="65327" spans="1:5" x14ac:dyDescent="0.15">
      <c r="A65327" t="s">
        <v>1175</v>
      </c>
      <c r="B65327" t="s">
        <v>2100</v>
      </c>
      <c r="C65327" s="28">
        <v>48214</v>
      </c>
      <c r="D65327">
        <v>0</v>
      </c>
      <c r="E65327">
        <v>0</v>
      </c>
    </row>
    <row r="65328" spans="1:5" x14ac:dyDescent="0.15">
      <c r="A65328" t="s">
        <v>1175</v>
      </c>
      <c r="B65328" t="s">
        <v>2100</v>
      </c>
      <c r="C65328" s="28">
        <v>48945</v>
      </c>
      <c r="D65328">
        <v>0</v>
      </c>
      <c r="E65328">
        <v>0</v>
      </c>
    </row>
    <row r="65329" spans="1:5" x14ac:dyDescent="0.15">
      <c r="A65329" t="s">
        <v>1175</v>
      </c>
      <c r="B65329" t="s">
        <v>2100</v>
      </c>
      <c r="C65329" s="28">
        <v>49310</v>
      </c>
      <c r="D65329">
        <v>0</v>
      </c>
      <c r="E65329">
        <v>0</v>
      </c>
    </row>
    <row r="65330" spans="1:5" x14ac:dyDescent="0.15">
      <c r="A65330" t="s">
        <v>1175</v>
      </c>
      <c r="B65330" t="s">
        <v>2100</v>
      </c>
      <c r="C65330" s="28">
        <v>50771</v>
      </c>
      <c r="D65330">
        <v>0</v>
      </c>
      <c r="E65330">
        <v>0</v>
      </c>
    </row>
    <row r="65331" spans="1:5" x14ac:dyDescent="0.15">
      <c r="A65331" t="s">
        <v>1175</v>
      </c>
      <c r="B65331" t="s">
        <v>2100</v>
      </c>
      <c r="C65331" s="28">
        <v>51136</v>
      </c>
      <c r="D65331">
        <v>0</v>
      </c>
      <c r="E65331">
        <v>0</v>
      </c>
    </row>
    <row r="65332" spans="1:5" x14ac:dyDescent="0.15">
      <c r="A65332" t="s">
        <v>1175</v>
      </c>
      <c r="B65332" t="s">
        <v>2100</v>
      </c>
      <c r="C65332" s="28">
        <v>52963</v>
      </c>
      <c r="D65332">
        <v>0</v>
      </c>
      <c r="E65332">
        <v>0</v>
      </c>
    </row>
    <row r="65333" spans="1:5" x14ac:dyDescent="0.15">
      <c r="A65333" t="s">
        <v>1175</v>
      </c>
      <c r="B65333" t="s">
        <v>1022</v>
      </c>
      <c r="C65333" s="28">
        <v>46023</v>
      </c>
      <c r="D65333">
        <v>0</v>
      </c>
      <c r="E65333">
        <v>0</v>
      </c>
    </row>
    <row r="65334" spans="1:5" x14ac:dyDescent="0.15">
      <c r="A65334" t="s">
        <v>1175</v>
      </c>
      <c r="B65334" t="s">
        <v>1022</v>
      </c>
      <c r="C65334" s="28">
        <v>46753</v>
      </c>
      <c r="D65334">
        <v>0</v>
      </c>
      <c r="E65334">
        <v>0</v>
      </c>
    </row>
    <row r="65335" spans="1:5" x14ac:dyDescent="0.15">
      <c r="A65335" t="s">
        <v>1175</v>
      </c>
      <c r="B65335" t="s">
        <v>1022</v>
      </c>
      <c r="C65335" s="28">
        <v>47484</v>
      </c>
      <c r="D65335">
        <v>0</v>
      </c>
      <c r="E65335">
        <v>0</v>
      </c>
    </row>
    <row r="65336" spans="1:5" x14ac:dyDescent="0.15">
      <c r="A65336" t="s">
        <v>1175</v>
      </c>
      <c r="B65336" t="s">
        <v>1022</v>
      </c>
      <c r="C65336" s="28">
        <v>48214</v>
      </c>
      <c r="D65336">
        <v>0</v>
      </c>
      <c r="E65336">
        <v>0</v>
      </c>
    </row>
    <row r="65337" spans="1:5" x14ac:dyDescent="0.15">
      <c r="A65337" t="s">
        <v>1175</v>
      </c>
      <c r="B65337" t="s">
        <v>1022</v>
      </c>
      <c r="C65337" s="28">
        <v>48945</v>
      </c>
      <c r="D65337">
        <v>0</v>
      </c>
      <c r="E65337">
        <v>0</v>
      </c>
    </row>
    <row r="65338" spans="1:5" x14ac:dyDescent="0.15">
      <c r="A65338" t="s">
        <v>1175</v>
      </c>
      <c r="B65338" t="s">
        <v>1022</v>
      </c>
      <c r="C65338" s="28">
        <v>49310</v>
      </c>
      <c r="D65338">
        <v>0</v>
      </c>
      <c r="E65338">
        <v>0</v>
      </c>
    </row>
    <row r="65339" spans="1:5" x14ac:dyDescent="0.15">
      <c r="A65339" t="s">
        <v>1175</v>
      </c>
      <c r="B65339" t="s">
        <v>1022</v>
      </c>
      <c r="C65339" s="28">
        <v>50771</v>
      </c>
      <c r="D65339">
        <v>0</v>
      </c>
      <c r="E65339">
        <v>0</v>
      </c>
    </row>
    <row r="65340" spans="1:5" x14ac:dyDescent="0.15">
      <c r="A65340" t="s">
        <v>1175</v>
      </c>
      <c r="B65340" t="s">
        <v>1022</v>
      </c>
      <c r="C65340" s="28">
        <v>51136</v>
      </c>
      <c r="D65340">
        <v>0</v>
      </c>
      <c r="E65340">
        <v>0</v>
      </c>
    </row>
    <row r="65341" spans="1:5" x14ac:dyDescent="0.15">
      <c r="A65341" t="s">
        <v>1175</v>
      </c>
      <c r="B65341" t="s">
        <v>1022</v>
      </c>
      <c r="C65341" s="28">
        <v>52963</v>
      </c>
      <c r="D65341">
        <v>0</v>
      </c>
      <c r="E65341">
        <v>0</v>
      </c>
    </row>
    <row r="65342" spans="1:5" x14ac:dyDescent="0.15">
      <c r="A65342" t="s">
        <v>1175</v>
      </c>
      <c r="B65342" t="s">
        <v>2101</v>
      </c>
      <c r="C65342" s="28">
        <v>46023</v>
      </c>
      <c r="D65342">
        <v>0</v>
      </c>
      <c r="E65342">
        <v>0</v>
      </c>
    </row>
    <row r="65343" spans="1:5" x14ac:dyDescent="0.15">
      <c r="A65343" t="s">
        <v>1175</v>
      </c>
      <c r="B65343" t="s">
        <v>2101</v>
      </c>
      <c r="C65343" s="28">
        <v>46753</v>
      </c>
      <c r="D65343">
        <v>0</v>
      </c>
      <c r="E65343">
        <v>0</v>
      </c>
    </row>
    <row r="65344" spans="1:5" x14ac:dyDescent="0.15">
      <c r="A65344" t="s">
        <v>1175</v>
      </c>
      <c r="B65344" t="s">
        <v>2101</v>
      </c>
      <c r="C65344" s="28">
        <v>47484</v>
      </c>
      <c r="D65344">
        <v>0</v>
      </c>
      <c r="E65344">
        <v>0</v>
      </c>
    </row>
    <row r="65345" spans="1:5" x14ac:dyDescent="0.15">
      <c r="A65345" t="s">
        <v>1175</v>
      </c>
      <c r="B65345" t="s">
        <v>2101</v>
      </c>
      <c r="C65345" s="28">
        <v>48214</v>
      </c>
      <c r="D65345">
        <v>0</v>
      </c>
      <c r="E65345">
        <v>0</v>
      </c>
    </row>
    <row r="65346" spans="1:5" x14ac:dyDescent="0.15">
      <c r="A65346" t="s">
        <v>1175</v>
      </c>
      <c r="B65346" t="s">
        <v>2101</v>
      </c>
      <c r="C65346" s="28">
        <v>48945</v>
      </c>
      <c r="D65346">
        <v>0</v>
      </c>
      <c r="E65346">
        <v>0</v>
      </c>
    </row>
    <row r="65347" spans="1:5" x14ac:dyDescent="0.15">
      <c r="A65347" t="s">
        <v>1175</v>
      </c>
      <c r="B65347" t="s">
        <v>2101</v>
      </c>
      <c r="C65347" s="28">
        <v>49310</v>
      </c>
      <c r="D65347">
        <v>0</v>
      </c>
      <c r="E65347">
        <v>0</v>
      </c>
    </row>
    <row r="65348" spans="1:5" x14ac:dyDescent="0.15">
      <c r="A65348" t="s">
        <v>1175</v>
      </c>
      <c r="B65348" t="s">
        <v>2101</v>
      </c>
      <c r="C65348" s="28">
        <v>50771</v>
      </c>
      <c r="D65348">
        <v>0</v>
      </c>
      <c r="E65348">
        <v>0</v>
      </c>
    </row>
    <row r="65349" spans="1:5" x14ac:dyDescent="0.15">
      <c r="A65349" t="s">
        <v>1175</v>
      </c>
      <c r="B65349" t="s">
        <v>2101</v>
      </c>
      <c r="C65349" s="28">
        <v>51136</v>
      </c>
      <c r="D65349">
        <v>0</v>
      </c>
      <c r="E65349">
        <v>0</v>
      </c>
    </row>
    <row r="65350" spans="1:5" x14ac:dyDescent="0.15">
      <c r="A65350" t="s">
        <v>1175</v>
      </c>
      <c r="B65350" t="s">
        <v>2101</v>
      </c>
      <c r="C65350" s="28">
        <v>52963</v>
      </c>
      <c r="D65350">
        <v>0</v>
      </c>
      <c r="E65350">
        <v>0</v>
      </c>
    </row>
    <row r="65351" spans="1:5" x14ac:dyDescent="0.15">
      <c r="A65351" t="s">
        <v>1175</v>
      </c>
      <c r="B65351" t="s">
        <v>1023</v>
      </c>
      <c r="C65351" s="28">
        <v>46023</v>
      </c>
      <c r="D65351">
        <v>0</v>
      </c>
      <c r="E65351">
        <v>0</v>
      </c>
    </row>
    <row r="65352" spans="1:5" x14ac:dyDescent="0.15">
      <c r="A65352" t="s">
        <v>1175</v>
      </c>
      <c r="B65352" t="s">
        <v>1023</v>
      </c>
      <c r="C65352" s="28">
        <v>46753</v>
      </c>
      <c r="D65352">
        <v>0</v>
      </c>
      <c r="E65352">
        <v>0</v>
      </c>
    </row>
    <row r="65353" spans="1:5" x14ac:dyDescent="0.15">
      <c r="A65353" t="s">
        <v>1175</v>
      </c>
      <c r="B65353" t="s">
        <v>1023</v>
      </c>
      <c r="C65353" s="28">
        <v>47484</v>
      </c>
      <c r="D65353">
        <v>0</v>
      </c>
      <c r="E65353">
        <v>0</v>
      </c>
    </row>
    <row r="65354" spans="1:5" x14ac:dyDescent="0.15">
      <c r="A65354" t="s">
        <v>1175</v>
      </c>
      <c r="B65354" t="s">
        <v>1023</v>
      </c>
      <c r="C65354" s="28">
        <v>48214</v>
      </c>
      <c r="D65354">
        <v>0</v>
      </c>
      <c r="E65354">
        <v>0</v>
      </c>
    </row>
    <row r="65355" spans="1:5" x14ac:dyDescent="0.15">
      <c r="A65355" t="s">
        <v>1175</v>
      </c>
      <c r="B65355" t="s">
        <v>1023</v>
      </c>
      <c r="C65355" s="28">
        <v>48945</v>
      </c>
      <c r="D65355">
        <v>0</v>
      </c>
      <c r="E65355">
        <v>0</v>
      </c>
    </row>
    <row r="65356" spans="1:5" x14ac:dyDescent="0.15">
      <c r="A65356" t="s">
        <v>1175</v>
      </c>
      <c r="B65356" t="s">
        <v>1023</v>
      </c>
      <c r="C65356" s="28">
        <v>49310</v>
      </c>
      <c r="D65356">
        <v>0</v>
      </c>
      <c r="E65356">
        <v>0</v>
      </c>
    </row>
    <row r="65357" spans="1:5" x14ac:dyDescent="0.15">
      <c r="A65357" t="s">
        <v>1175</v>
      </c>
      <c r="B65357" t="s">
        <v>1023</v>
      </c>
      <c r="C65357" s="28">
        <v>50771</v>
      </c>
      <c r="D65357">
        <v>0</v>
      </c>
      <c r="E65357">
        <v>0</v>
      </c>
    </row>
    <row r="65358" spans="1:5" x14ac:dyDescent="0.15">
      <c r="A65358" t="s">
        <v>1175</v>
      </c>
      <c r="B65358" t="s">
        <v>1023</v>
      </c>
      <c r="C65358" s="28">
        <v>51136</v>
      </c>
      <c r="D65358">
        <v>0</v>
      </c>
      <c r="E65358">
        <v>0</v>
      </c>
    </row>
    <row r="65359" spans="1:5" x14ac:dyDescent="0.15">
      <c r="A65359" t="s">
        <v>1175</v>
      </c>
      <c r="B65359" t="s">
        <v>1023</v>
      </c>
      <c r="C65359" s="28">
        <v>52963</v>
      </c>
      <c r="D65359">
        <v>0</v>
      </c>
      <c r="E65359">
        <v>0</v>
      </c>
    </row>
    <row r="65360" spans="1:5" x14ac:dyDescent="0.15">
      <c r="A65360" t="s">
        <v>1175</v>
      </c>
      <c r="B65360" t="s">
        <v>2102</v>
      </c>
      <c r="C65360" s="28">
        <v>46023</v>
      </c>
      <c r="D65360">
        <v>0</v>
      </c>
      <c r="E65360">
        <v>0</v>
      </c>
    </row>
    <row r="65361" spans="1:5" x14ac:dyDescent="0.15">
      <c r="A65361" t="s">
        <v>1175</v>
      </c>
      <c r="B65361" t="s">
        <v>2102</v>
      </c>
      <c r="C65361" s="28">
        <v>46753</v>
      </c>
      <c r="D65361">
        <v>0</v>
      </c>
      <c r="E65361">
        <v>0</v>
      </c>
    </row>
    <row r="65362" spans="1:5" x14ac:dyDescent="0.15">
      <c r="A65362" t="s">
        <v>1175</v>
      </c>
      <c r="B65362" t="s">
        <v>2102</v>
      </c>
      <c r="C65362" s="28">
        <v>47484</v>
      </c>
      <c r="D65362">
        <v>0</v>
      </c>
      <c r="E65362">
        <v>0</v>
      </c>
    </row>
    <row r="65363" spans="1:5" x14ac:dyDescent="0.15">
      <c r="A65363" t="s">
        <v>1175</v>
      </c>
      <c r="B65363" t="s">
        <v>2102</v>
      </c>
      <c r="C65363" s="28">
        <v>48214</v>
      </c>
      <c r="D65363">
        <v>0</v>
      </c>
      <c r="E65363">
        <v>0</v>
      </c>
    </row>
    <row r="65364" spans="1:5" x14ac:dyDescent="0.15">
      <c r="A65364" t="s">
        <v>1175</v>
      </c>
      <c r="B65364" t="s">
        <v>2102</v>
      </c>
      <c r="C65364" s="28">
        <v>48945</v>
      </c>
      <c r="D65364">
        <v>0</v>
      </c>
      <c r="E65364">
        <v>0</v>
      </c>
    </row>
    <row r="65365" spans="1:5" x14ac:dyDescent="0.15">
      <c r="A65365" t="s">
        <v>1175</v>
      </c>
      <c r="B65365" t="s">
        <v>2102</v>
      </c>
      <c r="C65365" s="28">
        <v>49310</v>
      </c>
      <c r="D65365">
        <v>0</v>
      </c>
      <c r="E65365">
        <v>0</v>
      </c>
    </row>
    <row r="65366" spans="1:5" x14ac:dyDescent="0.15">
      <c r="A65366" t="s">
        <v>1175</v>
      </c>
      <c r="B65366" t="s">
        <v>2102</v>
      </c>
      <c r="C65366" s="28">
        <v>50771</v>
      </c>
      <c r="D65366">
        <v>0</v>
      </c>
      <c r="E65366">
        <v>0</v>
      </c>
    </row>
    <row r="65367" spans="1:5" x14ac:dyDescent="0.15">
      <c r="A65367" t="s">
        <v>1175</v>
      </c>
      <c r="B65367" t="s">
        <v>2102</v>
      </c>
      <c r="C65367" s="28">
        <v>51136</v>
      </c>
      <c r="D65367">
        <v>0</v>
      </c>
      <c r="E65367">
        <v>0</v>
      </c>
    </row>
    <row r="65368" spans="1:5" x14ac:dyDescent="0.15">
      <c r="A65368" t="s">
        <v>1175</v>
      </c>
      <c r="B65368" t="s">
        <v>2102</v>
      </c>
      <c r="C65368" s="28">
        <v>52963</v>
      </c>
      <c r="D65368">
        <v>0</v>
      </c>
      <c r="E65368">
        <v>0</v>
      </c>
    </row>
    <row r="65369" spans="1:5" x14ac:dyDescent="0.15">
      <c r="A65369" t="s">
        <v>1175</v>
      </c>
      <c r="B65369" t="s">
        <v>1024</v>
      </c>
      <c r="C65369" s="28">
        <v>46023</v>
      </c>
      <c r="D65369">
        <v>1256.2180000000001</v>
      </c>
      <c r="E65369">
        <v>0</v>
      </c>
    </row>
    <row r="65370" spans="1:5" x14ac:dyDescent="0.15">
      <c r="A65370" t="s">
        <v>1175</v>
      </c>
      <c r="B65370" t="s">
        <v>1024</v>
      </c>
      <c r="C65370" s="28">
        <v>46753</v>
      </c>
      <c r="D65370">
        <v>1256.2180000000001</v>
      </c>
      <c r="E65370">
        <v>0</v>
      </c>
    </row>
    <row r="65371" spans="1:5" x14ac:dyDescent="0.15">
      <c r="A65371" t="s">
        <v>1175</v>
      </c>
      <c r="B65371" t="s">
        <v>1024</v>
      </c>
      <c r="C65371" s="28">
        <v>47484</v>
      </c>
      <c r="D65371">
        <v>1256.2180000000001</v>
      </c>
      <c r="E65371">
        <v>0</v>
      </c>
    </row>
    <row r="65372" spans="1:5" x14ac:dyDescent="0.15">
      <c r="A65372" t="s">
        <v>1175</v>
      </c>
      <c r="B65372" t="s">
        <v>1024</v>
      </c>
      <c r="C65372" s="28">
        <v>48214</v>
      </c>
      <c r="D65372">
        <v>1256.2180000000001</v>
      </c>
      <c r="E65372">
        <v>0</v>
      </c>
    </row>
    <row r="65373" spans="1:5" x14ac:dyDescent="0.15">
      <c r="A65373" t="s">
        <v>1175</v>
      </c>
      <c r="B65373" t="s">
        <v>1024</v>
      </c>
      <c r="C65373" s="28">
        <v>48945</v>
      </c>
      <c r="D65373">
        <v>1256.2180000000001</v>
      </c>
      <c r="E65373">
        <v>0</v>
      </c>
    </row>
    <row r="65374" spans="1:5" x14ac:dyDescent="0.15">
      <c r="A65374" t="s">
        <v>1175</v>
      </c>
      <c r="B65374" t="s">
        <v>1024</v>
      </c>
      <c r="C65374" s="28">
        <v>49310</v>
      </c>
      <c r="D65374">
        <v>1256.2180000000001</v>
      </c>
      <c r="E65374">
        <v>0</v>
      </c>
    </row>
    <row r="65375" spans="1:5" x14ac:dyDescent="0.15">
      <c r="A65375" t="s">
        <v>1175</v>
      </c>
      <c r="B65375" t="s">
        <v>1024</v>
      </c>
      <c r="C65375" s="28">
        <v>50771</v>
      </c>
      <c r="D65375">
        <v>1256.2180000000001</v>
      </c>
      <c r="E65375">
        <v>0</v>
      </c>
    </row>
    <row r="65376" spans="1:5" x14ac:dyDescent="0.15">
      <c r="A65376" t="s">
        <v>1175</v>
      </c>
      <c r="B65376" t="s">
        <v>1024</v>
      </c>
      <c r="C65376" s="28">
        <v>51136</v>
      </c>
      <c r="D65376">
        <v>1256.2180000000001</v>
      </c>
      <c r="E65376">
        <v>0</v>
      </c>
    </row>
    <row r="65377" spans="1:5" x14ac:dyDescent="0.15">
      <c r="A65377" t="s">
        <v>1175</v>
      </c>
      <c r="B65377" t="s">
        <v>1024</v>
      </c>
      <c r="C65377" s="28">
        <v>52963</v>
      </c>
      <c r="D65377">
        <v>1256.2180000000001</v>
      </c>
      <c r="E65377">
        <v>0</v>
      </c>
    </row>
    <row r="65378" spans="1:5" x14ac:dyDescent="0.15">
      <c r="A65378" t="s">
        <v>1175</v>
      </c>
      <c r="B65378" t="s">
        <v>2103</v>
      </c>
      <c r="C65378" s="28">
        <v>46023</v>
      </c>
      <c r="D65378">
        <v>0</v>
      </c>
      <c r="E65378">
        <v>0</v>
      </c>
    </row>
    <row r="65379" spans="1:5" x14ac:dyDescent="0.15">
      <c r="A65379" t="s">
        <v>1175</v>
      </c>
      <c r="B65379" t="s">
        <v>2103</v>
      </c>
      <c r="C65379" s="28">
        <v>46753</v>
      </c>
      <c r="D65379">
        <v>0</v>
      </c>
      <c r="E65379">
        <v>0</v>
      </c>
    </row>
    <row r="65380" spans="1:5" x14ac:dyDescent="0.15">
      <c r="A65380" t="s">
        <v>1175</v>
      </c>
      <c r="B65380" t="s">
        <v>2103</v>
      </c>
      <c r="C65380" s="28">
        <v>47484</v>
      </c>
      <c r="D65380">
        <v>0</v>
      </c>
      <c r="E65380">
        <v>0</v>
      </c>
    </row>
    <row r="65381" spans="1:5" x14ac:dyDescent="0.15">
      <c r="A65381" t="s">
        <v>1175</v>
      </c>
      <c r="B65381" t="s">
        <v>2103</v>
      </c>
      <c r="C65381" s="28">
        <v>48214</v>
      </c>
      <c r="D65381">
        <v>0</v>
      </c>
      <c r="E65381">
        <v>0</v>
      </c>
    </row>
    <row r="65382" spans="1:5" x14ac:dyDescent="0.15">
      <c r="A65382" t="s">
        <v>1175</v>
      </c>
      <c r="B65382" t="s">
        <v>2103</v>
      </c>
      <c r="C65382" s="28">
        <v>48945</v>
      </c>
      <c r="D65382">
        <v>0</v>
      </c>
      <c r="E65382">
        <v>0</v>
      </c>
    </row>
    <row r="65383" spans="1:5" x14ac:dyDescent="0.15">
      <c r="A65383" t="s">
        <v>1175</v>
      </c>
      <c r="B65383" t="s">
        <v>2103</v>
      </c>
      <c r="C65383" s="28">
        <v>49310</v>
      </c>
      <c r="D65383">
        <v>0</v>
      </c>
      <c r="E65383">
        <v>0</v>
      </c>
    </row>
    <row r="65384" spans="1:5" x14ac:dyDescent="0.15">
      <c r="A65384" t="s">
        <v>1175</v>
      </c>
      <c r="B65384" t="s">
        <v>2103</v>
      </c>
      <c r="C65384" s="28">
        <v>50771</v>
      </c>
      <c r="D65384">
        <v>0</v>
      </c>
      <c r="E65384">
        <v>0</v>
      </c>
    </row>
    <row r="65385" spans="1:5" x14ac:dyDescent="0.15">
      <c r="A65385" t="s">
        <v>1175</v>
      </c>
      <c r="B65385" t="s">
        <v>2103</v>
      </c>
      <c r="C65385" s="28">
        <v>51136</v>
      </c>
      <c r="D65385">
        <v>0</v>
      </c>
      <c r="E65385">
        <v>0</v>
      </c>
    </row>
    <row r="65386" spans="1:5" x14ac:dyDescent="0.15">
      <c r="A65386" t="s">
        <v>1175</v>
      </c>
      <c r="B65386" t="s">
        <v>2103</v>
      </c>
      <c r="C65386" s="28">
        <v>52963</v>
      </c>
      <c r="D65386">
        <v>0</v>
      </c>
      <c r="E65386">
        <v>0</v>
      </c>
    </row>
    <row r="65387" spans="1:5" x14ac:dyDescent="0.15">
      <c r="A65387" t="s">
        <v>1175</v>
      </c>
      <c r="B65387" t="s">
        <v>1025</v>
      </c>
      <c r="C65387" s="28">
        <v>46023</v>
      </c>
      <c r="D65387">
        <v>0</v>
      </c>
      <c r="E65387">
        <v>0</v>
      </c>
    </row>
    <row r="65388" spans="1:5" x14ac:dyDescent="0.15">
      <c r="A65388" t="s">
        <v>1175</v>
      </c>
      <c r="B65388" t="s">
        <v>1025</v>
      </c>
      <c r="C65388" s="28">
        <v>46753</v>
      </c>
      <c r="D65388">
        <v>0</v>
      </c>
      <c r="E65388">
        <v>0</v>
      </c>
    </row>
    <row r="65389" spans="1:5" x14ac:dyDescent="0.15">
      <c r="A65389" t="s">
        <v>1175</v>
      </c>
      <c r="B65389" t="s">
        <v>1025</v>
      </c>
      <c r="C65389" s="28">
        <v>47484</v>
      </c>
      <c r="D65389">
        <v>0</v>
      </c>
      <c r="E65389">
        <v>0</v>
      </c>
    </row>
    <row r="65390" spans="1:5" x14ac:dyDescent="0.15">
      <c r="A65390" t="s">
        <v>1175</v>
      </c>
      <c r="B65390" t="s">
        <v>1025</v>
      </c>
      <c r="C65390" s="28">
        <v>48214</v>
      </c>
      <c r="D65390">
        <v>0</v>
      </c>
      <c r="E65390">
        <v>0</v>
      </c>
    </row>
    <row r="65391" spans="1:5" x14ac:dyDescent="0.15">
      <c r="A65391" t="s">
        <v>1175</v>
      </c>
      <c r="B65391" t="s">
        <v>1025</v>
      </c>
      <c r="C65391" s="28">
        <v>48945</v>
      </c>
      <c r="D65391">
        <v>0</v>
      </c>
      <c r="E65391">
        <v>0</v>
      </c>
    </row>
    <row r="65392" spans="1:5" x14ac:dyDescent="0.15">
      <c r="A65392" t="s">
        <v>1175</v>
      </c>
      <c r="B65392" t="s">
        <v>1025</v>
      </c>
      <c r="C65392" s="28">
        <v>49310</v>
      </c>
      <c r="D65392">
        <v>0</v>
      </c>
      <c r="E65392">
        <v>0</v>
      </c>
    </row>
    <row r="65393" spans="1:5" x14ac:dyDescent="0.15">
      <c r="A65393" t="s">
        <v>1175</v>
      </c>
      <c r="B65393" t="s">
        <v>1025</v>
      </c>
      <c r="C65393" s="28">
        <v>50771</v>
      </c>
      <c r="D65393">
        <v>0</v>
      </c>
      <c r="E65393">
        <v>0</v>
      </c>
    </row>
    <row r="65394" spans="1:5" x14ac:dyDescent="0.15">
      <c r="A65394" t="s">
        <v>1175</v>
      </c>
      <c r="B65394" t="s">
        <v>1025</v>
      </c>
      <c r="C65394" s="28">
        <v>51136</v>
      </c>
      <c r="D65394">
        <v>0</v>
      </c>
      <c r="E65394">
        <v>0</v>
      </c>
    </row>
    <row r="65395" spans="1:5" x14ac:dyDescent="0.15">
      <c r="A65395" t="s">
        <v>1175</v>
      </c>
      <c r="B65395" t="s">
        <v>1025</v>
      </c>
      <c r="C65395" s="28">
        <v>52963</v>
      </c>
      <c r="D65395">
        <v>0</v>
      </c>
      <c r="E65395">
        <v>0</v>
      </c>
    </row>
    <row r="65396" spans="1:5" x14ac:dyDescent="0.15">
      <c r="A65396" t="s">
        <v>1175</v>
      </c>
      <c r="B65396" t="s">
        <v>2104</v>
      </c>
      <c r="C65396" s="28">
        <v>46023</v>
      </c>
      <c r="D65396">
        <v>0</v>
      </c>
      <c r="E65396">
        <v>0</v>
      </c>
    </row>
    <row r="65397" spans="1:5" x14ac:dyDescent="0.15">
      <c r="A65397" t="s">
        <v>1175</v>
      </c>
      <c r="B65397" t="s">
        <v>2104</v>
      </c>
      <c r="C65397" s="28">
        <v>46753</v>
      </c>
      <c r="D65397">
        <v>0</v>
      </c>
      <c r="E65397">
        <v>0</v>
      </c>
    </row>
    <row r="65398" spans="1:5" x14ac:dyDescent="0.15">
      <c r="A65398" t="s">
        <v>1175</v>
      </c>
      <c r="B65398" t="s">
        <v>2104</v>
      </c>
      <c r="C65398" s="28">
        <v>47484</v>
      </c>
      <c r="D65398">
        <v>0</v>
      </c>
      <c r="E65398">
        <v>0</v>
      </c>
    </row>
    <row r="65399" spans="1:5" x14ac:dyDescent="0.15">
      <c r="A65399" t="s">
        <v>1175</v>
      </c>
      <c r="B65399" t="s">
        <v>2104</v>
      </c>
      <c r="C65399" s="28">
        <v>48214</v>
      </c>
      <c r="D65399">
        <v>0</v>
      </c>
      <c r="E65399">
        <v>0</v>
      </c>
    </row>
    <row r="65400" spans="1:5" x14ac:dyDescent="0.15">
      <c r="A65400" t="s">
        <v>1175</v>
      </c>
      <c r="B65400" t="s">
        <v>2104</v>
      </c>
      <c r="C65400" s="28">
        <v>48945</v>
      </c>
      <c r="D65400">
        <v>0</v>
      </c>
      <c r="E65400">
        <v>0</v>
      </c>
    </row>
    <row r="65401" spans="1:5" x14ac:dyDescent="0.15">
      <c r="A65401" t="s">
        <v>1175</v>
      </c>
      <c r="B65401" t="s">
        <v>2104</v>
      </c>
      <c r="C65401" s="28">
        <v>49310</v>
      </c>
      <c r="D65401">
        <v>0</v>
      </c>
      <c r="E65401">
        <v>0</v>
      </c>
    </row>
    <row r="65402" spans="1:5" x14ac:dyDescent="0.15">
      <c r="A65402" t="s">
        <v>1175</v>
      </c>
      <c r="B65402" t="s">
        <v>2104</v>
      </c>
      <c r="C65402" s="28">
        <v>50771</v>
      </c>
      <c r="D65402">
        <v>0</v>
      </c>
      <c r="E65402">
        <v>0</v>
      </c>
    </row>
    <row r="65403" spans="1:5" x14ac:dyDescent="0.15">
      <c r="A65403" t="s">
        <v>1175</v>
      </c>
      <c r="B65403" t="s">
        <v>2104</v>
      </c>
      <c r="C65403" s="28">
        <v>51136</v>
      </c>
      <c r="D65403">
        <v>0</v>
      </c>
      <c r="E65403">
        <v>0</v>
      </c>
    </row>
    <row r="65404" spans="1:5" x14ac:dyDescent="0.15">
      <c r="A65404" t="s">
        <v>1175</v>
      </c>
      <c r="B65404" t="s">
        <v>2104</v>
      </c>
      <c r="C65404" s="28">
        <v>52963</v>
      </c>
      <c r="D65404">
        <v>0</v>
      </c>
      <c r="E65404">
        <v>0</v>
      </c>
    </row>
    <row r="65405" spans="1:5" x14ac:dyDescent="0.15">
      <c r="A65405" t="s">
        <v>1175</v>
      </c>
      <c r="B65405" t="s">
        <v>1026</v>
      </c>
      <c r="C65405" s="28">
        <v>46023</v>
      </c>
      <c r="D65405">
        <v>0</v>
      </c>
      <c r="E65405">
        <v>0</v>
      </c>
    </row>
    <row r="65406" spans="1:5" x14ac:dyDescent="0.15">
      <c r="A65406" t="s">
        <v>1175</v>
      </c>
      <c r="B65406" t="s">
        <v>1026</v>
      </c>
      <c r="C65406" s="28">
        <v>46753</v>
      </c>
      <c r="D65406">
        <v>0</v>
      </c>
      <c r="E65406">
        <v>0</v>
      </c>
    </row>
    <row r="65407" spans="1:5" x14ac:dyDescent="0.15">
      <c r="A65407" t="s">
        <v>1175</v>
      </c>
      <c r="B65407" t="s">
        <v>1026</v>
      </c>
      <c r="C65407" s="28">
        <v>47484</v>
      </c>
      <c r="D65407">
        <v>0</v>
      </c>
      <c r="E65407">
        <v>0</v>
      </c>
    </row>
    <row r="65408" spans="1:5" x14ac:dyDescent="0.15">
      <c r="A65408" t="s">
        <v>1175</v>
      </c>
      <c r="B65408" t="s">
        <v>1026</v>
      </c>
      <c r="C65408" s="28">
        <v>48214</v>
      </c>
      <c r="D65408">
        <v>0</v>
      </c>
      <c r="E65408">
        <v>0</v>
      </c>
    </row>
    <row r="65409" spans="1:5" x14ac:dyDescent="0.15">
      <c r="A65409" t="s">
        <v>1175</v>
      </c>
      <c r="B65409" t="s">
        <v>1026</v>
      </c>
      <c r="C65409" s="28">
        <v>48945</v>
      </c>
      <c r="D65409">
        <v>0</v>
      </c>
      <c r="E65409">
        <v>0</v>
      </c>
    </row>
    <row r="65410" spans="1:5" x14ac:dyDescent="0.15">
      <c r="A65410" t="s">
        <v>1175</v>
      </c>
      <c r="B65410" t="s">
        <v>1026</v>
      </c>
      <c r="C65410" s="28">
        <v>49310</v>
      </c>
      <c r="D65410">
        <v>0</v>
      </c>
      <c r="E65410">
        <v>0</v>
      </c>
    </row>
    <row r="65411" spans="1:5" x14ac:dyDescent="0.15">
      <c r="A65411" t="s">
        <v>1175</v>
      </c>
      <c r="B65411" t="s">
        <v>1026</v>
      </c>
      <c r="C65411" s="28">
        <v>50771</v>
      </c>
      <c r="D65411">
        <v>0</v>
      </c>
      <c r="E65411">
        <v>0</v>
      </c>
    </row>
    <row r="65412" spans="1:5" x14ac:dyDescent="0.15">
      <c r="A65412" t="s">
        <v>1175</v>
      </c>
      <c r="B65412" t="s">
        <v>1026</v>
      </c>
      <c r="C65412" s="28">
        <v>51136</v>
      </c>
      <c r="D65412">
        <v>0</v>
      </c>
      <c r="E65412">
        <v>0</v>
      </c>
    </row>
    <row r="65413" spans="1:5" x14ac:dyDescent="0.15">
      <c r="A65413" t="s">
        <v>1175</v>
      </c>
      <c r="B65413" t="s">
        <v>1026</v>
      </c>
      <c r="C65413" s="28">
        <v>52963</v>
      </c>
      <c r="D65413">
        <v>0</v>
      </c>
      <c r="E65413">
        <v>0</v>
      </c>
    </row>
    <row r="65414" spans="1:5" x14ac:dyDescent="0.15">
      <c r="A65414" t="s">
        <v>1175</v>
      </c>
      <c r="B65414" t="s">
        <v>2105</v>
      </c>
      <c r="C65414" s="28">
        <v>46023</v>
      </c>
      <c r="D65414">
        <v>0</v>
      </c>
      <c r="E65414">
        <v>0</v>
      </c>
    </row>
    <row r="65415" spans="1:5" x14ac:dyDescent="0.15">
      <c r="A65415" t="s">
        <v>1175</v>
      </c>
      <c r="B65415" t="s">
        <v>2105</v>
      </c>
      <c r="C65415" s="28">
        <v>46753</v>
      </c>
      <c r="D65415">
        <v>0</v>
      </c>
      <c r="E65415">
        <v>0</v>
      </c>
    </row>
    <row r="65416" spans="1:5" x14ac:dyDescent="0.15">
      <c r="A65416" t="s">
        <v>1175</v>
      </c>
      <c r="B65416" t="s">
        <v>2105</v>
      </c>
      <c r="C65416" s="28">
        <v>47484</v>
      </c>
      <c r="D65416">
        <v>0</v>
      </c>
      <c r="E65416">
        <v>0</v>
      </c>
    </row>
    <row r="65417" spans="1:5" x14ac:dyDescent="0.15">
      <c r="A65417" t="s">
        <v>1175</v>
      </c>
      <c r="B65417" t="s">
        <v>2105</v>
      </c>
      <c r="C65417" s="28">
        <v>48214</v>
      </c>
      <c r="D65417">
        <v>0</v>
      </c>
      <c r="E65417">
        <v>0</v>
      </c>
    </row>
    <row r="65418" spans="1:5" x14ac:dyDescent="0.15">
      <c r="A65418" t="s">
        <v>1175</v>
      </c>
      <c r="B65418" t="s">
        <v>2105</v>
      </c>
      <c r="C65418" s="28">
        <v>48945</v>
      </c>
      <c r="D65418">
        <v>0</v>
      </c>
      <c r="E65418">
        <v>0</v>
      </c>
    </row>
    <row r="65419" spans="1:5" x14ac:dyDescent="0.15">
      <c r="A65419" t="s">
        <v>1175</v>
      </c>
      <c r="B65419" t="s">
        <v>2105</v>
      </c>
      <c r="C65419" s="28">
        <v>49310</v>
      </c>
      <c r="D65419">
        <v>0</v>
      </c>
      <c r="E65419">
        <v>0</v>
      </c>
    </row>
    <row r="65420" spans="1:5" x14ac:dyDescent="0.15">
      <c r="A65420" t="s">
        <v>1175</v>
      </c>
      <c r="B65420" t="s">
        <v>2105</v>
      </c>
      <c r="C65420" s="28">
        <v>50771</v>
      </c>
      <c r="D65420">
        <v>0</v>
      </c>
      <c r="E65420">
        <v>0</v>
      </c>
    </row>
    <row r="65421" spans="1:5" x14ac:dyDescent="0.15">
      <c r="A65421" t="s">
        <v>1175</v>
      </c>
      <c r="B65421" t="s">
        <v>2105</v>
      </c>
      <c r="C65421" s="28">
        <v>51136</v>
      </c>
      <c r="D65421">
        <v>0</v>
      </c>
      <c r="E65421">
        <v>0</v>
      </c>
    </row>
    <row r="65422" spans="1:5" x14ac:dyDescent="0.15">
      <c r="A65422" t="s">
        <v>1175</v>
      </c>
      <c r="B65422" t="s">
        <v>2105</v>
      </c>
      <c r="C65422" s="28">
        <v>52963</v>
      </c>
      <c r="D65422">
        <v>0</v>
      </c>
      <c r="E65422">
        <v>0</v>
      </c>
    </row>
    <row r="65423" spans="1:5" x14ac:dyDescent="0.15">
      <c r="A65423" t="s">
        <v>1175</v>
      </c>
      <c r="B65423" t="s">
        <v>1027</v>
      </c>
      <c r="C65423" s="28">
        <v>46023</v>
      </c>
      <c r="D65423">
        <v>0</v>
      </c>
      <c r="E65423">
        <v>0</v>
      </c>
    </row>
    <row r="65424" spans="1:5" x14ac:dyDescent="0.15">
      <c r="A65424" t="s">
        <v>1175</v>
      </c>
      <c r="B65424" t="s">
        <v>1027</v>
      </c>
      <c r="C65424" s="28">
        <v>46753</v>
      </c>
      <c r="D65424">
        <v>0</v>
      </c>
      <c r="E65424">
        <v>0</v>
      </c>
    </row>
    <row r="65425" spans="1:5" x14ac:dyDescent="0.15">
      <c r="A65425" t="s">
        <v>1175</v>
      </c>
      <c r="B65425" t="s">
        <v>1027</v>
      </c>
      <c r="C65425" s="28">
        <v>47484</v>
      </c>
      <c r="D65425">
        <v>0</v>
      </c>
      <c r="E65425">
        <v>0</v>
      </c>
    </row>
    <row r="65426" spans="1:5" x14ac:dyDescent="0.15">
      <c r="A65426" t="s">
        <v>1175</v>
      </c>
      <c r="B65426" t="s">
        <v>1027</v>
      </c>
      <c r="C65426" s="28">
        <v>48214</v>
      </c>
      <c r="D65426">
        <v>0</v>
      </c>
      <c r="E65426">
        <v>0</v>
      </c>
    </row>
    <row r="65427" spans="1:5" x14ac:dyDescent="0.15">
      <c r="A65427" t="s">
        <v>1175</v>
      </c>
      <c r="B65427" t="s">
        <v>1027</v>
      </c>
      <c r="C65427" s="28">
        <v>48945</v>
      </c>
      <c r="D65427">
        <v>0</v>
      </c>
      <c r="E65427">
        <v>0</v>
      </c>
    </row>
    <row r="65428" spans="1:5" x14ac:dyDescent="0.15">
      <c r="A65428" t="s">
        <v>1175</v>
      </c>
      <c r="B65428" t="s">
        <v>1027</v>
      </c>
      <c r="C65428" s="28">
        <v>49310</v>
      </c>
      <c r="D65428">
        <v>0</v>
      </c>
      <c r="E65428">
        <v>0</v>
      </c>
    </row>
    <row r="65429" spans="1:5" x14ac:dyDescent="0.15">
      <c r="A65429" t="s">
        <v>1175</v>
      </c>
      <c r="B65429" t="s">
        <v>1027</v>
      </c>
      <c r="C65429" s="28">
        <v>50771</v>
      </c>
      <c r="D65429">
        <v>0</v>
      </c>
      <c r="E65429">
        <v>0</v>
      </c>
    </row>
    <row r="65430" spans="1:5" x14ac:dyDescent="0.15">
      <c r="A65430" t="s">
        <v>1175</v>
      </c>
      <c r="B65430" t="s">
        <v>1027</v>
      </c>
      <c r="C65430" s="28">
        <v>51136</v>
      </c>
      <c r="D65430">
        <v>0</v>
      </c>
      <c r="E65430">
        <v>0</v>
      </c>
    </row>
    <row r="65431" spans="1:5" x14ac:dyDescent="0.15">
      <c r="A65431" t="s">
        <v>1175</v>
      </c>
      <c r="B65431" t="s">
        <v>1027</v>
      </c>
      <c r="C65431" s="28">
        <v>52963</v>
      </c>
      <c r="D65431">
        <v>0</v>
      </c>
      <c r="E65431">
        <v>0</v>
      </c>
    </row>
    <row r="65432" spans="1:5" x14ac:dyDescent="0.15">
      <c r="A65432" t="s">
        <v>1175</v>
      </c>
      <c r="B65432" t="s">
        <v>2106</v>
      </c>
      <c r="C65432" s="28">
        <v>46023</v>
      </c>
      <c r="D65432">
        <v>0</v>
      </c>
      <c r="E65432">
        <v>0</v>
      </c>
    </row>
    <row r="65433" spans="1:5" x14ac:dyDescent="0.15">
      <c r="A65433" t="s">
        <v>1175</v>
      </c>
      <c r="B65433" t="s">
        <v>2106</v>
      </c>
      <c r="C65433" s="28">
        <v>46753</v>
      </c>
      <c r="D65433">
        <v>0</v>
      </c>
      <c r="E65433">
        <v>0</v>
      </c>
    </row>
    <row r="65434" spans="1:5" x14ac:dyDescent="0.15">
      <c r="A65434" t="s">
        <v>1175</v>
      </c>
      <c r="B65434" t="s">
        <v>2106</v>
      </c>
      <c r="C65434" s="28">
        <v>47484</v>
      </c>
      <c r="D65434">
        <v>0</v>
      </c>
      <c r="E65434">
        <v>0</v>
      </c>
    </row>
    <row r="65435" spans="1:5" x14ac:dyDescent="0.15">
      <c r="A65435" t="s">
        <v>1175</v>
      </c>
      <c r="B65435" t="s">
        <v>2106</v>
      </c>
      <c r="C65435" s="28">
        <v>48214</v>
      </c>
      <c r="D65435">
        <v>0</v>
      </c>
      <c r="E65435">
        <v>0</v>
      </c>
    </row>
    <row r="65436" spans="1:5" x14ac:dyDescent="0.15">
      <c r="A65436" t="s">
        <v>1175</v>
      </c>
      <c r="B65436" t="s">
        <v>2106</v>
      </c>
      <c r="C65436" s="28">
        <v>48945</v>
      </c>
      <c r="D65436">
        <v>0</v>
      </c>
      <c r="E65436">
        <v>0</v>
      </c>
    </row>
    <row r="65437" spans="1:5" x14ac:dyDescent="0.15">
      <c r="A65437" t="s">
        <v>1175</v>
      </c>
      <c r="B65437" t="s">
        <v>2106</v>
      </c>
      <c r="C65437" s="28">
        <v>49310</v>
      </c>
      <c r="D65437">
        <v>0</v>
      </c>
      <c r="E65437">
        <v>0</v>
      </c>
    </row>
    <row r="65438" spans="1:5" x14ac:dyDescent="0.15">
      <c r="A65438" t="s">
        <v>1175</v>
      </c>
      <c r="B65438" t="s">
        <v>2106</v>
      </c>
      <c r="C65438" s="28">
        <v>50771</v>
      </c>
      <c r="D65438">
        <v>0</v>
      </c>
      <c r="E65438">
        <v>0</v>
      </c>
    </row>
    <row r="65439" spans="1:5" x14ac:dyDescent="0.15">
      <c r="A65439" t="s">
        <v>1175</v>
      </c>
      <c r="B65439" t="s">
        <v>2106</v>
      </c>
      <c r="C65439" s="28">
        <v>51136</v>
      </c>
      <c r="D65439">
        <v>0</v>
      </c>
      <c r="E65439">
        <v>0</v>
      </c>
    </row>
    <row r="65440" spans="1:5" x14ac:dyDescent="0.15">
      <c r="A65440" t="s">
        <v>1175</v>
      </c>
      <c r="B65440" t="s">
        <v>2106</v>
      </c>
      <c r="C65440" s="28">
        <v>52963</v>
      </c>
      <c r="D65440">
        <v>0</v>
      </c>
      <c r="E65440">
        <v>0</v>
      </c>
    </row>
    <row r="65441" spans="1:5" x14ac:dyDescent="0.15">
      <c r="A65441" t="s">
        <v>1175</v>
      </c>
      <c r="B65441" t="s">
        <v>1028</v>
      </c>
      <c r="C65441" s="28">
        <v>46023</v>
      </c>
      <c r="D65441">
        <v>0</v>
      </c>
      <c r="E65441">
        <v>0</v>
      </c>
    </row>
    <row r="65442" spans="1:5" x14ac:dyDescent="0.15">
      <c r="A65442" t="s">
        <v>1175</v>
      </c>
      <c r="B65442" t="s">
        <v>1028</v>
      </c>
      <c r="C65442" s="28">
        <v>46753</v>
      </c>
      <c r="D65442">
        <v>0</v>
      </c>
      <c r="E65442">
        <v>0</v>
      </c>
    </row>
    <row r="65443" spans="1:5" x14ac:dyDescent="0.15">
      <c r="A65443" t="s">
        <v>1175</v>
      </c>
      <c r="B65443" t="s">
        <v>1028</v>
      </c>
      <c r="C65443" s="28">
        <v>47484</v>
      </c>
      <c r="D65443">
        <v>0</v>
      </c>
      <c r="E65443">
        <v>0</v>
      </c>
    </row>
    <row r="65444" spans="1:5" x14ac:dyDescent="0.15">
      <c r="A65444" t="s">
        <v>1175</v>
      </c>
      <c r="B65444" t="s">
        <v>1028</v>
      </c>
      <c r="C65444" s="28">
        <v>48214</v>
      </c>
      <c r="D65444">
        <v>0</v>
      </c>
      <c r="E65444">
        <v>0</v>
      </c>
    </row>
    <row r="65445" spans="1:5" x14ac:dyDescent="0.15">
      <c r="A65445" t="s">
        <v>1175</v>
      </c>
      <c r="B65445" t="s">
        <v>1028</v>
      </c>
      <c r="C65445" s="28">
        <v>48945</v>
      </c>
      <c r="D65445">
        <v>0</v>
      </c>
      <c r="E65445">
        <v>0</v>
      </c>
    </row>
    <row r="65446" spans="1:5" x14ac:dyDescent="0.15">
      <c r="A65446" t="s">
        <v>1175</v>
      </c>
      <c r="B65446" t="s">
        <v>1028</v>
      </c>
      <c r="C65446" s="28">
        <v>49310</v>
      </c>
      <c r="D65446">
        <v>0</v>
      </c>
      <c r="E65446">
        <v>0</v>
      </c>
    </row>
    <row r="65447" spans="1:5" x14ac:dyDescent="0.15">
      <c r="A65447" t="s">
        <v>1175</v>
      </c>
      <c r="B65447" t="s">
        <v>1028</v>
      </c>
      <c r="C65447" s="28">
        <v>50771</v>
      </c>
      <c r="D65447">
        <v>0</v>
      </c>
      <c r="E65447">
        <v>0</v>
      </c>
    </row>
    <row r="65448" spans="1:5" x14ac:dyDescent="0.15">
      <c r="A65448" t="s">
        <v>1175</v>
      </c>
      <c r="B65448" t="s">
        <v>1028</v>
      </c>
      <c r="C65448" s="28">
        <v>51136</v>
      </c>
      <c r="D65448">
        <v>0</v>
      </c>
      <c r="E65448">
        <v>0</v>
      </c>
    </row>
    <row r="65449" spans="1:5" x14ac:dyDescent="0.15">
      <c r="A65449" t="s">
        <v>1175</v>
      </c>
      <c r="B65449" t="s">
        <v>1028</v>
      </c>
      <c r="C65449" s="28">
        <v>52963</v>
      </c>
      <c r="D65449">
        <v>0</v>
      </c>
      <c r="E65449">
        <v>0</v>
      </c>
    </row>
    <row r="65450" spans="1:5" x14ac:dyDescent="0.15">
      <c r="A65450" t="s">
        <v>1175</v>
      </c>
      <c r="B65450" t="s">
        <v>2107</v>
      </c>
      <c r="C65450" s="28">
        <v>46023</v>
      </c>
      <c r="D65450">
        <v>0</v>
      </c>
      <c r="E65450">
        <v>0</v>
      </c>
    </row>
    <row r="65451" spans="1:5" x14ac:dyDescent="0.15">
      <c r="A65451" t="s">
        <v>1175</v>
      </c>
      <c r="B65451" t="s">
        <v>2107</v>
      </c>
      <c r="C65451" s="28">
        <v>46753</v>
      </c>
      <c r="D65451">
        <v>0</v>
      </c>
      <c r="E65451">
        <v>0</v>
      </c>
    </row>
    <row r="65452" spans="1:5" x14ac:dyDescent="0.15">
      <c r="A65452" t="s">
        <v>1175</v>
      </c>
      <c r="B65452" t="s">
        <v>2107</v>
      </c>
      <c r="C65452" s="28">
        <v>47484</v>
      </c>
      <c r="D65452">
        <v>0</v>
      </c>
      <c r="E65452">
        <v>0</v>
      </c>
    </row>
    <row r="65453" spans="1:5" x14ac:dyDescent="0.15">
      <c r="A65453" t="s">
        <v>1175</v>
      </c>
      <c r="B65453" t="s">
        <v>2107</v>
      </c>
      <c r="C65453" s="28">
        <v>48214</v>
      </c>
      <c r="D65453">
        <v>0</v>
      </c>
      <c r="E65453">
        <v>0</v>
      </c>
    </row>
    <row r="65454" spans="1:5" x14ac:dyDescent="0.15">
      <c r="A65454" t="s">
        <v>1175</v>
      </c>
      <c r="B65454" t="s">
        <v>2107</v>
      </c>
      <c r="C65454" s="28">
        <v>48945</v>
      </c>
      <c r="D65454">
        <v>0</v>
      </c>
      <c r="E65454">
        <v>0</v>
      </c>
    </row>
    <row r="65455" spans="1:5" x14ac:dyDescent="0.15">
      <c r="A65455" t="s">
        <v>1175</v>
      </c>
      <c r="B65455" t="s">
        <v>2107</v>
      </c>
      <c r="C65455" s="28">
        <v>49310</v>
      </c>
      <c r="D65455">
        <v>0</v>
      </c>
      <c r="E65455">
        <v>0</v>
      </c>
    </row>
    <row r="65456" spans="1:5" x14ac:dyDescent="0.15">
      <c r="A65456" t="s">
        <v>1175</v>
      </c>
      <c r="B65456" t="s">
        <v>2107</v>
      </c>
      <c r="C65456" s="28">
        <v>50771</v>
      </c>
      <c r="D65456">
        <v>0</v>
      </c>
      <c r="E65456">
        <v>0</v>
      </c>
    </row>
    <row r="65457" spans="1:5" x14ac:dyDescent="0.15">
      <c r="A65457" t="s">
        <v>1175</v>
      </c>
      <c r="B65457" t="s">
        <v>2107</v>
      </c>
      <c r="C65457" s="28">
        <v>51136</v>
      </c>
      <c r="D65457">
        <v>0</v>
      </c>
      <c r="E65457">
        <v>0</v>
      </c>
    </row>
    <row r="65458" spans="1:5" x14ac:dyDescent="0.15">
      <c r="A65458" t="s">
        <v>1175</v>
      </c>
      <c r="B65458" t="s">
        <v>2107</v>
      </c>
      <c r="C65458" s="28">
        <v>52963</v>
      </c>
      <c r="D65458">
        <v>0</v>
      </c>
      <c r="E65458">
        <v>0</v>
      </c>
    </row>
    <row r="65459" spans="1:5" x14ac:dyDescent="0.15">
      <c r="A65459" t="s">
        <v>1175</v>
      </c>
      <c r="B65459" t="s">
        <v>1029</v>
      </c>
      <c r="C65459" s="28">
        <v>46023</v>
      </c>
      <c r="D65459">
        <v>0</v>
      </c>
      <c r="E65459">
        <v>0</v>
      </c>
    </row>
    <row r="65460" spans="1:5" x14ac:dyDescent="0.15">
      <c r="A65460" t="s">
        <v>1175</v>
      </c>
      <c r="B65460" t="s">
        <v>1029</v>
      </c>
      <c r="C65460" s="28">
        <v>46753</v>
      </c>
      <c r="D65460">
        <v>0</v>
      </c>
      <c r="E65460">
        <v>0</v>
      </c>
    </row>
    <row r="65461" spans="1:5" x14ac:dyDescent="0.15">
      <c r="A65461" t="s">
        <v>1175</v>
      </c>
      <c r="B65461" t="s">
        <v>1029</v>
      </c>
      <c r="C65461" s="28">
        <v>47484</v>
      </c>
      <c r="D65461">
        <v>0</v>
      </c>
      <c r="E65461">
        <v>0</v>
      </c>
    </row>
    <row r="65462" spans="1:5" x14ac:dyDescent="0.15">
      <c r="A65462" t="s">
        <v>1175</v>
      </c>
      <c r="B65462" t="s">
        <v>1029</v>
      </c>
      <c r="C65462" s="28">
        <v>48214</v>
      </c>
      <c r="D65462">
        <v>0</v>
      </c>
      <c r="E65462">
        <v>0</v>
      </c>
    </row>
    <row r="65463" spans="1:5" x14ac:dyDescent="0.15">
      <c r="A65463" t="s">
        <v>1175</v>
      </c>
      <c r="B65463" t="s">
        <v>1029</v>
      </c>
      <c r="C65463" s="28">
        <v>48945</v>
      </c>
      <c r="D65463">
        <v>0</v>
      </c>
      <c r="E65463">
        <v>0</v>
      </c>
    </row>
    <row r="65464" spans="1:5" x14ac:dyDescent="0.15">
      <c r="A65464" t="s">
        <v>1175</v>
      </c>
      <c r="B65464" t="s">
        <v>1029</v>
      </c>
      <c r="C65464" s="28">
        <v>49310</v>
      </c>
      <c r="D65464">
        <v>0</v>
      </c>
      <c r="E65464">
        <v>0</v>
      </c>
    </row>
    <row r="65465" spans="1:5" x14ac:dyDescent="0.15">
      <c r="A65465" t="s">
        <v>1175</v>
      </c>
      <c r="B65465" t="s">
        <v>1029</v>
      </c>
      <c r="C65465" s="28">
        <v>50771</v>
      </c>
      <c r="D65465">
        <v>0</v>
      </c>
      <c r="E65465">
        <v>0</v>
      </c>
    </row>
    <row r="65466" spans="1:5" x14ac:dyDescent="0.15">
      <c r="A65466" t="s">
        <v>1175</v>
      </c>
      <c r="B65466" t="s">
        <v>1029</v>
      </c>
      <c r="C65466" s="28">
        <v>51136</v>
      </c>
      <c r="D65466">
        <v>0</v>
      </c>
      <c r="E65466">
        <v>0</v>
      </c>
    </row>
    <row r="65467" spans="1:5" x14ac:dyDescent="0.15">
      <c r="A65467" t="s">
        <v>1175</v>
      </c>
      <c r="B65467" t="s">
        <v>1029</v>
      </c>
      <c r="C65467" s="28">
        <v>52963</v>
      </c>
      <c r="D65467">
        <v>0</v>
      </c>
      <c r="E65467">
        <v>0</v>
      </c>
    </row>
    <row r="65468" spans="1:5" x14ac:dyDescent="0.15">
      <c r="A65468" t="s">
        <v>1175</v>
      </c>
      <c r="B65468" t="s">
        <v>2108</v>
      </c>
      <c r="C65468" s="28">
        <v>46023</v>
      </c>
      <c r="D65468">
        <v>0</v>
      </c>
      <c r="E65468">
        <v>0</v>
      </c>
    </row>
    <row r="65469" spans="1:5" x14ac:dyDescent="0.15">
      <c r="A65469" t="s">
        <v>1175</v>
      </c>
      <c r="B65469" t="s">
        <v>2108</v>
      </c>
      <c r="C65469" s="28">
        <v>46753</v>
      </c>
      <c r="D65469">
        <v>0</v>
      </c>
      <c r="E65469">
        <v>0</v>
      </c>
    </row>
    <row r="65470" spans="1:5" x14ac:dyDescent="0.15">
      <c r="A65470" t="s">
        <v>1175</v>
      </c>
      <c r="B65470" t="s">
        <v>2108</v>
      </c>
      <c r="C65470" s="28">
        <v>47484</v>
      </c>
      <c r="D65470">
        <v>0</v>
      </c>
      <c r="E65470">
        <v>0</v>
      </c>
    </row>
    <row r="65471" spans="1:5" x14ac:dyDescent="0.15">
      <c r="A65471" t="s">
        <v>1175</v>
      </c>
      <c r="B65471" t="s">
        <v>2108</v>
      </c>
      <c r="C65471" s="28">
        <v>48214</v>
      </c>
      <c r="D65471">
        <v>0</v>
      </c>
      <c r="E65471">
        <v>0</v>
      </c>
    </row>
    <row r="65472" spans="1:5" x14ac:dyDescent="0.15">
      <c r="A65472" t="s">
        <v>1175</v>
      </c>
      <c r="B65472" t="s">
        <v>2108</v>
      </c>
      <c r="C65472" s="28">
        <v>48945</v>
      </c>
      <c r="D65472">
        <v>0</v>
      </c>
      <c r="E65472">
        <v>0</v>
      </c>
    </row>
    <row r="65473" spans="1:5" x14ac:dyDescent="0.15">
      <c r="A65473" t="s">
        <v>1175</v>
      </c>
      <c r="B65473" t="s">
        <v>2108</v>
      </c>
      <c r="C65473" s="28">
        <v>49310</v>
      </c>
      <c r="D65473">
        <v>0</v>
      </c>
      <c r="E65473">
        <v>0</v>
      </c>
    </row>
    <row r="65474" spans="1:5" x14ac:dyDescent="0.15">
      <c r="A65474" t="s">
        <v>1175</v>
      </c>
      <c r="B65474" t="s">
        <v>2108</v>
      </c>
      <c r="C65474" s="28">
        <v>50771</v>
      </c>
      <c r="D65474">
        <v>0</v>
      </c>
      <c r="E65474">
        <v>0</v>
      </c>
    </row>
    <row r="65475" spans="1:5" x14ac:dyDescent="0.15">
      <c r="A65475" t="s">
        <v>1175</v>
      </c>
      <c r="B65475" t="s">
        <v>2108</v>
      </c>
      <c r="C65475" s="28">
        <v>51136</v>
      </c>
      <c r="D65475">
        <v>0</v>
      </c>
      <c r="E65475">
        <v>0</v>
      </c>
    </row>
    <row r="65476" spans="1:5" x14ac:dyDescent="0.15">
      <c r="A65476" t="s">
        <v>1175</v>
      </c>
      <c r="B65476" t="s">
        <v>2108</v>
      </c>
      <c r="C65476" s="28">
        <v>52963</v>
      </c>
      <c r="D65476">
        <v>0</v>
      </c>
      <c r="E65476">
        <v>0</v>
      </c>
    </row>
    <row r="65477" spans="1:5" x14ac:dyDescent="0.15">
      <c r="A65477" t="s">
        <v>1175</v>
      </c>
      <c r="B65477" t="s">
        <v>1030</v>
      </c>
      <c r="C65477" s="28">
        <v>46023</v>
      </c>
      <c r="D65477">
        <v>0</v>
      </c>
      <c r="E65477">
        <v>0</v>
      </c>
    </row>
    <row r="65478" spans="1:5" x14ac:dyDescent="0.15">
      <c r="A65478" t="s">
        <v>1175</v>
      </c>
      <c r="B65478" t="s">
        <v>1030</v>
      </c>
      <c r="C65478" s="28">
        <v>46753</v>
      </c>
      <c r="D65478">
        <v>0</v>
      </c>
      <c r="E65478">
        <v>0</v>
      </c>
    </row>
    <row r="65479" spans="1:5" x14ac:dyDescent="0.15">
      <c r="A65479" t="s">
        <v>1175</v>
      </c>
      <c r="B65479" t="s">
        <v>1030</v>
      </c>
      <c r="C65479" s="28">
        <v>47484</v>
      </c>
      <c r="D65479">
        <v>0</v>
      </c>
      <c r="E65479">
        <v>0</v>
      </c>
    </row>
    <row r="65480" spans="1:5" x14ac:dyDescent="0.15">
      <c r="A65480" t="s">
        <v>1175</v>
      </c>
      <c r="B65480" t="s">
        <v>1030</v>
      </c>
      <c r="C65480" s="28">
        <v>48214</v>
      </c>
      <c r="D65480">
        <v>0</v>
      </c>
      <c r="E65480">
        <v>0</v>
      </c>
    </row>
    <row r="65481" spans="1:5" x14ac:dyDescent="0.15">
      <c r="A65481" t="s">
        <v>1175</v>
      </c>
      <c r="B65481" t="s">
        <v>1030</v>
      </c>
      <c r="C65481" s="28">
        <v>48945</v>
      </c>
      <c r="D65481">
        <v>0</v>
      </c>
      <c r="E65481">
        <v>0</v>
      </c>
    </row>
    <row r="65482" spans="1:5" x14ac:dyDescent="0.15">
      <c r="A65482" t="s">
        <v>1175</v>
      </c>
      <c r="B65482" t="s">
        <v>1030</v>
      </c>
      <c r="C65482" s="28">
        <v>49310</v>
      </c>
      <c r="D65482">
        <v>0</v>
      </c>
      <c r="E65482">
        <v>0</v>
      </c>
    </row>
    <row r="65483" spans="1:5" x14ac:dyDescent="0.15">
      <c r="A65483" t="s">
        <v>1175</v>
      </c>
      <c r="B65483" t="s">
        <v>1030</v>
      </c>
      <c r="C65483" s="28">
        <v>50771</v>
      </c>
      <c r="D65483">
        <v>0</v>
      </c>
      <c r="E65483">
        <v>0</v>
      </c>
    </row>
    <row r="65484" spans="1:5" x14ac:dyDescent="0.15">
      <c r="A65484" t="s">
        <v>1175</v>
      </c>
      <c r="B65484" t="s">
        <v>1030</v>
      </c>
      <c r="C65484" s="28">
        <v>51136</v>
      </c>
      <c r="D65484">
        <v>0</v>
      </c>
      <c r="E65484">
        <v>0</v>
      </c>
    </row>
    <row r="65485" spans="1:5" x14ac:dyDescent="0.15">
      <c r="A65485" t="s">
        <v>1175</v>
      </c>
      <c r="B65485" t="s">
        <v>1030</v>
      </c>
      <c r="C65485" s="28">
        <v>52963</v>
      </c>
      <c r="D65485">
        <v>0</v>
      </c>
      <c r="E65485">
        <v>0</v>
      </c>
    </row>
    <row r="65486" spans="1:5" x14ac:dyDescent="0.15">
      <c r="A65486" t="s">
        <v>1175</v>
      </c>
      <c r="B65486" t="s">
        <v>2109</v>
      </c>
      <c r="C65486" s="28">
        <v>46023</v>
      </c>
      <c r="D65486">
        <v>0</v>
      </c>
      <c r="E65486">
        <v>0</v>
      </c>
    </row>
    <row r="65487" spans="1:5" x14ac:dyDescent="0.15">
      <c r="A65487" t="s">
        <v>1175</v>
      </c>
      <c r="B65487" t="s">
        <v>2109</v>
      </c>
      <c r="C65487" s="28">
        <v>46753</v>
      </c>
      <c r="D65487">
        <v>0</v>
      </c>
      <c r="E65487">
        <v>0</v>
      </c>
    </row>
    <row r="65488" spans="1:5" x14ac:dyDescent="0.15">
      <c r="A65488" t="s">
        <v>1175</v>
      </c>
      <c r="B65488" t="s">
        <v>2109</v>
      </c>
      <c r="C65488" s="28">
        <v>47484</v>
      </c>
      <c r="D65488">
        <v>0</v>
      </c>
      <c r="E65488">
        <v>0</v>
      </c>
    </row>
    <row r="65489" spans="1:5" x14ac:dyDescent="0.15">
      <c r="A65489" t="s">
        <v>1175</v>
      </c>
      <c r="B65489" t="s">
        <v>2109</v>
      </c>
      <c r="C65489" s="28">
        <v>48214</v>
      </c>
      <c r="D65489">
        <v>0</v>
      </c>
      <c r="E65489">
        <v>0</v>
      </c>
    </row>
    <row r="65490" spans="1:5" x14ac:dyDescent="0.15">
      <c r="A65490" t="s">
        <v>1175</v>
      </c>
      <c r="B65490" t="s">
        <v>2109</v>
      </c>
      <c r="C65490" s="28">
        <v>48945</v>
      </c>
      <c r="D65490">
        <v>0</v>
      </c>
      <c r="E65490">
        <v>0</v>
      </c>
    </row>
    <row r="65491" spans="1:5" x14ac:dyDescent="0.15">
      <c r="A65491" t="s">
        <v>1175</v>
      </c>
      <c r="B65491" t="s">
        <v>2109</v>
      </c>
      <c r="C65491" s="28">
        <v>49310</v>
      </c>
      <c r="D65491">
        <v>0</v>
      </c>
      <c r="E65491">
        <v>0</v>
      </c>
    </row>
    <row r="65492" spans="1:5" x14ac:dyDescent="0.15">
      <c r="A65492" t="s">
        <v>1175</v>
      </c>
      <c r="B65492" t="s">
        <v>2109</v>
      </c>
      <c r="C65492" s="28">
        <v>50771</v>
      </c>
      <c r="D65492">
        <v>0</v>
      </c>
      <c r="E65492">
        <v>0</v>
      </c>
    </row>
    <row r="65493" spans="1:5" x14ac:dyDescent="0.15">
      <c r="A65493" t="s">
        <v>1175</v>
      </c>
      <c r="B65493" t="s">
        <v>2109</v>
      </c>
      <c r="C65493" s="28">
        <v>51136</v>
      </c>
      <c r="D65493">
        <v>0</v>
      </c>
      <c r="E65493">
        <v>0</v>
      </c>
    </row>
    <row r="65494" spans="1:5" x14ac:dyDescent="0.15">
      <c r="A65494" t="s">
        <v>1175</v>
      </c>
      <c r="B65494" t="s">
        <v>2109</v>
      </c>
      <c r="C65494" s="28">
        <v>52963</v>
      </c>
      <c r="D65494">
        <v>0</v>
      </c>
      <c r="E65494">
        <v>0</v>
      </c>
    </row>
    <row r="65495" spans="1:5" x14ac:dyDescent="0.15">
      <c r="A65495" t="s">
        <v>1175</v>
      </c>
      <c r="B65495" t="s">
        <v>1031</v>
      </c>
      <c r="C65495" s="28">
        <v>46023</v>
      </c>
      <c r="D65495">
        <v>0</v>
      </c>
      <c r="E65495">
        <v>0</v>
      </c>
    </row>
    <row r="65496" spans="1:5" x14ac:dyDescent="0.15">
      <c r="A65496" t="s">
        <v>1175</v>
      </c>
      <c r="B65496" t="s">
        <v>1031</v>
      </c>
      <c r="C65496" s="28">
        <v>46753</v>
      </c>
      <c r="D65496">
        <v>0</v>
      </c>
      <c r="E65496">
        <v>0</v>
      </c>
    </row>
    <row r="65497" spans="1:5" x14ac:dyDescent="0.15">
      <c r="A65497" t="s">
        <v>1175</v>
      </c>
      <c r="B65497" t="s">
        <v>1031</v>
      </c>
      <c r="C65497" s="28">
        <v>47484</v>
      </c>
      <c r="D65497">
        <v>0</v>
      </c>
      <c r="E65497">
        <v>0</v>
      </c>
    </row>
    <row r="65498" spans="1:5" x14ac:dyDescent="0.15">
      <c r="A65498" t="s">
        <v>1175</v>
      </c>
      <c r="B65498" t="s">
        <v>1031</v>
      </c>
      <c r="C65498" s="28">
        <v>48214</v>
      </c>
      <c r="D65498">
        <v>0</v>
      </c>
      <c r="E65498">
        <v>0</v>
      </c>
    </row>
    <row r="65499" spans="1:5" x14ac:dyDescent="0.15">
      <c r="A65499" t="s">
        <v>1175</v>
      </c>
      <c r="B65499" t="s">
        <v>1031</v>
      </c>
      <c r="C65499" s="28">
        <v>48945</v>
      </c>
      <c r="D65499">
        <v>0</v>
      </c>
      <c r="E65499">
        <v>0</v>
      </c>
    </row>
    <row r="65500" spans="1:5" x14ac:dyDescent="0.15">
      <c r="A65500" t="s">
        <v>1175</v>
      </c>
      <c r="B65500" t="s">
        <v>1031</v>
      </c>
      <c r="C65500" s="28">
        <v>49310</v>
      </c>
      <c r="D65500">
        <v>0</v>
      </c>
      <c r="E65500">
        <v>0</v>
      </c>
    </row>
    <row r="65501" spans="1:5" x14ac:dyDescent="0.15">
      <c r="A65501" t="s">
        <v>1175</v>
      </c>
      <c r="B65501" t="s">
        <v>1031</v>
      </c>
      <c r="C65501" s="28">
        <v>50771</v>
      </c>
      <c r="D65501">
        <v>0</v>
      </c>
      <c r="E65501">
        <v>0</v>
      </c>
    </row>
    <row r="65502" spans="1:5" x14ac:dyDescent="0.15">
      <c r="A65502" t="s">
        <v>1175</v>
      </c>
      <c r="B65502" t="s">
        <v>1031</v>
      </c>
      <c r="C65502" s="28">
        <v>51136</v>
      </c>
      <c r="D65502">
        <v>0</v>
      </c>
      <c r="E65502">
        <v>0</v>
      </c>
    </row>
    <row r="65503" spans="1:5" x14ac:dyDescent="0.15">
      <c r="A65503" t="s">
        <v>1175</v>
      </c>
      <c r="B65503" t="s">
        <v>1031</v>
      </c>
      <c r="C65503" s="28">
        <v>52963</v>
      </c>
      <c r="D65503">
        <v>0</v>
      </c>
      <c r="E65503">
        <v>0</v>
      </c>
    </row>
    <row r="65504" spans="1:5" x14ac:dyDescent="0.15">
      <c r="A65504" t="s">
        <v>1175</v>
      </c>
      <c r="B65504" t="s">
        <v>2110</v>
      </c>
      <c r="C65504" s="28">
        <v>46023</v>
      </c>
      <c r="D65504">
        <v>0</v>
      </c>
      <c r="E65504">
        <v>0</v>
      </c>
    </row>
    <row r="65505" spans="1:5" x14ac:dyDescent="0.15">
      <c r="A65505" t="s">
        <v>1175</v>
      </c>
      <c r="B65505" t="s">
        <v>2110</v>
      </c>
      <c r="C65505" s="28">
        <v>46753</v>
      </c>
      <c r="D65505">
        <v>0</v>
      </c>
      <c r="E65505">
        <v>0</v>
      </c>
    </row>
    <row r="65506" spans="1:5" x14ac:dyDescent="0.15">
      <c r="A65506" t="s">
        <v>1175</v>
      </c>
      <c r="B65506" t="s">
        <v>2110</v>
      </c>
      <c r="C65506" s="28">
        <v>47484</v>
      </c>
      <c r="D65506">
        <v>0</v>
      </c>
      <c r="E65506">
        <v>0</v>
      </c>
    </row>
    <row r="65507" spans="1:5" x14ac:dyDescent="0.15">
      <c r="A65507" t="s">
        <v>1175</v>
      </c>
      <c r="B65507" t="s">
        <v>2110</v>
      </c>
      <c r="C65507" s="28">
        <v>48214</v>
      </c>
      <c r="D65507">
        <v>0</v>
      </c>
      <c r="E65507">
        <v>0</v>
      </c>
    </row>
    <row r="65508" spans="1:5" x14ac:dyDescent="0.15">
      <c r="A65508" t="s">
        <v>1175</v>
      </c>
      <c r="B65508" t="s">
        <v>2110</v>
      </c>
      <c r="C65508" s="28">
        <v>48945</v>
      </c>
      <c r="D65508">
        <v>0</v>
      </c>
      <c r="E65508">
        <v>0</v>
      </c>
    </row>
    <row r="65509" spans="1:5" x14ac:dyDescent="0.15">
      <c r="A65509" t="s">
        <v>1175</v>
      </c>
      <c r="B65509" t="s">
        <v>2110</v>
      </c>
      <c r="C65509" s="28">
        <v>49310</v>
      </c>
      <c r="D65509">
        <v>0</v>
      </c>
      <c r="E65509">
        <v>0</v>
      </c>
    </row>
    <row r="65510" spans="1:5" x14ac:dyDescent="0.15">
      <c r="A65510" t="s">
        <v>1175</v>
      </c>
      <c r="B65510" t="s">
        <v>2110</v>
      </c>
      <c r="C65510" s="28">
        <v>50771</v>
      </c>
      <c r="D65510">
        <v>0</v>
      </c>
      <c r="E65510">
        <v>0</v>
      </c>
    </row>
    <row r="65511" spans="1:5" x14ac:dyDescent="0.15">
      <c r="A65511" t="s">
        <v>1175</v>
      </c>
      <c r="B65511" t="s">
        <v>2110</v>
      </c>
      <c r="C65511" s="28">
        <v>51136</v>
      </c>
      <c r="D65511">
        <v>0</v>
      </c>
      <c r="E65511">
        <v>0</v>
      </c>
    </row>
    <row r="65512" spans="1:5" x14ac:dyDescent="0.15">
      <c r="A65512" t="s">
        <v>1175</v>
      </c>
      <c r="B65512" t="s">
        <v>2110</v>
      </c>
      <c r="C65512" s="28">
        <v>52963</v>
      </c>
      <c r="D65512">
        <v>0</v>
      </c>
      <c r="E65512">
        <v>0</v>
      </c>
    </row>
    <row r="65513" spans="1:5" x14ac:dyDescent="0.15">
      <c r="A65513" t="s">
        <v>1175</v>
      </c>
      <c r="B65513" t="s">
        <v>1032</v>
      </c>
      <c r="C65513" s="28">
        <v>46023</v>
      </c>
      <c r="D65513">
        <v>0</v>
      </c>
      <c r="E65513">
        <v>0</v>
      </c>
    </row>
    <row r="65514" spans="1:5" x14ac:dyDescent="0.15">
      <c r="A65514" t="s">
        <v>1175</v>
      </c>
      <c r="B65514" t="s">
        <v>1032</v>
      </c>
      <c r="C65514" s="28">
        <v>46753</v>
      </c>
      <c r="D65514">
        <v>0</v>
      </c>
      <c r="E65514">
        <v>0</v>
      </c>
    </row>
    <row r="65515" spans="1:5" x14ac:dyDescent="0.15">
      <c r="A65515" t="s">
        <v>1175</v>
      </c>
      <c r="B65515" t="s">
        <v>1032</v>
      </c>
      <c r="C65515" s="28">
        <v>47484</v>
      </c>
      <c r="D65515">
        <v>0</v>
      </c>
      <c r="E65515">
        <v>0</v>
      </c>
    </row>
    <row r="65516" spans="1:5" x14ac:dyDescent="0.15">
      <c r="A65516" t="s">
        <v>1175</v>
      </c>
      <c r="B65516" t="s">
        <v>1032</v>
      </c>
      <c r="C65516" s="28">
        <v>48214</v>
      </c>
      <c r="D65516">
        <v>0</v>
      </c>
      <c r="E65516">
        <v>0</v>
      </c>
    </row>
    <row r="65517" spans="1:5" x14ac:dyDescent="0.15">
      <c r="A65517" t="s">
        <v>1175</v>
      </c>
      <c r="B65517" t="s">
        <v>1032</v>
      </c>
      <c r="C65517" s="28">
        <v>48945</v>
      </c>
      <c r="D65517">
        <v>0</v>
      </c>
      <c r="E65517">
        <v>0</v>
      </c>
    </row>
    <row r="65518" spans="1:5" x14ac:dyDescent="0.15">
      <c r="A65518" t="s">
        <v>1175</v>
      </c>
      <c r="B65518" t="s">
        <v>1032</v>
      </c>
      <c r="C65518" s="28">
        <v>49310</v>
      </c>
      <c r="D65518">
        <v>0</v>
      </c>
      <c r="E65518">
        <v>0</v>
      </c>
    </row>
    <row r="65519" spans="1:5" x14ac:dyDescent="0.15">
      <c r="A65519" t="s">
        <v>1175</v>
      </c>
      <c r="B65519" t="s">
        <v>1032</v>
      </c>
      <c r="C65519" s="28">
        <v>50771</v>
      </c>
      <c r="D65519">
        <v>0</v>
      </c>
      <c r="E65519">
        <v>0</v>
      </c>
    </row>
    <row r="65520" spans="1:5" x14ac:dyDescent="0.15">
      <c r="A65520" t="s">
        <v>1175</v>
      </c>
      <c r="B65520" t="s">
        <v>1032</v>
      </c>
      <c r="C65520" s="28">
        <v>51136</v>
      </c>
      <c r="D65520">
        <v>0</v>
      </c>
      <c r="E65520">
        <v>0</v>
      </c>
    </row>
    <row r="65521" spans="1:5" x14ac:dyDescent="0.15">
      <c r="A65521" t="s">
        <v>1175</v>
      </c>
      <c r="B65521" t="s">
        <v>1032</v>
      </c>
      <c r="C65521" s="28">
        <v>52963</v>
      </c>
      <c r="D65521">
        <v>0</v>
      </c>
      <c r="E65521">
        <v>0</v>
      </c>
    </row>
    <row r="65522" spans="1:5" x14ac:dyDescent="0.15">
      <c r="A65522" t="s">
        <v>1175</v>
      </c>
      <c r="B65522" t="s">
        <v>2111</v>
      </c>
      <c r="C65522" s="28">
        <v>46023</v>
      </c>
      <c r="D65522">
        <v>0</v>
      </c>
      <c r="E65522">
        <v>0</v>
      </c>
    </row>
    <row r="65523" spans="1:5" x14ac:dyDescent="0.15">
      <c r="A65523" t="s">
        <v>1175</v>
      </c>
      <c r="B65523" t="s">
        <v>2111</v>
      </c>
      <c r="C65523" s="28">
        <v>46753</v>
      </c>
      <c r="D65523">
        <v>0</v>
      </c>
      <c r="E65523">
        <v>0</v>
      </c>
    </row>
    <row r="65524" spans="1:5" x14ac:dyDescent="0.15">
      <c r="A65524" t="s">
        <v>1175</v>
      </c>
      <c r="B65524" t="s">
        <v>2111</v>
      </c>
      <c r="C65524" s="28">
        <v>47484</v>
      </c>
      <c r="D65524">
        <v>0</v>
      </c>
      <c r="E65524">
        <v>0</v>
      </c>
    </row>
    <row r="65525" spans="1:5" x14ac:dyDescent="0.15">
      <c r="A65525" t="s">
        <v>1175</v>
      </c>
      <c r="B65525" t="s">
        <v>2111</v>
      </c>
      <c r="C65525" s="28">
        <v>48214</v>
      </c>
      <c r="D65525">
        <v>0</v>
      </c>
      <c r="E65525">
        <v>0</v>
      </c>
    </row>
    <row r="65526" spans="1:5" x14ac:dyDescent="0.15">
      <c r="A65526" t="s">
        <v>1175</v>
      </c>
      <c r="B65526" t="s">
        <v>2111</v>
      </c>
      <c r="C65526" s="28">
        <v>48945</v>
      </c>
      <c r="D65526">
        <v>0</v>
      </c>
      <c r="E65526">
        <v>0</v>
      </c>
    </row>
    <row r="65527" spans="1:5" x14ac:dyDescent="0.15">
      <c r="A65527" t="s">
        <v>1175</v>
      </c>
      <c r="B65527" t="s">
        <v>2111</v>
      </c>
      <c r="C65527" s="28">
        <v>49310</v>
      </c>
      <c r="D65527">
        <v>0</v>
      </c>
      <c r="E65527">
        <v>0</v>
      </c>
    </row>
    <row r="65528" spans="1:5" x14ac:dyDescent="0.15">
      <c r="A65528" t="s">
        <v>1175</v>
      </c>
      <c r="B65528" t="s">
        <v>2111</v>
      </c>
      <c r="C65528" s="28">
        <v>50771</v>
      </c>
      <c r="D65528">
        <v>0</v>
      </c>
      <c r="E65528">
        <v>0</v>
      </c>
    </row>
    <row r="65529" spans="1:5" x14ac:dyDescent="0.15">
      <c r="A65529" t="s">
        <v>1175</v>
      </c>
      <c r="B65529" t="s">
        <v>2111</v>
      </c>
      <c r="C65529" s="28">
        <v>51136</v>
      </c>
      <c r="D65529">
        <v>0</v>
      </c>
      <c r="E65529">
        <v>0</v>
      </c>
    </row>
    <row r="65530" spans="1:5" x14ac:dyDescent="0.15">
      <c r="A65530" t="s">
        <v>1175</v>
      </c>
      <c r="B65530" t="s">
        <v>2111</v>
      </c>
      <c r="C65530" s="28">
        <v>52963</v>
      </c>
      <c r="D65530">
        <v>0</v>
      </c>
      <c r="E65530">
        <v>0</v>
      </c>
    </row>
    <row r="65531" spans="1:5" x14ac:dyDescent="0.15">
      <c r="A65531" t="s">
        <v>1175</v>
      </c>
      <c r="B65531" t="s">
        <v>1033</v>
      </c>
      <c r="C65531" s="28">
        <v>46023</v>
      </c>
      <c r="D65531">
        <v>0</v>
      </c>
      <c r="E65531">
        <v>0</v>
      </c>
    </row>
    <row r="65532" spans="1:5" x14ac:dyDescent="0.15">
      <c r="A65532" t="s">
        <v>1175</v>
      </c>
      <c r="B65532" t="s">
        <v>1033</v>
      </c>
      <c r="C65532" s="28">
        <v>46753</v>
      </c>
      <c r="D65532">
        <v>0</v>
      </c>
      <c r="E65532">
        <v>0</v>
      </c>
    </row>
    <row r="65533" spans="1:5" x14ac:dyDescent="0.15">
      <c r="A65533" t="s">
        <v>1175</v>
      </c>
      <c r="B65533" t="s">
        <v>1033</v>
      </c>
      <c r="C65533" s="28">
        <v>47484</v>
      </c>
      <c r="D65533">
        <v>0</v>
      </c>
      <c r="E65533">
        <v>0</v>
      </c>
    </row>
    <row r="65534" spans="1:5" x14ac:dyDescent="0.15">
      <c r="A65534" t="s">
        <v>1175</v>
      </c>
      <c r="B65534" t="s">
        <v>1033</v>
      </c>
      <c r="C65534" s="28">
        <v>48214</v>
      </c>
      <c r="D65534">
        <v>0</v>
      </c>
      <c r="E65534">
        <v>0</v>
      </c>
    </row>
    <row r="65535" spans="1:5" x14ac:dyDescent="0.15">
      <c r="A65535" t="s">
        <v>1175</v>
      </c>
      <c r="B65535" t="s">
        <v>1033</v>
      </c>
      <c r="C65535" s="28">
        <v>48945</v>
      </c>
      <c r="D65535">
        <v>0</v>
      </c>
      <c r="E65535">
        <v>0</v>
      </c>
    </row>
    <row r="65536" spans="1:5" x14ac:dyDescent="0.15">
      <c r="A65536" t="s">
        <v>1175</v>
      </c>
      <c r="B65536" t="s">
        <v>1033</v>
      </c>
      <c r="C65536" s="28">
        <v>49310</v>
      </c>
      <c r="D65536">
        <v>0</v>
      </c>
      <c r="E65536">
        <v>0</v>
      </c>
    </row>
    <row r="65537" spans="1:5" x14ac:dyDescent="0.15">
      <c r="A65537" t="s">
        <v>1175</v>
      </c>
      <c r="B65537" t="s">
        <v>1033</v>
      </c>
      <c r="C65537" s="28">
        <v>50771</v>
      </c>
      <c r="D65537">
        <v>0</v>
      </c>
      <c r="E65537">
        <v>0</v>
      </c>
    </row>
    <row r="65538" spans="1:5" x14ac:dyDescent="0.15">
      <c r="A65538" t="s">
        <v>1175</v>
      </c>
      <c r="B65538" t="s">
        <v>1033</v>
      </c>
      <c r="C65538" s="28">
        <v>51136</v>
      </c>
      <c r="D65538">
        <v>0</v>
      </c>
      <c r="E65538">
        <v>0</v>
      </c>
    </row>
    <row r="65539" spans="1:5" x14ac:dyDescent="0.15">
      <c r="A65539" t="s">
        <v>1175</v>
      </c>
      <c r="B65539" t="s">
        <v>1033</v>
      </c>
      <c r="C65539" s="28">
        <v>52963</v>
      </c>
      <c r="D65539">
        <v>0</v>
      </c>
      <c r="E65539">
        <v>0</v>
      </c>
    </row>
    <row r="65540" spans="1:5" x14ac:dyDescent="0.15">
      <c r="A65540" t="s">
        <v>1175</v>
      </c>
      <c r="B65540" t="s">
        <v>2116</v>
      </c>
      <c r="C65540" s="28">
        <v>46023</v>
      </c>
      <c r="D65540">
        <v>0</v>
      </c>
      <c r="E65540">
        <v>0</v>
      </c>
    </row>
    <row r="65541" spans="1:5" x14ac:dyDescent="0.15">
      <c r="A65541" t="s">
        <v>1175</v>
      </c>
      <c r="B65541" t="s">
        <v>2116</v>
      </c>
      <c r="C65541" s="28">
        <v>46753</v>
      </c>
      <c r="D65541">
        <v>0</v>
      </c>
      <c r="E65541">
        <v>0</v>
      </c>
    </row>
    <row r="65542" spans="1:5" x14ac:dyDescent="0.15">
      <c r="A65542" t="s">
        <v>1175</v>
      </c>
      <c r="B65542" t="s">
        <v>2116</v>
      </c>
      <c r="C65542" s="28">
        <v>47484</v>
      </c>
      <c r="D65542">
        <v>0</v>
      </c>
      <c r="E65542">
        <v>0</v>
      </c>
    </row>
    <row r="65543" spans="1:5" x14ac:dyDescent="0.15">
      <c r="A65543" t="s">
        <v>1175</v>
      </c>
      <c r="B65543" t="s">
        <v>2116</v>
      </c>
      <c r="C65543" s="28">
        <v>48214</v>
      </c>
      <c r="D65543">
        <v>0</v>
      </c>
      <c r="E65543">
        <v>0</v>
      </c>
    </row>
    <row r="65544" spans="1:5" x14ac:dyDescent="0.15">
      <c r="A65544" t="s">
        <v>1175</v>
      </c>
      <c r="B65544" t="s">
        <v>2116</v>
      </c>
      <c r="C65544" s="28">
        <v>48945</v>
      </c>
      <c r="D65544">
        <v>0</v>
      </c>
      <c r="E65544">
        <v>0</v>
      </c>
    </row>
    <row r="65545" spans="1:5" x14ac:dyDescent="0.15">
      <c r="A65545" t="s">
        <v>1175</v>
      </c>
      <c r="B65545" t="s">
        <v>2116</v>
      </c>
      <c r="C65545" s="28">
        <v>49310</v>
      </c>
      <c r="D65545">
        <v>0</v>
      </c>
      <c r="E65545">
        <v>0</v>
      </c>
    </row>
    <row r="65546" spans="1:5" x14ac:dyDescent="0.15">
      <c r="A65546" t="s">
        <v>1175</v>
      </c>
      <c r="B65546" t="s">
        <v>2116</v>
      </c>
      <c r="C65546" s="28">
        <v>50771</v>
      </c>
      <c r="D65546">
        <v>0</v>
      </c>
      <c r="E65546">
        <v>0</v>
      </c>
    </row>
    <row r="65547" spans="1:5" x14ac:dyDescent="0.15">
      <c r="A65547" t="s">
        <v>1175</v>
      </c>
      <c r="B65547" t="s">
        <v>2116</v>
      </c>
      <c r="C65547" s="28">
        <v>51136</v>
      </c>
      <c r="D65547">
        <v>0</v>
      </c>
      <c r="E65547">
        <v>0</v>
      </c>
    </row>
    <row r="65548" spans="1:5" x14ac:dyDescent="0.15">
      <c r="A65548" t="s">
        <v>1175</v>
      </c>
      <c r="B65548" t="s">
        <v>2116</v>
      </c>
      <c r="C65548" s="28">
        <v>52963</v>
      </c>
      <c r="D65548">
        <v>0</v>
      </c>
      <c r="E65548">
        <v>0</v>
      </c>
    </row>
    <row r="65549" spans="1:5" x14ac:dyDescent="0.15">
      <c r="A65549" t="s">
        <v>1175</v>
      </c>
      <c r="B65549" t="s">
        <v>237</v>
      </c>
      <c r="C65549" s="28">
        <v>46023</v>
      </c>
      <c r="E65549">
        <v>0</v>
      </c>
    </row>
    <row r="65550" spans="1:5" x14ac:dyDescent="0.15">
      <c r="A65550" t="s">
        <v>1175</v>
      </c>
      <c r="B65550" t="s">
        <v>237</v>
      </c>
      <c r="C65550" s="28">
        <v>46753</v>
      </c>
      <c r="E65550">
        <v>0</v>
      </c>
    </row>
    <row r="65551" spans="1:5" x14ac:dyDescent="0.15">
      <c r="A65551" t="s">
        <v>1175</v>
      </c>
      <c r="B65551" t="s">
        <v>237</v>
      </c>
      <c r="C65551" s="28">
        <v>47484</v>
      </c>
      <c r="E65551">
        <v>0</v>
      </c>
    </row>
    <row r="65552" spans="1:5" x14ac:dyDescent="0.15">
      <c r="A65552" t="s">
        <v>1175</v>
      </c>
      <c r="B65552" t="s">
        <v>237</v>
      </c>
      <c r="C65552" s="28">
        <v>48214</v>
      </c>
      <c r="E65552">
        <v>0</v>
      </c>
    </row>
    <row r="65553" spans="1:5" x14ac:dyDescent="0.15">
      <c r="A65553" t="s">
        <v>1175</v>
      </c>
      <c r="B65553" t="s">
        <v>237</v>
      </c>
      <c r="C65553" s="28">
        <v>48945</v>
      </c>
      <c r="E65553">
        <v>0</v>
      </c>
    </row>
    <row r="65554" spans="1:5" x14ac:dyDescent="0.15">
      <c r="A65554" t="s">
        <v>1175</v>
      </c>
      <c r="B65554" t="s">
        <v>237</v>
      </c>
      <c r="C65554" s="28">
        <v>49310</v>
      </c>
      <c r="E65554">
        <v>0</v>
      </c>
    </row>
    <row r="65555" spans="1:5" x14ac:dyDescent="0.15">
      <c r="A65555" t="s">
        <v>1175</v>
      </c>
      <c r="B65555" t="s">
        <v>237</v>
      </c>
      <c r="C65555" s="28">
        <v>50771</v>
      </c>
      <c r="E65555">
        <v>0</v>
      </c>
    </row>
    <row r="65556" spans="1:5" x14ac:dyDescent="0.15">
      <c r="A65556" t="s">
        <v>1175</v>
      </c>
      <c r="B65556" t="s">
        <v>237</v>
      </c>
      <c r="C65556" s="28">
        <v>51136</v>
      </c>
      <c r="E65556">
        <v>0</v>
      </c>
    </row>
    <row r="65557" spans="1:5" x14ac:dyDescent="0.15">
      <c r="A65557" t="s">
        <v>1175</v>
      </c>
      <c r="B65557" t="s">
        <v>237</v>
      </c>
      <c r="C65557" s="28">
        <v>52963</v>
      </c>
      <c r="E65557">
        <v>0</v>
      </c>
    </row>
    <row r="65558" spans="1:5" x14ac:dyDescent="0.15">
      <c r="A65558" t="s">
        <v>1175</v>
      </c>
      <c r="B65558" t="s">
        <v>1034</v>
      </c>
      <c r="C65558" s="28">
        <v>46023</v>
      </c>
      <c r="D65558">
        <v>0</v>
      </c>
      <c r="E65558">
        <v>0</v>
      </c>
    </row>
    <row r="65559" spans="1:5" x14ac:dyDescent="0.15">
      <c r="A65559" t="s">
        <v>1175</v>
      </c>
      <c r="B65559" t="s">
        <v>1034</v>
      </c>
      <c r="C65559" s="28">
        <v>46753</v>
      </c>
      <c r="D65559">
        <v>0</v>
      </c>
      <c r="E65559">
        <v>0</v>
      </c>
    </row>
    <row r="65560" spans="1:5" x14ac:dyDescent="0.15">
      <c r="A65560" t="s">
        <v>1175</v>
      </c>
      <c r="B65560" t="s">
        <v>1034</v>
      </c>
      <c r="C65560" s="28">
        <v>47484</v>
      </c>
      <c r="D65560">
        <v>0</v>
      </c>
      <c r="E65560">
        <v>0</v>
      </c>
    </row>
    <row r="65561" spans="1:5" x14ac:dyDescent="0.15">
      <c r="A65561" t="s">
        <v>1175</v>
      </c>
      <c r="B65561" t="s">
        <v>1034</v>
      </c>
      <c r="C65561" s="28">
        <v>48214</v>
      </c>
      <c r="D65561">
        <v>0</v>
      </c>
      <c r="E65561">
        <v>0</v>
      </c>
    </row>
    <row r="65562" spans="1:5" x14ac:dyDescent="0.15">
      <c r="A65562" t="s">
        <v>1175</v>
      </c>
      <c r="B65562" t="s">
        <v>1034</v>
      </c>
      <c r="C65562" s="28">
        <v>48945</v>
      </c>
      <c r="D65562">
        <v>0</v>
      </c>
      <c r="E65562">
        <v>0</v>
      </c>
    </row>
    <row r="65563" spans="1:5" x14ac:dyDescent="0.15">
      <c r="A65563" t="s">
        <v>1175</v>
      </c>
      <c r="B65563" t="s">
        <v>1034</v>
      </c>
      <c r="C65563" s="28">
        <v>49310</v>
      </c>
      <c r="D65563">
        <v>0</v>
      </c>
      <c r="E65563">
        <v>0</v>
      </c>
    </row>
    <row r="65564" spans="1:5" x14ac:dyDescent="0.15">
      <c r="A65564" t="s">
        <v>1175</v>
      </c>
      <c r="B65564" t="s">
        <v>1034</v>
      </c>
      <c r="C65564" s="28">
        <v>50771</v>
      </c>
      <c r="D65564">
        <v>0</v>
      </c>
      <c r="E65564">
        <v>0</v>
      </c>
    </row>
    <row r="65565" spans="1:5" x14ac:dyDescent="0.15">
      <c r="A65565" t="s">
        <v>1175</v>
      </c>
      <c r="B65565" t="s">
        <v>1034</v>
      </c>
      <c r="C65565" s="28">
        <v>51136</v>
      </c>
      <c r="D65565">
        <v>0</v>
      </c>
      <c r="E65565">
        <v>0</v>
      </c>
    </row>
    <row r="65566" spans="1:5" x14ac:dyDescent="0.15">
      <c r="A65566" t="s">
        <v>1175</v>
      </c>
      <c r="B65566" t="s">
        <v>1034</v>
      </c>
      <c r="C65566" s="28">
        <v>52963</v>
      </c>
      <c r="D65566">
        <v>71.099000000000004</v>
      </c>
      <c r="E65566">
        <v>0</v>
      </c>
    </row>
    <row r="65567" spans="1:5" x14ac:dyDescent="0.15">
      <c r="A65567" t="s">
        <v>1175</v>
      </c>
      <c r="B65567" t="s">
        <v>1813</v>
      </c>
      <c r="C65567" s="28">
        <v>46023</v>
      </c>
      <c r="D65567">
        <v>0</v>
      </c>
      <c r="E65567">
        <v>0</v>
      </c>
    </row>
    <row r="65568" spans="1:5" x14ac:dyDescent="0.15">
      <c r="A65568" t="s">
        <v>1175</v>
      </c>
      <c r="B65568" t="s">
        <v>1813</v>
      </c>
      <c r="C65568" s="28">
        <v>46753</v>
      </c>
      <c r="D65568">
        <v>0</v>
      </c>
      <c r="E65568">
        <v>0</v>
      </c>
    </row>
    <row r="65569" spans="1:5" x14ac:dyDescent="0.15">
      <c r="A65569" t="s">
        <v>1175</v>
      </c>
      <c r="B65569" t="s">
        <v>1813</v>
      </c>
      <c r="C65569" s="28">
        <v>47484</v>
      </c>
      <c r="D65569">
        <v>0</v>
      </c>
      <c r="E65569">
        <v>0</v>
      </c>
    </row>
    <row r="65570" spans="1:5" x14ac:dyDescent="0.15">
      <c r="A65570" t="s">
        <v>1175</v>
      </c>
      <c r="B65570" t="s">
        <v>1813</v>
      </c>
      <c r="C65570" s="28">
        <v>48214</v>
      </c>
      <c r="D65570">
        <v>0</v>
      </c>
      <c r="E65570">
        <v>0</v>
      </c>
    </row>
    <row r="65571" spans="1:5" x14ac:dyDescent="0.15">
      <c r="A65571" t="s">
        <v>1175</v>
      </c>
      <c r="B65571" t="s">
        <v>1813</v>
      </c>
      <c r="C65571" s="28">
        <v>48945</v>
      </c>
      <c r="D65571">
        <v>0</v>
      </c>
      <c r="E65571">
        <v>0</v>
      </c>
    </row>
    <row r="65572" spans="1:5" x14ac:dyDescent="0.15">
      <c r="A65572" t="s">
        <v>1175</v>
      </c>
      <c r="B65572" t="s">
        <v>1813</v>
      </c>
      <c r="C65572" s="28">
        <v>49310</v>
      </c>
      <c r="D65572">
        <v>0</v>
      </c>
      <c r="E65572">
        <v>0</v>
      </c>
    </row>
    <row r="65573" spans="1:5" x14ac:dyDescent="0.15">
      <c r="A65573" t="s">
        <v>1175</v>
      </c>
      <c r="B65573" t="s">
        <v>1813</v>
      </c>
      <c r="C65573" s="28">
        <v>50771</v>
      </c>
      <c r="D65573">
        <v>0</v>
      </c>
      <c r="E65573">
        <v>0</v>
      </c>
    </row>
    <row r="65574" spans="1:5" x14ac:dyDescent="0.15">
      <c r="A65574" t="s">
        <v>1175</v>
      </c>
      <c r="B65574" t="s">
        <v>1813</v>
      </c>
      <c r="C65574" s="28">
        <v>51136</v>
      </c>
      <c r="D65574">
        <v>0</v>
      </c>
      <c r="E65574">
        <v>0</v>
      </c>
    </row>
    <row r="65575" spans="1:5" x14ac:dyDescent="0.15">
      <c r="A65575" t="s">
        <v>1175</v>
      </c>
      <c r="B65575" t="s">
        <v>1813</v>
      </c>
      <c r="C65575" s="28">
        <v>52963</v>
      </c>
      <c r="D65575">
        <v>0</v>
      </c>
      <c r="E65575">
        <v>0</v>
      </c>
    </row>
    <row r="65576" spans="1:5" x14ac:dyDescent="0.15">
      <c r="A65576" t="s">
        <v>1175</v>
      </c>
      <c r="B65576" t="s">
        <v>1035</v>
      </c>
      <c r="C65576" s="28">
        <v>46023</v>
      </c>
      <c r="D65576">
        <v>0</v>
      </c>
      <c r="E65576">
        <v>0</v>
      </c>
    </row>
    <row r="65577" spans="1:5" x14ac:dyDescent="0.15">
      <c r="A65577" t="s">
        <v>1175</v>
      </c>
      <c r="B65577" t="s">
        <v>1035</v>
      </c>
      <c r="C65577" s="28">
        <v>46753</v>
      </c>
      <c r="D65577">
        <v>0</v>
      </c>
      <c r="E65577">
        <v>0</v>
      </c>
    </row>
    <row r="65578" spans="1:5" x14ac:dyDescent="0.15">
      <c r="A65578" t="s">
        <v>1175</v>
      </c>
      <c r="B65578" t="s">
        <v>1035</v>
      </c>
      <c r="C65578" s="28">
        <v>47484</v>
      </c>
      <c r="D65578">
        <v>0</v>
      </c>
      <c r="E65578">
        <v>0</v>
      </c>
    </row>
    <row r="65579" spans="1:5" x14ac:dyDescent="0.15">
      <c r="A65579" t="s">
        <v>1175</v>
      </c>
      <c r="B65579" t="s">
        <v>1035</v>
      </c>
      <c r="C65579" s="28">
        <v>48214</v>
      </c>
      <c r="D65579">
        <v>0</v>
      </c>
      <c r="E65579">
        <v>0</v>
      </c>
    </row>
    <row r="65580" spans="1:5" x14ac:dyDescent="0.15">
      <c r="A65580" t="s">
        <v>1175</v>
      </c>
      <c r="B65580" t="s">
        <v>1035</v>
      </c>
      <c r="C65580" s="28">
        <v>48945</v>
      </c>
      <c r="D65580">
        <v>0</v>
      </c>
      <c r="E65580">
        <v>0</v>
      </c>
    </row>
    <row r="65581" spans="1:5" x14ac:dyDescent="0.15">
      <c r="A65581" t="s">
        <v>1175</v>
      </c>
      <c r="B65581" t="s">
        <v>1035</v>
      </c>
      <c r="C65581" s="28">
        <v>49310</v>
      </c>
      <c r="D65581">
        <v>0</v>
      </c>
      <c r="E65581">
        <v>0</v>
      </c>
    </row>
    <row r="65582" spans="1:5" x14ac:dyDescent="0.15">
      <c r="A65582" t="s">
        <v>1175</v>
      </c>
      <c r="B65582" t="s">
        <v>1035</v>
      </c>
      <c r="C65582" s="28">
        <v>50771</v>
      </c>
      <c r="D65582">
        <v>0</v>
      </c>
      <c r="E65582">
        <v>0</v>
      </c>
    </row>
    <row r="65583" spans="1:5" x14ac:dyDescent="0.15">
      <c r="A65583" t="s">
        <v>1175</v>
      </c>
      <c r="B65583" t="s">
        <v>1035</v>
      </c>
      <c r="C65583" s="28">
        <v>51136</v>
      </c>
      <c r="D65583">
        <v>0</v>
      </c>
      <c r="E65583">
        <v>0</v>
      </c>
    </row>
    <row r="65584" spans="1:5" x14ac:dyDescent="0.15">
      <c r="A65584" t="s">
        <v>1175</v>
      </c>
      <c r="B65584" t="s">
        <v>1035</v>
      </c>
      <c r="C65584" s="28">
        <v>52963</v>
      </c>
      <c r="D65584">
        <v>0</v>
      </c>
      <c r="E65584">
        <v>0</v>
      </c>
    </row>
    <row r="65585" spans="1:5" x14ac:dyDescent="0.15">
      <c r="A65585" t="s">
        <v>1175</v>
      </c>
      <c r="B65585" t="s">
        <v>1815</v>
      </c>
      <c r="C65585" s="28">
        <v>46023</v>
      </c>
      <c r="D65585">
        <v>0</v>
      </c>
      <c r="E65585">
        <v>0</v>
      </c>
    </row>
    <row r="65586" spans="1:5" x14ac:dyDescent="0.15">
      <c r="A65586" t="s">
        <v>1175</v>
      </c>
      <c r="B65586" t="s">
        <v>1815</v>
      </c>
      <c r="C65586" s="28">
        <v>46753</v>
      </c>
      <c r="D65586">
        <v>0</v>
      </c>
      <c r="E65586">
        <v>0</v>
      </c>
    </row>
    <row r="65587" spans="1:5" x14ac:dyDescent="0.15">
      <c r="A65587" t="s">
        <v>1175</v>
      </c>
      <c r="B65587" t="s">
        <v>1815</v>
      </c>
      <c r="C65587" s="28">
        <v>47484</v>
      </c>
      <c r="D65587">
        <v>0</v>
      </c>
      <c r="E65587">
        <v>0</v>
      </c>
    </row>
    <row r="65588" spans="1:5" x14ac:dyDescent="0.15">
      <c r="A65588" t="s">
        <v>1175</v>
      </c>
      <c r="B65588" t="s">
        <v>1815</v>
      </c>
      <c r="C65588" s="28">
        <v>48214</v>
      </c>
      <c r="D65588">
        <v>0</v>
      </c>
      <c r="E65588">
        <v>0</v>
      </c>
    </row>
    <row r="65589" spans="1:5" x14ac:dyDescent="0.15">
      <c r="A65589" t="s">
        <v>1175</v>
      </c>
      <c r="B65589" t="s">
        <v>1815</v>
      </c>
      <c r="C65589" s="28">
        <v>48945</v>
      </c>
      <c r="D65589">
        <v>0</v>
      </c>
      <c r="E65589">
        <v>0</v>
      </c>
    </row>
    <row r="65590" spans="1:5" x14ac:dyDescent="0.15">
      <c r="A65590" t="s">
        <v>1175</v>
      </c>
      <c r="B65590" t="s">
        <v>1815</v>
      </c>
      <c r="C65590" s="28">
        <v>49310</v>
      </c>
      <c r="D65590">
        <v>0</v>
      </c>
      <c r="E65590">
        <v>0</v>
      </c>
    </row>
    <row r="65591" spans="1:5" x14ac:dyDescent="0.15">
      <c r="A65591" t="s">
        <v>1175</v>
      </c>
      <c r="B65591" t="s">
        <v>1815</v>
      </c>
      <c r="C65591" s="28">
        <v>50771</v>
      </c>
      <c r="D65591">
        <v>0</v>
      </c>
      <c r="E65591">
        <v>0</v>
      </c>
    </row>
    <row r="65592" spans="1:5" x14ac:dyDescent="0.15">
      <c r="A65592" t="s">
        <v>1175</v>
      </c>
      <c r="B65592" t="s">
        <v>1815</v>
      </c>
      <c r="C65592" s="28">
        <v>51136</v>
      </c>
      <c r="D65592">
        <v>0</v>
      </c>
      <c r="E65592">
        <v>0</v>
      </c>
    </row>
    <row r="65593" spans="1:5" x14ac:dyDescent="0.15">
      <c r="A65593" t="s">
        <v>1175</v>
      </c>
      <c r="B65593" t="s">
        <v>1815</v>
      </c>
      <c r="C65593" s="28">
        <v>52963</v>
      </c>
      <c r="D65593">
        <v>0</v>
      </c>
      <c r="E65593">
        <v>0</v>
      </c>
    </row>
    <row r="65594" spans="1:5" x14ac:dyDescent="0.15">
      <c r="A65594" t="s">
        <v>1175</v>
      </c>
      <c r="B65594" t="s">
        <v>1036</v>
      </c>
      <c r="C65594" s="28">
        <v>46023</v>
      </c>
      <c r="D65594">
        <v>0</v>
      </c>
      <c r="E65594">
        <v>0</v>
      </c>
    </row>
    <row r="65595" spans="1:5" x14ac:dyDescent="0.15">
      <c r="A65595" t="s">
        <v>1175</v>
      </c>
      <c r="B65595" t="s">
        <v>1036</v>
      </c>
      <c r="C65595" s="28">
        <v>46753</v>
      </c>
      <c r="D65595">
        <v>554</v>
      </c>
      <c r="E65595">
        <v>0</v>
      </c>
    </row>
    <row r="65596" spans="1:5" x14ac:dyDescent="0.15">
      <c r="A65596" t="s">
        <v>1175</v>
      </c>
      <c r="B65596" t="s">
        <v>1036</v>
      </c>
      <c r="C65596" s="28">
        <v>47484</v>
      </c>
      <c r="D65596">
        <v>1258.683</v>
      </c>
      <c r="E65596">
        <v>0</v>
      </c>
    </row>
    <row r="65597" spans="1:5" x14ac:dyDescent="0.15">
      <c r="A65597" t="s">
        <v>1175</v>
      </c>
      <c r="B65597" t="s">
        <v>1036</v>
      </c>
      <c r="C65597" s="28">
        <v>48214</v>
      </c>
      <c r="D65597">
        <v>1258.683</v>
      </c>
      <c r="E65597">
        <v>0</v>
      </c>
    </row>
    <row r="65598" spans="1:5" x14ac:dyDescent="0.15">
      <c r="A65598" t="s">
        <v>1175</v>
      </c>
      <c r="B65598" t="s">
        <v>1036</v>
      </c>
      <c r="C65598" s="28">
        <v>48945</v>
      </c>
      <c r="D65598">
        <v>1258.683</v>
      </c>
      <c r="E65598">
        <v>0</v>
      </c>
    </row>
    <row r="65599" spans="1:5" x14ac:dyDescent="0.15">
      <c r="A65599" t="s">
        <v>1175</v>
      </c>
      <c r="B65599" t="s">
        <v>1036</v>
      </c>
      <c r="C65599" s="28">
        <v>49310</v>
      </c>
      <c r="D65599">
        <v>1258.683</v>
      </c>
      <c r="E65599">
        <v>0</v>
      </c>
    </row>
    <row r="65600" spans="1:5" x14ac:dyDescent="0.15">
      <c r="A65600" t="s">
        <v>1175</v>
      </c>
      <c r="B65600" t="s">
        <v>1036</v>
      </c>
      <c r="C65600" s="28">
        <v>50771</v>
      </c>
      <c r="D65600">
        <v>1258.683</v>
      </c>
      <c r="E65600">
        <v>0</v>
      </c>
    </row>
    <row r="65601" spans="1:5" x14ac:dyDescent="0.15">
      <c r="A65601" t="s">
        <v>1175</v>
      </c>
      <c r="B65601" t="s">
        <v>1036</v>
      </c>
      <c r="C65601" s="28">
        <v>51136</v>
      </c>
      <c r="D65601">
        <v>1258.683</v>
      </c>
      <c r="E65601">
        <v>0</v>
      </c>
    </row>
    <row r="65602" spans="1:5" x14ac:dyDescent="0.15">
      <c r="A65602" t="s">
        <v>1175</v>
      </c>
      <c r="B65602" t="s">
        <v>1036</v>
      </c>
      <c r="C65602" s="28">
        <v>52963</v>
      </c>
      <c r="D65602">
        <v>1258.683</v>
      </c>
      <c r="E65602">
        <v>0</v>
      </c>
    </row>
    <row r="65603" spans="1:5" x14ac:dyDescent="0.15">
      <c r="A65603" t="s">
        <v>1175</v>
      </c>
      <c r="B65603" t="s">
        <v>1817</v>
      </c>
      <c r="C65603" s="28">
        <v>46023</v>
      </c>
      <c r="D65603">
        <v>0</v>
      </c>
      <c r="E65603">
        <v>0</v>
      </c>
    </row>
    <row r="65604" spans="1:5" x14ac:dyDescent="0.15">
      <c r="A65604" t="s">
        <v>1175</v>
      </c>
      <c r="B65604" t="s">
        <v>1817</v>
      </c>
      <c r="C65604" s="28">
        <v>46753</v>
      </c>
      <c r="D65604">
        <v>0</v>
      </c>
      <c r="E65604">
        <v>0</v>
      </c>
    </row>
    <row r="65605" spans="1:5" x14ac:dyDescent="0.15">
      <c r="A65605" t="s">
        <v>1175</v>
      </c>
      <c r="B65605" t="s">
        <v>1817</v>
      </c>
      <c r="C65605" s="28">
        <v>47484</v>
      </c>
      <c r="D65605">
        <v>0</v>
      </c>
      <c r="E65605">
        <v>0</v>
      </c>
    </row>
    <row r="65606" spans="1:5" x14ac:dyDescent="0.15">
      <c r="A65606" t="s">
        <v>1175</v>
      </c>
      <c r="B65606" t="s">
        <v>1817</v>
      </c>
      <c r="C65606" s="28">
        <v>48214</v>
      </c>
      <c r="D65606">
        <v>0</v>
      </c>
      <c r="E65606">
        <v>0</v>
      </c>
    </row>
    <row r="65607" spans="1:5" x14ac:dyDescent="0.15">
      <c r="A65607" t="s">
        <v>1175</v>
      </c>
      <c r="B65607" t="s">
        <v>1817</v>
      </c>
      <c r="C65607" s="28">
        <v>48945</v>
      </c>
      <c r="D65607">
        <v>0</v>
      </c>
      <c r="E65607">
        <v>0</v>
      </c>
    </row>
    <row r="65608" spans="1:5" x14ac:dyDescent="0.15">
      <c r="A65608" t="s">
        <v>1175</v>
      </c>
      <c r="B65608" t="s">
        <v>1817</v>
      </c>
      <c r="C65608" s="28">
        <v>49310</v>
      </c>
      <c r="D65608">
        <v>0</v>
      </c>
      <c r="E65608">
        <v>0</v>
      </c>
    </row>
    <row r="65609" spans="1:5" x14ac:dyDescent="0.15">
      <c r="A65609" t="s">
        <v>1175</v>
      </c>
      <c r="B65609" t="s">
        <v>1817</v>
      </c>
      <c r="C65609" s="28">
        <v>50771</v>
      </c>
      <c r="D65609">
        <v>0</v>
      </c>
      <c r="E65609">
        <v>0</v>
      </c>
    </row>
    <row r="65610" spans="1:5" x14ac:dyDescent="0.15">
      <c r="A65610" t="s">
        <v>1175</v>
      </c>
      <c r="B65610" t="s">
        <v>1817</v>
      </c>
      <c r="C65610" s="28">
        <v>51136</v>
      </c>
      <c r="D65610">
        <v>0</v>
      </c>
      <c r="E65610">
        <v>0</v>
      </c>
    </row>
    <row r="65611" spans="1:5" x14ac:dyDescent="0.15">
      <c r="A65611" t="s">
        <v>1175</v>
      </c>
      <c r="B65611" t="s">
        <v>1817</v>
      </c>
      <c r="C65611" s="28">
        <v>52963</v>
      </c>
      <c r="D65611">
        <v>0</v>
      </c>
      <c r="E65611">
        <v>0</v>
      </c>
    </row>
    <row r="65612" spans="1:5" x14ac:dyDescent="0.15">
      <c r="A65612" t="s">
        <v>1175</v>
      </c>
      <c r="B65612" t="s">
        <v>1037</v>
      </c>
      <c r="C65612" s="28">
        <v>46023</v>
      </c>
      <c r="D65612">
        <v>0</v>
      </c>
      <c r="E65612">
        <v>0</v>
      </c>
    </row>
    <row r="65613" spans="1:5" x14ac:dyDescent="0.15">
      <c r="A65613" t="s">
        <v>1175</v>
      </c>
      <c r="B65613" t="s">
        <v>1037</v>
      </c>
      <c r="C65613" s="28">
        <v>46753</v>
      </c>
      <c r="D65613">
        <v>0</v>
      </c>
      <c r="E65613">
        <v>0</v>
      </c>
    </row>
    <row r="65614" spans="1:5" x14ac:dyDescent="0.15">
      <c r="A65614" t="s">
        <v>1175</v>
      </c>
      <c r="B65614" t="s">
        <v>1037</v>
      </c>
      <c r="C65614" s="28">
        <v>47484</v>
      </c>
      <c r="D65614">
        <v>0</v>
      </c>
      <c r="E65614">
        <v>0</v>
      </c>
    </row>
    <row r="65615" spans="1:5" x14ac:dyDescent="0.15">
      <c r="A65615" t="s">
        <v>1175</v>
      </c>
      <c r="B65615" t="s">
        <v>1037</v>
      </c>
      <c r="C65615" s="28">
        <v>48214</v>
      </c>
      <c r="D65615">
        <v>0</v>
      </c>
      <c r="E65615">
        <v>0</v>
      </c>
    </row>
    <row r="65616" spans="1:5" x14ac:dyDescent="0.15">
      <c r="A65616" t="s">
        <v>1175</v>
      </c>
      <c r="B65616" t="s">
        <v>1037</v>
      </c>
      <c r="C65616" s="28">
        <v>48945</v>
      </c>
      <c r="D65616">
        <v>0</v>
      </c>
      <c r="E65616">
        <v>0</v>
      </c>
    </row>
    <row r="65617" spans="1:5" x14ac:dyDescent="0.15">
      <c r="A65617" t="s">
        <v>1175</v>
      </c>
      <c r="B65617" t="s">
        <v>1037</v>
      </c>
      <c r="C65617" s="28">
        <v>49310</v>
      </c>
      <c r="D65617">
        <v>0</v>
      </c>
      <c r="E65617">
        <v>0</v>
      </c>
    </row>
    <row r="65618" spans="1:5" x14ac:dyDescent="0.15">
      <c r="A65618" t="s">
        <v>1175</v>
      </c>
      <c r="B65618" t="s">
        <v>1037</v>
      </c>
      <c r="C65618" s="28">
        <v>50771</v>
      </c>
      <c r="D65618">
        <v>0</v>
      </c>
      <c r="E65618">
        <v>0</v>
      </c>
    </row>
    <row r="65619" spans="1:5" x14ac:dyDescent="0.15">
      <c r="A65619" t="s">
        <v>1175</v>
      </c>
      <c r="B65619" t="s">
        <v>1037</v>
      </c>
      <c r="C65619" s="28">
        <v>51136</v>
      </c>
      <c r="D65619">
        <v>0</v>
      </c>
      <c r="E65619">
        <v>0</v>
      </c>
    </row>
    <row r="65620" spans="1:5" x14ac:dyDescent="0.15">
      <c r="A65620" t="s">
        <v>1175</v>
      </c>
      <c r="B65620" t="s">
        <v>1037</v>
      </c>
      <c r="C65620" s="28">
        <v>52963</v>
      </c>
      <c r="D65620">
        <v>874.53399999999999</v>
      </c>
      <c r="E65620">
        <v>0</v>
      </c>
    </row>
    <row r="65621" spans="1:5" x14ac:dyDescent="0.15">
      <c r="A65621" t="s">
        <v>1175</v>
      </c>
      <c r="B65621" t="s">
        <v>1819</v>
      </c>
      <c r="C65621" s="28">
        <v>46023</v>
      </c>
      <c r="D65621">
        <v>0</v>
      </c>
      <c r="E65621">
        <v>0</v>
      </c>
    </row>
    <row r="65622" spans="1:5" x14ac:dyDescent="0.15">
      <c r="A65622" t="s">
        <v>1175</v>
      </c>
      <c r="B65622" t="s">
        <v>1819</v>
      </c>
      <c r="C65622" s="28">
        <v>46753</v>
      </c>
      <c r="D65622">
        <v>0</v>
      </c>
      <c r="E65622">
        <v>0</v>
      </c>
    </row>
    <row r="65623" spans="1:5" x14ac:dyDescent="0.15">
      <c r="A65623" t="s">
        <v>1175</v>
      </c>
      <c r="B65623" t="s">
        <v>1819</v>
      </c>
      <c r="C65623" s="28">
        <v>47484</v>
      </c>
      <c r="D65623">
        <v>0</v>
      </c>
      <c r="E65623">
        <v>0</v>
      </c>
    </row>
    <row r="65624" spans="1:5" x14ac:dyDescent="0.15">
      <c r="A65624" t="s">
        <v>1175</v>
      </c>
      <c r="B65624" t="s">
        <v>1819</v>
      </c>
      <c r="C65624" s="28">
        <v>48214</v>
      </c>
      <c r="D65624">
        <v>0</v>
      </c>
      <c r="E65624">
        <v>0</v>
      </c>
    </row>
    <row r="65625" spans="1:5" x14ac:dyDescent="0.15">
      <c r="A65625" t="s">
        <v>1175</v>
      </c>
      <c r="B65625" t="s">
        <v>1819</v>
      </c>
      <c r="C65625" s="28">
        <v>48945</v>
      </c>
      <c r="D65625">
        <v>0</v>
      </c>
      <c r="E65625">
        <v>0</v>
      </c>
    </row>
    <row r="65626" spans="1:5" x14ac:dyDescent="0.15">
      <c r="A65626" t="s">
        <v>1175</v>
      </c>
      <c r="B65626" t="s">
        <v>1819</v>
      </c>
      <c r="C65626" s="28">
        <v>49310</v>
      </c>
      <c r="D65626">
        <v>0</v>
      </c>
      <c r="E65626">
        <v>0</v>
      </c>
    </row>
    <row r="65627" spans="1:5" x14ac:dyDescent="0.15">
      <c r="A65627" t="s">
        <v>1175</v>
      </c>
      <c r="B65627" t="s">
        <v>1819</v>
      </c>
      <c r="C65627" s="28">
        <v>50771</v>
      </c>
      <c r="D65627">
        <v>0</v>
      </c>
      <c r="E65627">
        <v>0</v>
      </c>
    </row>
    <row r="65628" spans="1:5" x14ac:dyDescent="0.15">
      <c r="A65628" t="s">
        <v>1175</v>
      </c>
      <c r="B65628" t="s">
        <v>1819</v>
      </c>
      <c r="C65628" s="28">
        <v>51136</v>
      </c>
      <c r="D65628">
        <v>0</v>
      </c>
      <c r="E65628">
        <v>0</v>
      </c>
    </row>
    <row r="65629" spans="1:5" x14ac:dyDescent="0.15">
      <c r="A65629" t="s">
        <v>1175</v>
      </c>
      <c r="B65629" t="s">
        <v>1819</v>
      </c>
      <c r="C65629" s="28">
        <v>52963</v>
      </c>
      <c r="D65629">
        <v>0</v>
      </c>
      <c r="E65629">
        <v>0</v>
      </c>
    </row>
    <row r="65630" spans="1:5" x14ac:dyDescent="0.15">
      <c r="A65630" t="s">
        <v>1175</v>
      </c>
      <c r="B65630" t="s">
        <v>1038</v>
      </c>
      <c r="C65630" s="28">
        <v>46023</v>
      </c>
      <c r="D65630">
        <v>0</v>
      </c>
      <c r="E65630">
        <v>0</v>
      </c>
    </row>
    <row r="65631" spans="1:5" x14ac:dyDescent="0.15">
      <c r="A65631" t="s">
        <v>1175</v>
      </c>
      <c r="B65631" t="s">
        <v>1038</v>
      </c>
      <c r="C65631" s="28">
        <v>46753</v>
      </c>
      <c r="D65631">
        <v>0</v>
      </c>
      <c r="E65631">
        <v>0</v>
      </c>
    </row>
    <row r="65632" spans="1:5" x14ac:dyDescent="0.15">
      <c r="A65632" t="s">
        <v>1175</v>
      </c>
      <c r="B65632" t="s">
        <v>1038</v>
      </c>
      <c r="C65632" s="28">
        <v>47484</v>
      </c>
      <c r="D65632">
        <v>23.331</v>
      </c>
      <c r="E65632">
        <v>0</v>
      </c>
    </row>
    <row r="65633" spans="1:5" x14ac:dyDescent="0.15">
      <c r="A65633" t="s">
        <v>1175</v>
      </c>
      <c r="B65633" t="s">
        <v>1038</v>
      </c>
      <c r="C65633" s="28">
        <v>48214</v>
      </c>
      <c r="D65633">
        <v>1024.549</v>
      </c>
      <c r="E65633">
        <v>0</v>
      </c>
    </row>
    <row r="65634" spans="1:5" x14ac:dyDescent="0.15">
      <c r="A65634" t="s">
        <v>1175</v>
      </c>
      <c r="B65634" t="s">
        <v>1038</v>
      </c>
      <c r="C65634" s="28">
        <v>48945</v>
      </c>
      <c r="D65634">
        <v>1024.549</v>
      </c>
      <c r="E65634">
        <v>0</v>
      </c>
    </row>
    <row r="65635" spans="1:5" x14ac:dyDescent="0.15">
      <c r="A65635" t="s">
        <v>1175</v>
      </c>
      <c r="B65635" t="s">
        <v>1038</v>
      </c>
      <c r="C65635" s="28">
        <v>49310</v>
      </c>
      <c r="D65635">
        <v>1024.549</v>
      </c>
      <c r="E65635">
        <v>0</v>
      </c>
    </row>
    <row r="65636" spans="1:5" x14ac:dyDescent="0.15">
      <c r="A65636" t="s">
        <v>1175</v>
      </c>
      <c r="B65636" t="s">
        <v>1038</v>
      </c>
      <c r="C65636" s="28">
        <v>50771</v>
      </c>
      <c r="D65636">
        <v>2757.1419999999998</v>
      </c>
      <c r="E65636">
        <v>0</v>
      </c>
    </row>
    <row r="65637" spans="1:5" x14ac:dyDescent="0.15">
      <c r="A65637" t="s">
        <v>1175</v>
      </c>
      <c r="B65637" t="s">
        <v>1038</v>
      </c>
      <c r="C65637" s="28">
        <v>51136</v>
      </c>
      <c r="D65637">
        <v>2757.1419999999998</v>
      </c>
      <c r="E65637">
        <v>0</v>
      </c>
    </row>
    <row r="65638" spans="1:5" x14ac:dyDescent="0.15">
      <c r="A65638" t="s">
        <v>1175</v>
      </c>
      <c r="B65638" t="s">
        <v>1038</v>
      </c>
      <c r="C65638" s="28">
        <v>52963</v>
      </c>
      <c r="D65638">
        <v>2757.1419999999998</v>
      </c>
      <c r="E65638">
        <v>0</v>
      </c>
    </row>
    <row r="65639" spans="1:5" x14ac:dyDescent="0.15">
      <c r="A65639" t="s">
        <v>1175</v>
      </c>
      <c r="B65639" t="s">
        <v>1821</v>
      </c>
      <c r="C65639" s="28">
        <v>46023</v>
      </c>
      <c r="D65639">
        <v>0</v>
      </c>
      <c r="E65639">
        <v>0</v>
      </c>
    </row>
    <row r="65640" spans="1:5" x14ac:dyDescent="0.15">
      <c r="A65640" t="s">
        <v>1175</v>
      </c>
      <c r="B65640" t="s">
        <v>1821</v>
      </c>
      <c r="C65640" s="28">
        <v>46753</v>
      </c>
      <c r="D65640">
        <v>0</v>
      </c>
      <c r="E65640">
        <v>0</v>
      </c>
    </row>
    <row r="65641" spans="1:5" x14ac:dyDescent="0.15">
      <c r="A65641" t="s">
        <v>1175</v>
      </c>
      <c r="B65641" t="s">
        <v>1821</v>
      </c>
      <c r="C65641" s="28">
        <v>47484</v>
      </c>
      <c r="D65641">
        <v>0</v>
      </c>
      <c r="E65641">
        <v>0</v>
      </c>
    </row>
    <row r="65642" spans="1:5" x14ac:dyDescent="0.15">
      <c r="A65642" t="s">
        <v>1175</v>
      </c>
      <c r="B65642" t="s">
        <v>1821</v>
      </c>
      <c r="C65642" s="28">
        <v>48214</v>
      </c>
      <c r="D65642">
        <v>0</v>
      </c>
      <c r="E65642">
        <v>0</v>
      </c>
    </row>
    <row r="65643" spans="1:5" x14ac:dyDescent="0.15">
      <c r="A65643" t="s">
        <v>1175</v>
      </c>
      <c r="B65643" t="s">
        <v>1821</v>
      </c>
      <c r="C65643" s="28">
        <v>48945</v>
      </c>
      <c r="D65643">
        <v>0</v>
      </c>
      <c r="E65643">
        <v>0</v>
      </c>
    </row>
    <row r="65644" spans="1:5" x14ac:dyDescent="0.15">
      <c r="A65644" t="s">
        <v>1175</v>
      </c>
      <c r="B65644" t="s">
        <v>1821</v>
      </c>
      <c r="C65644" s="28">
        <v>49310</v>
      </c>
      <c r="D65644">
        <v>0</v>
      </c>
      <c r="E65644">
        <v>0</v>
      </c>
    </row>
    <row r="65645" spans="1:5" x14ac:dyDescent="0.15">
      <c r="A65645" t="s">
        <v>1175</v>
      </c>
      <c r="B65645" t="s">
        <v>1821</v>
      </c>
      <c r="C65645" s="28">
        <v>50771</v>
      </c>
      <c r="D65645">
        <v>0</v>
      </c>
      <c r="E65645">
        <v>0</v>
      </c>
    </row>
    <row r="65646" spans="1:5" x14ac:dyDescent="0.15">
      <c r="A65646" t="s">
        <v>1175</v>
      </c>
      <c r="B65646" t="s">
        <v>1821</v>
      </c>
      <c r="C65646" s="28">
        <v>51136</v>
      </c>
      <c r="D65646">
        <v>0</v>
      </c>
      <c r="E65646">
        <v>0</v>
      </c>
    </row>
    <row r="65647" spans="1:5" x14ac:dyDescent="0.15">
      <c r="A65647" t="s">
        <v>1175</v>
      </c>
      <c r="B65647" t="s">
        <v>1821</v>
      </c>
      <c r="C65647" s="28">
        <v>52963</v>
      </c>
      <c r="D65647">
        <v>0</v>
      </c>
      <c r="E65647">
        <v>0</v>
      </c>
    </row>
    <row r="65648" spans="1:5" x14ac:dyDescent="0.15">
      <c r="A65648" t="s">
        <v>1175</v>
      </c>
      <c r="B65648" t="s">
        <v>1039</v>
      </c>
      <c r="C65648" s="28">
        <v>46023</v>
      </c>
      <c r="D65648">
        <v>0</v>
      </c>
      <c r="E65648">
        <v>0</v>
      </c>
    </row>
    <row r="65649" spans="1:5" x14ac:dyDescent="0.15">
      <c r="A65649" t="s">
        <v>1175</v>
      </c>
      <c r="B65649" t="s">
        <v>1039</v>
      </c>
      <c r="C65649" s="28">
        <v>46753</v>
      </c>
      <c r="D65649">
        <v>0</v>
      </c>
      <c r="E65649">
        <v>0</v>
      </c>
    </row>
    <row r="65650" spans="1:5" x14ac:dyDescent="0.15">
      <c r="A65650" t="s">
        <v>1175</v>
      </c>
      <c r="B65650" t="s">
        <v>1039</v>
      </c>
      <c r="C65650" s="28">
        <v>47484</v>
      </c>
      <c r="D65650">
        <v>1743.7819999999999</v>
      </c>
      <c r="E65650">
        <v>0</v>
      </c>
    </row>
    <row r="65651" spans="1:5" x14ac:dyDescent="0.15">
      <c r="A65651" t="s">
        <v>1175</v>
      </c>
      <c r="B65651" t="s">
        <v>1039</v>
      </c>
      <c r="C65651" s="28">
        <v>48214</v>
      </c>
      <c r="D65651">
        <v>1743.7819999999999</v>
      </c>
      <c r="E65651">
        <v>0</v>
      </c>
    </row>
    <row r="65652" spans="1:5" x14ac:dyDescent="0.15">
      <c r="A65652" t="s">
        <v>1175</v>
      </c>
      <c r="B65652" t="s">
        <v>1039</v>
      </c>
      <c r="C65652" s="28">
        <v>48945</v>
      </c>
      <c r="D65652">
        <v>1743.7819999999999</v>
      </c>
      <c r="E65652">
        <v>0</v>
      </c>
    </row>
    <row r="65653" spans="1:5" x14ac:dyDescent="0.15">
      <c r="A65653" t="s">
        <v>1175</v>
      </c>
      <c r="B65653" t="s">
        <v>1039</v>
      </c>
      <c r="C65653" s="28">
        <v>49310</v>
      </c>
      <c r="D65653">
        <v>1743.7819999999999</v>
      </c>
      <c r="E65653">
        <v>0</v>
      </c>
    </row>
    <row r="65654" spans="1:5" x14ac:dyDescent="0.15">
      <c r="A65654" t="s">
        <v>1175</v>
      </c>
      <c r="B65654" t="s">
        <v>1039</v>
      </c>
      <c r="C65654" s="28">
        <v>50771</v>
      </c>
      <c r="D65654">
        <v>1743.7819999999999</v>
      </c>
      <c r="E65654">
        <v>0</v>
      </c>
    </row>
    <row r="65655" spans="1:5" x14ac:dyDescent="0.15">
      <c r="A65655" t="s">
        <v>1175</v>
      </c>
      <c r="B65655" t="s">
        <v>1039</v>
      </c>
      <c r="C65655" s="28">
        <v>51136</v>
      </c>
      <c r="D65655">
        <v>1743.7819999999999</v>
      </c>
      <c r="E65655">
        <v>0</v>
      </c>
    </row>
    <row r="65656" spans="1:5" x14ac:dyDescent="0.15">
      <c r="A65656" t="s">
        <v>1175</v>
      </c>
      <c r="B65656" t="s">
        <v>1039</v>
      </c>
      <c r="C65656" s="28">
        <v>52963</v>
      </c>
      <c r="D65656">
        <v>1743.7819999999999</v>
      </c>
      <c r="E65656">
        <v>0</v>
      </c>
    </row>
    <row r="65657" spans="1:5" x14ac:dyDescent="0.15">
      <c r="A65657" t="s">
        <v>1175</v>
      </c>
      <c r="B65657" t="s">
        <v>1823</v>
      </c>
      <c r="C65657" s="28">
        <v>46023</v>
      </c>
      <c r="D65657">
        <v>0</v>
      </c>
      <c r="E65657">
        <v>0</v>
      </c>
    </row>
    <row r="65658" spans="1:5" x14ac:dyDescent="0.15">
      <c r="A65658" t="s">
        <v>1175</v>
      </c>
      <c r="B65658" t="s">
        <v>1823</v>
      </c>
      <c r="C65658" s="28">
        <v>46753</v>
      </c>
      <c r="D65658">
        <v>0</v>
      </c>
      <c r="E65658">
        <v>0</v>
      </c>
    </row>
    <row r="65659" spans="1:5" x14ac:dyDescent="0.15">
      <c r="A65659" t="s">
        <v>1175</v>
      </c>
      <c r="B65659" t="s">
        <v>1823</v>
      </c>
      <c r="C65659" s="28">
        <v>47484</v>
      </c>
      <c r="D65659">
        <v>0</v>
      </c>
      <c r="E65659">
        <v>0</v>
      </c>
    </row>
    <row r="65660" spans="1:5" x14ac:dyDescent="0.15">
      <c r="A65660" t="s">
        <v>1175</v>
      </c>
      <c r="B65660" t="s">
        <v>1823</v>
      </c>
      <c r="C65660" s="28">
        <v>48214</v>
      </c>
      <c r="D65660">
        <v>0</v>
      </c>
      <c r="E65660">
        <v>0</v>
      </c>
    </row>
    <row r="65661" spans="1:5" x14ac:dyDescent="0.15">
      <c r="A65661" t="s">
        <v>1175</v>
      </c>
      <c r="B65661" t="s">
        <v>1823</v>
      </c>
      <c r="C65661" s="28">
        <v>48945</v>
      </c>
      <c r="D65661">
        <v>0</v>
      </c>
      <c r="E65661">
        <v>0</v>
      </c>
    </row>
    <row r="65662" spans="1:5" x14ac:dyDescent="0.15">
      <c r="A65662" t="s">
        <v>1175</v>
      </c>
      <c r="B65662" t="s">
        <v>1823</v>
      </c>
      <c r="C65662" s="28">
        <v>49310</v>
      </c>
      <c r="D65662">
        <v>0</v>
      </c>
      <c r="E65662">
        <v>0</v>
      </c>
    </row>
    <row r="65663" spans="1:5" x14ac:dyDescent="0.15">
      <c r="A65663" t="s">
        <v>1175</v>
      </c>
      <c r="B65663" t="s">
        <v>1823</v>
      </c>
      <c r="C65663" s="28">
        <v>50771</v>
      </c>
      <c r="D65663">
        <v>0</v>
      </c>
      <c r="E65663">
        <v>0</v>
      </c>
    </row>
    <row r="65664" spans="1:5" x14ac:dyDescent="0.15">
      <c r="A65664" t="s">
        <v>1175</v>
      </c>
      <c r="B65664" t="s">
        <v>1823</v>
      </c>
      <c r="C65664" s="28">
        <v>51136</v>
      </c>
      <c r="D65664">
        <v>0</v>
      </c>
      <c r="E65664">
        <v>0</v>
      </c>
    </row>
    <row r="65665" spans="1:5" x14ac:dyDescent="0.15">
      <c r="A65665" t="s">
        <v>1175</v>
      </c>
      <c r="B65665" t="s">
        <v>1823</v>
      </c>
      <c r="C65665" s="28">
        <v>52963</v>
      </c>
      <c r="D65665">
        <v>0</v>
      </c>
      <c r="E65665">
        <v>0</v>
      </c>
    </row>
    <row r="65666" spans="1:5" x14ac:dyDescent="0.15">
      <c r="A65666" t="s">
        <v>1175</v>
      </c>
      <c r="B65666" t="s">
        <v>1040</v>
      </c>
      <c r="C65666" s="28">
        <v>46023</v>
      </c>
      <c r="D65666">
        <v>0</v>
      </c>
      <c r="E65666">
        <v>0</v>
      </c>
    </row>
    <row r="65667" spans="1:5" x14ac:dyDescent="0.15">
      <c r="A65667" t="s">
        <v>1175</v>
      </c>
      <c r="B65667" t="s">
        <v>1040</v>
      </c>
      <c r="C65667" s="28">
        <v>46753</v>
      </c>
      <c r="D65667">
        <v>0</v>
      </c>
      <c r="E65667">
        <v>0</v>
      </c>
    </row>
    <row r="65668" spans="1:5" x14ac:dyDescent="0.15">
      <c r="A65668" t="s">
        <v>1175</v>
      </c>
      <c r="B65668" t="s">
        <v>1040</v>
      </c>
      <c r="C65668" s="28">
        <v>47484</v>
      </c>
      <c r="D65668">
        <v>0</v>
      </c>
      <c r="E65668">
        <v>0</v>
      </c>
    </row>
    <row r="65669" spans="1:5" x14ac:dyDescent="0.15">
      <c r="A65669" t="s">
        <v>1175</v>
      </c>
      <c r="B65669" t="s">
        <v>1040</v>
      </c>
      <c r="C65669" s="28">
        <v>48214</v>
      </c>
      <c r="D65669">
        <v>0</v>
      </c>
      <c r="E65669">
        <v>0</v>
      </c>
    </row>
    <row r="65670" spans="1:5" x14ac:dyDescent="0.15">
      <c r="A65670" t="s">
        <v>1175</v>
      </c>
      <c r="B65670" t="s">
        <v>1040</v>
      </c>
      <c r="C65670" s="28">
        <v>48945</v>
      </c>
      <c r="D65670">
        <v>0</v>
      </c>
      <c r="E65670">
        <v>0</v>
      </c>
    </row>
    <row r="65671" spans="1:5" x14ac:dyDescent="0.15">
      <c r="A65671" t="s">
        <v>1175</v>
      </c>
      <c r="B65671" t="s">
        <v>1040</v>
      </c>
      <c r="C65671" s="28">
        <v>49310</v>
      </c>
      <c r="D65671">
        <v>0</v>
      </c>
      <c r="E65671">
        <v>0</v>
      </c>
    </row>
    <row r="65672" spans="1:5" x14ac:dyDescent="0.15">
      <c r="A65672" t="s">
        <v>1175</v>
      </c>
      <c r="B65672" t="s">
        <v>1040</v>
      </c>
      <c r="C65672" s="28">
        <v>50771</v>
      </c>
      <c r="D65672">
        <v>0</v>
      </c>
      <c r="E65672">
        <v>0</v>
      </c>
    </row>
    <row r="65673" spans="1:5" x14ac:dyDescent="0.15">
      <c r="A65673" t="s">
        <v>1175</v>
      </c>
      <c r="B65673" t="s">
        <v>1040</v>
      </c>
      <c r="C65673" s="28">
        <v>51136</v>
      </c>
      <c r="D65673">
        <v>0</v>
      </c>
      <c r="E65673">
        <v>0</v>
      </c>
    </row>
    <row r="65674" spans="1:5" x14ac:dyDescent="0.15">
      <c r="A65674" t="s">
        <v>1175</v>
      </c>
      <c r="B65674" t="s">
        <v>1040</v>
      </c>
      <c r="C65674" s="28">
        <v>52963</v>
      </c>
      <c r="D65674">
        <v>387.59300000000002</v>
      </c>
      <c r="E65674">
        <v>0</v>
      </c>
    </row>
    <row r="65675" spans="1:5" x14ac:dyDescent="0.15">
      <c r="A65675" t="s">
        <v>1175</v>
      </c>
      <c r="B65675" t="s">
        <v>1825</v>
      </c>
      <c r="C65675" s="28">
        <v>46023</v>
      </c>
      <c r="D65675">
        <v>0</v>
      </c>
      <c r="E65675">
        <v>0</v>
      </c>
    </row>
    <row r="65676" spans="1:5" x14ac:dyDescent="0.15">
      <c r="A65676" t="s">
        <v>1175</v>
      </c>
      <c r="B65676" t="s">
        <v>1825</v>
      </c>
      <c r="C65676" s="28">
        <v>46753</v>
      </c>
      <c r="D65676">
        <v>0</v>
      </c>
      <c r="E65676">
        <v>0</v>
      </c>
    </row>
    <row r="65677" spans="1:5" x14ac:dyDescent="0.15">
      <c r="A65677" t="s">
        <v>1175</v>
      </c>
      <c r="B65677" t="s">
        <v>1825</v>
      </c>
      <c r="C65677" s="28">
        <v>47484</v>
      </c>
      <c r="D65677">
        <v>0</v>
      </c>
      <c r="E65677">
        <v>0</v>
      </c>
    </row>
    <row r="65678" spans="1:5" x14ac:dyDescent="0.15">
      <c r="A65678" t="s">
        <v>1175</v>
      </c>
      <c r="B65678" t="s">
        <v>1825</v>
      </c>
      <c r="C65678" s="28">
        <v>48214</v>
      </c>
      <c r="D65678">
        <v>0</v>
      </c>
      <c r="E65678">
        <v>0</v>
      </c>
    </row>
    <row r="65679" spans="1:5" x14ac:dyDescent="0.15">
      <c r="A65679" t="s">
        <v>1175</v>
      </c>
      <c r="B65679" t="s">
        <v>1825</v>
      </c>
      <c r="C65679" s="28">
        <v>48945</v>
      </c>
      <c r="D65679">
        <v>0</v>
      </c>
      <c r="E65679">
        <v>0</v>
      </c>
    </row>
    <row r="65680" spans="1:5" x14ac:dyDescent="0.15">
      <c r="A65680" t="s">
        <v>1175</v>
      </c>
      <c r="B65680" t="s">
        <v>1825</v>
      </c>
      <c r="C65680" s="28">
        <v>49310</v>
      </c>
      <c r="D65680">
        <v>0</v>
      </c>
      <c r="E65680">
        <v>0</v>
      </c>
    </row>
    <row r="65681" spans="1:5" x14ac:dyDescent="0.15">
      <c r="A65681" t="s">
        <v>1175</v>
      </c>
      <c r="B65681" t="s">
        <v>1825</v>
      </c>
      <c r="C65681" s="28">
        <v>50771</v>
      </c>
      <c r="D65681">
        <v>0</v>
      </c>
      <c r="E65681">
        <v>0</v>
      </c>
    </row>
    <row r="65682" spans="1:5" x14ac:dyDescent="0.15">
      <c r="A65682" t="s">
        <v>1175</v>
      </c>
      <c r="B65682" t="s">
        <v>1825</v>
      </c>
      <c r="C65682" s="28">
        <v>51136</v>
      </c>
      <c r="D65682">
        <v>0</v>
      </c>
      <c r="E65682">
        <v>0</v>
      </c>
    </row>
    <row r="65683" spans="1:5" x14ac:dyDescent="0.15">
      <c r="A65683" t="s">
        <v>1175</v>
      </c>
      <c r="B65683" t="s">
        <v>1825</v>
      </c>
      <c r="C65683" s="28">
        <v>52963</v>
      </c>
      <c r="D65683">
        <v>0</v>
      </c>
      <c r="E65683">
        <v>0</v>
      </c>
    </row>
    <row r="65684" spans="1:5" x14ac:dyDescent="0.15">
      <c r="A65684" t="s">
        <v>1175</v>
      </c>
      <c r="B65684" t="s">
        <v>246</v>
      </c>
      <c r="C65684" s="28">
        <v>46023</v>
      </c>
      <c r="E65684">
        <v>0</v>
      </c>
    </row>
    <row r="65685" spans="1:5" x14ac:dyDescent="0.15">
      <c r="A65685" t="s">
        <v>1175</v>
      </c>
      <c r="B65685" t="s">
        <v>246</v>
      </c>
      <c r="C65685" s="28">
        <v>46753</v>
      </c>
      <c r="E65685">
        <v>0</v>
      </c>
    </row>
    <row r="65686" spans="1:5" x14ac:dyDescent="0.15">
      <c r="A65686" t="s">
        <v>1175</v>
      </c>
      <c r="B65686" t="s">
        <v>246</v>
      </c>
      <c r="C65686" s="28">
        <v>47484</v>
      </c>
      <c r="E65686">
        <v>0</v>
      </c>
    </row>
    <row r="65687" spans="1:5" x14ac:dyDescent="0.15">
      <c r="A65687" t="s">
        <v>1175</v>
      </c>
      <c r="B65687" t="s">
        <v>246</v>
      </c>
      <c r="C65687" s="28">
        <v>48214</v>
      </c>
      <c r="E65687">
        <v>0</v>
      </c>
    </row>
    <row r="65688" spans="1:5" x14ac:dyDescent="0.15">
      <c r="A65688" t="s">
        <v>1175</v>
      </c>
      <c r="B65688" t="s">
        <v>246</v>
      </c>
      <c r="C65688" s="28">
        <v>48945</v>
      </c>
      <c r="E65688">
        <v>0</v>
      </c>
    </row>
    <row r="65689" spans="1:5" x14ac:dyDescent="0.15">
      <c r="A65689" t="s">
        <v>1175</v>
      </c>
      <c r="B65689" t="s">
        <v>246</v>
      </c>
      <c r="C65689" s="28">
        <v>49310</v>
      </c>
      <c r="E65689">
        <v>0</v>
      </c>
    </row>
    <row r="65690" spans="1:5" x14ac:dyDescent="0.15">
      <c r="A65690" t="s">
        <v>1175</v>
      </c>
      <c r="B65690" t="s">
        <v>246</v>
      </c>
      <c r="C65690" s="28">
        <v>50771</v>
      </c>
      <c r="E65690">
        <v>0</v>
      </c>
    </row>
    <row r="65691" spans="1:5" x14ac:dyDescent="0.15">
      <c r="A65691" t="s">
        <v>1175</v>
      </c>
      <c r="B65691" t="s">
        <v>246</v>
      </c>
      <c r="C65691" s="28">
        <v>51136</v>
      </c>
      <c r="E65691">
        <v>0</v>
      </c>
    </row>
    <row r="65692" spans="1:5" x14ac:dyDescent="0.15">
      <c r="A65692" t="s">
        <v>1175</v>
      </c>
      <c r="B65692" t="s">
        <v>246</v>
      </c>
      <c r="C65692" s="28">
        <v>52963</v>
      </c>
      <c r="E65692">
        <v>0</v>
      </c>
    </row>
    <row r="65693" spans="1:5" x14ac:dyDescent="0.15">
      <c r="A65693" t="s">
        <v>1175</v>
      </c>
      <c r="B65693" t="s">
        <v>1041</v>
      </c>
      <c r="C65693" s="28">
        <v>46023</v>
      </c>
      <c r="D65693">
        <v>0</v>
      </c>
      <c r="E65693">
        <v>0</v>
      </c>
    </row>
    <row r="65694" spans="1:5" x14ac:dyDescent="0.15">
      <c r="A65694" t="s">
        <v>1175</v>
      </c>
      <c r="B65694" t="s">
        <v>1041</v>
      </c>
      <c r="C65694" s="28">
        <v>46753</v>
      </c>
      <c r="D65694">
        <v>51</v>
      </c>
      <c r="E65694">
        <v>0</v>
      </c>
    </row>
    <row r="65695" spans="1:5" x14ac:dyDescent="0.15">
      <c r="A65695" t="s">
        <v>1175</v>
      </c>
      <c r="B65695" t="s">
        <v>1041</v>
      </c>
      <c r="C65695" s="28">
        <v>47484</v>
      </c>
      <c r="D65695">
        <v>1241.317</v>
      </c>
      <c r="E65695">
        <v>0</v>
      </c>
    </row>
    <row r="65696" spans="1:5" x14ac:dyDescent="0.15">
      <c r="A65696" t="s">
        <v>1175</v>
      </c>
      <c r="B65696" t="s">
        <v>1041</v>
      </c>
      <c r="C65696" s="28">
        <v>48214</v>
      </c>
      <c r="D65696">
        <v>1241.317</v>
      </c>
      <c r="E65696">
        <v>0</v>
      </c>
    </row>
    <row r="65697" spans="1:5" x14ac:dyDescent="0.15">
      <c r="A65697" t="s">
        <v>1175</v>
      </c>
      <c r="B65697" t="s">
        <v>1041</v>
      </c>
      <c r="C65697" s="28">
        <v>48945</v>
      </c>
      <c r="D65697">
        <v>1241.317</v>
      </c>
      <c r="E65697">
        <v>0</v>
      </c>
    </row>
    <row r="65698" spans="1:5" x14ac:dyDescent="0.15">
      <c r="A65698" t="s">
        <v>1175</v>
      </c>
      <c r="B65698" t="s">
        <v>1041</v>
      </c>
      <c r="C65698" s="28">
        <v>49310</v>
      </c>
      <c r="D65698">
        <v>1241.317</v>
      </c>
      <c r="E65698">
        <v>0</v>
      </c>
    </row>
    <row r="65699" spans="1:5" x14ac:dyDescent="0.15">
      <c r="A65699" t="s">
        <v>1175</v>
      </c>
      <c r="B65699" t="s">
        <v>1041</v>
      </c>
      <c r="C65699" s="28">
        <v>50771</v>
      </c>
      <c r="D65699">
        <v>1241.317</v>
      </c>
      <c r="E65699">
        <v>0</v>
      </c>
    </row>
    <row r="65700" spans="1:5" x14ac:dyDescent="0.15">
      <c r="A65700" t="s">
        <v>1175</v>
      </c>
      <c r="B65700" t="s">
        <v>1041</v>
      </c>
      <c r="C65700" s="28">
        <v>51136</v>
      </c>
      <c r="D65700">
        <v>1241.317</v>
      </c>
      <c r="E65700">
        <v>0</v>
      </c>
    </row>
    <row r="65701" spans="1:5" x14ac:dyDescent="0.15">
      <c r="A65701" t="s">
        <v>1175</v>
      </c>
      <c r="B65701" t="s">
        <v>1041</v>
      </c>
      <c r="C65701" s="28">
        <v>52963</v>
      </c>
      <c r="D65701">
        <v>1241.317</v>
      </c>
      <c r="E65701">
        <v>0</v>
      </c>
    </row>
    <row r="65702" spans="1:5" x14ac:dyDescent="0.15">
      <c r="A65702" t="s">
        <v>1175</v>
      </c>
      <c r="B65702" t="s">
        <v>1529</v>
      </c>
      <c r="C65702" s="28">
        <v>46023</v>
      </c>
      <c r="D65702">
        <v>0</v>
      </c>
      <c r="E65702">
        <v>0</v>
      </c>
    </row>
    <row r="65703" spans="1:5" x14ac:dyDescent="0.15">
      <c r="A65703" t="s">
        <v>1175</v>
      </c>
      <c r="B65703" t="s">
        <v>1529</v>
      </c>
      <c r="C65703" s="28">
        <v>46753</v>
      </c>
      <c r="D65703">
        <v>0</v>
      </c>
      <c r="E65703">
        <v>0</v>
      </c>
    </row>
    <row r="65704" spans="1:5" x14ac:dyDescent="0.15">
      <c r="A65704" t="s">
        <v>1175</v>
      </c>
      <c r="B65704" t="s">
        <v>1529</v>
      </c>
      <c r="C65704" s="28">
        <v>47484</v>
      </c>
      <c r="D65704">
        <v>0</v>
      </c>
      <c r="E65704">
        <v>0</v>
      </c>
    </row>
    <row r="65705" spans="1:5" x14ac:dyDescent="0.15">
      <c r="A65705" t="s">
        <v>1175</v>
      </c>
      <c r="B65705" t="s">
        <v>1529</v>
      </c>
      <c r="C65705" s="28">
        <v>48214</v>
      </c>
      <c r="D65705">
        <v>0</v>
      </c>
      <c r="E65705">
        <v>0</v>
      </c>
    </row>
    <row r="65706" spans="1:5" x14ac:dyDescent="0.15">
      <c r="A65706" t="s">
        <v>1175</v>
      </c>
      <c r="B65706" t="s">
        <v>1529</v>
      </c>
      <c r="C65706" s="28">
        <v>48945</v>
      </c>
      <c r="D65706">
        <v>0</v>
      </c>
      <c r="E65706">
        <v>0</v>
      </c>
    </row>
    <row r="65707" spans="1:5" x14ac:dyDescent="0.15">
      <c r="A65707" t="s">
        <v>1175</v>
      </c>
      <c r="B65707" t="s">
        <v>1529</v>
      </c>
      <c r="C65707" s="28">
        <v>49310</v>
      </c>
      <c r="D65707">
        <v>0</v>
      </c>
      <c r="E65707">
        <v>0</v>
      </c>
    </row>
    <row r="65708" spans="1:5" x14ac:dyDescent="0.15">
      <c r="A65708" t="s">
        <v>1175</v>
      </c>
      <c r="B65708" t="s">
        <v>1529</v>
      </c>
      <c r="C65708" s="28">
        <v>50771</v>
      </c>
      <c r="D65708">
        <v>0</v>
      </c>
      <c r="E65708">
        <v>0</v>
      </c>
    </row>
    <row r="65709" spans="1:5" x14ac:dyDescent="0.15">
      <c r="A65709" t="s">
        <v>1175</v>
      </c>
      <c r="B65709" t="s">
        <v>1529</v>
      </c>
      <c r="C65709" s="28">
        <v>51136</v>
      </c>
      <c r="D65709">
        <v>0</v>
      </c>
      <c r="E65709">
        <v>0</v>
      </c>
    </row>
    <row r="65710" spans="1:5" x14ac:dyDescent="0.15">
      <c r="A65710" t="s">
        <v>1175</v>
      </c>
      <c r="B65710" t="s">
        <v>1529</v>
      </c>
      <c r="C65710" s="28">
        <v>52963</v>
      </c>
      <c r="D65710">
        <v>0</v>
      </c>
      <c r="E65710">
        <v>0</v>
      </c>
    </row>
    <row r="65711" spans="1:5" x14ac:dyDescent="0.15">
      <c r="A65711" t="s">
        <v>1175</v>
      </c>
      <c r="B65711" t="s">
        <v>1042</v>
      </c>
      <c r="C65711" s="28">
        <v>46023</v>
      </c>
      <c r="D65711">
        <v>0</v>
      </c>
      <c r="E65711">
        <v>0</v>
      </c>
    </row>
    <row r="65712" spans="1:5" x14ac:dyDescent="0.15">
      <c r="A65712" t="s">
        <v>1175</v>
      </c>
      <c r="B65712" t="s">
        <v>1042</v>
      </c>
      <c r="C65712" s="28">
        <v>46753</v>
      </c>
      <c r="D65712">
        <v>0</v>
      </c>
      <c r="E65712">
        <v>0</v>
      </c>
    </row>
    <row r="65713" spans="1:5" x14ac:dyDescent="0.15">
      <c r="A65713" t="s">
        <v>1175</v>
      </c>
      <c r="B65713" t="s">
        <v>1042</v>
      </c>
      <c r="C65713" s="28">
        <v>47484</v>
      </c>
      <c r="D65713">
        <v>247.49100000000001</v>
      </c>
      <c r="E65713">
        <v>0</v>
      </c>
    </row>
    <row r="65714" spans="1:5" x14ac:dyDescent="0.15">
      <c r="A65714" t="s">
        <v>1175</v>
      </c>
      <c r="B65714" t="s">
        <v>1042</v>
      </c>
      <c r="C65714" s="28">
        <v>48214</v>
      </c>
      <c r="D65714">
        <v>247.49100000000001</v>
      </c>
      <c r="E65714">
        <v>0</v>
      </c>
    </row>
    <row r="65715" spans="1:5" x14ac:dyDescent="0.15">
      <c r="A65715" t="s">
        <v>1175</v>
      </c>
      <c r="B65715" t="s">
        <v>1042</v>
      </c>
      <c r="C65715" s="28">
        <v>48945</v>
      </c>
      <c r="D65715">
        <v>247.49100000000001</v>
      </c>
      <c r="E65715">
        <v>0</v>
      </c>
    </row>
    <row r="65716" spans="1:5" x14ac:dyDescent="0.15">
      <c r="A65716" t="s">
        <v>1175</v>
      </c>
      <c r="B65716" t="s">
        <v>1042</v>
      </c>
      <c r="C65716" s="28">
        <v>49310</v>
      </c>
      <c r="D65716">
        <v>247.49100000000001</v>
      </c>
      <c r="E65716">
        <v>0</v>
      </c>
    </row>
    <row r="65717" spans="1:5" x14ac:dyDescent="0.15">
      <c r="A65717" t="s">
        <v>1175</v>
      </c>
      <c r="B65717" t="s">
        <v>1042</v>
      </c>
      <c r="C65717" s="28">
        <v>50771</v>
      </c>
      <c r="D65717">
        <v>247.49100000000001</v>
      </c>
      <c r="E65717">
        <v>0</v>
      </c>
    </row>
    <row r="65718" spans="1:5" x14ac:dyDescent="0.15">
      <c r="A65718" t="s">
        <v>1175</v>
      </c>
      <c r="B65718" t="s">
        <v>1042</v>
      </c>
      <c r="C65718" s="28">
        <v>51136</v>
      </c>
      <c r="D65718">
        <v>247.49100000000001</v>
      </c>
      <c r="E65718">
        <v>0</v>
      </c>
    </row>
    <row r="65719" spans="1:5" x14ac:dyDescent="0.15">
      <c r="A65719" t="s">
        <v>1175</v>
      </c>
      <c r="B65719" t="s">
        <v>1042</v>
      </c>
      <c r="C65719" s="28">
        <v>52963</v>
      </c>
      <c r="D65719">
        <v>247.49100000000001</v>
      </c>
      <c r="E65719">
        <v>0</v>
      </c>
    </row>
    <row r="65720" spans="1:5" x14ac:dyDescent="0.15">
      <c r="A65720" t="s">
        <v>1175</v>
      </c>
      <c r="B65720" t="s">
        <v>1531</v>
      </c>
      <c r="C65720" s="28">
        <v>46023</v>
      </c>
      <c r="D65720">
        <v>0</v>
      </c>
      <c r="E65720">
        <v>0</v>
      </c>
    </row>
    <row r="65721" spans="1:5" x14ac:dyDescent="0.15">
      <c r="A65721" t="s">
        <v>1175</v>
      </c>
      <c r="B65721" t="s">
        <v>1531</v>
      </c>
      <c r="C65721" s="28">
        <v>46753</v>
      </c>
      <c r="D65721">
        <v>0</v>
      </c>
      <c r="E65721">
        <v>0</v>
      </c>
    </row>
    <row r="65722" spans="1:5" x14ac:dyDescent="0.15">
      <c r="A65722" t="s">
        <v>1175</v>
      </c>
      <c r="B65722" t="s">
        <v>1531</v>
      </c>
      <c r="C65722" s="28">
        <v>47484</v>
      </c>
      <c r="D65722">
        <v>0</v>
      </c>
      <c r="E65722">
        <v>0</v>
      </c>
    </row>
    <row r="65723" spans="1:5" x14ac:dyDescent="0.15">
      <c r="A65723" t="s">
        <v>1175</v>
      </c>
      <c r="B65723" t="s">
        <v>1531</v>
      </c>
      <c r="C65723" s="28">
        <v>48214</v>
      </c>
      <c r="D65723">
        <v>0</v>
      </c>
      <c r="E65723">
        <v>0</v>
      </c>
    </row>
    <row r="65724" spans="1:5" x14ac:dyDescent="0.15">
      <c r="A65724" t="s">
        <v>1175</v>
      </c>
      <c r="B65724" t="s">
        <v>1531</v>
      </c>
      <c r="C65724" s="28">
        <v>48945</v>
      </c>
      <c r="D65724">
        <v>0</v>
      </c>
      <c r="E65724">
        <v>0</v>
      </c>
    </row>
    <row r="65725" spans="1:5" x14ac:dyDescent="0.15">
      <c r="A65725" t="s">
        <v>1175</v>
      </c>
      <c r="B65725" t="s">
        <v>1531</v>
      </c>
      <c r="C65725" s="28">
        <v>49310</v>
      </c>
      <c r="D65725">
        <v>0</v>
      </c>
      <c r="E65725">
        <v>0</v>
      </c>
    </row>
    <row r="65726" spans="1:5" x14ac:dyDescent="0.15">
      <c r="A65726" t="s">
        <v>1175</v>
      </c>
      <c r="B65726" t="s">
        <v>1531</v>
      </c>
      <c r="C65726" s="28">
        <v>50771</v>
      </c>
      <c r="D65726">
        <v>0</v>
      </c>
      <c r="E65726">
        <v>0</v>
      </c>
    </row>
    <row r="65727" spans="1:5" x14ac:dyDescent="0.15">
      <c r="A65727" t="s">
        <v>1175</v>
      </c>
      <c r="B65727" t="s">
        <v>1531</v>
      </c>
      <c r="C65727" s="28">
        <v>51136</v>
      </c>
      <c r="D65727">
        <v>0</v>
      </c>
      <c r="E65727">
        <v>0</v>
      </c>
    </row>
    <row r="65728" spans="1:5" x14ac:dyDescent="0.15">
      <c r="A65728" t="s">
        <v>1175</v>
      </c>
      <c r="B65728" t="s">
        <v>1531</v>
      </c>
      <c r="C65728" s="28">
        <v>52963</v>
      </c>
      <c r="D65728">
        <v>0</v>
      </c>
      <c r="E65728">
        <v>0</v>
      </c>
    </row>
    <row r="65729" spans="1:5" x14ac:dyDescent="0.15">
      <c r="A65729" t="s">
        <v>1175</v>
      </c>
      <c r="B65729" t="s">
        <v>1043</v>
      </c>
      <c r="C65729" s="28">
        <v>46023</v>
      </c>
      <c r="D65729">
        <v>0</v>
      </c>
      <c r="E65729">
        <v>0</v>
      </c>
    </row>
    <row r="65730" spans="1:5" x14ac:dyDescent="0.15">
      <c r="A65730" t="s">
        <v>1175</v>
      </c>
      <c r="B65730" t="s">
        <v>1043</v>
      </c>
      <c r="C65730" s="28">
        <v>46753</v>
      </c>
      <c r="D65730">
        <v>0</v>
      </c>
      <c r="E65730">
        <v>0</v>
      </c>
    </row>
    <row r="65731" spans="1:5" x14ac:dyDescent="0.15">
      <c r="A65731" t="s">
        <v>1175</v>
      </c>
      <c r="B65731" t="s">
        <v>1043</v>
      </c>
      <c r="C65731" s="28">
        <v>47484</v>
      </c>
      <c r="D65731">
        <v>0</v>
      </c>
      <c r="E65731">
        <v>0</v>
      </c>
    </row>
    <row r="65732" spans="1:5" x14ac:dyDescent="0.15">
      <c r="A65732" t="s">
        <v>1175</v>
      </c>
      <c r="B65732" t="s">
        <v>1043</v>
      </c>
      <c r="C65732" s="28">
        <v>48214</v>
      </c>
      <c r="D65732">
        <v>242.858</v>
      </c>
      <c r="E65732">
        <v>0</v>
      </c>
    </row>
    <row r="65733" spans="1:5" x14ac:dyDescent="0.15">
      <c r="A65733" t="s">
        <v>1175</v>
      </c>
      <c r="B65733" t="s">
        <v>1043</v>
      </c>
      <c r="C65733" s="28">
        <v>48945</v>
      </c>
      <c r="D65733">
        <v>242.858</v>
      </c>
      <c r="E65733">
        <v>0</v>
      </c>
    </row>
    <row r="65734" spans="1:5" x14ac:dyDescent="0.15">
      <c r="A65734" t="s">
        <v>1175</v>
      </c>
      <c r="B65734" t="s">
        <v>1043</v>
      </c>
      <c r="C65734" s="28">
        <v>49310</v>
      </c>
      <c r="D65734">
        <v>242.858</v>
      </c>
      <c r="E65734">
        <v>0</v>
      </c>
    </row>
    <row r="65735" spans="1:5" x14ac:dyDescent="0.15">
      <c r="A65735" t="s">
        <v>1175</v>
      </c>
      <c r="B65735" t="s">
        <v>1043</v>
      </c>
      <c r="C65735" s="28">
        <v>50771</v>
      </c>
      <c r="D65735">
        <v>242.858</v>
      </c>
      <c r="E65735">
        <v>0</v>
      </c>
    </row>
    <row r="65736" spans="1:5" x14ac:dyDescent="0.15">
      <c r="A65736" t="s">
        <v>1175</v>
      </c>
      <c r="B65736" t="s">
        <v>1043</v>
      </c>
      <c r="C65736" s="28">
        <v>51136</v>
      </c>
      <c r="D65736">
        <v>242.858</v>
      </c>
      <c r="E65736">
        <v>0</v>
      </c>
    </row>
    <row r="65737" spans="1:5" x14ac:dyDescent="0.15">
      <c r="A65737" t="s">
        <v>1175</v>
      </c>
      <c r="B65737" t="s">
        <v>1043</v>
      </c>
      <c r="C65737" s="28">
        <v>52963</v>
      </c>
      <c r="D65737">
        <v>242.858</v>
      </c>
      <c r="E65737">
        <v>0</v>
      </c>
    </row>
    <row r="65738" spans="1:5" x14ac:dyDescent="0.15">
      <c r="A65738" t="s">
        <v>1175</v>
      </c>
      <c r="B65738" t="s">
        <v>1533</v>
      </c>
      <c r="C65738" s="28">
        <v>46023</v>
      </c>
      <c r="D65738">
        <v>0</v>
      </c>
      <c r="E65738">
        <v>0</v>
      </c>
    </row>
    <row r="65739" spans="1:5" x14ac:dyDescent="0.15">
      <c r="A65739" t="s">
        <v>1175</v>
      </c>
      <c r="B65739" t="s">
        <v>1533</v>
      </c>
      <c r="C65739" s="28">
        <v>46753</v>
      </c>
      <c r="D65739">
        <v>0</v>
      </c>
      <c r="E65739">
        <v>0</v>
      </c>
    </row>
    <row r="65740" spans="1:5" x14ac:dyDescent="0.15">
      <c r="A65740" t="s">
        <v>1175</v>
      </c>
      <c r="B65740" t="s">
        <v>1533</v>
      </c>
      <c r="C65740" s="28">
        <v>47484</v>
      </c>
      <c r="D65740">
        <v>0</v>
      </c>
      <c r="E65740">
        <v>0</v>
      </c>
    </row>
    <row r="65741" spans="1:5" x14ac:dyDescent="0.15">
      <c r="A65741" t="s">
        <v>1175</v>
      </c>
      <c r="B65741" t="s">
        <v>1533</v>
      </c>
      <c r="C65741" s="28">
        <v>48214</v>
      </c>
      <c r="D65741">
        <v>0</v>
      </c>
      <c r="E65741">
        <v>0</v>
      </c>
    </row>
    <row r="65742" spans="1:5" x14ac:dyDescent="0.15">
      <c r="A65742" t="s">
        <v>1175</v>
      </c>
      <c r="B65742" t="s">
        <v>1533</v>
      </c>
      <c r="C65742" s="28">
        <v>48945</v>
      </c>
      <c r="D65742">
        <v>0</v>
      </c>
      <c r="E65742">
        <v>0</v>
      </c>
    </row>
    <row r="65743" spans="1:5" x14ac:dyDescent="0.15">
      <c r="A65743" t="s">
        <v>1175</v>
      </c>
      <c r="B65743" t="s">
        <v>1533</v>
      </c>
      <c r="C65743" s="28">
        <v>49310</v>
      </c>
      <c r="D65743">
        <v>0</v>
      </c>
      <c r="E65743">
        <v>0</v>
      </c>
    </row>
    <row r="65744" spans="1:5" x14ac:dyDescent="0.15">
      <c r="A65744" t="s">
        <v>1175</v>
      </c>
      <c r="B65744" t="s">
        <v>1533</v>
      </c>
      <c r="C65744" s="28">
        <v>50771</v>
      </c>
      <c r="D65744">
        <v>0</v>
      </c>
      <c r="E65744">
        <v>0</v>
      </c>
    </row>
    <row r="65745" spans="1:5" x14ac:dyDescent="0.15">
      <c r="A65745" t="s">
        <v>1175</v>
      </c>
      <c r="B65745" t="s">
        <v>1533</v>
      </c>
      <c r="C65745" s="28">
        <v>51136</v>
      </c>
      <c r="D65745">
        <v>0</v>
      </c>
      <c r="E65745">
        <v>0</v>
      </c>
    </row>
    <row r="65746" spans="1:5" x14ac:dyDescent="0.15">
      <c r="A65746" t="s">
        <v>1175</v>
      </c>
      <c r="B65746" t="s">
        <v>1533</v>
      </c>
      <c r="C65746" s="28">
        <v>52963</v>
      </c>
      <c r="D65746">
        <v>0</v>
      </c>
      <c r="E65746">
        <v>0</v>
      </c>
    </row>
    <row r="65747" spans="1:5" x14ac:dyDescent="0.15">
      <c r="A65747" t="s">
        <v>1175</v>
      </c>
      <c r="B65747" t="s">
        <v>2835</v>
      </c>
      <c r="C65747" s="28">
        <v>46023</v>
      </c>
      <c r="E65747">
        <v>0</v>
      </c>
    </row>
    <row r="65748" spans="1:5" x14ac:dyDescent="0.15">
      <c r="A65748" t="s">
        <v>1175</v>
      </c>
      <c r="B65748" t="s">
        <v>2835</v>
      </c>
      <c r="C65748" s="28">
        <v>46753</v>
      </c>
      <c r="E65748">
        <v>0</v>
      </c>
    </row>
    <row r="65749" spans="1:5" x14ac:dyDescent="0.15">
      <c r="A65749" t="s">
        <v>1175</v>
      </c>
      <c r="B65749" t="s">
        <v>2835</v>
      </c>
      <c r="C65749" s="28">
        <v>47484</v>
      </c>
      <c r="E65749">
        <v>0</v>
      </c>
    </row>
    <row r="65750" spans="1:5" x14ac:dyDescent="0.15">
      <c r="A65750" t="s">
        <v>1175</v>
      </c>
      <c r="B65750" t="s">
        <v>2835</v>
      </c>
      <c r="C65750" s="28">
        <v>48214</v>
      </c>
      <c r="E65750">
        <v>0</v>
      </c>
    </row>
    <row r="65751" spans="1:5" x14ac:dyDescent="0.15">
      <c r="A65751" t="s">
        <v>1175</v>
      </c>
      <c r="B65751" t="s">
        <v>2835</v>
      </c>
      <c r="C65751" s="28">
        <v>48945</v>
      </c>
      <c r="E65751">
        <v>0</v>
      </c>
    </row>
    <row r="65752" spans="1:5" x14ac:dyDescent="0.15">
      <c r="A65752" t="s">
        <v>1175</v>
      </c>
      <c r="B65752" t="s">
        <v>2835</v>
      </c>
      <c r="C65752" s="28">
        <v>49310</v>
      </c>
      <c r="E65752">
        <v>0</v>
      </c>
    </row>
    <row r="65753" spans="1:5" x14ac:dyDescent="0.15">
      <c r="A65753" t="s">
        <v>1175</v>
      </c>
      <c r="B65753" t="s">
        <v>2835</v>
      </c>
      <c r="C65753" s="28">
        <v>50771</v>
      </c>
      <c r="E65753">
        <v>0</v>
      </c>
    </row>
    <row r="65754" spans="1:5" x14ac:dyDescent="0.15">
      <c r="A65754" t="s">
        <v>1175</v>
      </c>
      <c r="B65754" t="s">
        <v>2835</v>
      </c>
      <c r="C65754" s="28">
        <v>51136</v>
      </c>
      <c r="E65754">
        <v>0</v>
      </c>
    </row>
    <row r="65755" spans="1:5" x14ac:dyDescent="0.15">
      <c r="A65755" t="s">
        <v>1175</v>
      </c>
      <c r="B65755" t="s">
        <v>2835</v>
      </c>
      <c r="C65755" s="28">
        <v>52963</v>
      </c>
      <c r="E65755">
        <v>0</v>
      </c>
    </row>
    <row r="65756" spans="1:5" x14ac:dyDescent="0.15">
      <c r="A65756" t="s">
        <v>1175</v>
      </c>
      <c r="B65756" t="s">
        <v>2836</v>
      </c>
      <c r="C65756" s="28">
        <v>46023</v>
      </c>
      <c r="E65756">
        <v>0</v>
      </c>
    </row>
    <row r="65757" spans="1:5" x14ac:dyDescent="0.15">
      <c r="A65757" t="s">
        <v>1175</v>
      </c>
      <c r="B65757" t="s">
        <v>2836</v>
      </c>
      <c r="C65757" s="28">
        <v>46753</v>
      </c>
      <c r="E65757">
        <v>0</v>
      </c>
    </row>
    <row r="65758" spans="1:5" x14ac:dyDescent="0.15">
      <c r="A65758" t="s">
        <v>1175</v>
      </c>
      <c r="B65758" t="s">
        <v>2836</v>
      </c>
      <c r="C65758" s="28">
        <v>47484</v>
      </c>
      <c r="E65758">
        <v>0</v>
      </c>
    </row>
    <row r="65759" spans="1:5" x14ac:dyDescent="0.15">
      <c r="A65759" t="s">
        <v>1175</v>
      </c>
      <c r="B65759" t="s">
        <v>2836</v>
      </c>
      <c r="C65759" s="28">
        <v>48214</v>
      </c>
      <c r="E65759">
        <v>0</v>
      </c>
    </row>
    <row r="65760" spans="1:5" x14ac:dyDescent="0.15">
      <c r="A65760" t="s">
        <v>1175</v>
      </c>
      <c r="B65760" t="s">
        <v>2836</v>
      </c>
      <c r="C65760" s="28">
        <v>48945</v>
      </c>
      <c r="E65760">
        <v>0</v>
      </c>
    </row>
    <row r="65761" spans="1:5" x14ac:dyDescent="0.15">
      <c r="A65761" t="s">
        <v>1175</v>
      </c>
      <c r="B65761" t="s">
        <v>2836</v>
      </c>
      <c r="C65761" s="28">
        <v>49310</v>
      </c>
      <c r="E65761">
        <v>0</v>
      </c>
    </row>
    <row r="65762" spans="1:5" x14ac:dyDescent="0.15">
      <c r="A65762" t="s">
        <v>1175</v>
      </c>
      <c r="B65762" t="s">
        <v>2836</v>
      </c>
      <c r="C65762" s="28">
        <v>50771</v>
      </c>
      <c r="E65762">
        <v>0</v>
      </c>
    </row>
    <row r="65763" spans="1:5" x14ac:dyDescent="0.15">
      <c r="A65763" t="s">
        <v>1175</v>
      </c>
      <c r="B65763" t="s">
        <v>2836</v>
      </c>
      <c r="C65763" s="28">
        <v>51136</v>
      </c>
      <c r="E65763">
        <v>0</v>
      </c>
    </row>
    <row r="65764" spans="1:5" x14ac:dyDescent="0.15">
      <c r="A65764" t="s">
        <v>1175</v>
      </c>
      <c r="B65764" t="s">
        <v>2836</v>
      </c>
      <c r="C65764" s="28">
        <v>52963</v>
      </c>
      <c r="E65764">
        <v>0</v>
      </c>
    </row>
    <row r="65765" spans="1:5" x14ac:dyDescent="0.15">
      <c r="A65765" t="s">
        <v>1175</v>
      </c>
      <c r="B65765" t="s">
        <v>2837</v>
      </c>
      <c r="C65765" s="28">
        <v>46023</v>
      </c>
      <c r="E65765">
        <v>0</v>
      </c>
    </row>
    <row r="65766" spans="1:5" x14ac:dyDescent="0.15">
      <c r="A65766" t="s">
        <v>1175</v>
      </c>
      <c r="B65766" t="s">
        <v>2837</v>
      </c>
      <c r="C65766" s="28">
        <v>46753</v>
      </c>
      <c r="E65766">
        <v>0</v>
      </c>
    </row>
    <row r="65767" spans="1:5" x14ac:dyDescent="0.15">
      <c r="A65767" t="s">
        <v>1175</v>
      </c>
      <c r="B65767" t="s">
        <v>2837</v>
      </c>
      <c r="C65767" s="28">
        <v>47484</v>
      </c>
      <c r="E65767">
        <v>0</v>
      </c>
    </row>
    <row r="65768" spans="1:5" x14ac:dyDescent="0.15">
      <c r="A65768" t="s">
        <v>1175</v>
      </c>
      <c r="B65768" t="s">
        <v>2837</v>
      </c>
      <c r="C65768" s="28">
        <v>48214</v>
      </c>
      <c r="E65768">
        <v>0</v>
      </c>
    </row>
    <row r="65769" spans="1:5" x14ac:dyDescent="0.15">
      <c r="A65769" t="s">
        <v>1175</v>
      </c>
      <c r="B65769" t="s">
        <v>2837</v>
      </c>
      <c r="C65769" s="28">
        <v>48945</v>
      </c>
      <c r="E65769">
        <v>0</v>
      </c>
    </row>
    <row r="65770" spans="1:5" x14ac:dyDescent="0.15">
      <c r="A65770" t="s">
        <v>1175</v>
      </c>
      <c r="B65770" t="s">
        <v>2837</v>
      </c>
      <c r="C65770" s="28">
        <v>49310</v>
      </c>
      <c r="E65770">
        <v>0</v>
      </c>
    </row>
    <row r="65771" spans="1:5" x14ac:dyDescent="0.15">
      <c r="A65771" t="s">
        <v>1175</v>
      </c>
      <c r="B65771" t="s">
        <v>2837</v>
      </c>
      <c r="C65771" s="28">
        <v>50771</v>
      </c>
      <c r="E65771">
        <v>0</v>
      </c>
    </row>
    <row r="65772" spans="1:5" x14ac:dyDescent="0.15">
      <c r="A65772" t="s">
        <v>1175</v>
      </c>
      <c r="B65772" t="s">
        <v>2837</v>
      </c>
      <c r="C65772" s="28">
        <v>51136</v>
      </c>
      <c r="E65772">
        <v>0</v>
      </c>
    </row>
    <row r="65773" spans="1:5" x14ac:dyDescent="0.15">
      <c r="A65773" t="s">
        <v>1175</v>
      </c>
      <c r="B65773" t="s">
        <v>2837</v>
      </c>
      <c r="C65773" s="28">
        <v>52963</v>
      </c>
      <c r="E65773">
        <v>0</v>
      </c>
    </row>
    <row r="65774" spans="1:5" x14ac:dyDescent="0.15">
      <c r="A65774" t="s">
        <v>1175</v>
      </c>
      <c r="B65774" t="s">
        <v>2838</v>
      </c>
      <c r="C65774" s="28">
        <v>46023</v>
      </c>
      <c r="E65774">
        <v>0</v>
      </c>
    </row>
    <row r="65775" spans="1:5" x14ac:dyDescent="0.15">
      <c r="A65775" t="s">
        <v>1175</v>
      </c>
      <c r="B65775" t="s">
        <v>2838</v>
      </c>
      <c r="C65775" s="28">
        <v>46753</v>
      </c>
      <c r="E65775">
        <v>0</v>
      </c>
    </row>
    <row r="65776" spans="1:5" x14ac:dyDescent="0.15">
      <c r="A65776" t="s">
        <v>1175</v>
      </c>
      <c r="B65776" t="s">
        <v>2838</v>
      </c>
      <c r="C65776" s="28">
        <v>47484</v>
      </c>
      <c r="E65776">
        <v>0</v>
      </c>
    </row>
    <row r="65777" spans="1:5" x14ac:dyDescent="0.15">
      <c r="A65777" t="s">
        <v>1175</v>
      </c>
      <c r="B65777" t="s">
        <v>2838</v>
      </c>
      <c r="C65777" s="28">
        <v>48214</v>
      </c>
      <c r="E65777">
        <v>0</v>
      </c>
    </row>
    <row r="65778" spans="1:5" x14ac:dyDescent="0.15">
      <c r="A65778" t="s">
        <v>1175</v>
      </c>
      <c r="B65778" t="s">
        <v>2838</v>
      </c>
      <c r="C65778" s="28">
        <v>48945</v>
      </c>
      <c r="E65778">
        <v>0</v>
      </c>
    </row>
    <row r="65779" spans="1:5" x14ac:dyDescent="0.15">
      <c r="A65779" t="s">
        <v>1175</v>
      </c>
      <c r="B65779" t="s">
        <v>2838</v>
      </c>
      <c r="C65779" s="28">
        <v>49310</v>
      </c>
      <c r="E65779">
        <v>0</v>
      </c>
    </row>
    <row r="65780" spans="1:5" x14ac:dyDescent="0.15">
      <c r="A65780" t="s">
        <v>1175</v>
      </c>
      <c r="B65780" t="s">
        <v>2838</v>
      </c>
      <c r="C65780" s="28">
        <v>50771</v>
      </c>
      <c r="E65780">
        <v>0</v>
      </c>
    </row>
    <row r="65781" spans="1:5" x14ac:dyDescent="0.15">
      <c r="A65781" t="s">
        <v>1175</v>
      </c>
      <c r="B65781" t="s">
        <v>2838</v>
      </c>
      <c r="C65781" s="28">
        <v>51136</v>
      </c>
      <c r="E65781">
        <v>0</v>
      </c>
    </row>
    <row r="65782" spans="1:5" x14ac:dyDescent="0.15">
      <c r="A65782" t="s">
        <v>1175</v>
      </c>
      <c r="B65782" t="s">
        <v>2838</v>
      </c>
      <c r="C65782" s="28">
        <v>52963</v>
      </c>
      <c r="E65782">
        <v>0</v>
      </c>
    </row>
    <row r="65783" spans="1:5" x14ac:dyDescent="0.15">
      <c r="A65783" t="s">
        <v>1175</v>
      </c>
      <c r="B65783" t="s">
        <v>227</v>
      </c>
      <c r="C65783" s="28">
        <v>46023</v>
      </c>
      <c r="E65783">
        <v>0</v>
      </c>
    </row>
    <row r="65784" spans="1:5" x14ac:dyDescent="0.15">
      <c r="A65784" t="s">
        <v>1175</v>
      </c>
      <c r="B65784" t="s">
        <v>227</v>
      </c>
      <c r="C65784" s="28">
        <v>46753</v>
      </c>
      <c r="E65784">
        <v>0</v>
      </c>
    </row>
    <row r="65785" spans="1:5" x14ac:dyDescent="0.15">
      <c r="A65785" t="s">
        <v>1175</v>
      </c>
      <c r="B65785" t="s">
        <v>227</v>
      </c>
      <c r="C65785" s="28">
        <v>47484</v>
      </c>
      <c r="E65785">
        <v>0</v>
      </c>
    </row>
    <row r="65786" spans="1:5" x14ac:dyDescent="0.15">
      <c r="A65786" t="s">
        <v>1175</v>
      </c>
      <c r="B65786" t="s">
        <v>227</v>
      </c>
      <c r="C65786" s="28">
        <v>48214</v>
      </c>
      <c r="E65786">
        <v>0</v>
      </c>
    </row>
    <row r="65787" spans="1:5" x14ac:dyDescent="0.15">
      <c r="A65787" t="s">
        <v>1175</v>
      </c>
      <c r="B65787" t="s">
        <v>227</v>
      </c>
      <c r="C65787" s="28">
        <v>48945</v>
      </c>
      <c r="E65787">
        <v>0</v>
      </c>
    </row>
    <row r="65788" spans="1:5" x14ac:dyDescent="0.15">
      <c r="A65788" t="s">
        <v>1175</v>
      </c>
      <c r="B65788" t="s">
        <v>227</v>
      </c>
      <c r="C65788" s="28">
        <v>49310</v>
      </c>
      <c r="E65788">
        <v>0</v>
      </c>
    </row>
    <row r="65789" spans="1:5" x14ac:dyDescent="0.15">
      <c r="A65789" t="s">
        <v>1175</v>
      </c>
      <c r="B65789" t="s">
        <v>227</v>
      </c>
      <c r="C65789" s="28">
        <v>50771</v>
      </c>
      <c r="E65789">
        <v>0</v>
      </c>
    </row>
    <row r="65790" spans="1:5" x14ac:dyDescent="0.15">
      <c r="A65790" t="s">
        <v>1175</v>
      </c>
      <c r="B65790" t="s">
        <v>227</v>
      </c>
      <c r="C65790" s="28">
        <v>51136</v>
      </c>
      <c r="E65790">
        <v>0</v>
      </c>
    </row>
    <row r="65791" spans="1:5" x14ac:dyDescent="0.15">
      <c r="A65791" t="s">
        <v>1175</v>
      </c>
      <c r="B65791" t="s">
        <v>227</v>
      </c>
      <c r="C65791" s="28">
        <v>52963</v>
      </c>
      <c r="E65791">
        <v>0</v>
      </c>
    </row>
    <row r="65792" spans="1:5" x14ac:dyDescent="0.15">
      <c r="A65792" t="s">
        <v>1175</v>
      </c>
      <c r="B65792" t="s">
        <v>1044</v>
      </c>
      <c r="C65792" s="28">
        <v>46023</v>
      </c>
      <c r="D65792">
        <v>0</v>
      </c>
      <c r="E65792">
        <v>0</v>
      </c>
    </row>
    <row r="65793" spans="1:5" x14ac:dyDescent="0.15">
      <c r="A65793" t="s">
        <v>1175</v>
      </c>
      <c r="B65793" t="s">
        <v>1044</v>
      </c>
      <c r="C65793" s="28">
        <v>46753</v>
      </c>
      <c r="D65793">
        <v>0</v>
      </c>
      <c r="E65793">
        <v>0</v>
      </c>
    </row>
    <row r="65794" spans="1:5" x14ac:dyDescent="0.15">
      <c r="A65794" t="s">
        <v>1175</v>
      </c>
      <c r="B65794" t="s">
        <v>1044</v>
      </c>
      <c r="C65794" s="28">
        <v>47484</v>
      </c>
      <c r="D65794">
        <v>0</v>
      </c>
      <c r="E65794">
        <v>0</v>
      </c>
    </row>
    <row r="65795" spans="1:5" x14ac:dyDescent="0.15">
      <c r="A65795" t="s">
        <v>1175</v>
      </c>
      <c r="B65795" t="s">
        <v>1044</v>
      </c>
      <c r="C65795" s="28">
        <v>48214</v>
      </c>
      <c r="D65795">
        <v>0</v>
      </c>
      <c r="E65795">
        <v>0</v>
      </c>
    </row>
    <row r="65796" spans="1:5" x14ac:dyDescent="0.15">
      <c r="A65796" t="s">
        <v>1175</v>
      </c>
      <c r="B65796" t="s">
        <v>1044</v>
      </c>
      <c r="C65796" s="28">
        <v>48945</v>
      </c>
      <c r="D65796">
        <v>0</v>
      </c>
      <c r="E65796">
        <v>0</v>
      </c>
    </row>
    <row r="65797" spans="1:5" x14ac:dyDescent="0.15">
      <c r="A65797" t="s">
        <v>1175</v>
      </c>
      <c r="B65797" t="s">
        <v>1044</v>
      </c>
      <c r="C65797" s="28">
        <v>49310</v>
      </c>
      <c r="D65797">
        <v>0</v>
      </c>
      <c r="E65797">
        <v>0</v>
      </c>
    </row>
    <row r="65798" spans="1:5" x14ac:dyDescent="0.15">
      <c r="A65798" t="s">
        <v>1175</v>
      </c>
      <c r="B65798" t="s">
        <v>1044</v>
      </c>
      <c r="C65798" s="28">
        <v>50771</v>
      </c>
      <c r="D65798">
        <v>0</v>
      </c>
      <c r="E65798">
        <v>0</v>
      </c>
    </row>
    <row r="65799" spans="1:5" x14ac:dyDescent="0.15">
      <c r="A65799" t="s">
        <v>1175</v>
      </c>
      <c r="B65799" t="s">
        <v>1044</v>
      </c>
      <c r="C65799" s="28">
        <v>51136</v>
      </c>
      <c r="D65799">
        <v>0</v>
      </c>
      <c r="E65799">
        <v>0</v>
      </c>
    </row>
    <row r="65800" spans="1:5" x14ac:dyDescent="0.15">
      <c r="A65800" t="s">
        <v>1175</v>
      </c>
      <c r="B65800" t="s">
        <v>1044</v>
      </c>
      <c r="C65800" s="28">
        <v>52963</v>
      </c>
      <c r="D65800">
        <v>0</v>
      </c>
      <c r="E65800">
        <v>0</v>
      </c>
    </row>
    <row r="65801" spans="1:5" x14ac:dyDescent="0.15">
      <c r="A65801" t="s">
        <v>1175</v>
      </c>
      <c r="B65801" t="s">
        <v>1484</v>
      </c>
      <c r="C65801" s="28">
        <v>46023</v>
      </c>
      <c r="D65801">
        <v>0</v>
      </c>
      <c r="E65801">
        <v>0</v>
      </c>
    </row>
    <row r="65802" spans="1:5" x14ac:dyDescent="0.15">
      <c r="A65802" t="s">
        <v>1175</v>
      </c>
      <c r="B65802" t="s">
        <v>1484</v>
      </c>
      <c r="C65802" s="28">
        <v>46753</v>
      </c>
      <c r="D65802">
        <v>0</v>
      </c>
      <c r="E65802">
        <v>0</v>
      </c>
    </row>
    <row r="65803" spans="1:5" x14ac:dyDescent="0.15">
      <c r="A65803" t="s">
        <v>1175</v>
      </c>
      <c r="B65803" t="s">
        <v>1484</v>
      </c>
      <c r="C65803" s="28">
        <v>47484</v>
      </c>
      <c r="D65803">
        <v>0</v>
      </c>
      <c r="E65803">
        <v>0</v>
      </c>
    </row>
    <row r="65804" spans="1:5" x14ac:dyDescent="0.15">
      <c r="A65804" t="s">
        <v>1175</v>
      </c>
      <c r="B65804" t="s">
        <v>1484</v>
      </c>
      <c r="C65804" s="28">
        <v>48214</v>
      </c>
      <c r="D65804">
        <v>0</v>
      </c>
      <c r="E65804">
        <v>0</v>
      </c>
    </row>
    <row r="65805" spans="1:5" x14ac:dyDescent="0.15">
      <c r="A65805" t="s">
        <v>1175</v>
      </c>
      <c r="B65805" t="s">
        <v>1484</v>
      </c>
      <c r="C65805" s="28">
        <v>48945</v>
      </c>
      <c r="D65805">
        <v>0</v>
      </c>
      <c r="E65805">
        <v>0</v>
      </c>
    </row>
    <row r="65806" spans="1:5" x14ac:dyDescent="0.15">
      <c r="A65806" t="s">
        <v>1175</v>
      </c>
      <c r="B65806" t="s">
        <v>1484</v>
      </c>
      <c r="C65806" s="28">
        <v>49310</v>
      </c>
      <c r="D65806">
        <v>0</v>
      </c>
      <c r="E65806">
        <v>0</v>
      </c>
    </row>
    <row r="65807" spans="1:5" x14ac:dyDescent="0.15">
      <c r="A65807" t="s">
        <v>1175</v>
      </c>
      <c r="B65807" t="s">
        <v>1484</v>
      </c>
      <c r="C65807" s="28">
        <v>50771</v>
      </c>
      <c r="D65807">
        <v>0</v>
      </c>
      <c r="E65807">
        <v>0</v>
      </c>
    </row>
    <row r="65808" spans="1:5" x14ac:dyDescent="0.15">
      <c r="A65808" t="s">
        <v>1175</v>
      </c>
      <c r="B65808" t="s">
        <v>1484</v>
      </c>
      <c r="C65808" s="28">
        <v>51136</v>
      </c>
      <c r="D65808">
        <v>0</v>
      </c>
      <c r="E65808">
        <v>0</v>
      </c>
    </row>
    <row r="65809" spans="1:5" x14ac:dyDescent="0.15">
      <c r="A65809" t="s">
        <v>1175</v>
      </c>
      <c r="B65809" t="s">
        <v>1484</v>
      </c>
      <c r="C65809" s="28">
        <v>52963</v>
      </c>
      <c r="D65809">
        <v>0</v>
      </c>
      <c r="E65809">
        <v>0</v>
      </c>
    </row>
    <row r="65810" spans="1:5" x14ac:dyDescent="0.15">
      <c r="A65810" t="s">
        <v>1175</v>
      </c>
      <c r="B65810" t="s">
        <v>247</v>
      </c>
      <c r="C65810" s="28">
        <v>46023</v>
      </c>
      <c r="E65810">
        <v>0</v>
      </c>
    </row>
    <row r="65811" spans="1:5" x14ac:dyDescent="0.15">
      <c r="A65811" t="s">
        <v>1175</v>
      </c>
      <c r="B65811" t="s">
        <v>247</v>
      </c>
      <c r="C65811" s="28">
        <v>46753</v>
      </c>
      <c r="E65811">
        <v>0</v>
      </c>
    </row>
    <row r="65812" spans="1:5" x14ac:dyDescent="0.15">
      <c r="A65812" t="s">
        <v>1175</v>
      </c>
      <c r="B65812" t="s">
        <v>247</v>
      </c>
      <c r="C65812" s="28">
        <v>47484</v>
      </c>
      <c r="E65812">
        <v>0</v>
      </c>
    </row>
    <row r="65813" spans="1:5" x14ac:dyDescent="0.15">
      <c r="A65813" t="s">
        <v>1175</v>
      </c>
      <c r="B65813" t="s">
        <v>247</v>
      </c>
      <c r="C65813" s="28">
        <v>48214</v>
      </c>
      <c r="E65813">
        <v>0</v>
      </c>
    </row>
    <row r="65814" spans="1:5" x14ac:dyDescent="0.15">
      <c r="A65814" t="s">
        <v>1175</v>
      </c>
      <c r="B65814" t="s">
        <v>247</v>
      </c>
      <c r="C65814" s="28">
        <v>48945</v>
      </c>
      <c r="E65814">
        <v>0</v>
      </c>
    </row>
    <row r="65815" spans="1:5" x14ac:dyDescent="0.15">
      <c r="A65815" t="s">
        <v>1175</v>
      </c>
      <c r="B65815" t="s">
        <v>247</v>
      </c>
      <c r="C65815" s="28">
        <v>49310</v>
      </c>
      <c r="E65815">
        <v>0</v>
      </c>
    </row>
    <row r="65816" spans="1:5" x14ac:dyDescent="0.15">
      <c r="A65816" t="s">
        <v>1175</v>
      </c>
      <c r="B65816" t="s">
        <v>247</v>
      </c>
      <c r="C65816" s="28">
        <v>50771</v>
      </c>
      <c r="E65816">
        <v>0</v>
      </c>
    </row>
    <row r="65817" spans="1:5" x14ac:dyDescent="0.15">
      <c r="A65817" t="s">
        <v>1175</v>
      </c>
      <c r="B65817" t="s">
        <v>247</v>
      </c>
      <c r="C65817" s="28">
        <v>51136</v>
      </c>
      <c r="E65817">
        <v>0</v>
      </c>
    </row>
    <row r="65818" spans="1:5" x14ac:dyDescent="0.15">
      <c r="A65818" t="s">
        <v>1175</v>
      </c>
      <c r="B65818" t="s">
        <v>247</v>
      </c>
      <c r="C65818" s="28">
        <v>52963</v>
      </c>
      <c r="E65818">
        <v>0</v>
      </c>
    </row>
    <row r="65819" spans="1:5" x14ac:dyDescent="0.15">
      <c r="A65819" t="s">
        <v>1175</v>
      </c>
      <c r="B65819" t="s">
        <v>1045</v>
      </c>
      <c r="C65819" s="28">
        <v>46023</v>
      </c>
      <c r="D65819">
        <v>0</v>
      </c>
      <c r="E65819">
        <v>0</v>
      </c>
    </row>
    <row r="65820" spans="1:5" x14ac:dyDescent="0.15">
      <c r="A65820" t="s">
        <v>1175</v>
      </c>
      <c r="B65820" t="s">
        <v>1045</v>
      </c>
      <c r="C65820" s="28">
        <v>46753</v>
      </c>
      <c r="D65820">
        <v>0</v>
      </c>
      <c r="E65820">
        <v>0</v>
      </c>
    </row>
    <row r="65821" spans="1:5" x14ac:dyDescent="0.15">
      <c r="A65821" t="s">
        <v>1175</v>
      </c>
      <c r="B65821" t="s">
        <v>1045</v>
      </c>
      <c r="C65821" s="28">
        <v>47484</v>
      </c>
      <c r="D65821">
        <v>0</v>
      </c>
      <c r="E65821">
        <v>0</v>
      </c>
    </row>
    <row r="65822" spans="1:5" x14ac:dyDescent="0.15">
      <c r="A65822" t="s">
        <v>1175</v>
      </c>
      <c r="B65822" t="s">
        <v>1045</v>
      </c>
      <c r="C65822" s="28">
        <v>48214</v>
      </c>
      <c r="D65822">
        <v>0</v>
      </c>
      <c r="E65822">
        <v>0</v>
      </c>
    </row>
    <row r="65823" spans="1:5" x14ac:dyDescent="0.15">
      <c r="A65823" t="s">
        <v>1175</v>
      </c>
      <c r="B65823" t="s">
        <v>1045</v>
      </c>
      <c r="C65823" s="28">
        <v>48945</v>
      </c>
      <c r="D65823">
        <v>0</v>
      </c>
      <c r="E65823">
        <v>0</v>
      </c>
    </row>
    <row r="65824" spans="1:5" x14ac:dyDescent="0.15">
      <c r="A65824" t="s">
        <v>1175</v>
      </c>
      <c r="B65824" t="s">
        <v>1045</v>
      </c>
      <c r="C65824" s="28">
        <v>49310</v>
      </c>
      <c r="D65824">
        <v>0</v>
      </c>
      <c r="E65824">
        <v>0</v>
      </c>
    </row>
    <row r="65825" spans="1:5" x14ac:dyDescent="0.15">
      <c r="A65825" t="s">
        <v>1175</v>
      </c>
      <c r="B65825" t="s">
        <v>1045</v>
      </c>
      <c r="C65825" s="28">
        <v>50771</v>
      </c>
      <c r="D65825">
        <v>0</v>
      </c>
      <c r="E65825">
        <v>0</v>
      </c>
    </row>
    <row r="65826" spans="1:5" x14ac:dyDescent="0.15">
      <c r="A65826" t="s">
        <v>1175</v>
      </c>
      <c r="B65826" t="s">
        <v>1045</v>
      </c>
      <c r="C65826" s="28">
        <v>51136</v>
      </c>
      <c r="D65826">
        <v>0</v>
      </c>
      <c r="E65826">
        <v>0</v>
      </c>
    </row>
    <row r="65827" spans="1:5" x14ac:dyDescent="0.15">
      <c r="A65827" t="s">
        <v>1175</v>
      </c>
      <c r="B65827" t="s">
        <v>1045</v>
      </c>
      <c r="C65827" s="28">
        <v>52963</v>
      </c>
      <c r="D65827">
        <v>0</v>
      </c>
      <c r="E65827">
        <v>0</v>
      </c>
    </row>
    <row r="65828" spans="1:5" x14ac:dyDescent="0.15">
      <c r="A65828" t="s">
        <v>1175</v>
      </c>
      <c r="B65828" t="s">
        <v>1534</v>
      </c>
      <c r="C65828" s="28">
        <v>46023</v>
      </c>
      <c r="D65828">
        <v>0</v>
      </c>
      <c r="E65828">
        <v>0</v>
      </c>
    </row>
    <row r="65829" spans="1:5" x14ac:dyDescent="0.15">
      <c r="A65829" t="s">
        <v>1175</v>
      </c>
      <c r="B65829" t="s">
        <v>1534</v>
      </c>
      <c r="C65829" s="28">
        <v>46753</v>
      </c>
      <c r="D65829">
        <v>0</v>
      </c>
      <c r="E65829">
        <v>0</v>
      </c>
    </row>
    <row r="65830" spans="1:5" x14ac:dyDescent="0.15">
      <c r="A65830" t="s">
        <v>1175</v>
      </c>
      <c r="B65830" t="s">
        <v>1534</v>
      </c>
      <c r="C65830" s="28">
        <v>47484</v>
      </c>
      <c r="D65830">
        <v>0</v>
      </c>
      <c r="E65830">
        <v>0</v>
      </c>
    </row>
    <row r="65831" spans="1:5" x14ac:dyDescent="0.15">
      <c r="A65831" t="s">
        <v>1175</v>
      </c>
      <c r="B65831" t="s">
        <v>1534</v>
      </c>
      <c r="C65831" s="28">
        <v>48214</v>
      </c>
      <c r="D65831">
        <v>0</v>
      </c>
      <c r="E65831">
        <v>0</v>
      </c>
    </row>
    <row r="65832" spans="1:5" x14ac:dyDescent="0.15">
      <c r="A65832" t="s">
        <v>1175</v>
      </c>
      <c r="B65832" t="s">
        <v>1534</v>
      </c>
      <c r="C65832" s="28">
        <v>48945</v>
      </c>
      <c r="D65832">
        <v>0</v>
      </c>
      <c r="E65832">
        <v>0</v>
      </c>
    </row>
    <row r="65833" spans="1:5" x14ac:dyDescent="0.15">
      <c r="A65833" t="s">
        <v>1175</v>
      </c>
      <c r="B65833" t="s">
        <v>1534</v>
      </c>
      <c r="C65833" s="28">
        <v>49310</v>
      </c>
      <c r="D65833">
        <v>0</v>
      </c>
      <c r="E65833">
        <v>0</v>
      </c>
    </row>
    <row r="65834" spans="1:5" x14ac:dyDescent="0.15">
      <c r="A65834" t="s">
        <v>1175</v>
      </c>
      <c r="B65834" t="s">
        <v>1534</v>
      </c>
      <c r="C65834" s="28">
        <v>50771</v>
      </c>
      <c r="D65834">
        <v>0</v>
      </c>
      <c r="E65834">
        <v>0</v>
      </c>
    </row>
    <row r="65835" spans="1:5" x14ac:dyDescent="0.15">
      <c r="A65835" t="s">
        <v>1175</v>
      </c>
      <c r="B65835" t="s">
        <v>1534</v>
      </c>
      <c r="C65835" s="28">
        <v>51136</v>
      </c>
      <c r="D65835">
        <v>0</v>
      </c>
      <c r="E65835">
        <v>0</v>
      </c>
    </row>
    <row r="65836" spans="1:5" x14ac:dyDescent="0.15">
      <c r="A65836" t="s">
        <v>1175</v>
      </c>
      <c r="B65836" t="s">
        <v>1534</v>
      </c>
      <c r="C65836" s="28">
        <v>52963</v>
      </c>
      <c r="D65836">
        <v>0</v>
      </c>
      <c r="E65836">
        <v>0</v>
      </c>
    </row>
    <row r="65837" spans="1:5" x14ac:dyDescent="0.15">
      <c r="A65837" t="s">
        <v>1175</v>
      </c>
      <c r="B65837" t="s">
        <v>2840</v>
      </c>
      <c r="C65837" s="28">
        <v>46023</v>
      </c>
      <c r="E65837">
        <v>0</v>
      </c>
    </row>
    <row r="65838" spans="1:5" x14ac:dyDescent="0.15">
      <c r="A65838" t="s">
        <v>1175</v>
      </c>
      <c r="B65838" t="s">
        <v>2840</v>
      </c>
      <c r="C65838" s="28">
        <v>46753</v>
      </c>
      <c r="E65838">
        <v>0</v>
      </c>
    </row>
    <row r="65839" spans="1:5" x14ac:dyDescent="0.15">
      <c r="A65839" t="s">
        <v>1175</v>
      </c>
      <c r="B65839" t="s">
        <v>2840</v>
      </c>
      <c r="C65839" s="28">
        <v>47484</v>
      </c>
      <c r="E65839">
        <v>0</v>
      </c>
    </row>
    <row r="65840" spans="1:5" x14ac:dyDescent="0.15">
      <c r="A65840" t="s">
        <v>1175</v>
      </c>
      <c r="B65840" t="s">
        <v>2840</v>
      </c>
      <c r="C65840" s="28">
        <v>48214</v>
      </c>
      <c r="E65840">
        <v>0</v>
      </c>
    </row>
    <row r="65841" spans="1:5" x14ac:dyDescent="0.15">
      <c r="A65841" t="s">
        <v>1175</v>
      </c>
      <c r="B65841" t="s">
        <v>2840</v>
      </c>
      <c r="C65841" s="28">
        <v>48945</v>
      </c>
      <c r="E65841">
        <v>0</v>
      </c>
    </row>
    <row r="65842" spans="1:5" x14ac:dyDescent="0.15">
      <c r="A65842" t="s">
        <v>1175</v>
      </c>
      <c r="B65842" t="s">
        <v>2840</v>
      </c>
      <c r="C65842" s="28">
        <v>49310</v>
      </c>
      <c r="E65842">
        <v>0</v>
      </c>
    </row>
    <row r="65843" spans="1:5" x14ac:dyDescent="0.15">
      <c r="A65843" t="s">
        <v>1175</v>
      </c>
      <c r="B65843" t="s">
        <v>2840</v>
      </c>
      <c r="C65843" s="28">
        <v>50771</v>
      </c>
      <c r="E65843">
        <v>0</v>
      </c>
    </row>
    <row r="65844" spans="1:5" x14ac:dyDescent="0.15">
      <c r="A65844" t="s">
        <v>1175</v>
      </c>
      <c r="B65844" t="s">
        <v>2840</v>
      </c>
      <c r="C65844" s="28">
        <v>51136</v>
      </c>
      <c r="E65844">
        <v>0</v>
      </c>
    </row>
    <row r="65845" spans="1:5" x14ac:dyDescent="0.15">
      <c r="A65845" t="s">
        <v>1175</v>
      </c>
      <c r="B65845" t="s">
        <v>2840</v>
      </c>
      <c r="C65845" s="28">
        <v>52963</v>
      </c>
      <c r="E65845">
        <v>0</v>
      </c>
    </row>
    <row r="65846" spans="1:5" x14ac:dyDescent="0.15">
      <c r="A65846" t="s">
        <v>1175</v>
      </c>
      <c r="B65846" t="s">
        <v>2839</v>
      </c>
      <c r="C65846" s="28">
        <v>46023</v>
      </c>
      <c r="E65846">
        <v>0</v>
      </c>
    </row>
    <row r="65847" spans="1:5" x14ac:dyDescent="0.15">
      <c r="A65847" t="s">
        <v>1175</v>
      </c>
      <c r="B65847" t="s">
        <v>2839</v>
      </c>
      <c r="C65847" s="28">
        <v>46753</v>
      </c>
      <c r="E65847">
        <v>0</v>
      </c>
    </row>
    <row r="65848" spans="1:5" x14ac:dyDescent="0.15">
      <c r="A65848" t="s">
        <v>1175</v>
      </c>
      <c r="B65848" t="s">
        <v>2839</v>
      </c>
      <c r="C65848" s="28">
        <v>47484</v>
      </c>
      <c r="E65848">
        <v>0</v>
      </c>
    </row>
    <row r="65849" spans="1:5" x14ac:dyDescent="0.15">
      <c r="A65849" t="s">
        <v>1175</v>
      </c>
      <c r="B65849" t="s">
        <v>2839</v>
      </c>
      <c r="C65849" s="28">
        <v>48214</v>
      </c>
      <c r="E65849">
        <v>0</v>
      </c>
    </row>
    <row r="65850" spans="1:5" x14ac:dyDescent="0.15">
      <c r="A65850" t="s">
        <v>1175</v>
      </c>
      <c r="B65850" t="s">
        <v>2839</v>
      </c>
      <c r="C65850" s="28">
        <v>48945</v>
      </c>
      <c r="E65850">
        <v>0</v>
      </c>
    </row>
    <row r="65851" spans="1:5" x14ac:dyDescent="0.15">
      <c r="A65851" t="s">
        <v>1175</v>
      </c>
      <c r="B65851" t="s">
        <v>2839</v>
      </c>
      <c r="C65851" s="28">
        <v>49310</v>
      </c>
      <c r="E65851">
        <v>0</v>
      </c>
    </row>
    <row r="65852" spans="1:5" x14ac:dyDescent="0.15">
      <c r="A65852" t="s">
        <v>1175</v>
      </c>
      <c r="B65852" t="s">
        <v>2839</v>
      </c>
      <c r="C65852" s="28">
        <v>50771</v>
      </c>
      <c r="E65852">
        <v>0</v>
      </c>
    </row>
    <row r="65853" spans="1:5" x14ac:dyDescent="0.15">
      <c r="A65853" t="s">
        <v>1175</v>
      </c>
      <c r="B65853" t="s">
        <v>2839</v>
      </c>
      <c r="C65853" s="28">
        <v>51136</v>
      </c>
      <c r="E65853">
        <v>0</v>
      </c>
    </row>
    <row r="65854" spans="1:5" x14ac:dyDescent="0.15">
      <c r="A65854" t="s">
        <v>1175</v>
      </c>
      <c r="B65854" t="s">
        <v>2839</v>
      </c>
      <c r="C65854" s="28">
        <v>52963</v>
      </c>
      <c r="E65854">
        <v>0</v>
      </c>
    </row>
    <row r="65855" spans="1:5" x14ac:dyDescent="0.15">
      <c r="A65855" t="s">
        <v>1175</v>
      </c>
      <c r="B65855" t="s">
        <v>2841</v>
      </c>
      <c r="C65855" s="28">
        <v>46023</v>
      </c>
      <c r="E65855">
        <v>0</v>
      </c>
    </row>
    <row r="65856" spans="1:5" x14ac:dyDescent="0.15">
      <c r="A65856" t="s">
        <v>1175</v>
      </c>
      <c r="B65856" t="s">
        <v>2841</v>
      </c>
      <c r="C65856" s="28">
        <v>46753</v>
      </c>
      <c r="E65856">
        <v>0</v>
      </c>
    </row>
    <row r="65857" spans="1:5" x14ac:dyDescent="0.15">
      <c r="A65857" t="s">
        <v>1175</v>
      </c>
      <c r="B65857" t="s">
        <v>2841</v>
      </c>
      <c r="C65857" s="28">
        <v>47484</v>
      </c>
      <c r="E65857">
        <v>0</v>
      </c>
    </row>
    <row r="65858" spans="1:5" x14ac:dyDescent="0.15">
      <c r="A65858" t="s">
        <v>1175</v>
      </c>
      <c r="B65858" t="s">
        <v>2841</v>
      </c>
      <c r="C65858" s="28">
        <v>48214</v>
      </c>
      <c r="E65858">
        <v>0</v>
      </c>
    </row>
    <row r="65859" spans="1:5" x14ac:dyDescent="0.15">
      <c r="A65859" t="s">
        <v>1175</v>
      </c>
      <c r="B65859" t="s">
        <v>2841</v>
      </c>
      <c r="C65859" s="28">
        <v>48945</v>
      </c>
      <c r="E65859">
        <v>0</v>
      </c>
    </row>
    <row r="65860" spans="1:5" x14ac:dyDescent="0.15">
      <c r="A65860" t="s">
        <v>1175</v>
      </c>
      <c r="B65860" t="s">
        <v>2841</v>
      </c>
      <c r="C65860" s="28">
        <v>49310</v>
      </c>
      <c r="E65860">
        <v>0</v>
      </c>
    </row>
    <row r="65861" spans="1:5" x14ac:dyDescent="0.15">
      <c r="A65861" t="s">
        <v>1175</v>
      </c>
      <c r="B65861" t="s">
        <v>2841</v>
      </c>
      <c r="C65861" s="28">
        <v>50771</v>
      </c>
      <c r="E65861">
        <v>0</v>
      </c>
    </row>
    <row r="65862" spans="1:5" x14ac:dyDescent="0.15">
      <c r="A65862" t="s">
        <v>1175</v>
      </c>
      <c r="B65862" t="s">
        <v>2841</v>
      </c>
      <c r="C65862" s="28">
        <v>51136</v>
      </c>
      <c r="E65862">
        <v>0</v>
      </c>
    </row>
    <row r="65863" spans="1:5" x14ac:dyDescent="0.15">
      <c r="A65863" t="s">
        <v>1175</v>
      </c>
      <c r="B65863" t="s">
        <v>2841</v>
      </c>
      <c r="C65863" s="28">
        <v>52963</v>
      </c>
      <c r="E65863">
        <v>0</v>
      </c>
    </row>
    <row r="65864" spans="1:5" x14ac:dyDescent="0.15">
      <c r="A65864" t="s">
        <v>1175</v>
      </c>
      <c r="B65864" t="s">
        <v>2842</v>
      </c>
      <c r="C65864" s="28">
        <v>46023</v>
      </c>
      <c r="E65864">
        <v>0</v>
      </c>
    </row>
    <row r="65865" spans="1:5" x14ac:dyDescent="0.15">
      <c r="A65865" t="s">
        <v>1175</v>
      </c>
      <c r="B65865" t="s">
        <v>2842</v>
      </c>
      <c r="C65865" s="28">
        <v>46753</v>
      </c>
      <c r="E65865">
        <v>0</v>
      </c>
    </row>
    <row r="65866" spans="1:5" x14ac:dyDescent="0.15">
      <c r="A65866" t="s">
        <v>1175</v>
      </c>
      <c r="B65866" t="s">
        <v>2842</v>
      </c>
      <c r="C65866" s="28">
        <v>47484</v>
      </c>
      <c r="E65866">
        <v>0</v>
      </c>
    </row>
    <row r="65867" spans="1:5" x14ac:dyDescent="0.15">
      <c r="A65867" t="s">
        <v>1175</v>
      </c>
      <c r="B65867" t="s">
        <v>2842</v>
      </c>
      <c r="C65867" s="28">
        <v>48214</v>
      </c>
      <c r="E65867">
        <v>0</v>
      </c>
    </row>
    <row r="65868" spans="1:5" x14ac:dyDescent="0.15">
      <c r="A65868" t="s">
        <v>1175</v>
      </c>
      <c r="B65868" t="s">
        <v>2842</v>
      </c>
      <c r="C65868" s="28">
        <v>48945</v>
      </c>
      <c r="E65868">
        <v>0</v>
      </c>
    </row>
    <row r="65869" spans="1:5" x14ac:dyDescent="0.15">
      <c r="A65869" t="s">
        <v>1175</v>
      </c>
      <c r="B65869" t="s">
        <v>2842</v>
      </c>
      <c r="C65869" s="28">
        <v>49310</v>
      </c>
      <c r="E65869">
        <v>0</v>
      </c>
    </row>
    <row r="65870" spans="1:5" x14ac:dyDescent="0.15">
      <c r="A65870" t="s">
        <v>1175</v>
      </c>
      <c r="B65870" t="s">
        <v>2842</v>
      </c>
      <c r="C65870" s="28">
        <v>50771</v>
      </c>
      <c r="E65870">
        <v>0</v>
      </c>
    </row>
    <row r="65871" spans="1:5" x14ac:dyDescent="0.15">
      <c r="A65871" t="s">
        <v>1175</v>
      </c>
      <c r="B65871" t="s">
        <v>2842</v>
      </c>
      <c r="C65871" s="28">
        <v>51136</v>
      </c>
      <c r="E65871">
        <v>0</v>
      </c>
    </row>
    <row r="65872" spans="1:5" x14ac:dyDescent="0.15">
      <c r="A65872" t="s">
        <v>1175</v>
      </c>
      <c r="B65872" t="s">
        <v>2842</v>
      </c>
      <c r="C65872" s="28">
        <v>52963</v>
      </c>
      <c r="E65872">
        <v>0</v>
      </c>
    </row>
    <row r="65873" spans="1:5" x14ac:dyDescent="0.15">
      <c r="A65873" t="s">
        <v>1175</v>
      </c>
      <c r="B65873" t="s">
        <v>2843</v>
      </c>
      <c r="C65873" s="28">
        <v>46023</v>
      </c>
      <c r="E65873">
        <v>0</v>
      </c>
    </row>
    <row r="65874" spans="1:5" x14ac:dyDescent="0.15">
      <c r="A65874" t="s">
        <v>1175</v>
      </c>
      <c r="B65874" t="s">
        <v>2843</v>
      </c>
      <c r="C65874" s="28">
        <v>46753</v>
      </c>
      <c r="E65874">
        <v>0</v>
      </c>
    </row>
    <row r="65875" spans="1:5" x14ac:dyDescent="0.15">
      <c r="A65875" t="s">
        <v>1175</v>
      </c>
      <c r="B65875" t="s">
        <v>2843</v>
      </c>
      <c r="C65875" s="28">
        <v>47484</v>
      </c>
      <c r="E65875">
        <v>0</v>
      </c>
    </row>
    <row r="65876" spans="1:5" x14ac:dyDescent="0.15">
      <c r="A65876" t="s">
        <v>1175</v>
      </c>
      <c r="B65876" t="s">
        <v>2843</v>
      </c>
      <c r="C65876" s="28">
        <v>48214</v>
      </c>
      <c r="E65876">
        <v>0</v>
      </c>
    </row>
    <row r="65877" spans="1:5" x14ac:dyDescent="0.15">
      <c r="A65877" t="s">
        <v>1175</v>
      </c>
      <c r="B65877" t="s">
        <v>2843</v>
      </c>
      <c r="C65877" s="28">
        <v>48945</v>
      </c>
      <c r="E65877">
        <v>0</v>
      </c>
    </row>
    <row r="65878" spans="1:5" x14ac:dyDescent="0.15">
      <c r="A65878" t="s">
        <v>1175</v>
      </c>
      <c r="B65878" t="s">
        <v>2843</v>
      </c>
      <c r="C65878" s="28">
        <v>49310</v>
      </c>
      <c r="E65878">
        <v>0</v>
      </c>
    </row>
    <row r="65879" spans="1:5" x14ac:dyDescent="0.15">
      <c r="A65879" t="s">
        <v>1175</v>
      </c>
      <c r="B65879" t="s">
        <v>2843</v>
      </c>
      <c r="C65879" s="28">
        <v>50771</v>
      </c>
      <c r="E65879">
        <v>0</v>
      </c>
    </row>
    <row r="65880" spans="1:5" x14ac:dyDescent="0.15">
      <c r="A65880" t="s">
        <v>1175</v>
      </c>
      <c r="B65880" t="s">
        <v>2843</v>
      </c>
      <c r="C65880" s="28">
        <v>51136</v>
      </c>
      <c r="E65880">
        <v>0</v>
      </c>
    </row>
    <row r="65881" spans="1:5" x14ac:dyDescent="0.15">
      <c r="A65881" t="s">
        <v>1175</v>
      </c>
      <c r="B65881" t="s">
        <v>2843</v>
      </c>
      <c r="C65881" s="28">
        <v>52963</v>
      </c>
      <c r="E65881">
        <v>0</v>
      </c>
    </row>
    <row r="65882" spans="1:5" x14ac:dyDescent="0.15">
      <c r="A65882" t="s">
        <v>1175</v>
      </c>
      <c r="B65882" t="s">
        <v>2844</v>
      </c>
      <c r="C65882" s="28">
        <v>46023</v>
      </c>
      <c r="E65882">
        <v>0</v>
      </c>
    </row>
    <row r="65883" spans="1:5" x14ac:dyDescent="0.15">
      <c r="A65883" t="s">
        <v>1175</v>
      </c>
      <c r="B65883" t="s">
        <v>2844</v>
      </c>
      <c r="C65883" s="28">
        <v>46753</v>
      </c>
      <c r="E65883">
        <v>0</v>
      </c>
    </row>
    <row r="65884" spans="1:5" x14ac:dyDescent="0.15">
      <c r="A65884" t="s">
        <v>1175</v>
      </c>
      <c r="B65884" t="s">
        <v>2844</v>
      </c>
      <c r="C65884" s="28">
        <v>47484</v>
      </c>
      <c r="E65884">
        <v>0</v>
      </c>
    </row>
    <row r="65885" spans="1:5" x14ac:dyDescent="0.15">
      <c r="A65885" t="s">
        <v>1175</v>
      </c>
      <c r="B65885" t="s">
        <v>2844</v>
      </c>
      <c r="C65885" s="28">
        <v>48214</v>
      </c>
      <c r="E65885">
        <v>0</v>
      </c>
    </row>
    <row r="65886" spans="1:5" x14ac:dyDescent="0.15">
      <c r="A65886" t="s">
        <v>1175</v>
      </c>
      <c r="B65886" t="s">
        <v>2844</v>
      </c>
      <c r="C65886" s="28">
        <v>48945</v>
      </c>
      <c r="E65886">
        <v>0</v>
      </c>
    </row>
    <row r="65887" spans="1:5" x14ac:dyDescent="0.15">
      <c r="A65887" t="s">
        <v>1175</v>
      </c>
      <c r="B65887" t="s">
        <v>2844</v>
      </c>
      <c r="C65887" s="28">
        <v>49310</v>
      </c>
      <c r="E65887">
        <v>0</v>
      </c>
    </row>
    <row r="65888" spans="1:5" x14ac:dyDescent="0.15">
      <c r="A65888" t="s">
        <v>1175</v>
      </c>
      <c r="B65888" t="s">
        <v>2844</v>
      </c>
      <c r="C65888" s="28">
        <v>50771</v>
      </c>
      <c r="E65888">
        <v>0</v>
      </c>
    </row>
    <row r="65889" spans="1:5" x14ac:dyDescent="0.15">
      <c r="A65889" t="s">
        <v>1175</v>
      </c>
      <c r="B65889" t="s">
        <v>2844</v>
      </c>
      <c r="C65889" s="28">
        <v>51136</v>
      </c>
      <c r="E65889">
        <v>0</v>
      </c>
    </row>
    <row r="65890" spans="1:5" x14ac:dyDescent="0.15">
      <c r="A65890" t="s">
        <v>1175</v>
      </c>
      <c r="B65890" t="s">
        <v>2844</v>
      </c>
      <c r="C65890" s="28">
        <v>52963</v>
      </c>
      <c r="E65890">
        <v>0</v>
      </c>
    </row>
    <row r="65891" spans="1:5" x14ac:dyDescent="0.15">
      <c r="A65891" t="s">
        <v>1175</v>
      </c>
      <c r="B65891" t="s">
        <v>248</v>
      </c>
      <c r="C65891" s="28">
        <v>46023</v>
      </c>
      <c r="E65891">
        <v>0</v>
      </c>
    </row>
    <row r="65892" spans="1:5" x14ac:dyDescent="0.15">
      <c r="A65892" t="s">
        <v>1175</v>
      </c>
      <c r="B65892" t="s">
        <v>248</v>
      </c>
      <c r="C65892" s="28">
        <v>46753</v>
      </c>
      <c r="E65892">
        <v>0</v>
      </c>
    </row>
    <row r="65893" spans="1:5" x14ac:dyDescent="0.15">
      <c r="A65893" t="s">
        <v>1175</v>
      </c>
      <c r="B65893" t="s">
        <v>248</v>
      </c>
      <c r="C65893" s="28">
        <v>47484</v>
      </c>
      <c r="E65893">
        <v>0</v>
      </c>
    </row>
    <row r="65894" spans="1:5" x14ac:dyDescent="0.15">
      <c r="A65894" t="s">
        <v>1175</v>
      </c>
      <c r="B65894" t="s">
        <v>248</v>
      </c>
      <c r="C65894" s="28">
        <v>48214</v>
      </c>
      <c r="E65894">
        <v>0</v>
      </c>
    </row>
    <row r="65895" spans="1:5" x14ac:dyDescent="0.15">
      <c r="A65895" t="s">
        <v>1175</v>
      </c>
      <c r="B65895" t="s">
        <v>248</v>
      </c>
      <c r="C65895" s="28">
        <v>48945</v>
      </c>
      <c r="E65895">
        <v>0</v>
      </c>
    </row>
    <row r="65896" spans="1:5" x14ac:dyDescent="0.15">
      <c r="A65896" t="s">
        <v>1175</v>
      </c>
      <c r="B65896" t="s">
        <v>248</v>
      </c>
      <c r="C65896" s="28">
        <v>49310</v>
      </c>
      <c r="E65896">
        <v>0</v>
      </c>
    </row>
    <row r="65897" spans="1:5" x14ac:dyDescent="0.15">
      <c r="A65897" t="s">
        <v>1175</v>
      </c>
      <c r="B65897" t="s">
        <v>248</v>
      </c>
      <c r="C65897" s="28">
        <v>50771</v>
      </c>
      <c r="E65897">
        <v>0</v>
      </c>
    </row>
    <row r="65898" spans="1:5" x14ac:dyDescent="0.15">
      <c r="A65898" t="s">
        <v>1175</v>
      </c>
      <c r="B65898" t="s">
        <v>248</v>
      </c>
      <c r="C65898" s="28">
        <v>51136</v>
      </c>
      <c r="E65898">
        <v>0</v>
      </c>
    </row>
    <row r="65899" spans="1:5" x14ac:dyDescent="0.15">
      <c r="A65899" t="s">
        <v>1175</v>
      </c>
      <c r="B65899" t="s">
        <v>248</v>
      </c>
      <c r="C65899" s="28">
        <v>52963</v>
      </c>
      <c r="E65899">
        <v>0</v>
      </c>
    </row>
    <row r="65900" spans="1:5" x14ac:dyDescent="0.15">
      <c r="A65900" t="s">
        <v>1175</v>
      </c>
      <c r="B65900" t="s">
        <v>1046</v>
      </c>
      <c r="C65900" s="28">
        <v>46023</v>
      </c>
      <c r="D65900">
        <v>0</v>
      </c>
      <c r="E65900">
        <v>0</v>
      </c>
    </row>
    <row r="65901" spans="1:5" x14ac:dyDescent="0.15">
      <c r="A65901" t="s">
        <v>1175</v>
      </c>
      <c r="B65901" t="s">
        <v>1046</v>
      </c>
      <c r="C65901" s="28">
        <v>46753</v>
      </c>
      <c r="D65901">
        <v>1500</v>
      </c>
      <c r="E65901">
        <v>0</v>
      </c>
    </row>
    <row r="65902" spans="1:5" x14ac:dyDescent="0.15">
      <c r="A65902" t="s">
        <v>1175</v>
      </c>
      <c r="B65902" t="s">
        <v>1046</v>
      </c>
      <c r="C65902" s="28">
        <v>47484</v>
      </c>
      <c r="D65902">
        <v>2445.9929999999999</v>
      </c>
      <c r="E65902">
        <v>0</v>
      </c>
    </row>
    <row r="65903" spans="1:5" x14ac:dyDescent="0.15">
      <c r="A65903" t="s">
        <v>1175</v>
      </c>
      <c r="B65903" t="s">
        <v>1046</v>
      </c>
      <c r="C65903" s="28">
        <v>48214</v>
      </c>
      <c r="D65903">
        <v>2445.9929999999999</v>
      </c>
      <c r="E65903">
        <v>0</v>
      </c>
    </row>
    <row r="65904" spans="1:5" x14ac:dyDescent="0.15">
      <c r="A65904" t="s">
        <v>1175</v>
      </c>
      <c r="B65904" t="s">
        <v>1046</v>
      </c>
      <c r="C65904" s="28">
        <v>48945</v>
      </c>
      <c r="D65904">
        <v>2700</v>
      </c>
      <c r="E65904">
        <v>0</v>
      </c>
    </row>
    <row r="65905" spans="1:5" x14ac:dyDescent="0.15">
      <c r="A65905" t="s">
        <v>1175</v>
      </c>
      <c r="B65905" t="s">
        <v>1046</v>
      </c>
      <c r="C65905" s="28">
        <v>49310</v>
      </c>
      <c r="D65905">
        <v>2700</v>
      </c>
      <c r="E65905">
        <v>0</v>
      </c>
    </row>
    <row r="65906" spans="1:5" x14ac:dyDescent="0.15">
      <c r="A65906" t="s">
        <v>1175</v>
      </c>
      <c r="B65906" t="s">
        <v>1046</v>
      </c>
      <c r="C65906" s="28">
        <v>50771</v>
      </c>
      <c r="D65906">
        <v>2700</v>
      </c>
      <c r="E65906">
        <v>0</v>
      </c>
    </row>
    <row r="65907" spans="1:5" x14ac:dyDescent="0.15">
      <c r="A65907" t="s">
        <v>1175</v>
      </c>
      <c r="B65907" t="s">
        <v>1046</v>
      </c>
      <c r="C65907" s="28">
        <v>51136</v>
      </c>
      <c r="D65907">
        <v>2700</v>
      </c>
      <c r="E65907">
        <v>0</v>
      </c>
    </row>
    <row r="65908" spans="1:5" x14ac:dyDescent="0.15">
      <c r="A65908" t="s">
        <v>1175</v>
      </c>
      <c r="B65908" t="s">
        <v>1046</v>
      </c>
      <c r="C65908" s="28">
        <v>52963</v>
      </c>
      <c r="D65908">
        <v>2700</v>
      </c>
      <c r="E65908">
        <v>0</v>
      </c>
    </row>
    <row r="65909" spans="1:5" x14ac:dyDescent="0.15">
      <c r="A65909" t="s">
        <v>1175</v>
      </c>
      <c r="B65909" t="s">
        <v>1535</v>
      </c>
      <c r="C65909" s="28">
        <v>46023</v>
      </c>
      <c r="D65909">
        <v>0</v>
      </c>
      <c r="E65909">
        <v>0</v>
      </c>
    </row>
    <row r="65910" spans="1:5" x14ac:dyDescent="0.15">
      <c r="A65910" t="s">
        <v>1175</v>
      </c>
      <c r="B65910" t="s">
        <v>1535</v>
      </c>
      <c r="C65910" s="28">
        <v>46753</v>
      </c>
      <c r="D65910">
        <v>0</v>
      </c>
      <c r="E65910">
        <v>0</v>
      </c>
    </row>
    <row r="65911" spans="1:5" x14ac:dyDescent="0.15">
      <c r="A65911" t="s">
        <v>1175</v>
      </c>
      <c r="B65911" t="s">
        <v>1535</v>
      </c>
      <c r="C65911" s="28">
        <v>47484</v>
      </c>
      <c r="D65911">
        <v>0</v>
      </c>
      <c r="E65911">
        <v>0</v>
      </c>
    </row>
    <row r="65912" spans="1:5" x14ac:dyDescent="0.15">
      <c r="A65912" t="s">
        <v>1175</v>
      </c>
      <c r="B65912" t="s">
        <v>1535</v>
      </c>
      <c r="C65912" s="28">
        <v>48214</v>
      </c>
      <c r="D65912">
        <v>0</v>
      </c>
      <c r="E65912">
        <v>0</v>
      </c>
    </row>
    <row r="65913" spans="1:5" x14ac:dyDescent="0.15">
      <c r="A65913" t="s">
        <v>1175</v>
      </c>
      <c r="B65913" t="s">
        <v>1535</v>
      </c>
      <c r="C65913" s="28">
        <v>48945</v>
      </c>
      <c r="D65913">
        <v>0</v>
      </c>
      <c r="E65913">
        <v>0</v>
      </c>
    </row>
    <row r="65914" spans="1:5" x14ac:dyDescent="0.15">
      <c r="A65914" t="s">
        <v>1175</v>
      </c>
      <c r="B65914" t="s">
        <v>1535</v>
      </c>
      <c r="C65914" s="28">
        <v>49310</v>
      </c>
      <c r="D65914">
        <v>0</v>
      </c>
      <c r="E65914">
        <v>0</v>
      </c>
    </row>
    <row r="65915" spans="1:5" x14ac:dyDescent="0.15">
      <c r="A65915" t="s">
        <v>1175</v>
      </c>
      <c r="B65915" t="s">
        <v>1535</v>
      </c>
      <c r="C65915" s="28">
        <v>50771</v>
      </c>
      <c r="D65915">
        <v>0</v>
      </c>
      <c r="E65915">
        <v>0</v>
      </c>
    </row>
    <row r="65916" spans="1:5" x14ac:dyDescent="0.15">
      <c r="A65916" t="s">
        <v>1175</v>
      </c>
      <c r="B65916" t="s">
        <v>1535</v>
      </c>
      <c r="C65916" s="28">
        <v>51136</v>
      </c>
      <c r="D65916">
        <v>1491.3679999999999</v>
      </c>
      <c r="E65916">
        <v>0</v>
      </c>
    </row>
    <row r="65917" spans="1:5" x14ac:dyDescent="0.15">
      <c r="A65917" t="s">
        <v>1175</v>
      </c>
      <c r="B65917" t="s">
        <v>1535</v>
      </c>
      <c r="C65917" s="28">
        <v>52963</v>
      </c>
      <c r="D65917">
        <v>6716.4179999999997</v>
      </c>
      <c r="E65917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1EC26-6ADE-9648-A4BE-BAB4CC732F81}">
  <sheetPr codeName="Sheet13">
    <tabColor rgb="FFFFFFCC"/>
  </sheetPr>
  <dimension ref="A1:D3097"/>
  <sheetViews>
    <sheetView workbookViewId="0"/>
  </sheetViews>
  <sheetFormatPr baseColWidth="10" defaultColWidth="11" defaultRowHeight="12" x14ac:dyDescent="0.15"/>
  <cols>
    <col min="1" max="1" width="7.3984375" bestFit="1" customWidth="1"/>
    <col min="2" max="2" width="34.59765625" bestFit="1" customWidth="1"/>
    <col min="3" max="3" width="10.59765625" bestFit="1" customWidth="1"/>
    <col min="4" max="4" width="29.3984375" bestFit="1" customWidth="1"/>
  </cols>
  <sheetData>
    <row r="1" spans="1:4" x14ac:dyDescent="0.15">
      <c r="A1" t="s">
        <v>2905</v>
      </c>
      <c r="B1" t="s">
        <v>2855</v>
      </c>
      <c r="C1" t="s">
        <v>2848</v>
      </c>
      <c r="D1" t="s">
        <v>2913</v>
      </c>
    </row>
    <row r="2" spans="1:4" x14ac:dyDescent="0.15">
      <c r="A2" t="s">
        <v>53</v>
      </c>
      <c r="B2" t="s">
        <v>228</v>
      </c>
      <c r="C2" s="28">
        <v>46023</v>
      </c>
      <c r="D2">
        <v>392860.12199999997</v>
      </c>
    </row>
    <row r="3" spans="1:4" x14ac:dyDescent="0.15">
      <c r="A3" t="s">
        <v>53</v>
      </c>
      <c r="B3" t="s">
        <v>228</v>
      </c>
      <c r="C3" s="28">
        <v>46753</v>
      </c>
      <c r="D3">
        <v>376427.84899999999</v>
      </c>
    </row>
    <row r="4" spans="1:4" x14ac:dyDescent="0.15">
      <c r="A4" t="s">
        <v>53</v>
      </c>
      <c r="B4" t="s">
        <v>228</v>
      </c>
      <c r="C4" s="28">
        <v>47484</v>
      </c>
      <c r="D4">
        <v>316647.53600000002</v>
      </c>
    </row>
    <row r="5" spans="1:4" x14ac:dyDescent="0.15">
      <c r="A5" t="s">
        <v>53</v>
      </c>
      <c r="B5" t="s">
        <v>228</v>
      </c>
      <c r="C5" s="28">
        <v>48214</v>
      </c>
      <c r="D5">
        <v>309044.038</v>
      </c>
    </row>
    <row r="6" spans="1:4" x14ac:dyDescent="0.15">
      <c r="A6" t="s">
        <v>53</v>
      </c>
      <c r="B6" t="s">
        <v>228</v>
      </c>
      <c r="C6" s="28">
        <v>48945</v>
      </c>
      <c r="D6">
        <v>4702122.6579999998</v>
      </c>
    </row>
    <row r="7" spans="1:4" x14ac:dyDescent="0.15">
      <c r="A7" t="s">
        <v>53</v>
      </c>
      <c r="B7" t="s">
        <v>228</v>
      </c>
      <c r="C7" s="28">
        <v>49310</v>
      </c>
      <c r="D7">
        <v>4699326.3650000002</v>
      </c>
    </row>
    <row r="8" spans="1:4" x14ac:dyDescent="0.15">
      <c r="A8" t="s">
        <v>53</v>
      </c>
      <c r="B8" t="s">
        <v>228</v>
      </c>
      <c r="C8" s="28">
        <v>50771</v>
      </c>
      <c r="D8">
        <v>10366825.571</v>
      </c>
    </row>
    <row r="9" spans="1:4" x14ac:dyDescent="0.15">
      <c r="A9" t="s">
        <v>53</v>
      </c>
      <c r="B9" t="s">
        <v>228</v>
      </c>
      <c r="C9" s="28">
        <v>51136</v>
      </c>
      <c r="D9">
        <v>12356793.869000001</v>
      </c>
    </row>
    <row r="10" spans="1:4" x14ac:dyDescent="0.15">
      <c r="A10" t="s">
        <v>53</v>
      </c>
      <c r="B10" t="s">
        <v>228</v>
      </c>
      <c r="C10" s="28">
        <v>52963</v>
      </c>
      <c r="D10">
        <v>11225887.772</v>
      </c>
    </row>
    <row r="11" spans="1:4" x14ac:dyDescent="0.15">
      <c r="A11" t="s">
        <v>53</v>
      </c>
      <c r="B11" t="s">
        <v>1319</v>
      </c>
      <c r="C11" s="28">
        <v>46023</v>
      </c>
      <c r="D11">
        <v>0</v>
      </c>
    </row>
    <row r="12" spans="1:4" x14ac:dyDescent="0.15">
      <c r="A12" t="s">
        <v>53</v>
      </c>
      <c r="B12" t="s">
        <v>1319</v>
      </c>
      <c r="C12" s="28">
        <v>46753</v>
      </c>
      <c r="D12">
        <v>0</v>
      </c>
    </row>
    <row r="13" spans="1:4" x14ac:dyDescent="0.15">
      <c r="A13" t="s">
        <v>53</v>
      </c>
      <c r="B13" t="s">
        <v>1319</v>
      </c>
      <c r="C13" s="28">
        <v>47484</v>
      </c>
      <c r="D13">
        <v>0</v>
      </c>
    </row>
    <row r="14" spans="1:4" x14ac:dyDescent="0.15">
      <c r="A14" t="s">
        <v>53</v>
      </c>
      <c r="B14" t="s">
        <v>1319</v>
      </c>
      <c r="C14" s="28">
        <v>48214</v>
      </c>
      <c r="D14">
        <v>0</v>
      </c>
    </row>
    <row r="15" spans="1:4" x14ac:dyDescent="0.15">
      <c r="A15" t="s">
        <v>53</v>
      </c>
      <c r="B15" t="s">
        <v>1319</v>
      </c>
      <c r="C15" s="28">
        <v>48945</v>
      </c>
      <c r="D15">
        <v>0</v>
      </c>
    </row>
    <row r="16" spans="1:4" x14ac:dyDescent="0.15">
      <c r="A16" t="s">
        <v>53</v>
      </c>
      <c r="B16" t="s">
        <v>1319</v>
      </c>
      <c r="C16" s="28">
        <v>49310</v>
      </c>
      <c r="D16">
        <v>0</v>
      </c>
    </row>
    <row r="17" spans="1:4" x14ac:dyDescent="0.15">
      <c r="A17" t="s">
        <v>53</v>
      </c>
      <c r="B17" t="s">
        <v>1319</v>
      </c>
      <c r="C17" s="28">
        <v>50771</v>
      </c>
      <c r="D17">
        <v>0</v>
      </c>
    </row>
    <row r="18" spans="1:4" x14ac:dyDescent="0.15">
      <c r="A18" t="s">
        <v>53</v>
      </c>
      <c r="B18" t="s">
        <v>1319</v>
      </c>
      <c r="C18" s="28">
        <v>51136</v>
      </c>
      <c r="D18">
        <v>0</v>
      </c>
    </row>
    <row r="19" spans="1:4" x14ac:dyDescent="0.15">
      <c r="A19" t="s">
        <v>53</v>
      </c>
      <c r="B19" t="s">
        <v>1319</v>
      </c>
      <c r="C19" s="28">
        <v>52963</v>
      </c>
      <c r="D19">
        <v>0</v>
      </c>
    </row>
    <row r="20" spans="1:4" x14ac:dyDescent="0.15">
      <c r="A20" t="s">
        <v>53</v>
      </c>
      <c r="B20" t="s">
        <v>1320</v>
      </c>
      <c r="C20" s="28">
        <v>46023</v>
      </c>
      <c r="D20">
        <v>0</v>
      </c>
    </row>
    <row r="21" spans="1:4" x14ac:dyDescent="0.15">
      <c r="A21" t="s">
        <v>53</v>
      </c>
      <c r="B21" t="s">
        <v>1320</v>
      </c>
      <c r="C21" s="28">
        <v>46753</v>
      </c>
      <c r="D21">
        <v>0</v>
      </c>
    </row>
    <row r="22" spans="1:4" x14ac:dyDescent="0.15">
      <c r="A22" t="s">
        <v>53</v>
      </c>
      <c r="B22" t="s">
        <v>1320</v>
      </c>
      <c r="C22" s="28">
        <v>47484</v>
      </c>
      <c r="D22">
        <v>0</v>
      </c>
    </row>
    <row r="23" spans="1:4" x14ac:dyDescent="0.15">
      <c r="A23" t="s">
        <v>53</v>
      </c>
      <c r="B23" t="s">
        <v>1320</v>
      </c>
      <c r="C23" s="28">
        <v>48214</v>
      </c>
      <c r="D23">
        <v>0</v>
      </c>
    </row>
    <row r="24" spans="1:4" x14ac:dyDescent="0.15">
      <c r="A24" t="s">
        <v>53</v>
      </c>
      <c r="B24" t="s">
        <v>1320</v>
      </c>
      <c r="C24" s="28">
        <v>48945</v>
      </c>
      <c r="D24">
        <v>0</v>
      </c>
    </row>
    <row r="25" spans="1:4" x14ac:dyDescent="0.15">
      <c r="A25" t="s">
        <v>53</v>
      </c>
      <c r="B25" t="s">
        <v>1320</v>
      </c>
      <c r="C25" s="28">
        <v>49310</v>
      </c>
      <c r="D25">
        <v>0</v>
      </c>
    </row>
    <row r="26" spans="1:4" x14ac:dyDescent="0.15">
      <c r="A26" t="s">
        <v>53</v>
      </c>
      <c r="B26" t="s">
        <v>1320</v>
      </c>
      <c r="C26" s="28">
        <v>50771</v>
      </c>
      <c r="D26">
        <v>0</v>
      </c>
    </row>
    <row r="27" spans="1:4" x14ac:dyDescent="0.15">
      <c r="A27" t="s">
        <v>53</v>
      </c>
      <c r="B27" t="s">
        <v>1320</v>
      </c>
      <c r="C27" s="28">
        <v>51136</v>
      </c>
      <c r="D27">
        <v>0</v>
      </c>
    </row>
    <row r="28" spans="1:4" x14ac:dyDescent="0.15">
      <c r="A28" t="s">
        <v>53</v>
      </c>
      <c r="B28" t="s">
        <v>1320</v>
      </c>
      <c r="C28" s="28">
        <v>52963</v>
      </c>
      <c r="D28">
        <v>0</v>
      </c>
    </row>
    <row r="29" spans="1:4" x14ac:dyDescent="0.15">
      <c r="A29" t="s">
        <v>53</v>
      </c>
      <c r="B29" t="s">
        <v>1321</v>
      </c>
      <c r="C29" s="28">
        <v>46023</v>
      </c>
      <c r="D29">
        <v>0</v>
      </c>
    </row>
    <row r="30" spans="1:4" x14ac:dyDescent="0.15">
      <c r="A30" t="s">
        <v>53</v>
      </c>
      <c r="B30" t="s">
        <v>1321</v>
      </c>
      <c r="C30" s="28">
        <v>46753</v>
      </c>
      <c r="D30">
        <v>0</v>
      </c>
    </row>
    <row r="31" spans="1:4" x14ac:dyDescent="0.15">
      <c r="A31" t="s">
        <v>53</v>
      </c>
      <c r="B31" t="s">
        <v>1321</v>
      </c>
      <c r="C31" s="28">
        <v>47484</v>
      </c>
      <c r="D31">
        <v>0</v>
      </c>
    </row>
    <row r="32" spans="1:4" x14ac:dyDescent="0.15">
      <c r="A32" t="s">
        <v>53</v>
      </c>
      <c r="B32" t="s">
        <v>1321</v>
      </c>
      <c r="C32" s="28">
        <v>48214</v>
      </c>
      <c r="D32">
        <v>0</v>
      </c>
    </row>
    <row r="33" spans="1:4" x14ac:dyDescent="0.15">
      <c r="A33" t="s">
        <v>53</v>
      </c>
      <c r="B33" t="s">
        <v>1321</v>
      </c>
      <c r="C33" s="28">
        <v>48945</v>
      </c>
      <c r="D33">
        <v>0</v>
      </c>
    </row>
    <row r="34" spans="1:4" x14ac:dyDescent="0.15">
      <c r="A34" t="s">
        <v>53</v>
      </c>
      <c r="B34" t="s">
        <v>1321</v>
      </c>
      <c r="C34" s="28">
        <v>49310</v>
      </c>
      <c r="D34">
        <v>0</v>
      </c>
    </row>
    <row r="35" spans="1:4" x14ac:dyDescent="0.15">
      <c r="A35" t="s">
        <v>53</v>
      </c>
      <c r="B35" t="s">
        <v>1321</v>
      </c>
      <c r="C35" s="28">
        <v>50771</v>
      </c>
      <c r="D35">
        <v>0</v>
      </c>
    </row>
    <row r="36" spans="1:4" x14ac:dyDescent="0.15">
      <c r="A36" t="s">
        <v>53</v>
      </c>
      <c r="B36" t="s">
        <v>1321</v>
      </c>
      <c r="C36" s="28">
        <v>51136</v>
      </c>
      <c r="D36">
        <v>0</v>
      </c>
    </row>
    <row r="37" spans="1:4" x14ac:dyDescent="0.15">
      <c r="A37" t="s">
        <v>53</v>
      </c>
      <c r="B37" t="s">
        <v>1321</v>
      </c>
      <c r="C37" s="28">
        <v>52963</v>
      </c>
      <c r="D37">
        <v>0</v>
      </c>
    </row>
    <row r="38" spans="1:4" x14ac:dyDescent="0.15">
      <c r="A38" t="s">
        <v>53</v>
      </c>
      <c r="B38" t="s">
        <v>1322</v>
      </c>
      <c r="C38" s="28">
        <v>46023</v>
      </c>
      <c r="D38">
        <v>0</v>
      </c>
    </row>
    <row r="39" spans="1:4" x14ac:dyDescent="0.15">
      <c r="A39" t="s">
        <v>53</v>
      </c>
      <c r="B39" t="s">
        <v>1322</v>
      </c>
      <c r="C39" s="28">
        <v>46753</v>
      </c>
      <c r="D39">
        <v>0</v>
      </c>
    </row>
    <row r="40" spans="1:4" x14ac:dyDescent="0.15">
      <c r="A40" t="s">
        <v>53</v>
      </c>
      <c r="B40" t="s">
        <v>1322</v>
      </c>
      <c r="C40" s="28">
        <v>47484</v>
      </c>
      <c r="D40">
        <v>0</v>
      </c>
    </row>
    <row r="41" spans="1:4" x14ac:dyDescent="0.15">
      <c r="A41" t="s">
        <v>53</v>
      </c>
      <c r="B41" t="s">
        <v>1322</v>
      </c>
      <c r="C41" s="28">
        <v>48214</v>
      </c>
      <c r="D41">
        <v>0</v>
      </c>
    </row>
    <row r="42" spans="1:4" x14ac:dyDescent="0.15">
      <c r="A42" t="s">
        <v>53</v>
      </c>
      <c r="B42" t="s">
        <v>1322</v>
      </c>
      <c r="C42" s="28">
        <v>48945</v>
      </c>
      <c r="D42">
        <v>0</v>
      </c>
    </row>
    <row r="43" spans="1:4" x14ac:dyDescent="0.15">
      <c r="A43" t="s">
        <v>53</v>
      </c>
      <c r="B43" t="s">
        <v>1322</v>
      </c>
      <c r="C43" s="28">
        <v>49310</v>
      </c>
      <c r="D43">
        <v>0</v>
      </c>
    </row>
    <row r="44" spans="1:4" x14ac:dyDescent="0.15">
      <c r="A44" t="s">
        <v>53</v>
      </c>
      <c r="B44" t="s">
        <v>1322</v>
      </c>
      <c r="C44" s="28">
        <v>50771</v>
      </c>
      <c r="D44">
        <v>0</v>
      </c>
    </row>
    <row r="45" spans="1:4" x14ac:dyDescent="0.15">
      <c r="A45" t="s">
        <v>53</v>
      </c>
      <c r="B45" t="s">
        <v>1322</v>
      </c>
      <c r="C45" s="28">
        <v>51136</v>
      </c>
      <c r="D45">
        <v>0</v>
      </c>
    </row>
    <row r="46" spans="1:4" x14ac:dyDescent="0.15">
      <c r="A46" t="s">
        <v>53</v>
      </c>
      <c r="B46" t="s">
        <v>1322</v>
      </c>
      <c r="C46" s="28">
        <v>52963</v>
      </c>
      <c r="D46">
        <v>0</v>
      </c>
    </row>
    <row r="47" spans="1:4" x14ac:dyDescent="0.15">
      <c r="A47" t="s">
        <v>53</v>
      </c>
      <c r="B47" t="s">
        <v>1323</v>
      </c>
      <c r="C47" s="28">
        <v>46023</v>
      </c>
      <c r="D47">
        <v>0</v>
      </c>
    </row>
    <row r="48" spans="1:4" x14ac:dyDescent="0.15">
      <c r="A48" t="s">
        <v>53</v>
      </c>
      <c r="B48" t="s">
        <v>1323</v>
      </c>
      <c r="C48" s="28">
        <v>46753</v>
      </c>
      <c r="D48">
        <v>0</v>
      </c>
    </row>
    <row r="49" spans="1:4" x14ac:dyDescent="0.15">
      <c r="A49" t="s">
        <v>53</v>
      </c>
      <c r="B49" t="s">
        <v>1323</v>
      </c>
      <c r="C49" s="28">
        <v>47484</v>
      </c>
      <c r="D49">
        <v>0</v>
      </c>
    </row>
    <row r="50" spans="1:4" x14ac:dyDescent="0.15">
      <c r="A50" t="s">
        <v>53</v>
      </c>
      <c r="B50" t="s">
        <v>1323</v>
      </c>
      <c r="C50" s="28">
        <v>48214</v>
      </c>
      <c r="D50">
        <v>0</v>
      </c>
    </row>
    <row r="51" spans="1:4" x14ac:dyDescent="0.15">
      <c r="A51" t="s">
        <v>53</v>
      </c>
      <c r="B51" t="s">
        <v>1323</v>
      </c>
      <c r="C51" s="28">
        <v>48945</v>
      </c>
      <c r="D51">
        <v>0</v>
      </c>
    </row>
    <row r="52" spans="1:4" x14ac:dyDescent="0.15">
      <c r="A52" t="s">
        <v>53</v>
      </c>
      <c r="B52" t="s">
        <v>1323</v>
      </c>
      <c r="C52" s="28">
        <v>49310</v>
      </c>
      <c r="D52">
        <v>0</v>
      </c>
    </row>
    <row r="53" spans="1:4" x14ac:dyDescent="0.15">
      <c r="A53" t="s">
        <v>53</v>
      </c>
      <c r="B53" t="s">
        <v>1323</v>
      </c>
      <c r="C53" s="28">
        <v>50771</v>
      </c>
      <c r="D53">
        <v>0</v>
      </c>
    </row>
    <row r="54" spans="1:4" x14ac:dyDescent="0.15">
      <c r="A54" t="s">
        <v>53</v>
      </c>
      <c r="B54" t="s">
        <v>1323</v>
      </c>
      <c r="C54" s="28">
        <v>51136</v>
      </c>
      <c r="D54">
        <v>0</v>
      </c>
    </row>
    <row r="55" spans="1:4" x14ac:dyDescent="0.15">
      <c r="A55" t="s">
        <v>53</v>
      </c>
      <c r="B55" t="s">
        <v>1323</v>
      </c>
      <c r="C55" s="28">
        <v>52963</v>
      </c>
      <c r="D55">
        <v>0</v>
      </c>
    </row>
    <row r="56" spans="1:4" x14ac:dyDescent="0.15">
      <c r="A56" t="s">
        <v>53</v>
      </c>
      <c r="B56" t="s">
        <v>1451</v>
      </c>
      <c r="C56" s="28">
        <v>46023</v>
      </c>
      <c r="D56">
        <v>0</v>
      </c>
    </row>
    <row r="57" spans="1:4" x14ac:dyDescent="0.15">
      <c r="A57" t="s">
        <v>53</v>
      </c>
      <c r="B57" t="s">
        <v>1451</v>
      </c>
      <c r="C57" s="28">
        <v>46753</v>
      </c>
      <c r="D57">
        <v>0</v>
      </c>
    </row>
    <row r="58" spans="1:4" x14ac:dyDescent="0.15">
      <c r="A58" t="s">
        <v>53</v>
      </c>
      <c r="B58" t="s">
        <v>1451</v>
      </c>
      <c r="C58" s="28">
        <v>47484</v>
      </c>
      <c r="D58">
        <v>0</v>
      </c>
    </row>
    <row r="59" spans="1:4" x14ac:dyDescent="0.15">
      <c r="A59" t="s">
        <v>53</v>
      </c>
      <c r="B59" t="s">
        <v>1451</v>
      </c>
      <c r="C59" s="28">
        <v>48214</v>
      </c>
      <c r="D59">
        <v>0</v>
      </c>
    </row>
    <row r="60" spans="1:4" x14ac:dyDescent="0.15">
      <c r="A60" t="s">
        <v>53</v>
      </c>
      <c r="B60" t="s">
        <v>1451</v>
      </c>
      <c r="C60" s="28">
        <v>48945</v>
      </c>
      <c r="D60">
        <v>0</v>
      </c>
    </row>
    <row r="61" spans="1:4" x14ac:dyDescent="0.15">
      <c r="A61" t="s">
        <v>53</v>
      </c>
      <c r="B61" t="s">
        <v>1451</v>
      </c>
      <c r="C61" s="28">
        <v>49310</v>
      </c>
      <c r="D61">
        <v>0</v>
      </c>
    </row>
    <row r="62" spans="1:4" x14ac:dyDescent="0.15">
      <c r="A62" t="s">
        <v>53</v>
      </c>
      <c r="B62" t="s">
        <v>1451</v>
      </c>
      <c r="C62" s="28">
        <v>50771</v>
      </c>
      <c r="D62">
        <v>0</v>
      </c>
    </row>
    <row r="63" spans="1:4" x14ac:dyDescent="0.15">
      <c r="A63" t="s">
        <v>53</v>
      </c>
      <c r="B63" t="s">
        <v>1451</v>
      </c>
      <c r="C63" s="28">
        <v>51136</v>
      </c>
      <c r="D63">
        <v>0</v>
      </c>
    </row>
    <row r="64" spans="1:4" x14ac:dyDescent="0.15">
      <c r="A64" t="s">
        <v>53</v>
      </c>
      <c r="B64" t="s">
        <v>1451</v>
      </c>
      <c r="C64" s="28">
        <v>52963</v>
      </c>
      <c r="D64">
        <v>0</v>
      </c>
    </row>
    <row r="65" spans="1:4" x14ac:dyDescent="0.15">
      <c r="A65" t="s">
        <v>53</v>
      </c>
      <c r="B65" t="s">
        <v>1403</v>
      </c>
      <c r="C65" s="28">
        <v>46023</v>
      </c>
      <c r="D65">
        <v>0</v>
      </c>
    </row>
    <row r="66" spans="1:4" x14ac:dyDescent="0.15">
      <c r="A66" t="s">
        <v>53</v>
      </c>
      <c r="B66" t="s">
        <v>1403</v>
      </c>
      <c r="C66" s="28">
        <v>46753</v>
      </c>
      <c r="D66">
        <v>0</v>
      </c>
    </row>
    <row r="67" spans="1:4" x14ac:dyDescent="0.15">
      <c r="A67" t="s">
        <v>53</v>
      </c>
      <c r="B67" t="s">
        <v>1403</v>
      </c>
      <c r="C67" s="28">
        <v>47484</v>
      </c>
      <c r="D67">
        <v>0</v>
      </c>
    </row>
    <row r="68" spans="1:4" x14ac:dyDescent="0.15">
      <c r="A68" t="s">
        <v>53</v>
      </c>
      <c r="B68" t="s">
        <v>1403</v>
      </c>
      <c r="C68" s="28">
        <v>48214</v>
      </c>
      <c r="D68">
        <v>0</v>
      </c>
    </row>
    <row r="69" spans="1:4" x14ac:dyDescent="0.15">
      <c r="A69" t="s">
        <v>53</v>
      </c>
      <c r="B69" t="s">
        <v>1403</v>
      </c>
      <c r="C69" s="28">
        <v>48945</v>
      </c>
      <c r="D69">
        <v>0</v>
      </c>
    </row>
    <row r="70" spans="1:4" x14ac:dyDescent="0.15">
      <c r="A70" t="s">
        <v>53</v>
      </c>
      <c r="B70" t="s">
        <v>1403</v>
      </c>
      <c r="C70" s="28">
        <v>49310</v>
      </c>
      <c r="D70">
        <v>0</v>
      </c>
    </row>
    <row r="71" spans="1:4" x14ac:dyDescent="0.15">
      <c r="A71" t="s">
        <v>53</v>
      </c>
      <c r="B71" t="s">
        <v>1403</v>
      </c>
      <c r="C71" s="28">
        <v>50771</v>
      </c>
      <c r="D71">
        <v>0</v>
      </c>
    </row>
    <row r="72" spans="1:4" x14ac:dyDescent="0.15">
      <c r="A72" t="s">
        <v>53</v>
      </c>
      <c r="B72" t="s">
        <v>1403</v>
      </c>
      <c r="C72" s="28">
        <v>51136</v>
      </c>
      <c r="D72">
        <v>0</v>
      </c>
    </row>
    <row r="73" spans="1:4" x14ac:dyDescent="0.15">
      <c r="A73" t="s">
        <v>53</v>
      </c>
      <c r="B73" t="s">
        <v>1403</v>
      </c>
      <c r="C73" s="28">
        <v>52963</v>
      </c>
      <c r="D73">
        <v>0</v>
      </c>
    </row>
    <row r="74" spans="1:4" x14ac:dyDescent="0.15">
      <c r="A74" t="s">
        <v>53</v>
      </c>
      <c r="B74" t="s">
        <v>1402</v>
      </c>
      <c r="C74" s="28">
        <v>46023</v>
      </c>
      <c r="D74">
        <v>0</v>
      </c>
    </row>
    <row r="75" spans="1:4" x14ac:dyDescent="0.15">
      <c r="A75" t="s">
        <v>53</v>
      </c>
      <c r="B75" t="s">
        <v>1402</v>
      </c>
      <c r="C75" s="28">
        <v>46753</v>
      </c>
      <c r="D75">
        <v>0</v>
      </c>
    </row>
    <row r="76" spans="1:4" x14ac:dyDescent="0.15">
      <c r="A76" t="s">
        <v>53</v>
      </c>
      <c r="B76" t="s">
        <v>1402</v>
      </c>
      <c r="C76" s="28">
        <v>47484</v>
      </c>
      <c r="D76">
        <v>0</v>
      </c>
    </row>
    <row r="77" spans="1:4" x14ac:dyDescent="0.15">
      <c r="A77" t="s">
        <v>53</v>
      </c>
      <c r="B77" t="s">
        <v>1402</v>
      </c>
      <c r="C77" s="28">
        <v>48214</v>
      </c>
      <c r="D77">
        <v>0</v>
      </c>
    </row>
    <row r="78" spans="1:4" x14ac:dyDescent="0.15">
      <c r="A78" t="s">
        <v>53</v>
      </c>
      <c r="B78" t="s">
        <v>1402</v>
      </c>
      <c r="C78" s="28">
        <v>48945</v>
      </c>
      <c r="D78">
        <v>0</v>
      </c>
    </row>
    <row r="79" spans="1:4" x14ac:dyDescent="0.15">
      <c r="A79" t="s">
        <v>53</v>
      </c>
      <c r="B79" t="s">
        <v>1402</v>
      </c>
      <c r="C79" s="28">
        <v>49310</v>
      </c>
      <c r="D79">
        <v>0</v>
      </c>
    </row>
    <row r="80" spans="1:4" x14ac:dyDescent="0.15">
      <c r="A80" t="s">
        <v>53</v>
      </c>
      <c r="B80" t="s">
        <v>1402</v>
      </c>
      <c r="C80" s="28">
        <v>50771</v>
      </c>
      <c r="D80">
        <v>0</v>
      </c>
    </row>
    <row r="81" spans="1:4" x14ac:dyDescent="0.15">
      <c r="A81" t="s">
        <v>53</v>
      </c>
      <c r="B81" t="s">
        <v>1402</v>
      </c>
      <c r="C81" s="28">
        <v>51136</v>
      </c>
      <c r="D81">
        <v>0</v>
      </c>
    </row>
    <row r="82" spans="1:4" x14ac:dyDescent="0.15">
      <c r="A82" t="s">
        <v>53</v>
      </c>
      <c r="B82" t="s">
        <v>1402</v>
      </c>
      <c r="C82" s="28">
        <v>52963</v>
      </c>
      <c r="D82">
        <v>0</v>
      </c>
    </row>
    <row r="83" spans="1:4" x14ac:dyDescent="0.15">
      <c r="A83" t="s">
        <v>53</v>
      </c>
      <c r="B83" t="s">
        <v>1467</v>
      </c>
      <c r="C83" s="28">
        <v>46023</v>
      </c>
      <c r="D83">
        <v>0</v>
      </c>
    </row>
    <row r="84" spans="1:4" x14ac:dyDescent="0.15">
      <c r="A84" t="s">
        <v>53</v>
      </c>
      <c r="B84" t="s">
        <v>1467</v>
      </c>
      <c r="C84" s="28">
        <v>46753</v>
      </c>
      <c r="D84">
        <v>0</v>
      </c>
    </row>
    <row r="85" spans="1:4" x14ac:dyDescent="0.15">
      <c r="A85" t="s">
        <v>53</v>
      </c>
      <c r="B85" t="s">
        <v>1467</v>
      </c>
      <c r="C85" s="28">
        <v>47484</v>
      </c>
      <c r="D85">
        <v>0</v>
      </c>
    </row>
    <row r="86" spans="1:4" x14ac:dyDescent="0.15">
      <c r="A86" t="s">
        <v>53</v>
      </c>
      <c r="B86" t="s">
        <v>1467</v>
      </c>
      <c r="C86" s="28">
        <v>48214</v>
      </c>
      <c r="D86">
        <v>0</v>
      </c>
    </row>
    <row r="87" spans="1:4" x14ac:dyDescent="0.15">
      <c r="A87" t="s">
        <v>53</v>
      </c>
      <c r="B87" t="s">
        <v>1467</v>
      </c>
      <c r="C87" s="28">
        <v>48945</v>
      </c>
      <c r="D87">
        <v>0</v>
      </c>
    </row>
    <row r="88" spans="1:4" x14ac:dyDescent="0.15">
      <c r="A88" t="s">
        <v>53</v>
      </c>
      <c r="B88" t="s">
        <v>1467</v>
      </c>
      <c r="C88" s="28">
        <v>49310</v>
      </c>
      <c r="D88">
        <v>0</v>
      </c>
    </row>
    <row r="89" spans="1:4" x14ac:dyDescent="0.15">
      <c r="A89" t="s">
        <v>53</v>
      </c>
      <c r="B89" t="s">
        <v>1467</v>
      </c>
      <c r="C89" s="28">
        <v>50771</v>
      </c>
      <c r="D89">
        <v>0</v>
      </c>
    </row>
    <row r="90" spans="1:4" x14ac:dyDescent="0.15">
      <c r="A90" t="s">
        <v>53</v>
      </c>
      <c r="B90" t="s">
        <v>1467</v>
      </c>
      <c r="C90" s="28">
        <v>51136</v>
      </c>
      <c r="D90">
        <v>0</v>
      </c>
    </row>
    <row r="91" spans="1:4" x14ac:dyDescent="0.15">
      <c r="A91" t="s">
        <v>53</v>
      </c>
      <c r="B91" t="s">
        <v>1467</v>
      </c>
      <c r="C91" s="28">
        <v>52963</v>
      </c>
      <c r="D91">
        <v>0</v>
      </c>
    </row>
    <row r="92" spans="1:4" x14ac:dyDescent="0.15">
      <c r="A92" t="s">
        <v>53</v>
      </c>
      <c r="B92" t="s">
        <v>1324</v>
      </c>
      <c r="C92" s="28">
        <v>46023</v>
      </c>
      <c r="D92">
        <v>0</v>
      </c>
    </row>
    <row r="93" spans="1:4" x14ac:dyDescent="0.15">
      <c r="A93" t="s">
        <v>53</v>
      </c>
      <c r="B93" t="s">
        <v>1324</v>
      </c>
      <c r="C93" s="28">
        <v>46753</v>
      </c>
      <c r="D93">
        <v>0</v>
      </c>
    </row>
    <row r="94" spans="1:4" x14ac:dyDescent="0.15">
      <c r="A94" t="s">
        <v>53</v>
      </c>
      <c r="B94" t="s">
        <v>1324</v>
      </c>
      <c r="C94" s="28">
        <v>47484</v>
      </c>
      <c r="D94">
        <v>0</v>
      </c>
    </row>
    <row r="95" spans="1:4" x14ac:dyDescent="0.15">
      <c r="A95" t="s">
        <v>53</v>
      </c>
      <c r="B95" t="s">
        <v>1324</v>
      </c>
      <c r="C95" s="28">
        <v>48214</v>
      </c>
      <c r="D95">
        <v>0</v>
      </c>
    </row>
    <row r="96" spans="1:4" x14ac:dyDescent="0.15">
      <c r="A96" t="s">
        <v>53</v>
      </c>
      <c r="B96" t="s">
        <v>1324</v>
      </c>
      <c r="C96" s="28">
        <v>48945</v>
      </c>
      <c r="D96">
        <v>0</v>
      </c>
    </row>
    <row r="97" spans="1:4" x14ac:dyDescent="0.15">
      <c r="A97" t="s">
        <v>53</v>
      </c>
      <c r="B97" t="s">
        <v>1324</v>
      </c>
      <c r="C97" s="28">
        <v>49310</v>
      </c>
      <c r="D97">
        <v>0</v>
      </c>
    </row>
    <row r="98" spans="1:4" x14ac:dyDescent="0.15">
      <c r="A98" t="s">
        <v>53</v>
      </c>
      <c r="B98" t="s">
        <v>1324</v>
      </c>
      <c r="C98" s="28">
        <v>50771</v>
      </c>
      <c r="D98">
        <v>0</v>
      </c>
    </row>
    <row r="99" spans="1:4" x14ac:dyDescent="0.15">
      <c r="A99" t="s">
        <v>53</v>
      </c>
      <c r="B99" t="s">
        <v>1324</v>
      </c>
      <c r="C99" s="28">
        <v>51136</v>
      </c>
      <c r="D99">
        <v>0</v>
      </c>
    </row>
    <row r="100" spans="1:4" x14ac:dyDescent="0.15">
      <c r="A100" t="s">
        <v>53</v>
      </c>
      <c r="B100" t="s">
        <v>1324</v>
      </c>
      <c r="C100" s="28">
        <v>52963</v>
      </c>
      <c r="D100">
        <v>0</v>
      </c>
    </row>
    <row r="101" spans="1:4" x14ac:dyDescent="0.15">
      <c r="A101" t="s">
        <v>53</v>
      </c>
      <c r="B101" t="s">
        <v>1325</v>
      </c>
      <c r="C101" s="28">
        <v>46023</v>
      </c>
      <c r="D101">
        <v>0</v>
      </c>
    </row>
    <row r="102" spans="1:4" x14ac:dyDescent="0.15">
      <c r="A102" t="s">
        <v>53</v>
      </c>
      <c r="B102" t="s">
        <v>1325</v>
      </c>
      <c r="C102" s="28">
        <v>46753</v>
      </c>
      <c r="D102">
        <v>0</v>
      </c>
    </row>
    <row r="103" spans="1:4" x14ac:dyDescent="0.15">
      <c r="A103" t="s">
        <v>53</v>
      </c>
      <c r="B103" t="s">
        <v>1325</v>
      </c>
      <c r="C103" s="28">
        <v>47484</v>
      </c>
      <c r="D103">
        <v>0</v>
      </c>
    </row>
    <row r="104" spans="1:4" x14ac:dyDescent="0.15">
      <c r="A104" t="s">
        <v>53</v>
      </c>
      <c r="B104" t="s">
        <v>1325</v>
      </c>
      <c r="C104" s="28">
        <v>48214</v>
      </c>
      <c r="D104">
        <v>0</v>
      </c>
    </row>
    <row r="105" spans="1:4" x14ac:dyDescent="0.15">
      <c r="A105" t="s">
        <v>53</v>
      </c>
      <c r="B105" t="s">
        <v>1325</v>
      </c>
      <c r="C105" s="28">
        <v>48945</v>
      </c>
      <c r="D105">
        <v>0</v>
      </c>
    </row>
    <row r="106" spans="1:4" x14ac:dyDescent="0.15">
      <c r="A106" t="s">
        <v>53</v>
      </c>
      <c r="B106" t="s">
        <v>1325</v>
      </c>
      <c r="C106" s="28">
        <v>49310</v>
      </c>
      <c r="D106">
        <v>0</v>
      </c>
    </row>
    <row r="107" spans="1:4" x14ac:dyDescent="0.15">
      <c r="A107" t="s">
        <v>53</v>
      </c>
      <c r="B107" t="s">
        <v>1325</v>
      </c>
      <c r="C107" s="28">
        <v>50771</v>
      </c>
      <c r="D107">
        <v>0</v>
      </c>
    </row>
    <row r="108" spans="1:4" x14ac:dyDescent="0.15">
      <c r="A108" t="s">
        <v>53</v>
      </c>
      <c r="B108" t="s">
        <v>1325</v>
      </c>
      <c r="C108" s="28">
        <v>51136</v>
      </c>
      <c r="D108">
        <v>0</v>
      </c>
    </row>
    <row r="109" spans="1:4" x14ac:dyDescent="0.15">
      <c r="A109" t="s">
        <v>53</v>
      </c>
      <c r="B109" t="s">
        <v>1325</v>
      </c>
      <c r="C109" s="28">
        <v>52963</v>
      </c>
      <c r="D109">
        <v>0</v>
      </c>
    </row>
    <row r="110" spans="1:4" x14ac:dyDescent="0.15">
      <c r="A110" t="s">
        <v>53</v>
      </c>
      <c r="B110" t="s">
        <v>1326</v>
      </c>
      <c r="C110" s="28">
        <v>46023</v>
      </c>
      <c r="D110">
        <v>0</v>
      </c>
    </row>
    <row r="111" spans="1:4" x14ac:dyDescent="0.15">
      <c r="A111" t="s">
        <v>53</v>
      </c>
      <c r="B111" t="s">
        <v>1326</v>
      </c>
      <c r="C111" s="28">
        <v>46753</v>
      </c>
      <c r="D111">
        <v>0</v>
      </c>
    </row>
    <row r="112" spans="1:4" x14ac:dyDescent="0.15">
      <c r="A112" t="s">
        <v>53</v>
      </c>
      <c r="B112" t="s">
        <v>1326</v>
      </c>
      <c r="C112" s="28">
        <v>47484</v>
      </c>
      <c r="D112">
        <v>0</v>
      </c>
    </row>
    <row r="113" spans="1:4" x14ac:dyDescent="0.15">
      <c r="A113" t="s">
        <v>53</v>
      </c>
      <c r="B113" t="s">
        <v>1326</v>
      </c>
      <c r="C113" s="28">
        <v>48214</v>
      </c>
      <c r="D113">
        <v>0</v>
      </c>
    </row>
    <row r="114" spans="1:4" x14ac:dyDescent="0.15">
      <c r="A114" t="s">
        <v>53</v>
      </c>
      <c r="B114" t="s">
        <v>1326</v>
      </c>
      <c r="C114" s="28">
        <v>48945</v>
      </c>
      <c r="D114">
        <v>0</v>
      </c>
    </row>
    <row r="115" spans="1:4" x14ac:dyDescent="0.15">
      <c r="A115" t="s">
        <v>53</v>
      </c>
      <c r="B115" t="s">
        <v>1326</v>
      </c>
      <c r="C115" s="28">
        <v>49310</v>
      </c>
      <c r="D115">
        <v>0</v>
      </c>
    </row>
    <row r="116" spans="1:4" x14ac:dyDescent="0.15">
      <c r="A116" t="s">
        <v>53</v>
      </c>
      <c r="B116" t="s">
        <v>1326</v>
      </c>
      <c r="C116" s="28">
        <v>50771</v>
      </c>
      <c r="D116">
        <v>0</v>
      </c>
    </row>
    <row r="117" spans="1:4" x14ac:dyDescent="0.15">
      <c r="A117" t="s">
        <v>53</v>
      </c>
      <c r="B117" t="s">
        <v>1326</v>
      </c>
      <c r="C117" s="28">
        <v>51136</v>
      </c>
      <c r="D117">
        <v>0</v>
      </c>
    </row>
    <row r="118" spans="1:4" x14ac:dyDescent="0.15">
      <c r="A118" t="s">
        <v>53</v>
      </c>
      <c r="B118" t="s">
        <v>1326</v>
      </c>
      <c r="C118" s="28">
        <v>52963</v>
      </c>
      <c r="D118">
        <v>0</v>
      </c>
    </row>
    <row r="119" spans="1:4" x14ac:dyDescent="0.15">
      <c r="A119" t="s">
        <v>53</v>
      </c>
      <c r="B119" t="s">
        <v>1374</v>
      </c>
      <c r="C119" s="28">
        <v>46023</v>
      </c>
      <c r="D119">
        <v>0</v>
      </c>
    </row>
    <row r="120" spans="1:4" x14ac:dyDescent="0.15">
      <c r="A120" t="s">
        <v>53</v>
      </c>
      <c r="B120" t="s">
        <v>1374</v>
      </c>
      <c r="C120" s="28">
        <v>46753</v>
      </c>
      <c r="D120">
        <v>0</v>
      </c>
    </row>
    <row r="121" spans="1:4" x14ac:dyDescent="0.15">
      <c r="A121" t="s">
        <v>53</v>
      </c>
      <c r="B121" t="s">
        <v>1374</v>
      </c>
      <c r="C121" s="28">
        <v>47484</v>
      </c>
      <c r="D121">
        <v>0</v>
      </c>
    </row>
    <row r="122" spans="1:4" x14ac:dyDescent="0.15">
      <c r="A122" t="s">
        <v>53</v>
      </c>
      <c r="B122" t="s">
        <v>1374</v>
      </c>
      <c r="C122" s="28">
        <v>48214</v>
      </c>
      <c r="D122">
        <v>0</v>
      </c>
    </row>
    <row r="123" spans="1:4" x14ac:dyDescent="0.15">
      <c r="A123" t="s">
        <v>53</v>
      </c>
      <c r="B123" t="s">
        <v>1374</v>
      </c>
      <c r="C123" s="28">
        <v>48945</v>
      </c>
      <c r="D123">
        <v>0</v>
      </c>
    </row>
    <row r="124" spans="1:4" x14ac:dyDescent="0.15">
      <c r="A124" t="s">
        <v>53</v>
      </c>
      <c r="B124" t="s">
        <v>1374</v>
      </c>
      <c r="C124" s="28">
        <v>49310</v>
      </c>
      <c r="D124">
        <v>0</v>
      </c>
    </row>
    <row r="125" spans="1:4" x14ac:dyDescent="0.15">
      <c r="A125" t="s">
        <v>53</v>
      </c>
      <c r="B125" t="s">
        <v>1374</v>
      </c>
      <c r="C125" s="28">
        <v>50771</v>
      </c>
      <c r="D125">
        <v>0</v>
      </c>
    </row>
    <row r="126" spans="1:4" x14ac:dyDescent="0.15">
      <c r="A126" t="s">
        <v>53</v>
      </c>
      <c r="B126" t="s">
        <v>1374</v>
      </c>
      <c r="C126" s="28">
        <v>51136</v>
      </c>
      <c r="D126">
        <v>0</v>
      </c>
    </row>
    <row r="127" spans="1:4" x14ac:dyDescent="0.15">
      <c r="A127" t="s">
        <v>53</v>
      </c>
      <c r="B127" t="s">
        <v>1374</v>
      </c>
      <c r="C127" s="28">
        <v>52963</v>
      </c>
      <c r="D127">
        <v>0</v>
      </c>
    </row>
    <row r="128" spans="1:4" x14ac:dyDescent="0.15">
      <c r="A128" t="s">
        <v>53</v>
      </c>
      <c r="B128" t="s">
        <v>1458</v>
      </c>
      <c r="C128" s="28">
        <v>46023</v>
      </c>
      <c r="D128">
        <v>0</v>
      </c>
    </row>
    <row r="129" spans="1:4" x14ac:dyDescent="0.15">
      <c r="A129" t="s">
        <v>53</v>
      </c>
      <c r="B129" t="s">
        <v>1458</v>
      </c>
      <c r="C129" s="28">
        <v>46753</v>
      </c>
      <c r="D129">
        <v>0</v>
      </c>
    </row>
    <row r="130" spans="1:4" x14ac:dyDescent="0.15">
      <c r="A130" t="s">
        <v>53</v>
      </c>
      <c r="B130" t="s">
        <v>1458</v>
      </c>
      <c r="C130" s="28">
        <v>47484</v>
      </c>
      <c r="D130">
        <v>0</v>
      </c>
    </row>
    <row r="131" spans="1:4" x14ac:dyDescent="0.15">
      <c r="A131" t="s">
        <v>53</v>
      </c>
      <c r="B131" t="s">
        <v>1458</v>
      </c>
      <c r="C131" s="28">
        <v>48214</v>
      </c>
      <c r="D131">
        <v>0</v>
      </c>
    </row>
    <row r="132" spans="1:4" x14ac:dyDescent="0.15">
      <c r="A132" t="s">
        <v>53</v>
      </c>
      <c r="B132" t="s">
        <v>1458</v>
      </c>
      <c r="C132" s="28">
        <v>48945</v>
      </c>
      <c r="D132">
        <v>0</v>
      </c>
    </row>
    <row r="133" spans="1:4" x14ac:dyDescent="0.15">
      <c r="A133" t="s">
        <v>53</v>
      </c>
      <c r="B133" t="s">
        <v>1458</v>
      </c>
      <c r="C133" s="28">
        <v>49310</v>
      </c>
      <c r="D133">
        <v>0</v>
      </c>
    </row>
    <row r="134" spans="1:4" x14ac:dyDescent="0.15">
      <c r="A134" t="s">
        <v>53</v>
      </c>
      <c r="B134" t="s">
        <v>1458</v>
      </c>
      <c r="C134" s="28">
        <v>50771</v>
      </c>
      <c r="D134">
        <v>0</v>
      </c>
    </row>
    <row r="135" spans="1:4" x14ac:dyDescent="0.15">
      <c r="A135" t="s">
        <v>53</v>
      </c>
      <c r="B135" t="s">
        <v>1458</v>
      </c>
      <c r="C135" s="28">
        <v>51136</v>
      </c>
      <c r="D135">
        <v>0</v>
      </c>
    </row>
    <row r="136" spans="1:4" x14ac:dyDescent="0.15">
      <c r="A136" t="s">
        <v>53</v>
      </c>
      <c r="B136" t="s">
        <v>1458</v>
      </c>
      <c r="C136" s="28">
        <v>52963</v>
      </c>
      <c r="D136">
        <v>0</v>
      </c>
    </row>
    <row r="137" spans="1:4" x14ac:dyDescent="0.15">
      <c r="A137" t="s">
        <v>53</v>
      </c>
      <c r="B137" t="s">
        <v>1375</v>
      </c>
      <c r="C137" s="28">
        <v>46023</v>
      </c>
      <c r="D137">
        <v>0</v>
      </c>
    </row>
    <row r="138" spans="1:4" x14ac:dyDescent="0.15">
      <c r="A138" t="s">
        <v>53</v>
      </c>
      <c r="B138" t="s">
        <v>1375</v>
      </c>
      <c r="C138" s="28">
        <v>46753</v>
      </c>
      <c r="D138">
        <v>0</v>
      </c>
    </row>
    <row r="139" spans="1:4" x14ac:dyDescent="0.15">
      <c r="A139" t="s">
        <v>53</v>
      </c>
      <c r="B139" t="s">
        <v>1375</v>
      </c>
      <c r="C139" s="28">
        <v>47484</v>
      </c>
      <c r="D139">
        <v>0</v>
      </c>
    </row>
    <row r="140" spans="1:4" x14ac:dyDescent="0.15">
      <c r="A140" t="s">
        <v>53</v>
      </c>
      <c r="B140" t="s">
        <v>1375</v>
      </c>
      <c r="C140" s="28">
        <v>48214</v>
      </c>
      <c r="D140">
        <v>0</v>
      </c>
    </row>
    <row r="141" spans="1:4" x14ac:dyDescent="0.15">
      <c r="A141" t="s">
        <v>53</v>
      </c>
      <c r="B141" t="s">
        <v>1375</v>
      </c>
      <c r="C141" s="28">
        <v>48945</v>
      </c>
      <c r="D141">
        <v>0</v>
      </c>
    </row>
    <row r="142" spans="1:4" x14ac:dyDescent="0.15">
      <c r="A142" t="s">
        <v>53</v>
      </c>
      <c r="B142" t="s">
        <v>1375</v>
      </c>
      <c r="C142" s="28">
        <v>49310</v>
      </c>
      <c r="D142">
        <v>0</v>
      </c>
    </row>
    <row r="143" spans="1:4" x14ac:dyDescent="0.15">
      <c r="A143" t="s">
        <v>53</v>
      </c>
      <c r="B143" t="s">
        <v>1375</v>
      </c>
      <c r="C143" s="28">
        <v>50771</v>
      </c>
      <c r="D143">
        <v>0</v>
      </c>
    </row>
    <row r="144" spans="1:4" x14ac:dyDescent="0.15">
      <c r="A144" t="s">
        <v>53</v>
      </c>
      <c r="B144" t="s">
        <v>1375</v>
      </c>
      <c r="C144" s="28">
        <v>51136</v>
      </c>
      <c r="D144">
        <v>0</v>
      </c>
    </row>
    <row r="145" spans="1:4" x14ac:dyDescent="0.15">
      <c r="A145" t="s">
        <v>53</v>
      </c>
      <c r="B145" t="s">
        <v>1375</v>
      </c>
      <c r="C145" s="28">
        <v>52963</v>
      </c>
      <c r="D145">
        <v>0</v>
      </c>
    </row>
    <row r="146" spans="1:4" x14ac:dyDescent="0.15">
      <c r="A146" t="s">
        <v>53</v>
      </c>
      <c r="B146" t="s">
        <v>1459</v>
      </c>
      <c r="C146" s="28">
        <v>46023</v>
      </c>
      <c r="D146">
        <v>0</v>
      </c>
    </row>
    <row r="147" spans="1:4" x14ac:dyDescent="0.15">
      <c r="A147" t="s">
        <v>53</v>
      </c>
      <c r="B147" t="s">
        <v>1459</v>
      </c>
      <c r="C147" s="28">
        <v>46753</v>
      </c>
      <c r="D147">
        <v>0</v>
      </c>
    </row>
    <row r="148" spans="1:4" x14ac:dyDescent="0.15">
      <c r="A148" t="s">
        <v>53</v>
      </c>
      <c r="B148" t="s">
        <v>1459</v>
      </c>
      <c r="C148" s="28">
        <v>47484</v>
      </c>
      <c r="D148">
        <v>0</v>
      </c>
    </row>
    <row r="149" spans="1:4" x14ac:dyDescent="0.15">
      <c r="A149" t="s">
        <v>53</v>
      </c>
      <c r="B149" t="s">
        <v>1459</v>
      </c>
      <c r="C149" s="28">
        <v>48214</v>
      </c>
      <c r="D149">
        <v>0</v>
      </c>
    </row>
    <row r="150" spans="1:4" x14ac:dyDescent="0.15">
      <c r="A150" t="s">
        <v>53</v>
      </c>
      <c r="B150" t="s">
        <v>1459</v>
      </c>
      <c r="C150" s="28">
        <v>48945</v>
      </c>
      <c r="D150">
        <v>0</v>
      </c>
    </row>
    <row r="151" spans="1:4" x14ac:dyDescent="0.15">
      <c r="A151" t="s">
        <v>53</v>
      </c>
      <c r="B151" t="s">
        <v>1459</v>
      </c>
      <c r="C151" s="28">
        <v>49310</v>
      </c>
      <c r="D151">
        <v>0</v>
      </c>
    </row>
    <row r="152" spans="1:4" x14ac:dyDescent="0.15">
      <c r="A152" t="s">
        <v>53</v>
      </c>
      <c r="B152" t="s">
        <v>1459</v>
      </c>
      <c r="C152" s="28">
        <v>50771</v>
      </c>
      <c r="D152">
        <v>0</v>
      </c>
    </row>
    <row r="153" spans="1:4" x14ac:dyDescent="0.15">
      <c r="A153" t="s">
        <v>53</v>
      </c>
      <c r="B153" t="s">
        <v>1459</v>
      </c>
      <c r="C153" s="28">
        <v>51136</v>
      </c>
      <c r="D153">
        <v>0</v>
      </c>
    </row>
    <row r="154" spans="1:4" x14ac:dyDescent="0.15">
      <c r="A154" t="s">
        <v>53</v>
      </c>
      <c r="B154" t="s">
        <v>1459</v>
      </c>
      <c r="C154" s="28">
        <v>52963</v>
      </c>
      <c r="D154">
        <v>0</v>
      </c>
    </row>
    <row r="155" spans="1:4" x14ac:dyDescent="0.15">
      <c r="A155" t="s">
        <v>53</v>
      </c>
      <c r="B155" t="s">
        <v>238</v>
      </c>
      <c r="C155" s="28">
        <v>46023</v>
      </c>
      <c r="D155">
        <v>859568.66599999997</v>
      </c>
    </row>
    <row r="156" spans="1:4" x14ac:dyDescent="0.15">
      <c r="A156" t="s">
        <v>53</v>
      </c>
      <c r="B156" t="s">
        <v>238</v>
      </c>
      <c r="C156" s="28">
        <v>46753</v>
      </c>
      <c r="D156">
        <v>853092.39</v>
      </c>
    </row>
    <row r="157" spans="1:4" x14ac:dyDescent="0.15">
      <c r="A157" t="s">
        <v>53</v>
      </c>
      <c r="B157" t="s">
        <v>238</v>
      </c>
      <c r="C157" s="28">
        <v>47484</v>
      </c>
      <c r="D157">
        <v>1420554.564</v>
      </c>
    </row>
    <row r="158" spans="1:4" x14ac:dyDescent="0.15">
      <c r="A158" t="s">
        <v>53</v>
      </c>
      <c r="B158" t="s">
        <v>238</v>
      </c>
      <c r="C158" s="28">
        <v>48214</v>
      </c>
      <c r="D158">
        <v>3747438.0580000002</v>
      </c>
    </row>
    <row r="159" spans="1:4" x14ac:dyDescent="0.15">
      <c r="A159" t="s">
        <v>53</v>
      </c>
      <c r="B159" t="s">
        <v>238</v>
      </c>
      <c r="C159" s="28">
        <v>48945</v>
      </c>
      <c r="D159">
        <v>3729722.3330000001</v>
      </c>
    </row>
    <row r="160" spans="1:4" x14ac:dyDescent="0.15">
      <c r="A160" t="s">
        <v>53</v>
      </c>
      <c r="B160" t="s">
        <v>238</v>
      </c>
      <c r="C160" s="28">
        <v>49310</v>
      </c>
      <c r="D160">
        <v>3699368.0189999999</v>
      </c>
    </row>
    <row r="161" spans="1:4" x14ac:dyDescent="0.15">
      <c r="A161" t="s">
        <v>53</v>
      </c>
      <c r="B161" t="s">
        <v>238</v>
      </c>
      <c r="C161" s="28">
        <v>50771</v>
      </c>
      <c r="D161">
        <v>4332807.5839999998</v>
      </c>
    </row>
    <row r="162" spans="1:4" x14ac:dyDescent="0.15">
      <c r="A162" t="s">
        <v>53</v>
      </c>
      <c r="B162" t="s">
        <v>238</v>
      </c>
      <c r="C162" s="28">
        <v>51136</v>
      </c>
      <c r="D162">
        <v>4377479.6629999997</v>
      </c>
    </row>
    <row r="163" spans="1:4" x14ac:dyDescent="0.15">
      <c r="A163" t="s">
        <v>53</v>
      </c>
      <c r="B163" t="s">
        <v>238</v>
      </c>
      <c r="C163" s="28">
        <v>52963</v>
      </c>
      <c r="D163">
        <v>4010491.5329999998</v>
      </c>
    </row>
    <row r="164" spans="1:4" x14ac:dyDescent="0.15">
      <c r="A164" t="s">
        <v>53</v>
      </c>
      <c r="B164" t="s">
        <v>1384</v>
      </c>
      <c r="C164" s="28">
        <v>46023</v>
      </c>
      <c r="D164">
        <v>0</v>
      </c>
    </row>
    <row r="165" spans="1:4" x14ac:dyDescent="0.15">
      <c r="A165" t="s">
        <v>53</v>
      </c>
      <c r="B165" t="s">
        <v>1384</v>
      </c>
      <c r="C165" s="28">
        <v>46753</v>
      </c>
      <c r="D165">
        <v>0</v>
      </c>
    </row>
    <row r="166" spans="1:4" x14ac:dyDescent="0.15">
      <c r="A166" t="s">
        <v>53</v>
      </c>
      <c r="B166" t="s">
        <v>1384</v>
      </c>
      <c r="C166" s="28">
        <v>47484</v>
      </c>
      <c r="D166">
        <v>0</v>
      </c>
    </row>
    <row r="167" spans="1:4" x14ac:dyDescent="0.15">
      <c r="A167" t="s">
        <v>53</v>
      </c>
      <c r="B167" t="s">
        <v>1384</v>
      </c>
      <c r="C167" s="28">
        <v>48214</v>
      </c>
      <c r="D167">
        <v>0</v>
      </c>
    </row>
    <row r="168" spans="1:4" x14ac:dyDescent="0.15">
      <c r="A168" t="s">
        <v>53</v>
      </c>
      <c r="B168" t="s">
        <v>1384</v>
      </c>
      <c r="C168" s="28">
        <v>48945</v>
      </c>
      <c r="D168">
        <v>0</v>
      </c>
    </row>
    <row r="169" spans="1:4" x14ac:dyDescent="0.15">
      <c r="A169" t="s">
        <v>53</v>
      </c>
      <c r="B169" t="s">
        <v>1384</v>
      </c>
      <c r="C169" s="28">
        <v>49310</v>
      </c>
      <c r="D169">
        <v>0</v>
      </c>
    </row>
    <row r="170" spans="1:4" x14ac:dyDescent="0.15">
      <c r="A170" t="s">
        <v>53</v>
      </c>
      <c r="B170" t="s">
        <v>1384</v>
      </c>
      <c r="C170" s="28">
        <v>50771</v>
      </c>
      <c r="D170">
        <v>0</v>
      </c>
    </row>
    <row r="171" spans="1:4" x14ac:dyDescent="0.15">
      <c r="A171" t="s">
        <v>53</v>
      </c>
      <c r="B171" t="s">
        <v>1384</v>
      </c>
      <c r="C171" s="28">
        <v>51136</v>
      </c>
      <c r="D171">
        <v>0</v>
      </c>
    </row>
    <row r="172" spans="1:4" x14ac:dyDescent="0.15">
      <c r="A172" t="s">
        <v>53</v>
      </c>
      <c r="B172" t="s">
        <v>1384</v>
      </c>
      <c r="C172" s="28">
        <v>52963</v>
      </c>
      <c r="D172">
        <v>0</v>
      </c>
    </row>
    <row r="173" spans="1:4" x14ac:dyDescent="0.15">
      <c r="A173" t="s">
        <v>53</v>
      </c>
      <c r="B173" t="s">
        <v>1290</v>
      </c>
      <c r="C173" s="28">
        <v>46023</v>
      </c>
      <c r="D173">
        <v>0</v>
      </c>
    </row>
    <row r="174" spans="1:4" x14ac:dyDescent="0.15">
      <c r="A174" t="s">
        <v>53</v>
      </c>
      <c r="B174" t="s">
        <v>1290</v>
      </c>
      <c r="C174" s="28">
        <v>46753</v>
      </c>
      <c r="D174">
        <v>0</v>
      </c>
    </row>
    <row r="175" spans="1:4" x14ac:dyDescent="0.15">
      <c r="A175" t="s">
        <v>53</v>
      </c>
      <c r="B175" t="s">
        <v>1290</v>
      </c>
      <c r="C175" s="28">
        <v>47484</v>
      </c>
      <c r="D175">
        <v>0</v>
      </c>
    </row>
    <row r="176" spans="1:4" x14ac:dyDescent="0.15">
      <c r="A176" t="s">
        <v>53</v>
      </c>
      <c r="B176" t="s">
        <v>1290</v>
      </c>
      <c r="C176" s="28">
        <v>48214</v>
      </c>
      <c r="D176">
        <v>0</v>
      </c>
    </row>
    <row r="177" spans="1:4" x14ac:dyDescent="0.15">
      <c r="A177" t="s">
        <v>53</v>
      </c>
      <c r="B177" t="s">
        <v>1290</v>
      </c>
      <c r="C177" s="28">
        <v>48945</v>
      </c>
      <c r="D177">
        <v>0</v>
      </c>
    </row>
    <row r="178" spans="1:4" x14ac:dyDescent="0.15">
      <c r="A178" t="s">
        <v>53</v>
      </c>
      <c r="B178" t="s">
        <v>1290</v>
      </c>
      <c r="C178" s="28">
        <v>49310</v>
      </c>
      <c r="D178">
        <v>0</v>
      </c>
    </row>
    <row r="179" spans="1:4" x14ac:dyDescent="0.15">
      <c r="A179" t="s">
        <v>53</v>
      </c>
      <c r="B179" t="s">
        <v>1290</v>
      </c>
      <c r="C179" s="28">
        <v>50771</v>
      </c>
      <c r="D179">
        <v>0</v>
      </c>
    </row>
    <row r="180" spans="1:4" x14ac:dyDescent="0.15">
      <c r="A180" t="s">
        <v>53</v>
      </c>
      <c r="B180" t="s">
        <v>1290</v>
      </c>
      <c r="C180" s="28">
        <v>51136</v>
      </c>
      <c r="D180">
        <v>0</v>
      </c>
    </row>
    <row r="181" spans="1:4" x14ac:dyDescent="0.15">
      <c r="A181" t="s">
        <v>53</v>
      </c>
      <c r="B181" t="s">
        <v>1290</v>
      </c>
      <c r="C181" s="28">
        <v>52963</v>
      </c>
      <c r="D181">
        <v>0</v>
      </c>
    </row>
    <row r="182" spans="1:4" x14ac:dyDescent="0.15">
      <c r="A182" t="s">
        <v>53</v>
      </c>
      <c r="B182" t="s">
        <v>1295</v>
      </c>
      <c r="C182" s="28">
        <v>46023</v>
      </c>
      <c r="D182">
        <v>0</v>
      </c>
    </row>
    <row r="183" spans="1:4" x14ac:dyDescent="0.15">
      <c r="A183" t="s">
        <v>53</v>
      </c>
      <c r="B183" t="s">
        <v>1295</v>
      </c>
      <c r="C183" s="28">
        <v>46753</v>
      </c>
      <c r="D183">
        <v>0</v>
      </c>
    </row>
    <row r="184" spans="1:4" x14ac:dyDescent="0.15">
      <c r="A184" t="s">
        <v>53</v>
      </c>
      <c r="B184" t="s">
        <v>1295</v>
      </c>
      <c r="C184" s="28">
        <v>47484</v>
      </c>
      <c r="D184">
        <v>0</v>
      </c>
    </row>
    <row r="185" spans="1:4" x14ac:dyDescent="0.15">
      <c r="A185" t="s">
        <v>53</v>
      </c>
      <c r="B185" t="s">
        <v>1295</v>
      </c>
      <c r="C185" s="28">
        <v>48214</v>
      </c>
      <c r="D185">
        <v>0</v>
      </c>
    </row>
    <row r="186" spans="1:4" x14ac:dyDescent="0.15">
      <c r="A186" t="s">
        <v>53</v>
      </c>
      <c r="B186" t="s">
        <v>1295</v>
      </c>
      <c r="C186" s="28">
        <v>48945</v>
      </c>
      <c r="D186">
        <v>0</v>
      </c>
    </row>
    <row r="187" spans="1:4" x14ac:dyDescent="0.15">
      <c r="A187" t="s">
        <v>53</v>
      </c>
      <c r="B187" t="s">
        <v>1295</v>
      </c>
      <c r="C187" s="28">
        <v>49310</v>
      </c>
      <c r="D187">
        <v>0</v>
      </c>
    </row>
    <row r="188" spans="1:4" x14ac:dyDescent="0.15">
      <c r="A188" t="s">
        <v>53</v>
      </c>
      <c r="B188" t="s">
        <v>1295</v>
      </c>
      <c r="C188" s="28">
        <v>50771</v>
      </c>
      <c r="D188">
        <v>0</v>
      </c>
    </row>
    <row r="189" spans="1:4" x14ac:dyDescent="0.15">
      <c r="A189" t="s">
        <v>53</v>
      </c>
      <c r="B189" t="s">
        <v>1295</v>
      </c>
      <c r="C189" s="28">
        <v>51136</v>
      </c>
      <c r="D189">
        <v>0</v>
      </c>
    </row>
    <row r="190" spans="1:4" x14ac:dyDescent="0.15">
      <c r="A190" t="s">
        <v>53</v>
      </c>
      <c r="B190" t="s">
        <v>1295</v>
      </c>
      <c r="C190" s="28">
        <v>52963</v>
      </c>
      <c r="D190">
        <v>0</v>
      </c>
    </row>
    <row r="191" spans="1:4" x14ac:dyDescent="0.15">
      <c r="A191" t="s">
        <v>53</v>
      </c>
      <c r="B191" t="s">
        <v>1299</v>
      </c>
      <c r="C191" s="28">
        <v>46023</v>
      </c>
      <c r="D191">
        <v>884143.53799999994</v>
      </c>
    </row>
    <row r="192" spans="1:4" x14ac:dyDescent="0.15">
      <c r="A192" t="s">
        <v>53</v>
      </c>
      <c r="B192" t="s">
        <v>1299</v>
      </c>
      <c r="C192" s="28">
        <v>46753</v>
      </c>
      <c r="D192">
        <v>886565.84900000005</v>
      </c>
    </row>
    <row r="193" spans="1:4" x14ac:dyDescent="0.15">
      <c r="A193" t="s">
        <v>53</v>
      </c>
      <c r="B193" t="s">
        <v>1299</v>
      </c>
      <c r="C193" s="28">
        <v>47484</v>
      </c>
      <c r="D193">
        <v>884143.53799999994</v>
      </c>
    </row>
    <row r="194" spans="1:4" x14ac:dyDescent="0.15">
      <c r="A194" t="s">
        <v>53</v>
      </c>
      <c r="B194" t="s">
        <v>1299</v>
      </c>
      <c r="C194" s="28">
        <v>48214</v>
      </c>
      <c r="D194">
        <v>1277098.22</v>
      </c>
    </row>
    <row r="195" spans="1:4" x14ac:dyDescent="0.15">
      <c r="A195" t="s">
        <v>53</v>
      </c>
      <c r="B195" t="s">
        <v>1299</v>
      </c>
      <c r="C195" s="28">
        <v>48945</v>
      </c>
      <c r="D195">
        <v>1236336.8840000001</v>
      </c>
    </row>
    <row r="196" spans="1:4" x14ac:dyDescent="0.15">
      <c r="A196" t="s">
        <v>53</v>
      </c>
      <c r="B196" t="s">
        <v>1299</v>
      </c>
      <c r="C196" s="28">
        <v>49310</v>
      </c>
      <c r="D196">
        <v>852408.81599999999</v>
      </c>
    </row>
    <row r="197" spans="1:4" x14ac:dyDescent="0.15">
      <c r="A197" t="s">
        <v>53</v>
      </c>
      <c r="B197" t="s">
        <v>1299</v>
      </c>
      <c r="C197" s="28">
        <v>50771</v>
      </c>
      <c r="D197">
        <v>852408.81599999999</v>
      </c>
    </row>
    <row r="198" spans="1:4" x14ac:dyDescent="0.15">
      <c r="A198" t="s">
        <v>53</v>
      </c>
      <c r="B198" t="s">
        <v>1299</v>
      </c>
      <c r="C198" s="28">
        <v>51136</v>
      </c>
      <c r="D198">
        <v>854744.18299999996</v>
      </c>
    </row>
    <row r="199" spans="1:4" x14ac:dyDescent="0.15">
      <c r="A199" t="s">
        <v>53</v>
      </c>
      <c r="B199" t="s">
        <v>1299</v>
      </c>
      <c r="C199" s="28">
        <v>52963</v>
      </c>
      <c r="D199">
        <v>1058825.4779999999</v>
      </c>
    </row>
    <row r="200" spans="1:4" x14ac:dyDescent="0.15">
      <c r="A200" t="s">
        <v>53</v>
      </c>
      <c r="B200" t="s">
        <v>1301</v>
      </c>
      <c r="C200" s="28">
        <v>46023</v>
      </c>
      <c r="D200">
        <v>2483113.09</v>
      </c>
    </row>
    <row r="201" spans="1:4" x14ac:dyDescent="0.15">
      <c r="A201" t="s">
        <v>53</v>
      </c>
      <c r="B201" t="s">
        <v>1301</v>
      </c>
      <c r="C201" s="28">
        <v>46753</v>
      </c>
      <c r="D201">
        <v>2489916.139</v>
      </c>
    </row>
    <row r="202" spans="1:4" x14ac:dyDescent="0.15">
      <c r="A202" t="s">
        <v>53</v>
      </c>
      <c r="B202" t="s">
        <v>1301</v>
      </c>
      <c r="C202" s="28">
        <v>47484</v>
      </c>
      <c r="D202">
        <v>2473940.5010000002</v>
      </c>
    </row>
    <row r="203" spans="1:4" x14ac:dyDescent="0.15">
      <c r="A203" t="s">
        <v>53</v>
      </c>
      <c r="B203" t="s">
        <v>1301</v>
      </c>
      <c r="C203" s="28">
        <v>48214</v>
      </c>
      <c r="D203">
        <v>2480718.42</v>
      </c>
    </row>
    <row r="204" spans="1:4" x14ac:dyDescent="0.15">
      <c r="A204" t="s">
        <v>53</v>
      </c>
      <c r="B204" t="s">
        <v>1301</v>
      </c>
      <c r="C204" s="28">
        <v>48945</v>
      </c>
      <c r="D204">
        <v>2473940.5010000002</v>
      </c>
    </row>
    <row r="205" spans="1:4" x14ac:dyDescent="0.15">
      <c r="A205" t="s">
        <v>53</v>
      </c>
      <c r="B205" t="s">
        <v>1301</v>
      </c>
      <c r="C205" s="28">
        <v>49310</v>
      </c>
      <c r="D205">
        <v>2473940.5010000002</v>
      </c>
    </row>
    <row r="206" spans="1:4" x14ac:dyDescent="0.15">
      <c r="A206" t="s">
        <v>53</v>
      </c>
      <c r="B206" t="s">
        <v>1301</v>
      </c>
      <c r="C206" s="28">
        <v>50771</v>
      </c>
      <c r="D206">
        <v>2233397.9330000002</v>
      </c>
    </row>
    <row r="207" spans="1:4" x14ac:dyDescent="0.15">
      <c r="A207" t="s">
        <v>53</v>
      </c>
      <c r="B207" t="s">
        <v>1301</v>
      </c>
      <c r="C207" s="28">
        <v>51136</v>
      </c>
      <c r="D207">
        <v>2239516.8319999999</v>
      </c>
    </row>
    <row r="208" spans="1:4" x14ac:dyDescent="0.15">
      <c r="A208" t="s">
        <v>53</v>
      </c>
      <c r="B208" t="s">
        <v>1301</v>
      </c>
      <c r="C208" s="28">
        <v>52963</v>
      </c>
      <c r="D208">
        <v>2415287.895</v>
      </c>
    </row>
    <row r="209" spans="1:4" x14ac:dyDescent="0.15">
      <c r="A209" t="s">
        <v>53</v>
      </c>
      <c r="B209" t="s">
        <v>1303</v>
      </c>
      <c r="C209" s="28">
        <v>46023</v>
      </c>
      <c r="D209">
        <v>0</v>
      </c>
    </row>
    <row r="210" spans="1:4" x14ac:dyDescent="0.15">
      <c r="A210" t="s">
        <v>53</v>
      </c>
      <c r="B210" t="s">
        <v>1303</v>
      </c>
      <c r="C210" s="28">
        <v>46753</v>
      </c>
      <c r="D210">
        <v>0</v>
      </c>
    </row>
    <row r="211" spans="1:4" x14ac:dyDescent="0.15">
      <c r="A211" t="s">
        <v>53</v>
      </c>
      <c r="B211" t="s">
        <v>1303</v>
      </c>
      <c r="C211" s="28">
        <v>47484</v>
      </c>
      <c r="D211">
        <v>0</v>
      </c>
    </row>
    <row r="212" spans="1:4" x14ac:dyDescent="0.15">
      <c r="A212" t="s">
        <v>53</v>
      </c>
      <c r="B212" t="s">
        <v>1303</v>
      </c>
      <c r="C212" s="28">
        <v>48214</v>
      </c>
      <c r="D212">
        <v>0</v>
      </c>
    </row>
    <row r="213" spans="1:4" x14ac:dyDescent="0.15">
      <c r="A213" t="s">
        <v>53</v>
      </c>
      <c r="B213" t="s">
        <v>1303</v>
      </c>
      <c r="C213" s="28">
        <v>48945</v>
      </c>
      <c r="D213">
        <v>0</v>
      </c>
    </row>
    <row r="214" spans="1:4" x14ac:dyDescent="0.15">
      <c r="A214" t="s">
        <v>53</v>
      </c>
      <c r="B214" t="s">
        <v>1303</v>
      </c>
      <c r="C214" s="28">
        <v>49310</v>
      </c>
      <c r="D214">
        <v>0</v>
      </c>
    </row>
    <row r="215" spans="1:4" x14ac:dyDescent="0.15">
      <c r="A215" t="s">
        <v>53</v>
      </c>
      <c r="B215" t="s">
        <v>1303</v>
      </c>
      <c r="C215" s="28">
        <v>50771</v>
      </c>
      <c r="D215">
        <v>0</v>
      </c>
    </row>
    <row r="216" spans="1:4" x14ac:dyDescent="0.15">
      <c r="A216" t="s">
        <v>53</v>
      </c>
      <c r="B216" t="s">
        <v>1303</v>
      </c>
      <c r="C216" s="28">
        <v>51136</v>
      </c>
      <c r="D216">
        <v>0</v>
      </c>
    </row>
    <row r="217" spans="1:4" x14ac:dyDescent="0.15">
      <c r="A217" t="s">
        <v>53</v>
      </c>
      <c r="B217" t="s">
        <v>1303</v>
      </c>
      <c r="C217" s="28">
        <v>52963</v>
      </c>
      <c r="D217">
        <v>0</v>
      </c>
    </row>
    <row r="218" spans="1:4" x14ac:dyDescent="0.15">
      <c r="A218" t="s">
        <v>53</v>
      </c>
      <c r="B218" t="s">
        <v>1304</v>
      </c>
      <c r="C218" s="28">
        <v>46023</v>
      </c>
      <c r="D218">
        <v>0</v>
      </c>
    </row>
    <row r="219" spans="1:4" x14ac:dyDescent="0.15">
      <c r="A219" t="s">
        <v>53</v>
      </c>
      <c r="B219" t="s">
        <v>1304</v>
      </c>
      <c r="C219" s="28">
        <v>46753</v>
      </c>
      <c r="D219">
        <v>0</v>
      </c>
    </row>
    <row r="220" spans="1:4" x14ac:dyDescent="0.15">
      <c r="A220" t="s">
        <v>53</v>
      </c>
      <c r="B220" t="s">
        <v>1304</v>
      </c>
      <c r="C220" s="28">
        <v>47484</v>
      </c>
      <c r="D220">
        <v>0</v>
      </c>
    </row>
    <row r="221" spans="1:4" x14ac:dyDescent="0.15">
      <c r="A221" t="s">
        <v>53</v>
      </c>
      <c r="B221" t="s">
        <v>1304</v>
      </c>
      <c r="C221" s="28">
        <v>48214</v>
      </c>
      <c r="D221">
        <v>0</v>
      </c>
    </row>
    <row r="222" spans="1:4" x14ac:dyDescent="0.15">
      <c r="A222" t="s">
        <v>53</v>
      </c>
      <c r="B222" t="s">
        <v>1304</v>
      </c>
      <c r="C222" s="28">
        <v>48945</v>
      </c>
      <c r="D222">
        <v>0</v>
      </c>
    </row>
    <row r="223" spans="1:4" x14ac:dyDescent="0.15">
      <c r="A223" t="s">
        <v>53</v>
      </c>
      <c r="B223" t="s">
        <v>1304</v>
      </c>
      <c r="C223" s="28">
        <v>49310</v>
      </c>
      <c r="D223">
        <v>0</v>
      </c>
    </row>
    <row r="224" spans="1:4" x14ac:dyDescent="0.15">
      <c r="A224" t="s">
        <v>53</v>
      </c>
      <c r="B224" t="s">
        <v>1304</v>
      </c>
      <c r="C224" s="28">
        <v>50771</v>
      </c>
      <c r="D224">
        <v>0</v>
      </c>
    </row>
    <row r="225" spans="1:4" x14ac:dyDescent="0.15">
      <c r="A225" t="s">
        <v>53</v>
      </c>
      <c r="B225" t="s">
        <v>1304</v>
      </c>
      <c r="C225" s="28">
        <v>51136</v>
      </c>
      <c r="D225">
        <v>0</v>
      </c>
    </row>
    <row r="226" spans="1:4" x14ac:dyDescent="0.15">
      <c r="A226" t="s">
        <v>53</v>
      </c>
      <c r="B226" t="s">
        <v>1304</v>
      </c>
      <c r="C226" s="28">
        <v>52963</v>
      </c>
      <c r="D226">
        <v>0</v>
      </c>
    </row>
    <row r="227" spans="1:4" x14ac:dyDescent="0.15">
      <c r="A227" t="s">
        <v>53</v>
      </c>
      <c r="B227" t="s">
        <v>1305</v>
      </c>
      <c r="C227" s="28">
        <v>46023</v>
      </c>
      <c r="D227">
        <v>0</v>
      </c>
    </row>
    <row r="228" spans="1:4" x14ac:dyDescent="0.15">
      <c r="A228" t="s">
        <v>53</v>
      </c>
      <c r="B228" t="s">
        <v>1305</v>
      </c>
      <c r="C228" s="28">
        <v>46753</v>
      </c>
      <c r="D228">
        <v>0</v>
      </c>
    </row>
    <row r="229" spans="1:4" x14ac:dyDescent="0.15">
      <c r="A229" t="s">
        <v>53</v>
      </c>
      <c r="B229" t="s">
        <v>1305</v>
      </c>
      <c r="C229" s="28">
        <v>47484</v>
      </c>
      <c r="D229">
        <v>0</v>
      </c>
    </row>
    <row r="230" spans="1:4" x14ac:dyDescent="0.15">
      <c r="A230" t="s">
        <v>53</v>
      </c>
      <c r="B230" t="s">
        <v>1305</v>
      </c>
      <c r="C230" s="28">
        <v>48214</v>
      </c>
      <c r="D230">
        <v>0</v>
      </c>
    </row>
    <row r="231" spans="1:4" x14ac:dyDescent="0.15">
      <c r="A231" t="s">
        <v>53</v>
      </c>
      <c r="B231" t="s">
        <v>1305</v>
      </c>
      <c r="C231" s="28">
        <v>48945</v>
      </c>
      <c r="D231">
        <v>0</v>
      </c>
    </row>
    <row r="232" spans="1:4" x14ac:dyDescent="0.15">
      <c r="A232" t="s">
        <v>53</v>
      </c>
      <c r="B232" t="s">
        <v>1305</v>
      </c>
      <c r="C232" s="28">
        <v>49310</v>
      </c>
      <c r="D232">
        <v>0</v>
      </c>
    </row>
    <row r="233" spans="1:4" x14ac:dyDescent="0.15">
      <c r="A233" t="s">
        <v>53</v>
      </c>
      <c r="B233" t="s">
        <v>1305</v>
      </c>
      <c r="C233" s="28">
        <v>50771</v>
      </c>
      <c r="D233">
        <v>0</v>
      </c>
    </row>
    <row r="234" spans="1:4" x14ac:dyDescent="0.15">
      <c r="A234" t="s">
        <v>53</v>
      </c>
      <c r="B234" t="s">
        <v>1305</v>
      </c>
      <c r="C234" s="28">
        <v>51136</v>
      </c>
      <c r="D234">
        <v>0</v>
      </c>
    </row>
    <row r="235" spans="1:4" x14ac:dyDescent="0.15">
      <c r="A235" t="s">
        <v>53</v>
      </c>
      <c r="B235" t="s">
        <v>1305</v>
      </c>
      <c r="C235" s="28">
        <v>52963</v>
      </c>
      <c r="D235">
        <v>0</v>
      </c>
    </row>
    <row r="236" spans="1:4" x14ac:dyDescent="0.15">
      <c r="A236" t="s">
        <v>53</v>
      </c>
      <c r="B236" t="s">
        <v>1306</v>
      </c>
      <c r="C236" s="28">
        <v>46023</v>
      </c>
      <c r="D236">
        <v>0</v>
      </c>
    </row>
    <row r="237" spans="1:4" x14ac:dyDescent="0.15">
      <c r="A237" t="s">
        <v>53</v>
      </c>
      <c r="B237" t="s">
        <v>1306</v>
      </c>
      <c r="C237" s="28">
        <v>46753</v>
      </c>
      <c r="D237">
        <v>0</v>
      </c>
    </row>
    <row r="238" spans="1:4" x14ac:dyDescent="0.15">
      <c r="A238" t="s">
        <v>53</v>
      </c>
      <c r="B238" t="s">
        <v>1306</v>
      </c>
      <c r="C238" s="28">
        <v>47484</v>
      </c>
      <c r="D238">
        <v>0</v>
      </c>
    </row>
    <row r="239" spans="1:4" x14ac:dyDescent="0.15">
      <c r="A239" t="s">
        <v>53</v>
      </c>
      <c r="B239" t="s">
        <v>1306</v>
      </c>
      <c r="C239" s="28">
        <v>48214</v>
      </c>
      <c r="D239">
        <v>0</v>
      </c>
    </row>
    <row r="240" spans="1:4" x14ac:dyDescent="0.15">
      <c r="A240" t="s">
        <v>53</v>
      </c>
      <c r="B240" t="s">
        <v>1306</v>
      </c>
      <c r="C240" s="28">
        <v>48945</v>
      </c>
      <c r="D240">
        <v>0</v>
      </c>
    </row>
    <row r="241" spans="1:4" x14ac:dyDescent="0.15">
      <c r="A241" t="s">
        <v>53</v>
      </c>
      <c r="B241" t="s">
        <v>1306</v>
      </c>
      <c r="C241" s="28">
        <v>49310</v>
      </c>
      <c r="D241">
        <v>0</v>
      </c>
    </row>
    <row r="242" spans="1:4" x14ac:dyDescent="0.15">
      <c r="A242" t="s">
        <v>53</v>
      </c>
      <c r="B242" t="s">
        <v>1306</v>
      </c>
      <c r="C242" s="28">
        <v>50771</v>
      </c>
      <c r="D242">
        <v>0</v>
      </c>
    </row>
    <row r="243" spans="1:4" x14ac:dyDescent="0.15">
      <c r="A243" t="s">
        <v>53</v>
      </c>
      <c r="B243" t="s">
        <v>1306</v>
      </c>
      <c r="C243" s="28">
        <v>51136</v>
      </c>
      <c r="D243">
        <v>0</v>
      </c>
    </row>
    <row r="244" spans="1:4" x14ac:dyDescent="0.15">
      <c r="A244" t="s">
        <v>53</v>
      </c>
      <c r="B244" t="s">
        <v>1306</v>
      </c>
      <c r="C244" s="28">
        <v>52963</v>
      </c>
      <c r="D244">
        <v>0</v>
      </c>
    </row>
    <row r="245" spans="1:4" x14ac:dyDescent="0.15">
      <c r="A245" t="s">
        <v>53</v>
      </c>
      <c r="B245" t="s">
        <v>1308</v>
      </c>
      <c r="C245" s="28">
        <v>46023</v>
      </c>
      <c r="D245">
        <v>0</v>
      </c>
    </row>
    <row r="246" spans="1:4" x14ac:dyDescent="0.15">
      <c r="A246" t="s">
        <v>53</v>
      </c>
      <c r="B246" t="s">
        <v>1308</v>
      </c>
      <c r="C246" s="28">
        <v>46753</v>
      </c>
      <c r="D246">
        <v>0</v>
      </c>
    </row>
    <row r="247" spans="1:4" x14ac:dyDescent="0.15">
      <c r="A247" t="s">
        <v>53</v>
      </c>
      <c r="B247" t="s">
        <v>1308</v>
      </c>
      <c r="C247" s="28">
        <v>47484</v>
      </c>
      <c r="D247">
        <v>0</v>
      </c>
    </row>
    <row r="248" spans="1:4" x14ac:dyDescent="0.15">
      <c r="A248" t="s">
        <v>53</v>
      </c>
      <c r="B248" t="s">
        <v>1308</v>
      </c>
      <c r="C248" s="28">
        <v>48214</v>
      </c>
      <c r="D248">
        <v>0</v>
      </c>
    </row>
    <row r="249" spans="1:4" x14ac:dyDescent="0.15">
      <c r="A249" t="s">
        <v>53</v>
      </c>
      <c r="B249" t="s">
        <v>1308</v>
      </c>
      <c r="C249" s="28">
        <v>48945</v>
      </c>
      <c r="D249">
        <v>0</v>
      </c>
    </row>
    <row r="250" spans="1:4" x14ac:dyDescent="0.15">
      <c r="A250" t="s">
        <v>53</v>
      </c>
      <c r="B250" t="s">
        <v>1308</v>
      </c>
      <c r="C250" s="28">
        <v>49310</v>
      </c>
      <c r="D250">
        <v>0</v>
      </c>
    </row>
    <row r="251" spans="1:4" x14ac:dyDescent="0.15">
      <c r="A251" t="s">
        <v>53</v>
      </c>
      <c r="B251" t="s">
        <v>1308</v>
      </c>
      <c r="C251" s="28">
        <v>50771</v>
      </c>
      <c r="D251">
        <v>0</v>
      </c>
    </row>
    <row r="252" spans="1:4" x14ac:dyDescent="0.15">
      <c r="A252" t="s">
        <v>53</v>
      </c>
      <c r="B252" t="s">
        <v>1308</v>
      </c>
      <c r="C252" s="28">
        <v>51136</v>
      </c>
      <c r="D252">
        <v>0</v>
      </c>
    </row>
    <row r="253" spans="1:4" x14ac:dyDescent="0.15">
      <c r="A253" t="s">
        <v>53</v>
      </c>
      <c r="B253" t="s">
        <v>1308</v>
      </c>
      <c r="C253" s="28">
        <v>52963</v>
      </c>
      <c r="D253">
        <v>0</v>
      </c>
    </row>
    <row r="254" spans="1:4" x14ac:dyDescent="0.15">
      <c r="A254" t="s">
        <v>53</v>
      </c>
      <c r="B254" t="s">
        <v>1386</v>
      </c>
      <c r="C254" s="28">
        <v>46023</v>
      </c>
      <c r="D254">
        <v>0</v>
      </c>
    </row>
    <row r="255" spans="1:4" x14ac:dyDescent="0.15">
      <c r="A255" t="s">
        <v>53</v>
      </c>
      <c r="B255" t="s">
        <v>1386</v>
      </c>
      <c r="C255" s="28">
        <v>46753</v>
      </c>
      <c r="D255">
        <v>0</v>
      </c>
    </row>
    <row r="256" spans="1:4" x14ac:dyDescent="0.15">
      <c r="A256" t="s">
        <v>53</v>
      </c>
      <c r="B256" t="s">
        <v>1386</v>
      </c>
      <c r="C256" s="28">
        <v>47484</v>
      </c>
      <c r="D256">
        <v>0</v>
      </c>
    </row>
    <row r="257" spans="1:4" x14ac:dyDescent="0.15">
      <c r="A257" t="s">
        <v>53</v>
      </c>
      <c r="B257" t="s">
        <v>1386</v>
      </c>
      <c r="C257" s="28">
        <v>48214</v>
      </c>
      <c r="D257">
        <v>0</v>
      </c>
    </row>
    <row r="258" spans="1:4" x14ac:dyDescent="0.15">
      <c r="A258" t="s">
        <v>53</v>
      </c>
      <c r="B258" t="s">
        <v>1386</v>
      </c>
      <c r="C258" s="28">
        <v>48945</v>
      </c>
      <c r="D258">
        <v>0</v>
      </c>
    </row>
    <row r="259" spans="1:4" x14ac:dyDescent="0.15">
      <c r="A259" t="s">
        <v>53</v>
      </c>
      <c r="B259" t="s">
        <v>1386</v>
      </c>
      <c r="C259" s="28">
        <v>49310</v>
      </c>
      <c r="D259">
        <v>0</v>
      </c>
    </row>
    <row r="260" spans="1:4" x14ac:dyDescent="0.15">
      <c r="A260" t="s">
        <v>53</v>
      </c>
      <c r="B260" t="s">
        <v>1386</v>
      </c>
      <c r="C260" s="28">
        <v>50771</v>
      </c>
      <c r="D260">
        <v>0</v>
      </c>
    </row>
    <row r="261" spans="1:4" x14ac:dyDescent="0.15">
      <c r="A261" t="s">
        <v>53</v>
      </c>
      <c r="B261" t="s">
        <v>1386</v>
      </c>
      <c r="C261" s="28">
        <v>51136</v>
      </c>
      <c r="D261">
        <v>0</v>
      </c>
    </row>
    <row r="262" spans="1:4" x14ac:dyDescent="0.15">
      <c r="A262" t="s">
        <v>53</v>
      </c>
      <c r="B262" t="s">
        <v>1386</v>
      </c>
      <c r="C262" s="28">
        <v>52963</v>
      </c>
      <c r="D262">
        <v>0</v>
      </c>
    </row>
    <row r="263" spans="1:4" x14ac:dyDescent="0.15">
      <c r="A263" t="s">
        <v>53</v>
      </c>
      <c r="B263" t="s">
        <v>1310</v>
      </c>
      <c r="C263" s="28">
        <v>46023</v>
      </c>
      <c r="D263">
        <v>11089914.134</v>
      </c>
    </row>
    <row r="264" spans="1:4" x14ac:dyDescent="0.15">
      <c r="A264" t="s">
        <v>53</v>
      </c>
      <c r="B264" t="s">
        <v>1310</v>
      </c>
      <c r="C264" s="28">
        <v>46753</v>
      </c>
      <c r="D264">
        <v>11647427.880000001</v>
      </c>
    </row>
    <row r="265" spans="1:4" x14ac:dyDescent="0.15">
      <c r="A265" t="s">
        <v>53</v>
      </c>
      <c r="B265" t="s">
        <v>1310</v>
      </c>
      <c r="C265" s="28">
        <v>47484</v>
      </c>
      <c r="D265">
        <v>11405756.495999999</v>
      </c>
    </row>
    <row r="266" spans="1:4" x14ac:dyDescent="0.15">
      <c r="A266" t="s">
        <v>53</v>
      </c>
      <c r="B266" t="s">
        <v>1310</v>
      </c>
      <c r="C266" s="28">
        <v>48214</v>
      </c>
      <c r="D266">
        <v>11124516.141000001</v>
      </c>
    </row>
    <row r="267" spans="1:4" x14ac:dyDescent="0.15">
      <c r="A267" t="s">
        <v>53</v>
      </c>
      <c r="B267" t="s">
        <v>1310</v>
      </c>
      <c r="C267" s="28">
        <v>48945</v>
      </c>
      <c r="D267">
        <v>11097701.991</v>
      </c>
    </row>
    <row r="268" spans="1:4" x14ac:dyDescent="0.15">
      <c r="A268" t="s">
        <v>53</v>
      </c>
      <c r="B268" t="s">
        <v>1310</v>
      </c>
      <c r="C268" s="28">
        <v>49310</v>
      </c>
      <c r="D268">
        <v>10957512.926000001</v>
      </c>
    </row>
    <row r="269" spans="1:4" x14ac:dyDescent="0.15">
      <c r="A269" t="s">
        <v>53</v>
      </c>
      <c r="B269" t="s">
        <v>1310</v>
      </c>
      <c r="C269" s="28">
        <v>50771</v>
      </c>
      <c r="D269">
        <v>10511861.59</v>
      </c>
    </row>
    <row r="270" spans="1:4" x14ac:dyDescent="0.15">
      <c r="A270" t="s">
        <v>53</v>
      </c>
      <c r="B270" t="s">
        <v>1310</v>
      </c>
      <c r="C270" s="28">
        <v>51136</v>
      </c>
      <c r="D270">
        <v>10289835.073000001</v>
      </c>
    </row>
    <row r="271" spans="1:4" x14ac:dyDescent="0.15">
      <c r="A271" t="s">
        <v>53</v>
      </c>
      <c r="B271" t="s">
        <v>1310</v>
      </c>
      <c r="C271" s="28">
        <v>52963</v>
      </c>
      <c r="D271">
        <v>9298313.7239999995</v>
      </c>
    </row>
    <row r="272" spans="1:4" x14ac:dyDescent="0.15">
      <c r="A272" t="s">
        <v>53</v>
      </c>
      <c r="B272" t="s">
        <v>1404</v>
      </c>
      <c r="C272" s="28">
        <v>46023</v>
      </c>
      <c r="D272">
        <v>1865723.808</v>
      </c>
    </row>
    <row r="273" spans="1:4" x14ac:dyDescent="0.15">
      <c r="A273" t="s">
        <v>53</v>
      </c>
      <c r="B273" t="s">
        <v>1404</v>
      </c>
      <c r="C273" s="28">
        <v>46753</v>
      </c>
      <c r="D273">
        <v>1870835.38</v>
      </c>
    </row>
    <row r="274" spans="1:4" x14ac:dyDescent="0.15">
      <c r="A274" t="s">
        <v>53</v>
      </c>
      <c r="B274" t="s">
        <v>1404</v>
      </c>
      <c r="C274" s="28">
        <v>47484</v>
      </c>
      <c r="D274">
        <v>1865723.808</v>
      </c>
    </row>
    <row r="275" spans="1:4" x14ac:dyDescent="0.15">
      <c r="A275" t="s">
        <v>53</v>
      </c>
      <c r="B275" t="s">
        <v>1404</v>
      </c>
      <c r="C275" s="28">
        <v>48214</v>
      </c>
      <c r="D275">
        <v>1870835.38</v>
      </c>
    </row>
    <row r="276" spans="1:4" x14ac:dyDescent="0.15">
      <c r="A276" t="s">
        <v>53</v>
      </c>
      <c r="B276" t="s">
        <v>1404</v>
      </c>
      <c r="C276" s="28">
        <v>48945</v>
      </c>
      <c r="D276">
        <v>1865723.808</v>
      </c>
    </row>
    <row r="277" spans="1:4" x14ac:dyDescent="0.15">
      <c r="A277" t="s">
        <v>53</v>
      </c>
      <c r="B277" t="s">
        <v>1404</v>
      </c>
      <c r="C277" s="28">
        <v>49310</v>
      </c>
      <c r="D277">
        <v>1865723.808</v>
      </c>
    </row>
    <row r="278" spans="1:4" x14ac:dyDescent="0.15">
      <c r="A278" t="s">
        <v>53</v>
      </c>
      <c r="B278" t="s">
        <v>1404</v>
      </c>
      <c r="C278" s="28">
        <v>50771</v>
      </c>
      <c r="D278">
        <v>1865723.808</v>
      </c>
    </row>
    <row r="279" spans="1:4" x14ac:dyDescent="0.15">
      <c r="A279" t="s">
        <v>53</v>
      </c>
      <c r="B279" t="s">
        <v>1404</v>
      </c>
      <c r="C279" s="28">
        <v>51136</v>
      </c>
      <c r="D279">
        <v>1870835.38</v>
      </c>
    </row>
    <row r="280" spans="1:4" x14ac:dyDescent="0.15">
      <c r="A280" t="s">
        <v>53</v>
      </c>
      <c r="B280" t="s">
        <v>1404</v>
      </c>
      <c r="C280" s="28">
        <v>52963</v>
      </c>
      <c r="D280">
        <v>1865723.808</v>
      </c>
    </row>
    <row r="281" spans="1:4" x14ac:dyDescent="0.15">
      <c r="A281" t="s">
        <v>53</v>
      </c>
      <c r="B281" t="s">
        <v>1389</v>
      </c>
      <c r="C281" s="28">
        <v>46023</v>
      </c>
      <c r="D281">
        <v>0</v>
      </c>
    </row>
    <row r="282" spans="1:4" x14ac:dyDescent="0.15">
      <c r="A282" t="s">
        <v>53</v>
      </c>
      <c r="B282" t="s">
        <v>1389</v>
      </c>
      <c r="C282" s="28">
        <v>46753</v>
      </c>
      <c r="D282">
        <v>0</v>
      </c>
    </row>
    <row r="283" spans="1:4" x14ac:dyDescent="0.15">
      <c r="A283" t="s">
        <v>53</v>
      </c>
      <c r="B283" t="s">
        <v>1389</v>
      </c>
      <c r="C283" s="28">
        <v>47484</v>
      </c>
      <c r="D283">
        <v>0</v>
      </c>
    </row>
    <row r="284" spans="1:4" x14ac:dyDescent="0.15">
      <c r="A284" t="s">
        <v>53</v>
      </c>
      <c r="B284" t="s">
        <v>1389</v>
      </c>
      <c r="C284" s="28">
        <v>48214</v>
      </c>
      <c r="D284">
        <v>0</v>
      </c>
    </row>
    <row r="285" spans="1:4" x14ac:dyDescent="0.15">
      <c r="A285" t="s">
        <v>53</v>
      </c>
      <c r="B285" t="s">
        <v>1389</v>
      </c>
      <c r="C285" s="28">
        <v>48945</v>
      </c>
      <c r="D285">
        <v>0</v>
      </c>
    </row>
    <row r="286" spans="1:4" x14ac:dyDescent="0.15">
      <c r="A286" t="s">
        <v>53</v>
      </c>
      <c r="B286" t="s">
        <v>1389</v>
      </c>
      <c r="C286" s="28">
        <v>49310</v>
      </c>
      <c r="D286">
        <v>0</v>
      </c>
    </row>
    <row r="287" spans="1:4" x14ac:dyDescent="0.15">
      <c r="A287" t="s">
        <v>53</v>
      </c>
      <c r="B287" t="s">
        <v>1389</v>
      </c>
      <c r="C287" s="28">
        <v>50771</v>
      </c>
      <c r="D287">
        <v>0</v>
      </c>
    </row>
    <row r="288" spans="1:4" x14ac:dyDescent="0.15">
      <c r="A288" t="s">
        <v>53</v>
      </c>
      <c r="B288" t="s">
        <v>1389</v>
      </c>
      <c r="C288" s="28">
        <v>51136</v>
      </c>
      <c r="D288">
        <v>0</v>
      </c>
    </row>
    <row r="289" spans="1:4" x14ac:dyDescent="0.15">
      <c r="A289" t="s">
        <v>53</v>
      </c>
      <c r="B289" t="s">
        <v>1389</v>
      </c>
      <c r="C289" s="28">
        <v>52963</v>
      </c>
      <c r="D289">
        <v>0</v>
      </c>
    </row>
    <row r="290" spans="1:4" x14ac:dyDescent="0.15">
      <c r="A290" t="s">
        <v>53</v>
      </c>
      <c r="B290" t="s">
        <v>1390</v>
      </c>
      <c r="C290" s="28">
        <v>46023</v>
      </c>
      <c r="D290">
        <v>0</v>
      </c>
    </row>
    <row r="291" spans="1:4" x14ac:dyDescent="0.15">
      <c r="A291" t="s">
        <v>53</v>
      </c>
      <c r="B291" t="s">
        <v>1390</v>
      </c>
      <c r="C291" s="28">
        <v>46753</v>
      </c>
      <c r="D291">
        <v>0</v>
      </c>
    </row>
    <row r="292" spans="1:4" x14ac:dyDescent="0.15">
      <c r="A292" t="s">
        <v>53</v>
      </c>
      <c r="B292" t="s">
        <v>1390</v>
      </c>
      <c r="C292" s="28">
        <v>47484</v>
      </c>
      <c r="D292">
        <v>0</v>
      </c>
    </row>
    <row r="293" spans="1:4" x14ac:dyDescent="0.15">
      <c r="A293" t="s">
        <v>53</v>
      </c>
      <c r="B293" t="s">
        <v>1390</v>
      </c>
      <c r="C293" s="28">
        <v>48214</v>
      </c>
      <c r="D293">
        <v>0</v>
      </c>
    </row>
    <row r="294" spans="1:4" x14ac:dyDescent="0.15">
      <c r="A294" t="s">
        <v>53</v>
      </c>
      <c r="B294" t="s">
        <v>1390</v>
      </c>
      <c r="C294" s="28">
        <v>48945</v>
      </c>
      <c r="D294">
        <v>0</v>
      </c>
    </row>
    <row r="295" spans="1:4" x14ac:dyDescent="0.15">
      <c r="A295" t="s">
        <v>53</v>
      </c>
      <c r="B295" t="s">
        <v>1390</v>
      </c>
      <c r="C295" s="28">
        <v>49310</v>
      </c>
      <c r="D295">
        <v>0</v>
      </c>
    </row>
    <row r="296" spans="1:4" x14ac:dyDescent="0.15">
      <c r="A296" t="s">
        <v>53</v>
      </c>
      <c r="B296" t="s">
        <v>1390</v>
      </c>
      <c r="C296" s="28">
        <v>50771</v>
      </c>
      <c r="D296">
        <v>0</v>
      </c>
    </row>
    <row r="297" spans="1:4" x14ac:dyDescent="0.15">
      <c r="A297" t="s">
        <v>53</v>
      </c>
      <c r="B297" t="s">
        <v>1390</v>
      </c>
      <c r="C297" s="28">
        <v>51136</v>
      </c>
      <c r="D297">
        <v>0</v>
      </c>
    </row>
    <row r="298" spans="1:4" x14ac:dyDescent="0.15">
      <c r="A298" t="s">
        <v>53</v>
      </c>
      <c r="B298" t="s">
        <v>1390</v>
      </c>
      <c r="C298" s="28">
        <v>52963</v>
      </c>
      <c r="D298">
        <v>0</v>
      </c>
    </row>
    <row r="299" spans="1:4" x14ac:dyDescent="0.15">
      <c r="A299" t="s">
        <v>53</v>
      </c>
      <c r="B299" t="s">
        <v>1391</v>
      </c>
      <c r="C299" s="28">
        <v>46023</v>
      </c>
      <c r="D299">
        <v>0</v>
      </c>
    </row>
    <row r="300" spans="1:4" x14ac:dyDescent="0.15">
      <c r="A300" t="s">
        <v>53</v>
      </c>
      <c r="B300" t="s">
        <v>1391</v>
      </c>
      <c r="C300" s="28">
        <v>46753</v>
      </c>
      <c r="D300">
        <v>0</v>
      </c>
    </row>
    <row r="301" spans="1:4" x14ac:dyDescent="0.15">
      <c r="A301" t="s">
        <v>53</v>
      </c>
      <c r="B301" t="s">
        <v>1391</v>
      </c>
      <c r="C301" s="28">
        <v>47484</v>
      </c>
      <c r="D301">
        <v>0</v>
      </c>
    </row>
    <row r="302" spans="1:4" x14ac:dyDescent="0.15">
      <c r="A302" t="s">
        <v>53</v>
      </c>
      <c r="B302" t="s">
        <v>1391</v>
      </c>
      <c r="C302" s="28">
        <v>48214</v>
      </c>
      <c r="D302">
        <v>0</v>
      </c>
    </row>
    <row r="303" spans="1:4" x14ac:dyDescent="0.15">
      <c r="A303" t="s">
        <v>53</v>
      </c>
      <c r="B303" t="s">
        <v>1391</v>
      </c>
      <c r="C303" s="28">
        <v>48945</v>
      </c>
      <c r="D303">
        <v>0</v>
      </c>
    </row>
    <row r="304" spans="1:4" x14ac:dyDescent="0.15">
      <c r="A304" t="s">
        <v>53</v>
      </c>
      <c r="B304" t="s">
        <v>1391</v>
      </c>
      <c r="C304" s="28">
        <v>49310</v>
      </c>
      <c r="D304">
        <v>0</v>
      </c>
    </row>
    <row r="305" spans="1:4" x14ac:dyDescent="0.15">
      <c r="A305" t="s">
        <v>53</v>
      </c>
      <c r="B305" t="s">
        <v>1391</v>
      </c>
      <c r="C305" s="28">
        <v>50771</v>
      </c>
      <c r="D305">
        <v>0</v>
      </c>
    </row>
    <row r="306" spans="1:4" x14ac:dyDescent="0.15">
      <c r="A306" t="s">
        <v>53</v>
      </c>
      <c r="B306" t="s">
        <v>1391</v>
      </c>
      <c r="C306" s="28">
        <v>51136</v>
      </c>
      <c r="D306">
        <v>0</v>
      </c>
    </row>
    <row r="307" spans="1:4" x14ac:dyDescent="0.15">
      <c r="A307" t="s">
        <v>53</v>
      </c>
      <c r="B307" t="s">
        <v>1391</v>
      </c>
      <c r="C307" s="28">
        <v>52963</v>
      </c>
      <c r="D307">
        <v>0</v>
      </c>
    </row>
    <row r="308" spans="1:4" x14ac:dyDescent="0.15">
      <c r="A308" t="s">
        <v>53</v>
      </c>
      <c r="B308" t="s">
        <v>1392</v>
      </c>
      <c r="C308" s="28">
        <v>46023</v>
      </c>
      <c r="D308">
        <v>0</v>
      </c>
    </row>
    <row r="309" spans="1:4" x14ac:dyDescent="0.15">
      <c r="A309" t="s">
        <v>53</v>
      </c>
      <c r="B309" t="s">
        <v>1392</v>
      </c>
      <c r="C309" s="28">
        <v>46753</v>
      </c>
      <c r="D309">
        <v>0</v>
      </c>
    </row>
    <row r="310" spans="1:4" x14ac:dyDescent="0.15">
      <c r="A310" t="s">
        <v>53</v>
      </c>
      <c r="B310" t="s">
        <v>1392</v>
      </c>
      <c r="C310" s="28">
        <v>47484</v>
      </c>
      <c r="D310">
        <v>0</v>
      </c>
    </row>
    <row r="311" spans="1:4" x14ac:dyDescent="0.15">
      <c r="A311" t="s">
        <v>53</v>
      </c>
      <c r="B311" t="s">
        <v>1392</v>
      </c>
      <c r="C311" s="28">
        <v>48214</v>
      </c>
      <c r="D311">
        <v>0</v>
      </c>
    </row>
    <row r="312" spans="1:4" x14ac:dyDescent="0.15">
      <c r="A312" t="s">
        <v>53</v>
      </c>
      <c r="B312" t="s">
        <v>1392</v>
      </c>
      <c r="C312" s="28">
        <v>48945</v>
      </c>
      <c r="D312">
        <v>0</v>
      </c>
    </row>
    <row r="313" spans="1:4" x14ac:dyDescent="0.15">
      <c r="A313" t="s">
        <v>53</v>
      </c>
      <c r="B313" t="s">
        <v>1392</v>
      </c>
      <c r="C313" s="28">
        <v>49310</v>
      </c>
      <c r="D313">
        <v>0</v>
      </c>
    </row>
    <row r="314" spans="1:4" x14ac:dyDescent="0.15">
      <c r="A314" t="s">
        <v>53</v>
      </c>
      <c r="B314" t="s">
        <v>1392</v>
      </c>
      <c r="C314" s="28">
        <v>50771</v>
      </c>
      <c r="D314">
        <v>0</v>
      </c>
    </row>
    <row r="315" spans="1:4" x14ac:dyDescent="0.15">
      <c r="A315" t="s">
        <v>53</v>
      </c>
      <c r="B315" t="s">
        <v>1392</v>
      </c>
      <c r="C315" s="28">
        <v>51136</v>
      </c>
      <c r="D315">
        <v>0</v>
      </c>
    </row>
    <row r="316" spans="1:4" x14ac:dyDescent="0.15">
      <c r="A316" t="s">
        <v>53</v>
      </c>
      <c r="B316" t="s">
        <v>1392</v>
      </c>
      <c r="C316" s="28">
        <v>52963</v>
      </c>
      <c r="D316">
        <v>0</v>
      </c>
    </row>
    <row r="317" spans="1:4" x14ac:dyDescent="0.15">
      <c r="A317" t="s">
        <v>53</v>
      </c>
      <c r="B317" t="s">
        <v>1393</v>
      </c>
      <c r="C317" s="28">
        <v>46023</v>
      </c>
      <c r="D317">
        <v>0</v>
      </c>
    </row>
    <row r="318" spans="1:4" x14ac:dyDescent="0.15">
      <c r="A318" t="s">
        <v>53</v>
      </c>
      <c r="B318" t="s">
        <v>1393</v>
      </c>
      <c r="C318" s="28">
        <v>46753</v>
      </c>
      <c r="D318">
        <v>0</v>
      </c>
    </row>
    <row r="319" spans="1:4" x14ac:dyDescent="0.15">
      <c r="A319" t="s">
        <v>53</v>
      </c>
      <c r="B319" t="s">
        <v>1393</v>
      </c>
      <c r="C319" s="28">
        <v>47484</v>
      </c>
      <c r="D319">
        <v>0</v>
      </c>
    </row>
    <row r="320" spans="1:4" x14ac:dyDescent="0.15">
      <c r="A320" t="s">
        <v>53</v>
      </c>
      <c r="B320" t="s">
        <v>1393</v>
      </c>
      <c r="C320" s="28">
        <v>48214</v>
      </c>
      <c r="D320">
        <v>0</v>
      </c>
    </row>
    <row r="321" spans="1:4" x14ac:dyDescent="0.15">
      <c r="A321" t="s">
        <v>53</v>
      </c>
      <c r="B321" t="s">
        <v>1393</v>
      </c>
      <c r="C321" s="28">
        <v>48945</v>
      </c>
      <c r="D321">
        <v>0</v>
      </c>
    </row>
    <row r="322" spans="1:4" x14ac:dyDescent="0.15">
      <c r="A322" t="s">
        <v>53</v>
      </c>
      <c r="B322" t="s">
        <v>1393</v>
      </c>
      <c r="C322" s="28">
        <v>49310</v>
      </c>
      <c r="D322">
        <v>0</v>
      </c>
    </row>
    <row r="323" spans="1:4" x14ac:dyDescent="0.15">
      <c r="A323" t="s">
        <v>53</v>
      </c>
      <c r="B323" t="s">
        <v>1393</v>
      </c>
      <c r="C323" s="28">
        <v>50771</v>
      </c>
      <c r="D323">
        <v>0</v>
      </c>
    </row>
    <row r="324" spans="1:4" x14ac:dyDescent="0.15">
      <c r="A324" t="s">
        <v>53</v>
      </c>
      <c r="B324" t="s">
        <v>1393</v>
      </c>
      <c r="C324" s="28">
        <v>51136</v>
      </c>
      <c r="D324">
        <v>0</v>
      </c>
    </row>
    <row r="325" spans="1:4" x14ac:dyDescent="0.15">
      <c r="A325" t="s">
        <v>53</v>
      </c>
      <c r="B325" t="s">
        <v>1393</v>
      </c>
      <c r="C325" s="28">
        <v>52963</v>
      </c>
      <c r="D325">
        <v>0</v>
      </c>
    </row>
    <row r="326" spans="1:4" x14ac:dyDescent="0.15">
      <c r="A326" t="s">
        <v>53</v>
      </c>
      <c r="B326" t="s">
        <v>1315</v>
      </c>
      <c r="C326" s="28">
        <v>46023</v>
      </c>
      <c r="D326">
        <v>0</v>
      </c>
    </row>
    <row r="327" spans="1:4" x14ac:dyDescent="0.15">
      <c r="A327" t="s">
        <v>53</v>
      </c>
      <c r="B327" t="s">
        <v>1315</v>
      </c>
      <c r="C327" s="28">
        <v>46753</v>
      </c>
      <c r="D327">
        <v>0</v>
      </c>
    </row>
    <row r="328" spans="1:4" x14ac:dyDescent="0.15">
      <c r="A328" t="s">
        <v>53</v>
      </c>
      <c r="B328" t="s">
        <v>1315</v>
      </c>
      <c r="C328" s="28">
        <v>47484</v>
      </c>
      <c r="D328">
        <v>0</v>
      </c>
    </row>
    <row r="329" spans="1:4" x14ac:dyDescent="0.15">
      <c r="A329" t="s">
        <v>53</v>
      </c>
      <c r="B329" t="s">
        <v>1315</v>
      </c>
      <c r="C329" s="28">
        <v>48214</v>
      </c>
      <c r="D329">
        <v>0</v>
      </c>
    </row>
    <row r="330" spans="1:4" x14ac:dyDescent="0.15">
      <c r="A330" t="s">
        <v>53</v>
      </c>
      <c r="B330" t="s">
        <v>1315</v>
      </c>
      <c r="C330" s="28">
        <v>48945</v>
      </c>
      <c r="D330">
        <v>0</v>
      </c>
    </row>
    <row r="331" spans="1:4" x14ac:dyDescent="0.15">
      <c r="A331" t="s">
        <v>53</v>
      </c>
      <c r="B331" t="s">
        <v>1315</v>
      </c>
      <c r="C331" s="28">
        <v>49310</v>
      </c>
      <c r="D331">
        <v>0</v>
      </c>
    </row>
    <row r="332" spans="1:4" x14ac:dyDescent="0.15">
      <c r="A332" t="s">
        <v>53</v>
      </c>
      <c r="B332" t="s">
        <v>1315</v>
      </c>
      <c r="C332" s="28">
        <v>50771</v>
      </c>
      <c r="D332">
        <v>0</v>
      </c>
    </row>
    <row r="333" spans="1:4" x14ac:dyDescent="0.15">
      <c r="A333" t="s">
        <v>53</v>
      </c>
      <c r="B333" t="s">
        <v>1315</v>
      </c>
      <c r="C333" s="28">
        <v>51136</v>
      </c>
      <c r="D333">
        <v>0</v>
      </c>
    </row>
    <row r="334" spans="1:4" x14ac:dyDescent="0.15">
      <c r="A334" t="s">
        <v>53</v>
      </c>
      <c r="B334" t="s">
        <v>1315</v>
      </c>
      <c r="C334" s="28">
        <v>52963</v>
      </c>
      <c r="D334">
        <v>0</v>
      </c>
    </row>
    <row r="335" spans="1:4" x14ac:dyDescent="0.15">
      <c r="A335" t="s">
        <v>53</v>
      </c>
      <c r="B335" t="s">
        <v>1311</v>
      </c>
      <c r="C335" s="28">
        <v>46023</v>
      </c>
      <c r="D335">
        <v>0</v>
      </c>
    </row>
    <row r="336" spans="1:4" x14ac:dyDescent="0.15">
      <c r="A336" t="s">
        <v>53</v>
      </c>
      <c r="B336" t="s">
        <v>1311</v>
      </c>
      <c r="C336" s="28">
        <v>46753</v>
      </c>
      <c r="D336">
        <v>0</v>
      </c>
    </row>
    <row r="337" spans="1:4" x14ac:dyDescent="0.15">
      <c r="A337" t="s">
        <v>53</v>
      </c>
      <c r="B337" t="s">
        <v>1311</v>
      </c>
      <c r="C337" s="28">
        <v>47484</v>
      </c>
      <c r="D337">
        <v>0</v>
      </c>
    </row>
    <row r="338" spans="1:4" x14ac:dyDescent="0.15">
      <c r="A338" t="s">
        <v>53</v>
      </c>
      <c r="B338" t="s">
        <v>1311</v>
      </c>
      <c r="C338" s="28">
        <v>48214</v>
      </c>
      <c r="D338">
        <v>0</v>
      </c>
    </row>
    <row r="339" spans="1:4" x14ac:dyDescent="0.15">
      <c r="A339" t="s">
        <v>53</v>
      </c>
      <c r="B339" t="s">
        <v>1311</v>
      </c>
      <c r="C339" s="28">
        <v>48945</v>
      </c>
      <c r="D339">
        <v>0</v>
      </c>
    </row>
    <row r="340" spans="1:4" x14ac:dyDescent="0.15">
      <c r="A340" t="s">
        <v>53</v>
      </c>
      <c r="B340" t="s">
        <v>1311</v>
      </c>
      <c r="C340" s="28">
        <v>49310</v>
      </c>
      <c r="D340">
        <v>0</v>
      </c>
    </row>
    <row r="341" spans="1:4" x14ac:dyDescent="0.15">
      <c r="A341" t="s">
        <v>53</v>
      </c>
      <c r="B341" t="s">
        <v>1311</v>
      </c>
      <c r="C341" s="28">
        <v>50771</v>
      </c>
      <c r="D341">
        <v>0</v>
      </c>
    </row>
    <row r="342" spans="1:4" x14ac:dyDescent="0.15">
      <c r="A342" t="s">
        <v>53</v>
      </c>
      <c r="B342" t="s">
        <v>1311</v>
      </c>
      <c r="C342" s="28">
        <v>51136</v>
      </c>
      <c r="D342">
        <v>0</v>
      </c>
    </row>
    <row r="343" spans="1:4" x14ac:dyDescent="0.15">
      <c r="A343" t="s">
        <v>53</v>
      </c>
      <c r="B343" t="s">
        <v>1311</v>
      </c>
      <c r="C343" s="28">
        <v>52963</v>
      </c>
      <c r="D343">
        <v>0</v>
      </c>
    </row>
    <row r="344" spans="1:4" x14ac:dyDescent="0.15">
      <c r="A344" t="s">
        <v>53</v>
      </c>
      <c r="B344" t="s">
        <v>1312</v>
      </c>
      <c r="C344" s="28">
        <v>46023</v>
      </c>
      <c r="D344">
        <v>0</v>
      </c>
    </row>
    <row r="345" spans="1:4" x14ac:dyDescent="0.15">
      <c r="A345" t="s">
        <v>53</v>
      </c>
      <c r="B345" t="s">
        <v>1312</v>
      </c>
      <c r="C345" s="28">
        <v>46753</v>
      </c>
      <c r="D345">
        <v>0</v>
      </c>
    </row>
    <row r="346" spans="1:4" x14ac:dyDescent="0.15">
      <c r="A346" t="s">
        <v>53</v>
      </c>
      <c r="B346" t="s">
        <v>1312</v>
      </c>
      <c r="C346" s="28">
        <v>47484</v>
      </c>
      <c r="D346">
        <v>0</v>
      </c>
    </row>
    <row r="347" spans="1:4" x14ac:dyDescent="0.15">
      <c r="A347" t="s">
        <v>53</v>
      </c>
      <c r="B347" t="s">
        <v>1312</v>
      </c>
      <c r="C347" s="28">
        <v>48214</v>
      </c>
      <c r="D347">
        <v>0</v>
      </c>
    </row>
    <row r="348" spans="1:4" x14ac:dyDescent="0.15">
      <c r="A348" t="s">
        <v>53</v>
      </c>
      <c r="B348" t="s">
        <v>1312</v>
      </c>
      <c r="C348" s="28">
        <v>48945</v>
      </c>
      <c r="D348">
        <v>0</v>
      </c>
    </row>
    <row r="349" spans="1:4" x14ac:dyDescent="0.15">
      <c r="A349" t="s">
        <v>53</v>
      </c>
      <c r="B349" t="s">
        <v>1312</v>
      </c>
      <c r="C349" s="28">
        <v>49310</v>
      </c>
      <c r="D349">
        <v>0</v>
      </c>
    </row>
    <row r="350" spans="1:4" x14ac:dyDescent="0.15">
      <c r="A350" t="s">
        <v>53</v>
      </c>
      <c r="B350" t="s">
        <v>1312</v>
      </c>
      <c r="C350" s="28">
        <v>50771</v>
      </c>
      <c r="D350">
        <v>0</v>
      </c>
    </row>
    <row r="351" spans="1:4" x14ac:dyDescent="0.15">
      <c r="A351" t="s">
        <v>53</v>
      </c>
      <c r="B351" t="s">
        <v>1312</v>
      </c>
      <c r="C351" s="28">
        <v>51136</v>
      </c>
      <c r="D351">
        <v>0</v>
      </c>
    </row>
    <row r="352" spans="1:4" x14ac:dyDescent="0.15">
      <c r="A352" t="s">
        <v>53</v>
      </c>
      <c r="B352" t="s">
        <v>1312</v>
      </c>
      <c r="C352" s="28">
        <v>52963</v>
      </c>
      <c r="D352">
        <v>0</v>
      </c>
    </row>
    <row r="353" spans="1:4" x14ac:dyDescent="0.15">
      <c r="A353" t="s">
        <v>53</v>
      </c>
      <c r="B353" t="s">
        <v>1313</v>
      </c>
      <c r="C353" s="28">
        <v>46023</v>
      </c>
      <c r="D353">
        <v>0</v>
      </c>
    </row>
    <row r="354" spans="1:4" x14ac:dyDescent="0.15">
      <c r="A354" t="s">
        <v>53</v>
      </c>
      <c r="B354" t="s">
        <v>1313</v>
      </c>
      <c r="C354" s="28">
        <v>46753</v>
      </c>
      <c r="D354">
        <v>0</v>
      </c>
    </row>
    <row r="355" spans="1:4" x14ac:dyDescent="0.15">
      <c r="A355" t="s">
        <v>53</v>
      </c>
      <c r="B355" t="s">
        <v>1313</v>
      </c>
      <c r="C355" s="28">
        <v>47484</v>
      </c>
      <c r="D355">
        <v>0</v>
      </c>
    </row>
    <row r="356" spans="1:4" x14ac:dyDescent="0.15">
      <c r="A356" t="s">
        <v>53</v>
      </c>
      <c r="B356" t="s">
        <v>1313</v>
      </c>
      <c r="C356" s="28">
        <v>48214</v>
      </c>
      <c r="D356">
        <v>0</v>
      </c>
    </row>
    <row r="357" spans="1:4" x14ac:dyDescent="0.15">
      <c r="A357" t="s">
        <v>53</v>
      </c>
      <c r="B357" t="s">
        <v>1313</v>
      </c>
      <c r="C357" s="28">
        <v>48945</v>
      </c>
      <c r="D357">
        <v>0</v>
      </c>
    </row>
    <row r="358" spans="1:4" x14ac:dyDescent="0.15">
      <c r="A358" t="s">
        <v>53</v>
      </c>
      <c r="B358" t="s">
        <v>1313</v>
      </c>
      <c r="C358" s="28">
        <v>49310</v>
      </c>
      <c r="D358">
        <v>0</v>
      </c>
    </row>
    <row r="359" spans="1:4" x14ac:dyDescent="0.15">
      <c r="A359" t="s">
        <v>53</v>
      </c>
      <c r="B359" t="s">
        <v>1313</v>
      </c>
      <c r="C359" s="28">
        <v>50771</v>
      </c>
      <c r="D359">
        <v>0</v>
      </c>
    </row>
    <row r="360" spans="1:4" x14ac:dyDescent="0.15">
      <c r="A360" t="s">
        <v>53</v>
      </c>
      <c r="B360" t="s">
        <v>1313</v>
      </c>
      <c r="C360" s="28">
        <v>51136</v>
      </c>
      <c r="D360">
        <v>0</v>
      </c>
    </row>
    <row r="361" spans="1:4" x14ac:dyDescent="0.15">
      <c r="A361" t="s">
        <v>53</v>
      </c>
      <c r="B361" t="s">
        <v>1313</v>
      </c>
      <c r="C361" s="28">
        <v>52963</v>
      </c>
      <c r="D361">
        <v>0</v>
      </c>
    </row>
    <row r="362" spans="1:4" x14ac:dyDescent="0.15">
      <c r="A362" t="s">
        <v>53</v>
      </c>
      <c r="B362" t="s">
        <v>1394</v>
      </c>
      <c r="C362" s="28">
        <v>46023</v>
      </c>
      <c r="D362">
        <v>0</v>
      </c>
    </row>
    <row r="363" spans="1:4" x14ac:dyDescent="0.15">
      <c r="A363" t="s">
        <v>53</v>
      </c>
      <c r="B363" t="s">
        <v>1394</v>
      </c>
      <c r="C363" s="28">
        <v>46753</v>
      </c>
      <c r="D363">
        <v>0</v>
      </c>
    </row>
    <row r="364" spans="1:4" x14ac:dyDescent="0.15">
      <c r="A364" t="s">
        <v>53</v>
      </c>
      <c r="B364" t="s">
        <v>1394</v>
      </c>
      <c r="C364" s="28">
        <v>47484</v>
      </c>
      <c r="D364">
        <v>0</v>
      </c>
    </row>
    <row r="365" spans="1:4" x14ac:dyDescent="0.15">
      <c r="A365" t="s">
        <v>53</v>
      </c>
      <c r="B365" t="s">
        <v>1394</v>
      </c>
      <c r="C365" s="28">
        <v>48214</v>
      </c>
      <c r="D365">
        <v>0</v>
      </c>
    </row>
    <row r="366" spans="1:4" x14ac:dyDescent="0.15">
      <c r="A366" t="s">
        <v>53</v>
      </c>
      <c r="B366" t="s">
        <v>1394</v>
      </c>
      <c r="C366" s="28">
        <v>48945</v>
      </c>
      <c r="D366">
        <v>0</v>
      </c>
    </row>
    <row r="367" spans="1:4" x14ac:dyDescent="0.15">
      <c r="A367" t="s">
        <v>53</v>
      </c>
      <c r="B367" t="s">
        <v>1394</v>
      </c>
      <c r="C367" s="28">
        <v>49310</v>
      </c>
      <c r="D367">
        <v>0</v>
      </c>
    </row>
    <row r="368" spans="1:4" x14ac:dyDescent="0.15">
      <c r="A368" t="s">
        <v>53</v>
      </c>
      <c r="B368" t="s">
        <v>1394</v>
      </c>
      <c r="C368" s="28">
        <v>50771</v>
      </c>
      <c r="D368">
        <v>0</v>
      </c>
    </row>
    <row r="369" spans="1:4" x14ac:dyDescent="0.15">
      <c r="A369" t="s">
        <v>53</v>
      </c>
      <c r="B369" t="s">
        <v>1394</v>
      </c>
      <c r="C369" s="28">
        <v>51136</v>
      </c>
      <c r="D369">
        <v>0</v>
      </c>
    </row>
    <row r="370" spans="1:4" x14ac:dyDescent="0.15">
      <c r="A370" t="s">
        <v>53</v>
      </c>
      <c r="B370" t="s">
        <v>1394</v>
      </c>
      <c r="C370" s="28">
        <v>52963</v>
      </c>
      <c r="D370">
        <v>0</v>
      </c>
    </row>
    <row r="371" spans="1:4" x14ac:dyDescent="0.15">
      <c r="A371" t="s">
        <v>53</v>
      </c>
      <c r="B371" t="s">
        <v>1314</v>
      </c>
      <c r="C371" s="28">
        <v>46023</v>
      </c>
      <c r="D371">
        <v>0</v>
      </c>
    </row>
    <row r="372" spans="1:4" x14ac:dyDescent="0.15">
      <c r="A372" t="s">
        <v>53</v>
      </c>
      <c r="B372" t="s">
        <v>1314</v>
      </c>
      <c r="C372" s="28">
        <v>46753</v>
      </c>
      <c r="D372">
        <v>0</v>
      </c>
    </row>
    <row r="373" spans="1:4" x14ac:dyDescent="0.15">
      <c r="A373" t="s">
        <v>53</v>
      </c>
      <c r="B373" t="s">
        <v>1314</v>
      </c>
      <c r="C373" s="28">
        <v>47484</v>
      </c>
      <c r="D373">
        <v>0</v>
      </c>
    </row>
    <row r="374" spans="1:4" x14ac:dyDescent="0.15">
      <c r="A374" t="s">
        <v>53</v>
      </c>
      <c r="B374" t="s">
        <v>1314</v>
      </c>
      <c r="C374" s="28">
        <v>48214</v>
      </c>
      <c r="D374">
        <v>0</v>
      </c>
    </row>
    <row r="375" spans="1:4" x14ac:dyDescent="0.15">
      <c r="A375" t="s">
        <v>53</v>
      </c>
      <c r="B375" t="s">
        <v>1314</v>
      </c>
      <c r="C375" s="28">
        <v>48945</v>
      </c>
      <c r="D375">
        <v>0</v>
      </c>
    </row>
    <row r="376" spans="1:4" x14ac:dyDescent="0.15">
      <c r="A376" t="s">
        <v>53</v>
      </c>
      <c r="B376" t="s">
        <v>1314</v>
      </c>
      <c r="C376" s="28">
        <v>49310</v>
      </c>
      <c r="D376">
        <v>0</v>
      </c>
    </row>
    <row r="377" spans="1:4" x14ac:dyDescent="0.15">
      <c r="A377" t="s">
        <v>53</v>
      </c>
      <c r="B377" t="s">
        <v>1314</v>
      </c>
      <c r="C377" s="28">
        <v>50771</v>
      </c>
      <c r="D377">
        <v>0</v>
      </c>
    </row>
    <row r="378" spans="1:4" x14ac:dyDescent="0.15">
      <c r="A378" t="s">
        <v>53</v>
      </c>
      <c r="B378" t="s">
        <v>1314</v>
      </c>
      <c r="C378" s="28">
        <v>51136</v>
      </c>
      <c r="D378">
        <v>0</v>
      </c>
    </row>
    <row r="379" spans="1:4" x14ac:dyDescent="0.15">
      <c r="A379" t="s">
        <v>53</v>
      </c>
      <c r="B379" t="s">
        <v>1314</v>
      </c>
      <c r="C379" s="28">
        <v>52963</v>
      </c>
      <c r="D379">
        <v>0</v>
      </c>
    </row>
    <row r="380" spans="1:4" x14ac:dyDescent="0.15">
      <c r="A380" t="s">
        <v>53</v>
      </c>
      <c r="B380" t="s">
        <v>1316</v>
      </c>
      <c r="C380" s="28">
        <v>46023</v>
      </c>
      <c r="D380">
        <v>0</v>
      </c>
    </row>
    <row r="381" spans="1:4" x14ac:dyDescent="0.15">
      <c r="A381" t="s">
        <v>53</v>
      </c>
      <c r="B381" t="s">
        <v>1316</v>
      </c>
      <c r="C381" s="28">
        <v>46753</v>
      </c>
      <c r="D381">
        <v>0</v>
      </c>
    </row>
    <row r="382" spans="1:4" x14ac:dyDescent="0.15">
      <c r="A382" t="s">
        <v>53</v>
      </c>
      <c r="B382" t="s">
        <v>1316</v>
      </c>
      <c r="C382" s="28">
        <v>47484</v>
      </c>
      <c r="D382">
        <v>0</v>
      </c>
    </row>
    <row r="383" spans="1:4" x14ac:dyDescent="0.15">
      <c r="A383" t="s">
        <v>53</v>
      </c>
      <c r="B383" t="s">
        <v>1316</v>
      </c>
      <c r="C383" s="28">
        <v>48214</v>
      </c>
      <c r="D383">
        <v>0</v>
      </c>
    </row>
    <row r="384" spans="1:4" x14ac:dyDescent="0.15">
      <c r="A384" t="s">
        <v>53</v>
      </c>
      <c r="B384" t="s">
        <v>1316</v>
      </c>
      <c r="C384" s="28">
        <v>48945</v>
      </c>
      <c r="D384">
        <v>0</v>
      </c>
    </row>
    <row r="385" spans="1:4" x14ac:dyDescent="0.15">
      <c r="A385" t="s">
        <v>53</v>
      </c>
      <c r="B385" t="s">
        <v>1316</v>
      </c>
      <c r="C385" s="28">
        <v>49310</v>
      </c>
      <c r="D385">
        <v>0</v>
      </c>
    </row>
    <row r="386" spans="1:4" x14ac:dyDescent="0.15">
      <c r="A386" t="s">
        <v>53</v>
      </c>
      <c r="B386" t="s">
        <v>1316</v>
      </c>
      <c r="C386" s="28">
        <v>50771</v>
      </c>
      <c r="D386">
        <v>0</v>
      </c>
    </row>
    <row r="387" spans="1:4" x14ac:dyDescent="0.15">
      <c r="A387" t="s">
        <v>53</v>
      </c>
      <c r="B387" t="s">
        <v>1316</v>
      </c>
      <c r="C387" s="28">
        <v>51136</v>
      </c>
      <c r="D387">
        <v>0</v>
      </c>
    </row>
    <row r="388" spans="1:4" x14ac:dyDescent="0.15">
      <c r="A388" t="s">
        <v>53</v>
      </c>
      <c r="B388" t="s">
        <v>1316</v>
      </c>
      <c r="C388" s="28">
        <v>52963</v>
      </c>
      <c r="D388">
        <v>0</v>
      </c>
    </row>
    <row r="389" spans="1:4" x14ac:dyDescent="0.15">
      <c r="A389" t="s">
        <v>53</v>
      </c>
      <c r="B389" t="s">
        <v>1409</v>
      </c>
      <c r="C389" s="28">
        <v>46023</v>
      </c>
      <c r="D389">
        <v>0</v>
      </c>
    </row>
    <row r="390" spans="1:4" x14ac:dyDescent="0.15">
      <c r="A390" t="s">
        <v>53</v>
      </c>
      <c r="B390" t="s">
        <v>1409</v>
      </c>
      <c r="C390" s="28">
        <v>46753</v>
      </c>
      <c r="D390">
        <v>0</v>
      </c>
    </row>
    <row r="391" spans="1:4" x14ac:dyDescent="0.15">
      <c r="A391" t="s">
        <v>53</v>
      </c>
      <c r="B391" t="s">
        <v>1409</v>
      </c>
      <c r="C391" s="28">
        <v>47484</v>
      </c>
      <c r="D391">
        <v>0</v>
      </c>
    </row>
    <row r="392" spans="1:4" x14ac:dyDescent="0.15">
      <c r="A392" t="s">
        <v>53</v>
      </c>
      <c r="B392" t="s">
        <v>1409</v>
      </c>
      <c r="C392" s="28">
        <v>48214</v>
      </c>
      <c r="D392">
        <v>0</v>
      </c>
    </row>
    <row r="393" spans="1:4" x14ac:dyDescent="0.15">
      <c r="A393" t="s">
        <v>53</v>
      </c>
      <c r="B393" t="s">
        <v>1409</v>
      </c>
      <c r="C393" s="28">
        <v>48945</v>
      </c>
      <c r="D393">
        <v>0</v>
      </c>
    </row>
    <row r="394" spans="1:4" x14ac:dyDescent="0.15">
      <c r="A394" t="s">
        <v>53</v>
      </c>
      <c r="B394" t="s">
        <v>1409</v>
      </c>
      <c r="C394" s="28">
        <v>49310</v>
      </c>
      <c r="D394">
        <v>0</v>
      </c>
    </row>
    <row r="395" spans="1:4" x14ac:dyDescent="0.15">
      <c r="A395" t="s">
        <v>53</v>
      </c>
      <c r="B395" t="s">
        <v>1409</v>
      </c>
      <c r="C395" s="28">
        <v>50771</v>
      </c>
      <c r="D395">
        <v>0</v>
      </c>
    </row>
    <row r="396" spans="1:4" x14ac:dyDescent="0.15">
      <c r="A396" t="s">
        <v>53</v>
      </c>
      <c r="B396" t="s">
        <v>1409</v>
      </c>
      <c r="C396" s="28">
        <v>51136</v>
      </c>
      <c r="D396">
        <v>0</v>
      </c>
    </row>
    <row r="397" spans="1:4" x14ac:dyDescent="0.15">
      <c r="A397" t="s">
        <v>53</v>
      </c>
      <c r="B397" t="s">
        <v>1409</v>
      </c>
      <c r="C397" s="28">
        <v>52963</v>
      </c>
      <c r="D397">
        <v>0</v>
      </c>
    </row>
    <row r="398" spans="1:4" x14ac:dyDescent="0.15">
      <c r="A398" t="s">
        <v>53</v>
      </c>
      <c r="B398" t="s">
        <v>1372</v>
      </c>
      <c r="C398" s="28">
        <v>46023</v>
      </c>
      <c r="D398">
        <v>50131922.369999997</v>
      </c>
    </row>
    <row r="399" spans="1:4" x14ac:dyDescent="0.15">
      <c r="A399" t="s">
        <v>53</v>
      </c>
      <c r="B399" t="s">
        <v>1372</v>
      </c>
      <c r="C399" s="28">
        <v>46753</v>
      </c>
      <c r="D399">
        <v>51099416.354999997</v>
      </c>
    </row>
    <row r="400" spans="1:4" x14ac:dyDescent="0.15">
      <c r="A400" t="s">
        <v>53</v>
      </c>
      <c r="B400" t="s">
        <v>1372</v>
      </c>
      <c r="C400" s="28">
        <v>47484</v>
      </c>
      <c r="D400">
        <v>50773657.068000004</v>
      </c>
    </row>
    <row r="401" spans="1:4" x14ac:dyDescent="0.15">
      <c r="A401" t="s">
        <v>53</v>
      </c>
      <c r="B401" t="s">
        <v>1372</v>
      </c>
      <c r="C401" s="28">
        <v>48214</v>
      </c>
      <c r="D401">
        <v>50796629.751999997</v>
      </c>
    </row>
    <row r="402" spans="1:4" x14ac:dyDescent="0.15">
      <c r="A402" t="s">
        <v>53</v>
      </c>
      <c r="B402" t="s">
        <v>1372</v>
      </c>
      <c r="C402" s="28">
        <v>48945</v>
      </c>
      <c r="D402">
        <v>50853330.836999997</v>
      </c>
    </row>
    <row r="403" spans="1:4" x14ac:dyDescent="0.15">
      <c r="A403" t="s">
        <v>53</v>
      </c>
      <c r="B403" t="s">
        <v>1372</v>
      </c>
      <c r="C403" s="28">
        <v>49310</v>
      </c>
      <c r="D403">
        <v>50471386.305</v>
      </c>
    </row>
    <row r="404" spans="1:4" x14ac:dyDescent="0.15">
      <c r="A404" t="s">
        <v>53</v>
      </c>
      <c r="B404" t="s">
        <v>1372</v>
      </c>
      <c r="C404" s="28">
        <v>50771</v>
      </c>
      <c r="D404">
        <v>50653816.755999997</v>
      </c>
    </row>
    <row r="405" spans="1:4" x14ac:dyDescent="0.15">
      <c r="A405" t="s">
        <v>53</v>
      </c>
      <c r="B405" t="s">
        <v>1372</v>
      </c>
      <c r="C405" s="28">
        <v>51136</v>
      </c>
      <c r="D405">
        <v>51065689.027999997</v>
      </c>
    </row>
    <row r="406" spans="1:4" x14ac:dyDescent="0.15">
      <c r="A406" t="s">
        <v>53</v>
      </c>
      <c r="B406" t="s">
        <v>1372</v>
      </c>
      <c r="C406" s="28">
        <v>52963</v>
      </c>
      <c r="D406">
        <v>50391925.011</v>
      </c>
    </row>
    <row r="407" spans="1:4" x14ac:dyDescent="0.15">
      <c r="A407" t="s">
        <v>53</v>
      </c>
      <c r="B407" t="s">
        <v>1373</v>
      </c>
      <c r="C407" s="28">
        <v>46023</v>
      </c>
      <c r="D407">
        <v>21108462.541999999</v>
      </c>
    </row>
    <row r="408" spans="1:4" x14ac:dyDescent="0.15">
      <c r="A408" t="s">
        <v>53</v>
      </c>
      <c r="B408" t="s">
        <v>1373</v>
      </c>
      <c r="C408" s="28">
        <v>46753</v>
      </c>
      <c r="D408">
        <v>21233794.342999998</v>
      </c>
    </row>
    <row r="409" spans="1:4" x14ac:dyDescent="0.15">
      <c r="A409" t="s">
        <v>53</v>
      </c>
      <c r="B409" t="s">
        <v>1373</v>
      </c>
      <c r="C409" s="28">
        <v>47484</v>
      </c>
      <c r="D409">
        <v>20762833.912</v>
      </c>
    </row>
    <row r="410" spans="1:4" x14ac:dyDescent="0.15">
      <c r="A410" t="s">
        <v>53</v>
      </c>
      <c r="B410" t="s">
        <v>1373</v>
      </c>
      <c r="C410" s="28">
        <v>48214</v>
      </c>
      <c r="D410">
        <v>21003377.98</v>
      </c>
    </row>
    <row r="411" spans="1:4" x14ac:dyDescent="0.15">
      <c r="A411" t="s">
        <v>53</v>
      </c>
      <c r="B411" t="s">
        <v>1373</v>
      </c>
      <c r="C411" s="28">
        <v>48945</v>
      </c>
      <c r="D411">
        <v>20980104.342</v>
      </c>
    </row>
    <row r="412" spans="1:4" x14ac:dyDescent="0.15">
      <c r="A412" t="s">
        <v>53</v>
      </c>
      <c r="B412" t="s">
        <v>1373</v>
      </c>
      <c r="C412" s="28">
        <v>49310</v>
      </c>
      <c r="D412">
        <v>20831041.022</v>
      </c>
    </row>
    <row r="413" spans="1:4" x14ac:dyDescent="0.15">
      <c r="A413" t="s">
        <v>53</v>
      </c>
      <c r="B413" t="s">
        <v>1373</v>
      </c>
      <c r="C413" s="28">
        <v>50771</v>
      </c>
      <c r="D413">
        <v>20512819.072000001</v>
      </c>
    </row>
    <row r="414" spans="1:4" x14ac:dyDescent="0.15">
      <c r="A414" t="s">
        <v>53</v>
      </c>
      <c r="B414" t="s">
        <v>1373</v>
      </c>
      <c r="C414" s="28">
        <v>51136</v>
      </c>
      <c r="D414">
        <v>20477383.783</v>
      </c>
    </row>
    <row r="415" spans="1:4" x14ac:dyDescent="0.15">
      <c r="A415" t="s">
        <v>53</v>
      </c>
      <c r="B415" t="s">
        <v>1373</v>
      </c>
      <c r="C415" s="28">
        <v>52963</v>
      </c>
      <c r="D415">
        <v>20248613.239999998</v>
      </c>
    </row>
    <row r="416" spans="1:4" x14ac:dyDescent="0.15">
      <c r="A416" t="s">
        <v>53</v>
      </c>
      <c r="B416" t="s">
        <v>249</v>
      </c>
      <c r="C416" s="28">
        <v>46023</v>
      </c>
      <c r="D416">
        <v>0</v>
      </c>
    </row>
    <row r="417" spans="1:4" x14ac:dyDescent="0.15">
      <c r="A417" t="s">
        <v>53</v>
      </c>
      <c r="B417" t="s">
        <v>249</v>
      </c>
      <c r="C417" s="28">
        <v>46753</v>
      </c>
      <c r="D417">
        <v>0</v>
      </c>
    </row>
    <row r="418" spans="1:4" x14ac:dyDescent="0.15">
      <c r="A418" t="s">
        <v>53</v>
      </c>
      <c r="B418" t="s">
        <v>249</v>
      </c>
      <c r="C418" s="28">
        <v>47484</v>
      </c>
      <c r="D418">
        <v>0</v>
      </c>
    </row>
    <row r="419" spans="1:4" x14ac:dyDescent="0.15">
      <c r="A419" t="s">
        <v>53</v>
      </c>
      <c r="B419" t="s">
        <v>249</v>
      </c>
      <c r="C419" s="28">
        <v>48214</v>
      </c>
      <c r="D419">
        <v>0</v>
      </c>
    </row>
    <row r="420" spans="1:4" x14ac:dyDescent="0.15">
      <c r="A420" t="s">
        <v>53</v>
      </c>
      <c r="B420" t="s">
        <v>249</v>
      </c>
      <c r="C420" s="28">
        <v>48945</v>
      </c>
      <c r="D420">
        <v>0</v>
      </c>
    </row>
    <row r="421" spans="1:4" x14ac:dyDescent="0.15">
      <c r="A421" t="s">
        <v>53</v>
      </c>
      <c r="B421" t="s">
        <v>249</v>
      </c>
      <c r="C421" s="28">
        <v>49310</v>
      </c>
      <c r="D421">
        <v>0</v>
      </c>
    </row>
    <row r="422" spans="1:4" x14ac:dyDescent="0.15">
      <c r="A422" t="s">
        <v>53</v>
      </c>
      <c r="B422" t="s">
        <v>249</v>
      </c>
      <c r="C422" s="28">
        <v>50771</v>
      </c>
      <c r="D422">
        <v>0</v>
      </c>
    </row>
    <row r="423" spans="1:4" x14ac:dyDescent="0.15">
      <c r="A423" t="s">
        <v>53</v>
      </c>
      <c r="B423" t="s">
        <v>249</v>
      </c>
      <c r="C423" s="28">
        <v>51136</v>
      </c>
      <c r="D423">
        <v>0</v>
      </c>
    </row>
    <row r="424" spans="1:4" x14ac:dyDescent="0.15">
      <c r="A424" t="s">
        <v>53</v>
      </c>
      <c r="B424" t="s">
        <v>249</v>
      </c>
      <c r="C424" s="28">
        <v>52963</v>
      </c>
      <c r="D424">
        <v>0</v>
      </c>
    </row>
    <row r="425" spans="1:4" x14ac:dyDescent="0.15">
      <c r="A425" t="s">
        <v>53</v>
      </c>
      <c r="B425" t="s">
        <v>221</v>
      </c>
      <c r="C425" s="28">
        <v>46023</v>
      </c>
      <c r="D425">
        <v>0</v>
      </c>
    </row>
    <row r="426" spans="1:4" x14ac:dyDescent="0.15">
      <c r="A426" t="s">
        <v>53</v>
      </c>
      <c r="B426" t="s">
        <v>221</v>
      </c>
      <c r="C426" s="28">
        <v>46753</v>
      </c>
      <c r="D426">
        <v>0</v>
      </c>
    </row>
    <row r="427" spans="1:4" x14ac:dyDescent="0.15">
      <c r="A427" t="s">
        <v>53</v>
      </c>
      <c r="B427" t="s">
        <v>221</v>
      </c>
      <c r="C427" s="28">
        <v>47484</v>
      </c>
      <c r="D427">
        <v>293975.69799999997</v>
      </c>
    </row>
    <row r="428" spans="1:4" x14ac:dyDescent="0.15">
      <c r="A428" t="s">
        <v>53</v>
      </c>
      <c r="B428" t="s">
        <v>221</v>
      </c>
      <c r="C428" s="28">
        <v>48214</v>
      </c>
      <c r="D428">
        <v>291086.685</v>
      </c>
    </row>
    <row r="429" spans="1:4" x14ac:dyDescent="0.15">
      <c r="A429" t="s">
        <v>53</v>
      </c>
      <c r="B429" t="s">
        <v>221</v>
      </c>
      <c r="C429" s="28">
        <v>48945</v>
      </c>
      <c r="D429">
        <v>292523.46899999998</v>
      </c>
    </row>
    <row r="430" spans="1:4" x14ac:dyDescent="0.15">
      <c r="A430" t="s">
        <v>53</v>
      </c>
      <c r="B430" t="s">
        <v>221</v>
      </c>
      <c r="C430" s="28">
        <v>49310</v>
      </c>
      <c r="D430">
        <v>288058.31900000002</v>
      </c>
    </row>
    <row r="431" spans="1:4" x14ac:dyDescent="0.15">
      <c r="A431" t="s">
        <v>53</v>
      </c>
      <c r="B431" t="s">
        <v>221</v>
      </c>
      <c r="C431" s="28">
        <v>50771</v>
      </c>
      <c r="D431">
        <v>282800.27399999998</v>
      </c>
    </row>
    <row r="432" spans="1:4" x14ac:dyDescent="0.15">
      <c r="A432" t="s">
        <v>53</v>
      </c>
      <c r="B432" t="s">
        <v>221</v>
      </c>
      <c r="C432" s="28">
        <v>51136</v>
      </c>
      <c r="D432">
        <v>279082.804</v>
      </c>
    </row>
    <row r="433" spans="1:4" x14ac:dyDescent="0.15">
      <c r="A433" t="s">
        <v>53</v>
      </c>
      <c r="B433" t="s">
        <v>221</v>
      </c>
      <c r="C433" s="28">
        <v>52963</v>
      </c>
      <c r="D433">
        <v>270834.00799999997</v>
      </c>
    </row>
    <row r="434" spans="1:4" x14ac:dyDescent="0.15">
      <c r="A434" t="s">
        <v>53</v>
      </c>
      <c r="B434" t="s">
        <v>239</v>
      </c>
      <c r="C434" s="28">
        <v>46023</v>
      </c>
      <c r="D434">
        <v>0</v>
      </c>
    </row>
    <row r="435" spans="1:4" x14ac:dyDescent="0.15">
      <c r="A435" t="s">
        <v>53</v>
      </c>
      <c r="B435" t="s">
        <v>239</v>
      </c>
      <c r="C435" s="28">
        <v>46753</v>
      </c>
      <c r="D435">
        <v>60970.607000000004</v>
      </c>
    </row>
    <row r="436" spans="1:4" x14ac:dyDescent="0.15">
      <c r="A436" t="s">
        <v>53</v>
      </c>
      <c r="B436" t="s">
        <v>239</v>
      </c>
      <c r="C436" s="28">
        <v>47484</v>
      </c>
      <c r="D436">
        <v>58345.269</v>
      </c>
    </row>
    <row r="437" spans="1:4" x14ac:dyDescent="0.15">
      <c r="A437" t="s">
        <v>53</v>
      </c>
      <c r="B437" t="s">
        <v>239</v>
      </c>
      <c r="C437" s="28">
        <v>48214</v>
      </c>
      <c r="D437">
        <v>57135.402000000002</v>
      </c>
    </row>
    <row r="438" spans="1:4" x14ac:dyDescent="0.15">
      <c r="A438" t="s">
        <v>53</v>
      </c>
      <c r="B438" t="s">
        <v>239</v>
      </c>
      <c r="C438" s="28">
        <v>48945</v>
      </c>
      <c r="D438">
        <v>57514.055999999997</v>
      </c>
    </row>
    <row r="439" spans="1:4" x14ac:dyDescent="0.15">
      <c r="A439" t="s">
        <v>53</v>
      </c>
      <c r="B439" t="s">
        <v>239</v>
      </c>
      <c r="C439" s="28">
        <v>49310</v>
      </c>
      <c r="D439">
        <v>55759.866999999998</v>
      </c>
    </row>
    <row r="440" spans="1:4" x14ac:dyDescent="0.15">
      <c r="A440" t="s">
        <v>53</v>
      </c>
      <c r="B440" t="s">
        <v>239</v>
      </c>
      <c r="C440" s="28">
        <v>50771</v>
      </c>
      <c r="D440">
        <v>53801.542999999998</v>
      </c>
    </row>
    <row r="441" spans="1:4" x14ac:dyDescent="0.15">
      <c r="A441" t="s">
        <v>53</v>
      </c>
      <c r="B441" t="s">
        <v>239</v>
      </c>
      <c r="C441" s="28">
        <v>51136</v>
      </c>
      <c r="D441">
        <v>53163.192000000003</v>
      </c>
    </row>
    <row r="442" spans="1:4" x14ac:dyDescent="0.15">
      <c r="A442" t="s">
        <v>53</v>
      </c>
      <c r="B442" t="s">
        <v>239</v>
      </c>
      <c r="C442" s="28">
        <v>52963</v>
      </c>
      <c r="D442">
        <v>49500.455000000002</v>
      </c>
    </row>
    <row r="443" spans="1:4" x14ac:dyDescent="0.15">
      <c r="A443" t="s">
        <v>53</v>
      </c>
      <c r="B443" t="s">
        <v>1376</v>
      </c>
      <c r="C443" s="28">
        <v>46023</v>
      </c>
      <c r="D443">
        <v>0</v>
      </c>
    </row>
    <row r="444" spans="1:4" x14ac:dyDescent="0.15">
      <c r="A444" t="s">
        <v>53</v>
      </c>
      <c r="B444" t="s">
        <v>1376</v>
      </c>
      <c r="C444" s="28">
        <v>46753</v>
      </c>
      <c r="D444">
        <v>0</v>
      </c>
    </row>
    <row r="445" spans="1:4" x14ac:dyDescent="0.15">
      <c r="A445" t="s">
        <v>53</v>
      </c>
      <c r="B445" t="s">
        <v>1376</v>
      </c>
      <c r="C445" s="28">
        <v>47484</v>
      </c>
      <c r="D445">
        <v>0</v>
      </c>
    </row>
    <row r="446" spans="1:4" x14ac:dyDescent="0.15">
      <c r="A446" t="s">
        <v>53</v>
      </c>
      <c r="B446" t="s">
        <v>1376</v>
      </c>
      <c r="C446" s="28">
        <v>48214</v>
      </c>
      <c r="D446">
        <v>0</v>
      </c>
    </row>
    <row r="447" spans="1:4" x14ac:dyDescent="0.15">
      <c r="A447" t="s">
        <v>53</v>
      </c>
      <c r="B447" t="s">
        <v>1376</v>
      </c>
      <c r="C447" s="28">
        <v>48945</v>
      </c>
      <c r="D447">
        <v>0</v>
      </c>
    </row>
    <row r="448" spans="1:4" x14ac:dyDescent="0.15">
      <c r="A448" t="s">
        <v>53</v>
      </c>
      <c r="B448" t="s">
        <v>1376</v>
      </c>
      <c r="C448" s="28">
        <v>49310</v>
      </c>
      <c r="D448">
        <v>0</v>
      </c>
    </row>
    <row r="449" spans="1:4" x14ac:dyDescent="0.15">
      <c r="A449" t="s">
        <v>53</v>
      </c>
      <c r="B449" t="s">
        <v>1376</v>
      </c>
      <c r="C449" s="28">
        <v>50771</v>
      </c>
      <c r="D449">
        <v>0</v>
      </c>
    </row>
    <row r="450" spans="1:4" x14ac:dyDescent="0.15">
      <c r="A450" t="s">
        <v>53</v>
      </c>
      <c r="B450" t="s">
        <v>1376</v>
      </c>
      <c r="C450" s="28">
        <v>51136</v>
      </c>
      <c r="D450">
        <v>0</v>
      </c>
    </row>
    <row r="451" spans="1:4" x14ac:dyDescent="0.15">
      <c r="A451" t="s">
        <v>53</v>
      </c>
      <c r="B451" t="s">
        <v>1376</v>
      </c>
      <c r="C451" s="28">
        <v>52963</v>
      </c>
      <c r="D451">
        <v>0</v>
      </c>
    </row>
    <row r="452" spans="1:4" x14ac:dyDescent="0.15">
      <c r="A452" t="s">
        <v>53</v>
      </c>
      <c r="B452" t="s">
        <v>250</v>
      </c>
      <c r="C452" s="28">
        <v>46023</v>
      </c>
      <c r="D452">
        <v>0</v>
      </c>
    </row>
    <row r="453" spans="1:4" x14ac:dyDescent="0.15">
      <c r="A453" t="s">
        <v>53</v>
      </c>
      <c r="B453" t="s">
        <v>250</v>
      </c>
      <c r="C453" s="28">
        <v>46753</v>
      </c>
      <c r="D453">
        <v>0</v>
      </c>
    </row>
    <row r="454" spans="1:4" x14ac:dyDescent="0.15">
      <c r="A454" t="s">
        <v>53</v>
      </c>
      <c r="B454" t="s">
        <v>250</v>
      </c>
      <c r="C454" s="28">
        <v>47484</v>
      </c>
      <c r="D454">
        <v>0</v>
      </c>
    </row>
    <row r="455" spans="1:4" x14ac:dyDescent="0.15">
      <c r="A455" t="s">
        <v>53</v>
      </c>
      <c r="B455" t="s">
        <v>250</v>
      </c>
      <c r="C455" s="28">
        <v>48214</v>
      </c>
      <c r="D455">
        <v>0</v>
      </c>
    </row>
    <row r="456" spans="1:4" x14ac:dyDescent="0.15">
      <c r="A456" t="s">
        <v>53</v>
      </c>
      <c r="B456" t="s">
        <v>250</v>
      </c>
      <c r="C456" s="28">
        <v>48945</v>
      </c>
      <c r="D456">
        <v>0</v>
      </c>
    </row>
    <row r="457" spans="1:4" x14ac:dyDescent="0.15">
      <c r="A457" t="s">
        <v>53</v>
      </c>
      <c r="B457" t="s">
        <v>250</v>
      </c>
      <c r="C457" s="28">
        <v>49310</v>
      </c>
      <c r="D457">
        <v>0</v>
      </c>
    </row>
    <row r="458" spans="1:4" x14ac:dyDescent="0.15">
      <c r="A458" t="s">
        <v>53</v>
      </c>
      <c r="B458" t="s">
        <v>250</v>
      </c>
      <c r="C458" s="28">
        <v>50771</v>
      </c>
      <c r="D458">
        <v>0</v>
      </c>
    </row>
    <row r="459" spans="1:4" x14ac:dyDescent="0.15">
      <c r="A459" t="s">
        <v>53</v>
      </c>
      <c r="B459" t="s">
        <v>250</v>
      </c>
      <c r="C459" s="28">
        <v>51136</v>
      </c>
      <c r="D459">
        <v>0</v>
      </c>
    </row>
    <row r="460" spans="1:4" x14ac:dyDescent="0.15">
      <c r="A460" t="s">
        <v>53</v>
      </c>
      <c r="B460" t="s">
        <v>250</v>
      </c>
      <c r="C460" s="28">
        <v>52963</v>
      </c>
      <c r="D460">
        <v>0</v>
      </c>
    </row>
    <row r="461" spans="1:4" x14ac:dyDescent="0.15">
      <c r="A461" t="s">
        <v>53</v>
      </c>
      <c r="B461" t="s">
        <v>229</v>
      </c>
      <c r="C461" s="28">
        <v>46023</v>
      </c>
      <c r="D461">
        <v>0</v>
      </c>
    </row>
    <row r="462" spans="1:4" x14ac:dyDescent="0.15">
      <c r="A462" t="s">
        <v>53</v>
      </c>
      <c r="B462" t="s">
        <v>229</v>
      </c>
      <c r="C462" s="28">
        <v>46753</v>
      </c>
      <c r="D462">
        <v>0</v>
      </c>
    </row>
    <row r="463" spans="1:4" x14ac:dyDescent="0.15">
      <c r="A463" t="s">
        <v>53</v>
      </c>
      <c r="B463" t="s">
        <v>229</v>
      </c>
      <c r="C463" s="28">
        <v>47484</v>
      </c>
      <c r="D463">
        <v>0</v>
      </c>
    </row>
    <row r="464" spans="1:4" x14ac:dyDescent="0.15">
      <c r="A464" t="s">
        <v>53</v>
      </c>
      <c r="B464" t="s">
        <v>229</v>
      </c>
      <c r="C464" s="28">
        <v>48214</v>
      </c>
      <c r="D464">
        <v>0</v>
      </c>
    </row>
    <row r="465" spans="1:4" x14ac:dyDescent="0.15">
      <c r="A465" t="s">
        <v>53</v>
      </c>
      <c r="B465" t="s">
        <v>229</v>
      </c>
      <c r="C465" s="28">
        <v>48945</v>
      </c>
      <c r="D465">
        <v>0</v>
      </c>
    </row>
    <row r="466" spans="1:4" x14ac:dyDescent="0.15">
      <c r="A466" t="s">
        <v>53</v>
      </c>
      <c r="B466" t="s">
        <v>229</v>
      </c>
      <c r="C466" s="28">
        <v>49310</v>
      </c>
      <c r="D466">
        <v>0</v>
      </c>
    </row>
    <row r="467" spans="1:4" x14ac:dyDescent="0.15">
      <c r="A467" t="s">
        <v>53</v>
      </c>
      <c r="B467" t="s">
        <v>229</v>
      </c>
      <c r="C467" s="28">
        <v>50771</v>
      </c>
      <c r="D467">
        <v>0</v>
      </c>
    </row>
    <row r="468" spans="1:4" x14ac:dyDescent="0.15">
      <c r="A468" t="s">
        <v>53</v>
      </c>
      <c r="B468" t="s">
        <v>229</v>
      </c>
      <c r="C468" s="28">
        <v>51136</v>
      </c>
      <c r="D468">
        <v>0</v>
      </c>
    </row>
    <row r="469" spans="1:4" x14ac:dyDescent="0.15">
      <c r="A469" t="s">
        <v>53</v>
      </c>
      <c r="B469" t="s">
        <v>229</v>
      </c>
      <c r="C469" s="28">
        <v>52963</v>
      </c>
      <c r="D469">
        <v>0</v>
      </c>
    </row>
    <row r="470" spans="1:4" x14ac:dyDescent="0.15">
      <c r="A470" t="s">
        <v>53</v>
      </c>
      <c r="B470" t="s">
        <v>222</v>
      </c>
      <c r="C470" s="28">
        <v>46023</v>
      </c>
      <c r="D470">
        <v>3795710.4679999999</v>
      </c>
    </row>
    <row r="471" spans="1:4" x14ac:dyDescent="0.15">
      <c r="A471" t="s">
        <v>53</v>
      </c>
      <c r="B471" t="s">
        <v>222</v>
      </c>
      <c r="C471" s="28">
        <v>46753</v>
      </c>
      <c r="D471">
        <v>5752461.7949999999</v>
      </c>
    </row>
    <row r="472" spans="1:4" x14ac:dyDescent="0.15">
      <c r="A472" t="s">
        <v>53</v>
      </c>
      <c r="B472" t="s">
        <v>222</v>
      </c>
      <c r="C472" s="28">
        <v>47484</v>
      </c>
      <c r="D472">
        <v>8285729.0470000003</v>
      </c>
    </row>
    <row r="473" spans="1:4" x14ac:dyDescent="0.15">
      <c r="A473" t="s">
        <v>53</v>
      </c>
      <c r="B473" t="s">
        <v>222</v>
      </c>
      <c r="C473" s="28">
        <v>48214</v>
      </c>
      <c r="D473">
        <v>9649304.5380000006</v>
      </c>
    </row>
    <row r="474" spans="1:4" x14ac:dyDescent="0.15">
      <c r="A474" t="s">
        <v>53</v>
      </c>
      <c r="B474" t="s">
        <v>222</v>
      </c>
      <c r="C474" s="28">
        <v>48945</v>
      </c>
      <c r="D474">
        <v>12768463.532</v>
      </c>
    </row>
    <row r="475" spans="1:4" x14ac:dyDescent="0.15">
      <c r="A475" t="s">
        <v>53</v>
      </c>
      <c r="B475" t="s">
        <v>222</v>
      </c>
      <c r="C475" s="28">
        <v>49310</v>
      </c>
      <c r="D475">
        <v>12618219.931</v>
      </c>
    </row>
    <row r="476" spans="1:4" x14ac:dyDescent="0.15">
      <c r="A476" t="s">
        <v>53</v>
      </c>
      <c r="B476" t="s">
        <v>222</v>
      </c>
      <c r="C476" s="28">
        <v>50771</v>
      </c>
      <c r="D476">
        <v>12466165.184</v>
      </c>
    </row>
    <row r="477" spans="1:4" x14ac:dyDescent="0.15">
      <c r="A477" t="s">
        <v>53</v>
      </c>
      <c r="B477" t="s">
        <v>222</v>
      </c>
      <c r="C477" s="28">
        <v>51136</v>
      </c>
      <c r="D477">
        <v>12293812.767000001</v>
      </c>
    </row>
    <row r="478" spans="1:4" x14ac:dyDescent="0.15">
      <c r="A478" t="s">
        <v>53</v>
      </c>
      <c r="B478" t="s">
        <v>222</v>
      </c>
      <c r="C478" s="28">
        <v>52963</v>
      </c>
      <c r="D478">
        <v>11826699.776000001</v>
      </c>
    </row>
    <row r="479" spans="1:4" x14ac:dyDescent="0.15">
      <c r="A479" t="s">
        <v>53</v>
      </c>
      <c r="B479" t="s">
        <v>230</v>
      </c>
      <c r="C479" s="28">
        <v>46023</v>
      </c>
      <c r="D479">
        <v>91174.157999999996</v>
      </c>
    </row>
    <row r="480" spans="1:4" x14ac:dyDescent="0.15">
      <c r="A480" t="s">
        <v>53</v>
      </c>
      <c r="B480" t="s">
        <v>230</v>
      </c>
      <c r="C480" s="28">
        <v>46753</v>
      </c>
      <c r="D480">
        <v>86142.014999999999</v>
      </c>
    </row>
    <row r="481" spans="1:4" x14ac:dyDescent="0.15">
      <c r="A481" t="s">
        <v>53</v>
      </c>
      <c r="B481" t="s">
        <v>230</v>
      </c>
      <c r="C481" s="28">
        <v>47484</v>
      </c>
      <c r="D481">
        <v>74791.543000000005</v>
      </c>
    </row>
    <row r="482" spans="1:4" x14ac:dyDescent="0.15">
      <c r="A482" t="s">
        <v>53</v>
      </c>
      <c r="B482" t="s">
        <v>230</v>
      </c>
      <c r="C482" s="28">
        <v>48214</v>
      </c>
      <c r="D482">
        <v>69538.066999999995</v>
      </c>
    </row>
    <row r="483" spans="1:4" x14ac:dyDescent="0.15">
      <c r="A483" t="s">
        <v>53</v>
      </c>
      <c r="B483" t="s">
        <v>230</v>
      </c>
      <c r="C483" s="28">
        <v>48945</v>
      </c>
      <c r="D483">
        <v>70494.665999999997</v>
      </c>
    </row>
    <row r="484" spans="1:4" x14ac:dyDescent="0.15">
      <c r="A484" t="s">
        <v>53</v>
      </c>
      <c r="B484" t="s">
        <v>230</v>
      </c>
      <c r="C484" s="28">
        <v>49310</v>
      </c>
      <c r="D484">
        <v>63738.34</v>
      </c>
    </row>
    <row r="485" spans="1:4" x14ac:dyDescent="0.15">
      <c r="A485" t="s">
        <v>53</v>
      </c>
      <c r="B485" t="s">
        <v>230</v>
      </c>
      <c r="C485" s="28">
        <v>50771</v>
      </c>
      <c r="D485">
        <v>1685866.7139999999</v>
      </c>
    </row>
    <row r="486" spans="1:4" x14ac:dyDescent="0.15">
      <c r="A486" t="s">
        <v>53</v>
      </c>
      <c r="B486" t="s">
        <v>230</v>
      </c>
      <c r="C486" s="28">
        <v>51136</v>
      </c>
      <c r="D486">
        <v>1480716.4809999999</v>
      </c>
    </row>
    <row r="487" spans="1:4" x14ac:dyDescent="0.15">
      <c r="A487" t="s">
        <v>53</v>
      </c>
      <c r="B487" t="s">
        <v>230</v>
      </c>
      <c r="C487" s="28">
        <v>52963</v>
      </c>
      <c r="D487">
        <v>8225536.6320000002</v>
      </c>
    </row>
    <row r="488" spans="1:4" x14ac:dyDescent="0.15">
      <c r="A488" t="s">
        <v>53</v>
      </c>
      <c r="B488" t="s">
        <v>240</v>
      </c>
      <c r="C488" s="28">
        <v>46023</v>
      </c>
      <c r="D488">
        <v>0</v>
      </c>
    </row>
    <row r="489" spans="1:4" x14ac:dyDescent="0.15">
      <c r="A489" t="s">
        <v>53</v>
      </c>
      <c r="B489" t="s">
        <v>240</v>
      </c>
      <c r="C489" s="28">
        <v>46753</v>
      </c>
      <c r="D489">
        <v>0</v>
      </c>
    </row>
    <row r="490" spans="1:4" x14ac:dyDescent="0.15">
      <c r="A490" t="s">
        <v>53</v>
      </c>
      <c r="B490" t="s">
        <v>240</v>
      </c>
      <c r="C490" s="28">
        <v>47484</v>
      </c>
      <c r="D490">
        <v>308311.24099999998</v>
      </c>
    </row>
    <row r="491" spans="1:4" x14ac:dyDescent="0.15">
      <c r="A491" t="s">
        <v>53</v>
      </c>
      <c r="B491" t="s">
        <v>240</v>
      </c>
      <c r="C491" s="28">
        <v>48214</v>
      </c>
      <c r="D491">
        <v>305534.79399999999</v>
      </c>
    </row>
    <row r="492" spans="1:4" x14ac:dyDescent="0.15">
      <c r="A492" t="s">
        <v>53</v>
      </c>
      <c r="B492" t="s">
        <v>240</v>
      </c>
      <c r="C492" s="28">
        <v>48945</v>
      </c>
      <c r="D492">
        <v>304839.86099999998</v>
      </c>
    </row>
    <row r="493" spans="1:4" x14ac:dyDescent="0.15">
      <c r="A493" t="s">
        <v>53</v>
      </c>
      <c r="B493" t="s">
        <v>240</v>
      </c>
      <c r="C493" s="28">
        <v>49310</v>
      </c>
      <c r="D493">
        <v>292555.76400000002</v>
      </c>
    </row>
    <row r="494" spans="1:4" x14ac:dyDescent="0.15">
      <c r="A494" t="s">
        <v>53</v>
      </c>
      <c r="B494" t="s">
        <v>240</v>
      </c>
      <c r="C494" s="28">
        <v>50771</v>
      </c>
      <c r="D494">
        <v>285330.45600000001</v>
      </c>
    </row>
    <row r="495" spans="1:4" x14ac:dyDescent="0.15">
      <c r="A495" t="s">
        <v>53</v>
      </c>
      <c r="B495" t="s">
        <v>240</v>
      </c>
      <c r="C495" s="28">
        <v>51136</v>
      </c>
      <c r="D495">
        <v>281311.86700000003</v>
      </c>
    </row>
    <row r="496" spans="1:4" x14ac:dyDescent="0.15">
      <c r="A496" t="s">
        <v>53</v>
      </c>
      <c r="B496" t="s">
        <v>240</v>
      </c>
      <c r="C496" s="28">
        <v>52963</v>
      </c>
      <c r="D496">
        <v>254641.11900000001</v>
      </c>
    </row>
    <row r="497" spans="1:4" x14ac:dyDescent="0.15">
      <c r="A497" t="s">
        <v>53</v>
      </c>
      <c r="B497" t="s">
        <v>231</v>
      </c>
      <c r="C497" s="28">
        <v>46023</v>
      </c>
      <c r="D497">
        <v>2695746.398</v>
      </c>
    </row>
    <row r="498" spans="1:4" x14ac:dyDescent="0.15">
      <c r="A498" t="s">
        <v>53</v>
      </c>
      <c r="B498" t="s">
        <v>231</v>
      </c>
      <c r="C498" s="28">
        <v>46753</v>
      </c>
      <c r="D498">
        <v>2585765.1540000001</v>
      </c>
    </row>
    <row r="499" spans="1:4" x14ac:dyDescent="0.15">
      <c r="A499" t="s">
        <v>53</v>
      </c>
      <c r="B499" t="s">
        <v>231</v>
      </c>
      <c r="C499" s="28">
        <v>47484</v>
      </c>
      <c r="D499">
        <v>2182846.807</v>
      </c>
    </row>
    <row r="500" spans="1:4" x14ac:dyDescent="0.15">
      <c r="A500" t="s">
        <v>53</v>
      </c>
      <c r="B500" t="s">
        <v>231</v>
      </c>
      <c r="C500" s="28">
        <v>48214</v>
      </c>
      <c r="D500">
        <v>2373515.452</v>
      </c>
    </row>
    <row r="501" spans="1:4" x14ac:dyDescent="0.15">
      <c r="A501" t="s">
        <v>53</v>
      </c>
      <c r="B501" t="s">
        <v>231</v>
      </c>
      <c r="C501" s="28">
        <v>48945</v>
      </c>
      <c r="D501">
        <v>2224657.0249999999</v>
      </c>
    </row>
    <row r="502" spans="1:4" x14ac:dyDescent="0.15">
      <c r="A502" t="s">
        <v>53</v>
      </c>
      <c r="B502" t="s">
        <v>231</v>
      </c>
      <c r="C502" s="28">
        <v>49310</v>
      </c>
      <c r="D502">
        <v>2148742.8659999999</v>
      </c>
    </row>
    <row r="503" spans="1:4" x14ac:dyDescent="0.15">
      <c r="A503" t="s">
        <v>53</v>
      </c>
      <c r="B503" t="s">
        <v>231</v>
      </c>
      <c r="C503" s="28">
        <v>50771</v>
      </c>
      <c r="D503">
        <v>10496620.505000001</v>
      </c>
    </row>
    <row r="504" spans="1:4" x14ac:dyDescent="0.15">
      <c r="A504" t="s">
        <v>53</v>
      </c>
      <c r="B504" t="s">
        <v>231</v>
      </c>
      <c r="C504" s="28">
        <v>51136</v>
      </c>
      <c r="D504">
        <v>10554001.726</v>
      </c>
    </row>
    <row r="505" spans="1:4" x14ac:dyDescent="0.15">
      <c r="A505" t="s">
        <v>53</v>
      </c>
      <c r="B505" t="s">
        <v>231</v>
      </c>
      <c r="C505" s="28">
        <v>52963</v>
      </c>
      <c r="D505">
        <v>8577729.0209999997</v>
      </c>
    </row>
    <row r="506" spans="1:4" x14ac:dyDescent="0.15">
      <c r="A506" t="s">
        <v>53</v>
      </c>
      <c r="B506" t="s">
        <v>232</v>
      </c>
      <c r="C506" s="28">
        <v>46023</v>
      </c>
      <c r="D506">
        <v>0</v>
      </c>
    </row>
    <row r="507" spans="1:4" x14ac:dyDescent="0.15">
      <c r="A507" t="s">
        <v>53</v>
      </c>
      <c r="B507" t="s">
        <v>232</v>
      </c>
      <c r="C507" s="28">
        <v>46753</v>
      </c>
      <c r="D507">
        <v>0</v>
      </c>
    </row>
    <row r="508" spans="1:4" x14ac:dyDescent="0.15">
      <c r="A508" t="s">
        <v>53</v>
      </c>
      <c r="B508" t="s">
        <v>232</v>
      </c>
      <c r="C508" s="28">
        <v>47484</v>
      </c>
      <c r="D508">
        <v>0</v>
      </c>
    </row>
    <row r="509" spans="1:4" x14ac:dyDescent="0.15">
      <c r="A509" t="s">
        <v>53</v>
      </c>
      <c r="B509" t="s">
        <v>232</v>
      </c>
      <c r="C509" s="28">
        <v>48214</v>
      </c>
      <c r="D509">
        <v>0</v>
      </c>
    </row>
    <row r="510" spans="1:4" x14ac:dyDescent="0.15">
      <c r="A510" t="s">
        <v>53</v>
      </c>
      <c r="B510" t="s">
        <v>232</v>
      </c>
      <c r="C510" s="28">
        <v>48945</v>
      </c>
      <c r="D510">
        <v>0</v>
      </c>
    </row>
    <row r="511" spans="1:4" x14ac:dyDescent="0.15">
      <c r="A511" t="s">
        <v>53</v>
      </c>
      <c r="B511" t="s">
        <v>232</v>
      </c>
      <c r="C511" s="28">
        <v>49310</v>
      </c>
      <c r="D511">
        <v>0</v>
      </c>
    </row>
    <row r="512" spans="1:4" x14ac:dyDescent="0.15">
      <c r="A512" t="s">
        <v>53</v>
      </c>
      <c r="B512" t="s">
        <v>232</v>
      </c>
      <c r="C512" s="28">
        <v>50771</v>
      </c>
      <c r="D512">
        <v>448537.96799999999</v>
      </c>
    </row>
    <row r="513" spans="1:4" x14ac:dyDescent="0.15">
      <c r="A513" t="s">
        <v>53</v>
      </c>
      <c r="B513" t="s">
        <v>232</v>
      </c>
      <c r="C513" s="28">
        <v>51136</v>
      </c>
      <c r="D513">
        <v>417453.97</v>
      </c>
    </row>
    <row r="514" spans="1:4" x14ac:dyDescent="0.15">
      <c r="A514" t="s">
        <v>53</v>
      </c>
      <c r="B514" t="s">
        <v>232</v>
      </c>
      <c r="C514" s="28">
        <v>52963</v>
      </c>
      <c r="D514">
        <v>4953564.8609999996</v>
      </c>
    </row>
    <row r="515" spans="1:4" x14ac:dyDescent="0.15">
      <c r="A515" t="s">
        <v>53</v>
      </c>
      <c r="B515" t="s">
        <v>252</v>
      </c>
      <c r="C515" s="28">
        <v>46023</v>
      </c>
      <c r="D515">
        <v>0</v>
      </c>
    </row>
    <row r="516" spans="1:4" x14ac:dyDescent="0.15">
      <c r="A516" t="s">
        <v>53</v>
      </c>
      <c r="B516" t="s">
        <v>252</v>
      </c>
      <c r="C516" s="28">
        <v>46753</v>
      </c>
      <c r="D516">
        <v>0</v>
      </c>
    </row>
    <row r="517" spans="1:4" x14ac:dyDescent="0.15">
      <c r="A517" t="s">
        <v>53</v>
      </c>
      <c r="B517" t="s">
        <v>252</v>
      </c>
      <c r="C517" s="28">
        <v>47484</v>
      </c>
      <c r="D517">
        <v>0</v>
      </c>
    </row>
    <row r="518" spans="1:4" x14ac:dyDescent="0.15">
      <c r="A518" t="s">
        <v>53</v>
      </c>
      <c r="B518" t="s">
        <v>252</v>
      </c>
      <c r="C518" s="28">
        <v>48214</v>
      </c>
      <c r="D518">
        <v>0</v>
      </c>
    </row>
    <row r="519" spans="1:4" x14ac:dyDescent="0.15">
      <c r="A519" t="s">
        <v>53</v>
      </c>
      <c r="B519" t="s">
        <v>252</v>
      </c>
      <c r="C519" s="28">
        <v>48945</v>
      </c>
      <c r="D519">
        <v>4150295.4840000002</v>
      </c>
    </row>
    <row r="520" spans="1:4" x14ac:dyDescent="0.15">
      <c r="A520" t="s">
        <v>53</v>
      </c>
      <c r="B520" t="s">
        <v>252</v>
      </c>
      <c r="C520" s="28">
        <v>49310</v>
      </c>
      <c r="D520">
        <v>12298914.729</v>
      </c>
    </row>
    <row r="521" spans="1:4" x14ac:dyDescent="0.15">
      <c r="A521" t="s">
        <v>53</v>
      </c>
      <c r="B521" t="s">
        <v>252</v>
      </c>
      <c r="C521" s="28">
        <v>50771</v>
      </c>
      <c r="D521">
        <v>11723008.248</v>
      </c>
    </row>
    <row r="522" spans="1:4" x14ac:dyDescent="0.15">
      <c r="A522" t="s">
        <v>53</v>
      </c>
      <c r="B522" t="s">
        <v>252</v>
      </c>
      <c r="C522" s="28">
        <v>51136</v>
      </c>
      <c r="D522">
        <v>11791475.620999999</v>
      </c>
    </row>
    <row r="523" spans="1:4" x14ac:dyDescent="0.15">
      <c r="A523" t="s">
        <v>53</v>
      </c>
      <c r="B523" t="s">
        <v>252</v>
      </c>
      <c r="C523" s="28">
        <v>52963</v>
      </c>
      <c r="D523">
        <v>10411646.865</v>
      </c>
    </row>
    <row r="524" spans="1:4" x14ac:dyDescent="0.15">
      <c r="A524" t="s">
        <v>53</v>
      </c>
      <c r="B524" t="s">
        <v>1327</v>
      </c>
      <c r="C524" s="28">
        <v>46023</v>
      </c>
      <c r="D524">
        <v>0</v>
      </c>
    </row>
    <row r="525" spans="1:4" x14ac:dyDescent="0.15">
      <c r="A525" t="s">
        <v>53</v>
      </c>
      <c r="B525" t="s">
        <v>1327</v>
      </c>
      <c r="C525" s="28">
        <v>46753</v>
      </c>
      <c r="D525">
        <v>0</v>
      </c>
    </row>
    <row r="526" spans="1:4" x14ac:dyDescent="0.15">
      <c r="A526" t="s">
        <v>53</v>
      </c>
      <c r="B526" t="s">
        <v>1327</v>
      </c>
      <c r="C526" s="28">
        <v>47484</v>
      </c>
      <c r="D526">
        <v>0</v>
      </c>
    </row>
    <row r="527" spans="1:4" x14ac:dyDescent="0.15">
      <c r="A527" t="s">
        <v>53</v>
      </c>
      <c r="B527" t="s">
        <v>1327</v>
      </c>
      <c r="C527" s="28">
        <v>48214</v>
      </c>
      <c r="D527">
        <v>0</v>
      </c>
    </row>
    <row r="528" spans="1:4" x14ac:dyDescent="0.15">
      <c r="A528" t="s">
        <v>53</v>
      </c>
      <c r="B528" t="s">
        <v>1327</v>
      </c>
      <c r="C528" s="28">
        <v>48945</v>
      </c>
      <c r="D528">
        <v>0</v>
      </c>
    </row>
    <row r="529" spans="1:4" x14ac:dyDescent="0.15">
      <c r="A529" t="s">
        <v>53</v>
      </c>
      <c r="B529" t="s">
        <v>1327</v>
      </c>
      <c r="C529" s="28">
        <v>49310</v>
      </c>
      <c r="D529">
        <v>0</v>
      </c>
    </row>
    <row r="530" spans="1:4" x14ac:dyDescent="0.15">
      <c r="A530" t="s">
        <v>53</v>
      </c>
      <c r="B530" t="s">
        <v>1327</v>
      </c>
      <c r="C530" s="28">
        <v>50771</v>
      </c>
      <c r="D530">
        <v>0</v>
      </c>
    </row>
    <row r="531" spans="1:4" x14ac:dyDescent="0.15">
      <c r="A531" t="s">
        <v>53</v>
      </c>
      <c r="B531" t="s">
        <v>1327</v>
      </c>
      <c r="C531" s="28">
        <v>51136</v>
      </c>
      <c r="D531">
        <v>0</v>
      </c>
    </row>
    <row r="532" spans="1:4" x14ac:dyDescent="0.15">
      <c r="A532" t="s">
        <v>53</v>
      </c>
      <c r="B532" t="s">
        <v>1327</v>
      </c>
      <c r="C532" s="28">
        <v>52963</v>
      </c>
      <c r="D532">
        <v>0</v>
      </c>
    </row>
    <row r="533" spans="1:4" x14ac:dyDescent="0.15">
      <c r="A533" t="s">
        <v>53</v>
      </c>
      <c r="B533" t="s">
        <v>1328</v>
      </c>
      <c r="C533" s="28">
        <v>46023</v>
      </c>
      <c r="D533">
        <v>0</v>
      </c>
    </row>
    <row r="534" spans="1:4" x14ac:dyDescent="0.15">
      <c r="A534" t="s">
        <v>53</v>
      </c>
      <c r="B534" t="s">
        <v>1328</v>
      </c>
      <c r="C534" s="28">
        <v>46753</v>
      </c>
      <c r="D534">
        <v>0</v>
      </c>
    </row>
    <row r="535" spans="1:4" x14ac:dyDescent="0.15">
      <c r="A535" t="s">
        <v>53</v>
      </c>
      <c r="B535" t="s">
        <v>1328</v>
      </c>
      <c r="C535" s="28">
        <v>47484</v>
      </c>
      <c r="D535">
        <v>0</v>
      </c>
    </row>
    <row r="536" spans="1:4" x14ac:dyDescent="0.15">
      <c r="A536" t="s">
        <v>53</v>
      </c>
      <c r="B536" t="s">
        <v>1328</v>
      </c>
      <c r="C536" s="28">
        <v>48214</v>
      </c>
      <c r="D536">
        <v>0</v>
      </c>
    </row>
    <row r="537" spans="1:4" x14ac:dyDescent="0.15">
      <c r="A537" t="s">
        <v>53</v>
      </c>
      <c r="B537" t="s">
        <v>1328</v>
      </c>
      <c r="C537" s="28">
        <v>48945</v>
      </c>
      <c r="D537">
        <v>0</v>
      </c>
    </row>
    <row r="538" spans="1:4" x14ac:dyDescent="0.15">
      <c r="A538" t="s">
        <v>53</v>
      </c>
      <c r="B538" t="s">
        <v>1328</v>
      </c>
      <c r="C538" s="28">
        <v>49310</v>
      </c>
      <c r="D538">
        <v>0</v>
      </c>
    </row>
    <row r="539" spans="1:4" x14ac:dyDescent="0.15">
      <c r="A539" t="s">
        <v>53</v>
      </c>
      <c r="B539" t="s">
        <v>1328</v>
      </c>
      <c r="C539" s="28">
        <v>50771</v>
      </c>
      <c r="D539">
        <v>0</v>
      </c>
    </row>
    <row r="540" spans="1:4" x14ac:dyDescent="0.15">
      <c r="A540" t="s">
        <v>53</v>
      </c>
      <c r="B540" t="s">
        <v>1328</v>
      </c>
      <c r="C540" s="28">
        <v>51136</v>
      </c>
      <c r="D540">
        <v>0</v>
      </c>
    </row>
    <row r="541" spans="1:4" x14ac:dyDescent="0.15">
      <c r="A541" t="s">
        <v>53</v>
      </c>
      <c r="B541" t="s">
        <v>1328</v>
      </c>
      <c r="C541" s="28">
        <v>52963</v>
      </c>
      <c r="D541">
        <v>0</v>
      </c>
    </row>
    <row r="542" spans="1:4" x14ac:dyDescent="0.15">
      <c r="A542" t="s">
        <v>53</v>
      </c>
      <c r="B542" t="s">
        <v>1329</v>
      </c>
      <c r="C542" s="28">
        <v>46023</v>
      </c>
      <c r="D542">
        <v>0</v>
      </c>
    </row>
    <row r="543" spans="1:4" x14ac:dyDescent="0.15">
      <c r="A543" t="s">
        <v>53</v>
      </c>
      <c r="B543" t="s">
        <v>1329</v>
      </c>
      <c r="C543" s="28">
        <v>46753</v>
      </c>
      <c r="D543">
        <v>0</v>
      </c>
    </row>
    <row r="544" spans="1:4" x14ac:dyDescent="0.15">
      <c r="A544" t="s">
        <v>53</v>
      </c>
      <c r="B544" t="s">
        <v>1329</v>
      </c>
      <c r="C544" s="28">
        <v>47484</v>
      </c>
      <c r="D544">
        <v>0</v>
      </c>
    </row>
    <row r="545" spans="1:4" x14ac:dyDescent="0.15">
      <c r="A545" t="s">
        <v>53</v>
      </c>
      <c r="B545" t="s">
        <v>1329</v>
      </c>
      <c r="C545" s="28">
        <v>48214</v>
      </c>
      <c r="D545">
        <v>0</v>
      </c>
    </row>
    <row r="546" spans="1:4" x14ac:dyDescent="0.15">
      <c r="A546" t="s">
        <v>53</v>
      </c>
      <c r="B546" t="s">
        <v>1329</v>
      </c>
      <c r="C546" s="28">
        <v>48945</v>
      </c>
      <c r="D546">
        <v>0</v>
      </c>
    </row>
    <row r="547" spans="1:4" x14ac:dyDescent="0.15">
      <c r="A547" t="s">
        <v>53</v>
      </c>
      <c r="B547" t="s">
        <v>1329</v>
      </c>
      <c r="C547" s="28">
        <v>49310</v>
      </c>
      <c r="D547">
        <v>0</v>
      </c>
    </row>
    <row r="548" spans="1:4" x14ac:dyDescent="0.15">
      <c r="A548" t="s">
        <v>53</v>
      </c>
      <c r="B548" t="s">
        <v>1329</v>
      </c>
      <c r="C548" s="28">
        <v>50771</v>
      </c>
      <c r="D548">
        <v>0</v>
      </c>
    </row>
    <row r="549" spans="1:4" x14ac:dyDescent="0.15">
      <c r="A549" t="s">
        <v>53</v>
      </c>
      <c r="B549" t="s">
        <v>1329</v>
      </c>
      <c r="C549" s="28">
        <v>51136</v>
      </c>
      <c r="D549">
        <v>0</v>
      </c>
    </row>
    <row r="550" spans="1:4" x14ac:dyDescent="0.15">
      <c r="A550" t="s">
        <v>53</v>
      </c>
      <c r="B550" t="s">
        <v>1329</v>
      </c>
      <c r="C550" s="28">
        <v>52963</v>
      </c>
      <c r="D550">
        <v>0</v>
      </c>
    </row>
    <row r="551" spans="1:4" x14ac:dyDescent="0.15">
      <c r="A551" t="s">
        <v>53</v>
      </c>
      <c r="B551" t="s">
        <v>1331</v>
      </c>
      <c r="C551" s="28">
        <v>46023</v>
      </c>
      <c r="D551">
        <v>645427.95299999998</v>
      </c>
    </row>
    <row r="552" spans="1:4" x14ac:dyDescent="0.15">
      <c r="A552" t="s">
        <v>53</v>
      </c>
      <c r="B552" t="s">
        <v>1331</v>
      </c>
      <c r="C552" s="28">
        <v>46753</v>
      </c>
      <c r="D552">
        <v>644726.49899999995</v>
      </c>
    </row>
    <row r="553" spans="1:4" x14ac:dyDescent="0.15">
      <c r="A553" t="s">
        <v>53</v>
      </c>
      <c r="B553" t="s">
        <v>1331</v>
      </c>
      <c r="C553" s="28">
        <v>47484</v>
      </c>
      <c r="D553">
        <v>611149.58200000005</v>
      </c>
    </row>
    <row r="554" spans="1:4" x14ac:dyDescent="0.15">
      <c r="A554" t="s">
        <v>53</v>
      </c>
      <c r="B554" t="s">
        <v>1331</v>
      </c>
      <c r="C554" s="28">
        <v>48214</v>
      </c>
      <c r="D554">
        <v>604801.78099999996</v>
      </c>
    </row>
    <row r="555" spans="1:4" x14ac:dyDescent="0.15">
      <c r="A555" t="s">
        <v>53</v>
      </c>
      <c r="B555" t="s">
        <v>1331</v>
      </c>
      <c r="C555" s="28">
        <v>48945</v>
      </c>
      <c r="D555">
        <v>561924.74800000002</v>
      </c>
    </row>
    <row r="556" spans="1:4" x14ac:dyDescent="0.15">
      <c r="A556" t="s">
        <v>53</v>
      </c>
      <c r="B556" t="s">
        <v>1331</v>
      </c>
      <c r="C556" s="28">
        <v>49310</v>
      </c>
      <c r="D556">
        <v>562429.54299999995</v>
      </c>
    </row>
    <row r="557" spans="1:4" x14ac:dyDescent="0.15">
      <c r="A557" t="s">
        <v>53</v>
      </c>
      <c r="B557" t="s">
        <v>1331</v>
      </c>
      <c r="C557" s="28">
        <v>50771</v>
      </c>
      <c r="D557">
        <v>537452.99399999995</v>
      </c>
    </row>
    <row r="558" spans="1:4" x14ac:dyDescent="0.15">
      <c r="A558" t="s">
        <v>53</v>
      </c>
      <c r="B558" t="s">
        <v>1331</v>
      </c>
      <c r="C558" s="28">
        <v>51136</v>
      </c>
      <c r="D558">
        <v>541970.46</v>
      </c>
    </row>
    <row r="559" spans="1:4" x14ac:dyDescent="0.15">
      <c r="A559" t="s">
        <v>53</v>
      </c>
      <c r="B559" t="s">
        <v>1331</v>
      </c>
      <c r="C559" s="28">
        <v>52963</v>
      </c>
      <c r="D559">
        <v>482935.06699999998</v>
      </c>
    </row>
    <row r="560" spans="1:4" x14ac:dyDescent="0.15">
      <c r="A560" t="s">
        <v>53</v>
      </c>
      <c r="B560" t="s">
        <v>1457</v>
      </c>
      <c r="C560" s="28">
        <v>46023</v>
      </c>
      <c r="D560">
        <v>0</v>
      </c>
    </row>
    <row r="561" spans="1:4" x14ac:dyDescent="0.15">
      <c r="A561" t="s">
        <v>53</v>
      </c>
      <c r="B561" t="s">
        <v>1457</v>
      </c>
      <c r="C561" s="28">
        <v>46753</v>
      </c>
      <c r="D561">
        <v>0</v>
      </c>
    </row>
    <row r="562" spans="1:4" x14ac:dyDescent="0.15">
      <c r="A562" t="s">
        <v>53</v>
      </c>
      <c r="B562" t="s">
        <v>1457</v>
      </c>
      <c r="C562" s="28">
        <v>47484</v>
      </c>
      <c r="D562">
        <v>0</v>
      </c>
    </row>
    <row r="563" spans="1:4" x14ac:dyDescent="0.15">
      <c r="A563" t="s">
        <v>53</v>
      </c>
      <c r="B563" t="s">
        <v>1457</v>
      </c>
      <c r="C563" s="28">
        <v>48214</v>
      </c>
      <c r="D563">
        <v>0</v>
      </c>
    </row>
    <row r="564" spans="1:4" x14ac:dyDescent="0.15">
      <c r="A564" t="s">
        <v>53</v>
      </c>
      <c r="B564" t="s">
        <v>1457</v>
      </c>
      <c r="C564" s="28">
        <v>48945</v>
      </c>
      <c r="D564">
        <v>0</v>
      </c>
    </row>
    <row r="565" spans="1:4" x14ac:dyDescent="0.15">
      <c r="A565" t="s">
        <v>53</v>
      </c>
      <c r="B565" t="s">
        <v>1457</v>
      </c>
      <c r="C565" s="28">
        <v>49310</v>
      </c>
      <c r="D565">
        <v>0</v>
      </c>
    </row>
    <row r="566" spans="1:4" x14ac:dyDescent="0.15">
      <c r="A566" t="s">
        <v>53</v>
      </c>
      <c r="B566" t="s">
        <v>1457</v>
      </c>
      <c r="C566" s="28">
        <v>50771</v>
      </c>
      <c r="D566">
        <v>0</v>
      </c>
    </row>
    <row r="567" spans="1:4" x14ac:dyDescent="0.15">
      <c r="A567" t="s">
        <v>53</v>
      </c>
      <c r="B567" t="s">
        <v>1457</v>
      </c>
      <c r="C567" s="28">
        <v>51136</v>
      </c>
      <c r="D567">
        <v>0</v>
      </c>
    </row>
    <row r="568" spans="1:4" x14ac:dyDescent="0.15">
      <c r="A568" t="s">
        <v>53</v>
      </c>
      <c r="B568" t="s">
        <v>1457</v>
      </c>
      <c r="C568" s="28">
        <v>52963</v>
      </c>
      <c r="D568">
        <v>0</v>
      </c>
    </row>
    <row r="569" spans="1:4" x14ac:dyDescent="0.15">
      <c r="A569" t="s">
        <v>53</v>
      </c>
      <c r="B569" t="s">
        <v>1395</v>
      </c>
      <c r="C569" s="28">
        <v>46023</v>
      </c>
      <c r="D569">
        <v>0</v>
      </c>
    </row>
    <row r="570" spans="1:4" x14ac:dyDescent="0.15">
      <c r="A570" t="s">
        <v>53</v>
      </c>
      <c r="B570" t="s">
        <v>1395</v>
      </c>
      <c r="C570" s="28">
        <v>46753</v>
      </c>
      <c r="D570">
        <v>0</v>
      </c>
    </row>
    <row r="571" spans="1:4" x14ac:dyDescent="0.15">
      <c r="A571" t="s">
        <v>53</v>
      </c>
      <c r="B571" t="s">
        <v>1395</v>
      </c>
      <c r="C571" s="28">
        <v>47484</v>
      </c>
      <c r="D571">
        <v>0</v>
      </c>
    </row>
    <row r="572" spans="1:4" x14ac:dyDescent="0.15">
      <c r="A572" t="s">
        <v>53</v>
      </c>
      <c r="B572" t="s">
        <v>1395</v>
      </c>
      <c r="C572" s="28">
        <v>48214</v>
      </c>
      <c r="D572">
        <v>0</v>
      </c>
    </row>
    <row r="573" spans="1:4" x14ac:dyDescent="0.15">
      <c r="A573" t="s">
        <v>53</v>
      </c>
      <c r="B573" t="s">
        <v>1395</v>
      </c>
      <c r="C573" s="28">
        <v>48945</v>
      </c>
      <c r="D573">
        <v>0</v>
      </c>
    </row>
    <row r="574" spans="1:4" x14ac:dyDescent="0.15">
      <c r="A574" t="s">
        <v>53</v>
      </c>
      <c r="B574" t="s">
        <v>1395</v>
      </c>
      <c r="C574" s="28">
        <v>49310</v>
      </c>
      <c r="D574">
        <v>0</v>
      </c>
    </row>
    <row r="575" spans="1:4" x14ac:dyDescent="0.15">
      <c r="A575" t="s">
        <v>53</v>
      </c>
      <c r="B575" t="s">
        <v>1395</v>
      </c>
      <c r="C575" s="28">
        <v>50771</v>
      </c>
      <c r="D575">
        <v>0</v>
      </c>
    </row>
    <row r="576" spans="1:4" x14ac:dyDescent="0.15">
      <c r="A576" t="s">
        <v>53</v>
      </c>
      <c r="B576" t="s">
        <v>1395</v>
      </c>
      <c r="C576" s="28">
        <v>51136</v>
      </c>
      <c r="D576">
        <v>0</v>
      </c>
    </row>
    <row r="577" spans="1:4" x14ac:dyDescent="0.15">
      <c r="A577" t="s">
        <v>53</v>
      </c>
      <c r="B577" t="s">
        <v>1395</v>
      </c>
      <c r="C577" s="28">
        <v>52963</v>
      </c>
      <c r="D577">
        <v>0</v>
      </c>
    </row>
    <row r="578" spans="1:4" x14ac:dyDescent="0.15">
      <c r="A578" t="s">
        <v>53</v>
      </c>
      <c r="B578" t="s">
        <v>1471</v>
      </c>
      <c r="C578" s="28">
        <v>46023</v>
      </c>
      <c r="D578">
        <v>0</v>
      </c>
    </row>
    <row r="579" spans="1:4" x14ac:dyDescent="0.15">
      <c r="A579" t="s">
        <v>53</v>
      </c>
      <c r="B579" t="s">
        <v>1471</v>
      </c>
      <c r="C579" s="28">
        <v>46753</v>
      </c>
      <c r="D579">
        <v>0</v>
      </c>
    </row>
    <row r="580" spans="1:4" x14ac:dyDescent="0.15">
      <c r="A580" t="s">
        <v>53</v>
      </c>
      <c r="B580" t="s">
        <v>1471</v>
      </c>
      <c r="C580" s="28">
        <v>47484</v>
      </c>
      <c r="D580">
        <v>0</v>
      </c>
    </row>
    <row r="581" spans="1:4" x14ac:dyDescent="0.15">
      <c r="A581" t="s">
        <v>53</v>
      </c>
      <c r="B581" t="s">
        <v>1471</v>
      </c>
      <c r="C581" s="28">
        <v>48214</v>
      </c>
      <c r="D581">
        <v>0</v>
      </c>
    </row>
    <row r="582" spans="1:4" x14ac:dyDescent="0.15">
      <c r="A582" t="s">
        <v>53</v>
      </c>
      <c r="B582" t="s">
        <v>1471</v>
      </c>
      <c r="C582" s="28">
        <v>48945</v>
      </c>
      <c r="D582">
        <v>0</v>
      </c>
    </row>
    <row r="583" spans="1:4" x14ac:dyDescent="0.15">
      <c r="A583" t="s">
        <v>53</v>
      </c>
      <c r="B583" t="s">
        <v>1471</v>
      </c>
      <c r="C583" s="28">
        <v>49310</v>
      </c>
      <c r="D583">
        <v>0</v>
      </c>
    </row>
    <row r="584" spans="1:4" x14ac:dyDescent="0.15">
      <c r="A584" t="s">
        <v>53</v>
      </c>
      <c r="B584" t="s">
        <v>1471</v>
      </c>
      <c r="C584" s="28">
        <v>50771</v>
      </c>
      <c r="D584">
        <v>0</v>
      </c>
    </row>
    <row r="585" spans="1:4" x14ac:dyDescent="0.15">
      <c r="A585" t="s">
        <v>53</v>
      </c>
      <c r="B585" t="s">
        <v>1471</v>
      </c>
      <c r="C585" s="28">
        <v>51136</v>
      </c>
      <c r="D585">
        <v>0</v>
      </c>
    </row>
    <row r="586" spans="1:4" x14ac:dyDescent="0.15">
      <c r="A586" t="s">
        <v>53</v>
      </c>
      <c r="B586" t="s">
        <v>1471</v>
      </c>
      <c r="C586" s="28">
        <v>52963</v>
      </c>
      <c r="D586">
        <v>0</v>
      </c>
    </row>
    <row r="587" spans="1:4" x14ac:dyDescent="0.15">
      <c r="A587" t="s">
        <v>53</v>
      </c>
      <c r="B587" t="s">
        <v>1332</v>
      </c>
      <c r="C587" s="28">
        <v>46023</v>
      </c>
      <c r="D587">
        <v>0</v>
      </c>
    </row>
    <row r="588" spans="1:4" x14ac:dyDescent="0.15">
      <c r="A588" t="s">
        <v>53</v>
      </c>
      <c r="B588" t="s">
        <v>1332</v>
      </c>
      <c r="C588" s="28">
        <v>46753</v>
      </c>
      <c r="D588">
        <v>0</v>
      </c>
    </row>
    <row r="589" spans="1:4" x14ac:dyDescent="0.15">
      <c r="A589" t="s">
        <v>53</v>
      </c>
      <c r="B589" t="s">
        <v>1332</v>
      </c>
      <c r="C589" s="28">
        <v>47484</v>
      </c>
      <c r="D589">
        <v>0</v>
      </c>
    </row>
    <row r="590" spans="1:4" x14ac:dyDescent="0.15">
      <c r="A590" t="s">
        <v>53</v>
      </c>
      <c r="B590" t="s">
        <v>1332</v>
      </c>
      <c r="C590" s="28">
        <v>48214</v>
      </c>
      <c r="D590">
        <v>0</v>
      </c>
    </row>
    <row r="591" spans="1:4" x14ac:dyDescent="0.15">
      <c r="A591" t="s">
        <v>53</v>
      </c>
      <c r="B591" t="s">
        <v>1332</v>
      </c>
      <c r="C591" s="28">
        <v>48945</v>
      </c>
      <c r="D591">
        <v>0</v>
      </c>
    </row>
    <row r="592" spans="1:4" x14ac:dyDescent="0.15">
      <c r="A592" t="s">
        <v>53</v>
      </c>
      <c r="B592" t="s">
        <v>1332</v>
      </c>
      <c r="C592" s="28">
        <v>49310</v>
      </c>
      <c r="D592">
        <v>0</v>
      </c>
    </row>
    <row r="593" spans="1:4" x14ac:dyDescent="0.15">
      <c r="A593" t="s">
        <v>53</v>
      </c>
      <c r="B593" t="s">
        <v>1332</v>
      </c>
      <c r="C593" s="28">
        <v>50771</v>
      </c>
      <c r="D593">
        <v>0</v>
      </c>
    </row>
    <row r="594" spans="1:4" x14ac:dyDescent="0.15">
      <c r="A594" t="s">
        <v>53</v>
      </c>
      <c r="B594" t="s">
        <v>1332</v>
      </c>
      <c r="C594" s="28">
        <v>51136</v>
      </c>
      <c r="D594">
        <v>0</v>
      </c>
    </row>
    <row r="595" spans="1:4" x14ac:dyDescent="0.15">
      <c r="A595" t="s">
        <v>53</v>
      </c>
      <c r="B595" t="s">
        <v>1332</v>
      </c>
      <c r="C595" s="28">
        <v>52963</v>
      </c>
      <c r="D595">
        <v>0</v>
      </c>
    </row>
    <row r="596" spans="1:4" x14ac:dyDescent="0.15">
      <c r="A596" t="s">
        <v>53</v>
      </c>
      <c r="B596" t="s">
        <v>1333</v>
      </c>
      <c r="C596" s="28">
        <v>46023</v>
      </c>
      <c r="D596">
        <v>0</v>
      </c>
    </row>
    <row r="597" spans="1:4" x14ac:dyDescent="0.15">
      <c r="A597" t="s">
        <v>53</v>
      </c>
      <c r="B597" t="s">
        <v>1333</v>
      </c>
      <c r="C597" s="28">
        <v>46753</v>
      </c>
      <c r="D597">
        <v>0</v>
      </c>
    </row>
    <row r="598" spans="1:4" x14ac:dyDescent="0.15">
      <c r="A598" t="s">
        <v>53</v>
      </c>
      <c r="B598" t="s">
        <v>1333</v>
      </c>
      <c r="C598" s="28">
        <v>47484</v>
      </c>
      <c r="D598">
        <v>0</v>
      </c>
    </row>
    <row r="599" spans="1:4" x14ac:dyDescent="0.15">
      <c r="A599" t="s">
        <v>53</v>
      </c>
      <c r="B599" t="s">
        <v>1333</v>
      </c>
      <c r="C599" s="28">
        <v>48214</v>
      </c>
      <c r="D599">
        <v>0</v>
      </c>
    </row>
    <row r="600" spans="1:4" x14ac:dyDescent="0.15">
      <c r="A600" t="s">
        <v>53</v>
      </c>
      <c r="B600" t="s">
        <v>1333</v>
      </c>
      <c r="C600" s="28">
        <v>48945</v>
      </c>
      <c r="D600">
        <v>0</v>
      </c>
    </row>
    <row r="601" spans="1:4" x14ac:dyDescent="0.15">
      <c r="A601" t="s">
        <v>53</v>
      </c>
      <c r="B601" t="s">
        <v>1333</v>
      </c>
      <c r="C601" s="28">
        <v>49310</v>
      </c>
      <c r="D601">
        <v>0</v>
      </c>
    </row>
    <row r="602" spans="1:4" x14ac:dyDescent="0.15">
      <c r="A602" t="s">
        <v>53</v>
      </c>
      <c r="B602" t="s">
        <v>1333</v>
      </c>
      <c r="C602" s="28">
        <v>50771</v>
      </c>
      <c r="D602">
        <v>0</v>
      </c>
    </row>
    <row r="603" spans="1:4" x14ac:dyDescent="0.15">
      <c r="A603" t="s">
        <v>53</v>
      </c>
      <c r="B603" t="s">
        <v>1333</v>
      </c>
      <c r="C603" s="28">
        <v>51136</v>
      </c>
      <c r="D603">
        <v>0</v>
      </c>
    </row>
    <row r="604" spans="1:4" x14ac:dyDescent="0.15">
      <c r="A604" t="s">
        <v>53</v>
      </c>
      <c r="B604" t="s">
        <v>1333</v>
      </c>
      <c r="C604" s="28">
        <v>52963</v>
      </c>
      <c r="D604">
        <v>0</v>
      </c>
    </row>
    <row r="605" spans="1:4" x14ac:dyDescent="0.15">
      <c r="A605" t="s">
        <v>53</v>
      </c>
      <c r="B605" t="s">
        <v>1334</v>
      </c>
      <c r="C605" s="28">
        <v>46023</v>
      </c>
      <c r="D605">
        <v>0</v>
      </c>
    </row>
    <row r="606" spans="1:4" x14ac:dyDescent="0.15">
      <c r="A606" t="s">
        <v>53</v>
      </c>
      <c r="B606" t="s">
        <v>1334</v>
      </c>
      <c r="C606" s="28">
        <v>46753</v>
      </c>
      <c r="D606">
        <v>0</v>
      </c>
    </row>
    <row r="607" spans="1:4" x14ac:dyDescent="0.15">
      <c r="A607" t="s">
        <v>53</v>
      </c>
      <c r="B607" t="s">
        <v>1334</v>
      </c>
      <c r="C607" s="28">
        <v>47484</v>
      </c>
      <c r="D607">
        <v>0</v>
      </c>
    </row>
    <row r="608" spans="1:4" x14ac:dyDescent="0.15">
      <c r="A608" t="s">
        <v>53</v>
      </c>
      <c r="B608" t="s">
        <v>1334</v>
      </c>
      <c r="C608" s="28">
        <v>48214</v>
      </c>
      <c r="D608">
        <v>0</v>
      </c>
    </row>
    <row r="609" spans="1:4" x14ac:dyDescent="0.15">
      <c r="A609" t="s">
        <v>53</v>
      </c>
      <c r="B609" t="s">
        <v>1334</v>
      </c>
      <c r="C609" s="28">
        <v>48945</v>
      </c>
      <c r="D609">
        <v>0</v>
      </c>
    </row>
    <row r="610" spans="1:4" x14ac:dyDescent="0.15">
      <c r="A610" t="s">
        <v>53</v>
      </c>
      <c r="B610" t="s">
        <v>1334</v>
      </c>
      <c r="C610" s="28">
        <v>49310</v>
      </c>
      <c r="D610">
        <v>0</v>
      </c>
    </row>
    <row r="611" spans="1:4" x14ac:dyDescent="0.15">
      <c r="A611" t="s">
        <v>53</v>
      </c>
      <c r="B611" t="s">
        <v>1334</v>
      </c>
      <c r="C611" s="28">
        <v>50771</v>
      </c>
      <c r="D611">
        <v>0</v>
      </c>
    </row>
    <row r="612" spans="1:4" x14ac:dyDescent="0.15">
      <c r="A612" t="s">
        <v>53</v>
      </c>
      <c r="B612" t="s">
        <v>1334</v>
      </c>
      <c r="C612" s="28">
        <v>51136</v>
      </c>
      <c r="D612">
        <v>0</v>
      </c>
    </row>
    <row r="613" spans="1:4" x14ac:dyDescent="0.15">
      <c r="A613" t="s">
        <v>53</v>
      </c>
      <c r="B613" t="s">
        <v>1334</v>
      </c>
      <c r="C613" s="28">
        <v>52963</v>
      </c>
      <c r="D613">
        <v>0</v>
      </c>
    </row>
    <row r="614" spans="1:4" x14ac:dyDescent="0.15">
      <c r="A614" t="s">
        <v>53</v>
      </c>
      <c r="B614" t="s">
        <v>1377</v>
      </c>
      <c r="C614" s="28">
        <v>46023</v>
      </c>
      <c r="D614">
        <v>117100.579</v>
      </c>
    </row>
    <row r="615" spans="1:4" x14ac:dyDescent="0.15">
      <c r="A615" t="s">
        <v>53</v>
      </c>
      <c r="B615" t="s">
        <v>1377</v>
      </c>
      <c r="C615" s="28">
        <v>46753</v>
      </c>
      <c r="D615">
        <v>117421.402</v>
      </c>
    </row>
    <row r="616" spans="1:4" x14ac:dyDescent="0.15">
      <c r="A616" t="s">
        <v>53</v>
      </c>
      <c r="B616" t="s">
        <v>1377</v>
      </c>
      <c r="C616" s="28">
        <v>47484</v>
      </c>
      <c r="D616">
        <v>115662.04300000001</v>
      </c>
    </row>
    <row r="617" spans="1:4" x14ac:dyDescent="0.15">
      <c r="A617" t="s">
        <v>53</v>
      </c>
      <c r="B617" t="s">
        <v>1377</v>
      </c>
      <c r="C617" s="28">
        <v>48214</v>
      </c>
      <c r="D617">
        <v>112428.697</v>
      </c>
    </row>
    <row r="618" spans="1:4" x14ac:dyDescent="0.15">
      <c r="A618" t="s">
        <v>53</v>
      </c>
      <c r="B618" t="s">
        <v>1377</v>
      </c>
      <c r="C618" s="28">
        <v>48945</v>
      </c>
      <c r="D618">
        <v>74995.998999999996</v>
      </c>
    </row>
    <row r="619" spans="1:4" x14ac:dyDescent="0.15">
      <c r="A619" t="s">
        <v>53</v>
      </c>
      <c r="B619" t="s">
        <v>1377</v>
      </c>
      <c r="C619" s="28">
        <v>49310</v>
      </c>
      <c r="D619">
        <v>85449.434999999998</v>
      </c>
    </row>
    <row r="620" spans="1:4" x14ac:dyDescent="0.15">
      <c r="A620" t="s">
        <v>53</v>
      </c>
      <c r="B620" t="s">
        <v>1377</v>
      </c>
      <c r="C620" s="28">
        <v>50771</v>
      </c>
      <c r="D620">
        <v>43242.213000000003</v>
      </c>
    </row>
    <row r="621" spans="1:4" x14ac:dyDescent="0.15">
      <c r="A621" t="s">
        <v>53</v>
      </c>
      <c r="B621" t="s">
        <v>1377</v>
      </c>
      <c r="C621" s="28">
        <v>51136</v>
      </c>
      <c r="D621">
        <v>31902.440999999999</v>
      </c>
    </row>
    <row r="622" spans="1:4" x14ac:dyDescent="0.15">
      <c r="A622" t="s">
        <v>53</v>
      </c>
      <c r="B622" t="s">
        <v>1377</v>
      </c>
      <c r="C622" s="28">
        <v>52963</v>
      </c>
      <c r="D622">
        <v>5633.0050000000001</v>
      </c>
    </row>
    <row r="623" spans="1:4" x14ac:dyDescent="0.15">
      <c r="A623" t="s">
        <v>53</v>
      </c>
      <c r="B623" t="s">
        <v>1466</v>
      </c>
      <c r="C623" s="28">
        <v>46023</v>
      </c>
      <c r="D623">
        <v>0</v>
      </c>
    </row>
    <row r="624" spans="1:4" x14ac:dyDescent="0.15">
      <c r="A624" t="s">
        <v>53</v>
      </c>
      <c r="B624" t="s">
        <v>1466</v>
      </c>
      <c r="C624" s="28">
        <v>46753</v>
      </c>
      <c r="D624">
        <v>0</v>
      </c>
    </row>
    <row r="625" spans="1:4" x14ac:dyDescent="0.15">
      <c r="A625" t="s">
        <v>53</v>
      </c>
      <c r="B625" t="s">
        <v>1466</v>
      </c>
      <c r="C625" s="28">
        <v>47484</v>
      </c>
      <c r="D625">
        <v>0</v>
      </c>
    </row>
    <row r="626" spans="1:4" x14ac:dyDescent="0.15">
      <c r="A626" t="s">
        <v>53</v>
      </c>
      <c r="B626" t="s">
        <v>1466</v>
      </c>
      <c r="C626" s="28">
        <v>48214</v>
      </c>
      <c r="D626">
        <v>0</v>
      </c>
    </row>
    <row r="627" spans="1:4" x14ac:dyDescent="0.15">
      <c r="A627" t="s">
        <v>53</v>
      </c>
      <c r="B627" t="s">
        <v>1466</v>
      </c>
      <c r="C627" s="28">
        <v>48945</v>
      </c>
      <c r="D627">
        <v>0</v>
      </c>
    </row>
    <row r="628" spans="1:4" x14ac:dyDescent="0.15">
      <c r="A628" t="s">
        <v>53</v>
      </c>
      <c r="B628" t="s">
        <v>1466</v>
      </c>
      <c r="C628" s="28">
        <v>49310</v>
      </c>
      <c r="D628">
        <v>0</v>
      </c>
    </row>
    <row r="629" spans="1:4" x14ac:dyDescent="0.15">
      <c r="A629" t="s">
        <v>53</v>
      </c>
      <c r="B629" t="s">
        <v>1466</v>
      </c>
      <c r="C629" s="28">
        <v>50771</v>
      </c>
      <c r="D629">
        <v>0</v>
      </c>
    </row>
    <row r="630" spans="1:4" x14ac:dyDescent="0.15">
      <c r="A630" t="s">
        <v>53</v>
      </c>
      <c r="B630" t="s">
        <v>1466</v>
      </c>
      <c r="C630" s="28">
        <v>51136</v>
      </c>
      <c r="D630">
        <v>0</v>
      </c>
    </row>
    <row r="631" spans="1:4" x14ac:dyDescent="0.15">
      <c r="A631" t="s">
        <v>53</v>
      </c>
      <c r="B631" t="s">
        <v>1466</v>
      </c>
      <c r="C631" s="28">
        <v>52963</v>
      </c>
      <c r="D631">
        <v>0</v>
      </c>
    </row>
    <row r="632" spans="1:4" x14ac:dyDescent="0.15">
      <c r="A632" t="s">
        <v>53</v>
      </c>
      <c r="B632" t="s">
        <v>241</v>
      </c>
      <c r="C632" s="28">
        <v>46023</v>
      </c>
      <c r="D632">
        <v>0</v>
      </c>
    </row>
    <row r="633" spans="1:4" x14ac:dyDescent="0.15">
      <c r="A633" t="s">
        <v>53</v>
      </c>
      <c r="B633" t="s">
        <v>241</v>
      </c>
      <c r="C633" s="28">
        <v>46753</v>
      </c>
      <c r="D633">
        <v>267825.48200000002</v>
      </c>
    </row>
    <row r="634" spans="1:4" x14ac:dyDescent="0.15">
      <c r="A634" t="s">
        <v>53</v>
      </c>
      <c r="B634" t="s">
        <v>241</v>
      </c>
      <c r="C634" s="28">
        <v>47484</v>
      </c>
      <c r="D634">
        <v>783268.86800000002</v>
      </c>
    </row>
    <row r="635" spans="1:4" x14ac:dyDescent="0.15">
      <c r="A635" t="s">
        <v>53</v>
      </c>
      <c r="B635" t="s">
        <v>241</v>
      </c>
      <c r="C635" s="28">
        <v>48214</v>
      </c>
      <c r="D635">
        <v>751681.21600000001</v>
      </c>
    </row>
    <row r="636" spans="1:4" x14ac:dyDescent="0.15">
      <c r="A636" t="s">
        <v>53</v>
      </c>
      <c r="B636" t="s">
        <v>241</v>
      </c>
      <c r="C636" s="28">
        <v>48945</v>
      </c>
      <c r="D636">
        <v>755072.19200000004</v>
      </c>
    </row>
    <row r="637" spans="1:4" x14ac:dyDescent="0.15">
      <c r="A637" t="s">
        <v>53</v>
      </c>
      <c r="B637" t="s">
        <v>241</v>
      </c>
      <c r="C637" s="28">
        <v>49310</v>
      </c>
      <c r="D637">
        <v>734401.00899999996</v>
      </c>
    </row>
    <row r="638" spans="1:4" x14ac:dyDescent="0.15">
      <c r="A638" t="s">
        <v>53</v>
      </c>
      <c r="B638" t="s">
        <v>241</v>
      </c>
      <c r="C638" s="28">
        <v>50771</v>
      </c>
      <c r="D638">
        <v>698843.304</v>
      </c>
    </row>
    <row r="639" spans="1:4" x14ac:dyDescent="0.15">
      <c r="A639" t="s">
        <v>53</v>
      </c>
      <c r="B639" t="s">
        <v>241</v>
      </c>
      <c r="C639" s="28">
        <v>51136</v>
      </c>
      <c r="D639">
        <v>670739.74800000002</v>
      </c>
    </row>
    <row r="640" spans="1:4" x14ac:dyDescent="0.15">
      <c r="A640" t="s">
        <v>53</v>
      </c>
      <c r="B640" t="s">
        <v>241</v>
      </c>
      <c r="C640" s="28">
        <v>52963</v>
      </c>
      <c r="D640">
        <v>609917.26599999995</v>
      </c>
    </row>
    <row r="641" spans="1:4" x14ac:dyDescent="0.15">
      <c r="A641" t="s">
        <v>53</v>
      </c>
      <c r="B641" t="s">
        <v>220</v>
      </c>
      <c r="C641" s="28">
        <v>46023</v>
      </c>
      <c r="D641">
        <v>0</v>
      </c>
    </row>
    <row r="642" spans="1:4" x14ac:dyDescent="0.15">
      <c r="A642" t="s">
        <v>53</v>
      </c>
      <c r="B642" t="s">
        <v>220</v>
      </c>
      <c r="C642" s="28">
        <v>46753</v>
      </c>
      <c r="D642">
        <v>873474.62199999997</v>
      </c>
    </row>
    <row r="643" spans="1:4" x14ac:dyDescent="0.15">
      <c r="A643" t="s">
        <v>53</v>
      </c>
      <c r="B643" t="s">
        <v>220</v>
      </c>
      <c r="C643" s="28">
        <v>47484</v>
      </c>
      <c r="D643">
        <v>871088.07900000003</v>
      </c>
    </row>
    <row r="644" spans="1:4" x14ac:dyDescent="0.15">
      <c r="A644" t="s">
        <v>53</v>
      </c>
      <c r="B644" t="s">
        <v>220</v>
      </c>
      <c r="C644" s="28">
        <v>48214</v>
      </c>
      <c r="D644">
        <v>873474.62199999997</v>
      </c>
    </row>
    <row r="645" spans="1:4" x14ac:dyDescent="0.15">
      <c r="A645" t="s">
        <v>53</v>
      </c>
      <c r="B645" t="s">
        <v>220</v>
      </c>
      <c r="C645" s="28">
        <v>48945</v>
      </c>
      <c r="D645">
        <v>871088.07900000003</v>
      </c>
    </row>
    <row r="646" spans="1:4" x14ac:dyDescent="0.15">
      <c r="A646" t="s">
        <v>53</v>
      </c>
      <c r="B646" t="s">
        <v>220</v>
      </c>
      <c r="C646" s="28">
        <v>49310</v>
      </c>
      <c r="D646">
        <v>871088.07900000003</v>
      </c>
    </row>
    <row r="647" spans="1:4" x14ac:dyDescent="0.15">
      <c r="A647" t="s">
        <v>53</v>
      </c>
      <c r="B647" t="s">
        <v>220</v>
      </c>
      <c r="C647" s="28">
        <v>50771</v>
      </c>
      <c r="D647">
        <v>871088.07900000003</v>
      </c>
    </row>
    <row r="648" spans="1:4" x14ac:dyDescent="0.15">
      <c r="A648" t="s">
        <v>53</v>
      </c>
      <c r="B648" t="s">
        <v>220</v>
      </c>
      <c r="C648" s="28">
        <v>51136</v>
      </c>
      <c r="D648">
        <v>873474.62199999997</v>
      </c>
    </row>
    <row r="649" spans="1:4" x14ac:dyDescent="0.15">
      <c r="A649" t="s">
        <v>53</v>
      </c>
      <c r="B649" t="s">
        <v>220</v>
      </c>
      <c r="C649" s="28">
        <v>52963</v>
      </c>
      <c r="D649">
        <v>942652.89899999998</v>
      </c>
    </row>
    <row r="650" spans="1:4" x14ac:dyDescent="0.15">
      <c r="A650" t="s">
        <v>53</v>
      </c>
      <c r="B650" t="s">
        <v>223</v>
      </c>
      <c r="C650" s="28">
        <v>46023</v>
      </c>
      <c r="D650">
        <v>54034.661999999997</v>
      </c>
    </row>
    <row r="651" spans="1:4" x14ac:dyDescent="0.15">
      <c r="A651" t="s">
        <v>53</v>
      </c>
      <c r="B651" t="s">
        <v>223</v>
      </c>
      <c r="C651" s="28">
        <v>46753</v>
      </c>
      <c r="D651">
        <v>54973.154999999999</v>
      </c>
    </row>
    <row r="652" spans="1:4" x14ac:dyDescent="0.15">
      <c r="A652" t="s">
        <v>53</v>
      </c>
      <c r="B652" t="s">
        <v>223</v>
      </c>
      <c r="C652" s="28">
        <v>47484</v>
      </c>
      <c r="D652">
        <v>54893.938999999998</v>
      </c>
    </row>
    <row r="653" spans="1:4" x14ac:dyDescent="0.15">
      <c r="A653" t="s">
        <v>53</v>
      </c>
      <c r="B653" t="s">
        <v>223</v>
      </c>
      <c r="C653" s="28">
        <v>48214</v>
      </c>
      <c r="D653">
        <v>54150.892999999996</v>
      </c>
    </row>
    <row r="654" spans="1:4" x14ac:dyDescent="0.15">
      <c r="A654" t="s">
        <v>53</v>
      </c>
      <c r="B654" t="s">
        <v>223</v>
      </c>
      <c r="C654" s="28">
        <v>48945</v>
      </c>
      <c r="D654">
        <v>54193.002</v>
      </c>
    </row>
    <row r="655" spans="1:4" x14ac:dyDescent="0.15">
      <c r="A655" t="s">
        <v>53</v>
      </c>
      <c r="B655" t="s">
        <v>223</v>
      </c>
      <c r="C655" s="28">
        <v>49310</v>
      </c>
      <c r="D655">
        <v>53311.726000000002</v>
      </c>
    </row>
    <row r="656" spans="1:4" x14ac:dyDescent="0.15">
      <c r="A656" t="s">
        <v>53</v>
      </c>
      <c r="B656" t="s">
        <v>223</v>
      </c>
      <c r="C656" s="28">
        <v>50771</v>
      </c>
      <c r="D656">
        <v>54512.489000000001</v>
      </c>
    </row>
    <row r="657" spans="1:4" x14ac:dyDescent="0.15">
      <c r="A657" t="s">
        <v>53</v>
      </c>
      <c r="B657" t="s">
        <v>223</v>
      </c>
      <c r="C657" s="28">
        <v>51136</v>
      </c>
      <c r="D657">
        <v>53515.392999999996</v>
      </c>
    </row>
    <row r="658" spans="1:4" x14ac:dyDescent="0.15">
      <c r="A658" t="s">
        <v>53</v>
      </c>
      <c r="B658" t="s">
        <v>223</v>
      </c>
      <c r="C658" s="28">
        <v>52963</v>
      </c>
      <c r="D658">
        <v>52941.332000000002</v>
      </c>
    </row>
    <row r="659" spans="1:4" x14ac:dyDescent="0.15">
      <c r="A659" t="s">
        <v>53</v>
      </c>
      <c r="B659" t="s">
        <v>1335</v>
      </c>
      <c r="C659" s="28">
        <v>46023</v>
      </c>
      <c r="D659">
        <v>0</v>
      </c>
    </row>
    <row r="660" spans="1:4" x14ac:dyDescent="0.15">
      <c r="A660" t="s">
        <v>53</v>
      </c>
      <c r="B660" t="s">
        <v>1335</v>
      </c>
      <c r="C660" s="28">
        <v>46753</v>
      </c>
      <c r="D660">
        <v>0</v>
      </c>
    </row>
    <row r="661" spans="1:4" x14ac:dyDescent="0.15">
      <c r="A661" t="s">
        <v>53</v>
      </c>
      <c r="B661" t="s">
        <v>1335</v>
      </c>
      <c r="C661" s="28">
        <v>47484</v>
      </c>
      <c r="D661">
        <v>0</v>
      </c>
    </row>
    <row r="662" spans="1:4" x14ac:dyDescent="0.15">
      <c r="A662" t="s">
        <v>53</v>
      </c>
      <c r="B662" t="s">
        <v>1335</v>
      </c>
      <c r="C662" s="28">
        <v>48214</v>
      </c>
      <c r="D662">
        <v>0</v>
      </c>
    </row>
    <row r="663" spans="1:4" x14ac:dyDescent="0.15">
      <c r="A663" t="s">
        <v>53</v>
      </c>
      <c r="B663" t="s">
        <v>1335</v>
      </c>
      <c r="C663" s="28">
        <v>48945</v>
      </c>
      <c r="D663">
        <v>0</v>
      </c>
    </row>
    <row r="664" spans="1:4" x14ac:dyDescent="0.15">
      <c r="A664" t="s">
        <v>53</v>
      </c>
      <c r="B664" t="s">
        <v>1335</v>
      </c>
      <c r="C664" s="28">
        <v>49310</v>
      </c>
      <c r="D664">
        <v>0</v>
      </c>
    </row>
    <row r="665" spans="1:4" x14ac:dyDescent="0.15">
      <c r="A665" t="s">
        <v>53</v>
      </c>
      <c r="B665" t="s">
        <v>1335</v>
      </c>
      <c r="C665" s="28">
        <v>50771</v>
      </c>
      <c r="D665">
        <v>0</v>
      </c>
    </row>
    <row r="666" spans="1:4" x14ac:dyDescent="0.15">
      <c r="A666" t="s">
        <v>53</v>
      </c>
      <c r="B666" t="s">
        <v>1335</v>
      </c>
      <c r="C666" s="28">
        <v>51136</v>
      </c>
      <c r="D666">
        <v>0</v>
      </c>
    </row>
    <row r="667" spans="1:4" x14ac:dyDescent="0.15">
      <c r="A667" t="s">
        <v>53</v>
      </c>
      <c r="B667" t="s">
        <v>1335</v>
      </c>
      <c r="C667" s="28">
        <v>52963</v>
      </c>
      <c r="D667">
        <v>0</v>
      </c>
    </row>
    <row r="668" spans="1:4" x14ac:dyDescent="0.15">
      <c r="A668" t="s">
        <v>53</v>
      </c>
      <c r="B668" t="s">
        <v>1337</v>
      </c>
      <c r="C668" s="28">
        <v>46023</v>
      </c>
      <c r="D668">
        <v>0</v>
      </c>
    </row>
    <row r="669" spans="1:4" x14ac:dyDescent="0.15">
      <c r="A669" t="s">
        <v>53</v>
      </c>
      <c r="B669" t="s">
        <v>1337</v>
      </c>
      <c r="C669" s="28">
        <v>46753</v>
      </c>
      <c r="D669">
        <v>0</v>
      </c>
    </row>
    <row r="670" spans="1:4" x14ac:dyDescent="0.15">
      <c r="A670" t="s">
        <v>53</v>
      </c>
      <c r="B670" t="s">
        <v>1337</v>
      </c>
      <c r="C670" s="28">
        <v>47484</v>
      </c>
      <c r="D670">
        <v>0</v>
      </c>
    </row>
    <row r="671" spans="1:4" x14ac:dyDescent="0.15">
      <c r="A671" t="s">
        <v>53</v>
      </c>
      <c r="B671" t="s">
        <v>1337</v>
      </c>
      <c r="C671" s="28">
        <v>48214</v>
      </c>
      <c r="D671">
        <v>0</v>
      </c>
    </row>
    <row r="672" spans="1:4" x14ac:dyDescent="0.15">
      <c r="A672" t="s">
        <v>53</v>
      </c>
      <c r="B672" t="s">
        <v>1337</v>
      </c>
      <c r="C672" s="28">
        <v>48945</v>
      </c>
      <c r="D672">
        <v>0</v>
      </c>
    </row>
    <row r="673" spans="1:4" x14ac:dyDescent="0.15">
      <c r="A673" t="s">
        <v>53</v>
      </c>
      <c r="B673" t="s">
        <v>1337</v>
      </c>
      <c r="C673" s="28">
        <v>49310</v>
      </c>
      <c r="D673">
        <v>0</v>
      </c>
    </row>
    <row r="674" spans="1:4" x14ac:dyDescent="0.15">
      <c r="A674" t="s">
        <v>53</v>
      </c>
      <c r="B674" t="s">
        <v>1337</v>
      </c>
      <c r="C674" s="28">
        <v>50771</v>
      </c>
      <c r="D674">
        <v>0</v>
      </c>
    </row>
    <row r="675" spans="1:4" x14ac:dyDescent="0.15">
      <c r="A675" t="s">
        <v>53</v>
      </c>
      <c r="B675" t="s">
        <v>1337</v>
      </c>
      <c r="C675" s="28">
        <v>51136</v>
      </c>
      <c r="D675">
        <v>0</v>
      </c>
    </row>
    <row r="676" spans="1:4" x14ac:dyDescent="0.15">
      <c r="A676" t="s">
        <v>53</v>
      </c>
      <c r="B676" t="s">
        <v>1337</v>
      </c>
      <c r="C676" s="28">
        <v>52963</v>
      </c>
      <c r="D676">
        <v>0</v>
      </c>
    </row>
    <row r="677" spans="1:4" x14ac:dyDescent="0.15">
      <c r="A677" t="s">
        <v>53</v>
      </c>
      <c r="B677" t="s">
        <v>1338</v>
      </c>
      <c r="C677" s="28">
        <v>46023</v>
      </c>
      <c r="D677">
        <v>0</v>
      </c>
    </row>
    <row r="678" spans="1:4" x14ac:dyDescent="0.15">
      <c r="A678" t="s">
        <v>53</v>
      </c>
      <c r="B678" t="s">
        <v>1338</v>
      </c>
      <c r="C678" s="28">
        <v>46753</v>
      </c>
      <c r="D678">
        <v>0</v>
      </c>
    </row>
    <row r="679" spans="1:4" x14ac:dyDescent="0.15">
      <c r="A679" t="s">
        <v>53</v>
      </c>
      <c r="B679" t="s">
        <v>1338</v>
      </c>
      <c r="C679" s="28">
        <v>47484</v>
      </c>
      <c r="D679">
        <v>0</v>
      </c>
    </row>
    <row r="680" spans="1:4" x14ac:dyDescent="0.15">
      <c r="A680" t="s">
        <v>53</v>
      </c>
      <c r="B680" t="s">
        <v>1338</v>
      </c>
      <c r="C680" s="28">
        <v>48214</v>
      </c>
      <c r="D680">
        <v>0</v>
      </c>
    </row>
    <row r="681" spans="1:4" x14ac:dyDescent="0.15">
      <c r="A681" t="s">
        <v>53</v>
      </c>
      <c r="B681" t="s">
        <v>1338</v>
      </c>
      <c r="C681" s="28">
        <v>48945</v>
      </c>
      <c r="D681">
        <v>0</v>
      </c>
    </row>
    <row r="682" spans="1:4" x14ac:dyDescent="0.15">
      <c r="A682" t="s">
        <v>53</v>
      </c>
      <c r="B682" t="s">
        <v>1338</v>
      </c>
      <c r="C682" s="28">
        <v>49310</v>
      </c>
      <c r="D682">
        <v>0</v>
      </c>
    </row>
    <row r="683" spans="1:4" x14ac:dyDescent="0.15">
      <c r="A683" t="s">
        <v>53</v>
      </c>
      <c r="B683" t="s">
        <v>1338</v>
      </c>
      <c r="C683" s="28">
        <v>50771</v>
      </c>
      <c r="D683">
        <v>0</v>
      </c>
    </row>
    <row r="684" spans="1:4" x14ac:dyDescent="0.15">
      <c r="A684" t="s">
        <v>53</v>
      </c>
      <c r="B684" t="s">
        <v>1338</v>
      </c>
      <c r="C684" s="28">
        <v>51136</v>
      </c>
      <c r="D684">
        <v>0</v>
      </c>
    </row>
    <row r="685" spans="1:4" x14ac:dyDescent="0.15">
      <c r="A685" t="s">
        <v>53</v>
      </c>
      <c r="B685" t="s">
        <v>1338</v>
      </c>
      <c r="C685" s="28">
        <v>52963</v>
      </c>
      <c r="D685">
        <v>0</v>
      </c>
    </row>
    <row r="686" spans="1:4" x14ac:dyDescent="0.15">
      <c r="A686" t="s">
        <v>53</v>
      </c>
      <c r="B686" t="s">
        <v>1339</v>
      </c>
      <c r="C686" s="28">
        <v>46023</v>
      </c>
      <c r="D686">
        <v>0</v>
      </c>
    </row>
    <row r="687" spans="1:4" x14ac:dyDescent="0.15">
      <c r="A687" t="s">
        <v>53</v>
      </c>
      <c r="B687" t="s">
        <v>1339</v>
      </c>
      <c r="C687" s="28">
        <v>46753</v>
      </c>
      <c r="D687">
        <v>0</v>
      </c>
    </row>
    <row r="688" spans="1:4" x14ac:dyDescent="0.15">
      <c r="A688" t="s">
        <v>53</v>
      </c>
      <c r="B688" t="s">
        <v>1339</v>
      </c>
      <c r="C688" s="28">
        <v>47484</v>
      </c>
      <c r="D688">
        <v>0</v>
      </c>
    </row>
    <row r="689" spans="1:4" x14ac:dyDescent="0.15">
      <c r="A689" t="s">
        <v>53</v>
      </c>
      <c r="B689" t="s">
        <v>1339</v>
      </c>
      <c r="C689" s="28">
        <v>48214</v>
      </c>
      <c r="D689">
        <v>0</v>
      </c>
    </row>
    <row r="690" spans="1:4" x14ac:dyDescent="0.15">
      <c r="A690" t="s">
        <v>53</v>
      </c>
      <c r="B690" t="s">
        <v>1339</v>
      </c>
      <c r="C690" s="28">
        <v>48945</v>
      </c>
      <c r="D690">
        <v>0</v>
      </c>
    </row>
    <row r="691" spans="1:4" x14ac:dyDescent="0.15">
      <c r="A691" t="s">
        <v>53</v>
      </c>
      <c r="B691" t="s">
        <v>1339</v>
      </c>
      <c r="C691" s="28">
        <v>49310</v>
      </c>
      <c r="D691">
        <v>0</v>
      </c>
    </row>
    <row r="692" spans="1:4" x14ac:dyDescent="0.15">
      <c r="A692" t="s">
        <v>53</v>
      </c>
      <c r="B692" t="s">
        <v>1339</v>
      </c>
      <c r="C692" s="28">
        <v>50771</v>
      </c>
      <c r="D692">
        <v>0</v>
      </c>
    </row>
    <row r="693" spans="1:4" x14ac:dyDescent="0.15">
      <c r="A693" t="s">
        <v>53</v>
      </c>
      <c r="B693" t="s">
        <v>1339</v>
      </c>
      <c r="C693" s="28">
        <v>51136</v>
      </c>
      <c r="D693">
        <v>0</v>
      </c>
    </row>
    <row r="694" spans="1:4" x14ac:dyDescent="0.15">
      <c r="A694" t="s">
        <v>53</v>
      </c>
      <c r="B694" t="s">
        <v>1339</v>
      </c>
      <c r="C694" s="28">
        <v>52963</v>
      </c>
      <c r="D694">
        <v>0</v>
      </c>
    </row>
    <row r="695" spans="1:4" x14ac:dyDescent="0.15">
      <c r="A695" t="s">
        <v>53</v>
      </c>
      <c r="B695" t="s">
        <v>1340</v>
      </c>
      <c r="C695" s="28">
        <v>46023</v>
      </c>
      <c r="D695">
        <v>0</v>
      </c>
    </row>
    <row r="696" spans="1:4" x14ac:dyDescent="0.15">
      <c r="A696" t="s">
        <v>53</v>
      </c>
      <c r="B696" t="s">
        <v>1340</v>
      </c>
      <c r="C696" s="28">
        <v>46753</v>
      </c>
      <c r="D696">
        <v>0</v>
      </c>
    </row>
    <row r="697" spans="1:4" x14ac:dyDescent="0.15">
      <c r="A697" t="s">
        <v>53</v>
      </c>
      <c r="B697" t="s">
        <v>1340</v>
      </c>
      <c r="C697" s="28">
        <v>47484</v>
      </c>
      <c r="D697">
        <v>0</v>
      </c>
    </row>
    <row r="698" spans="1:4" x14ac:dyDescent="0.15">
      <c r="A698" t="s">
        <v>53</v>
      </c>
      <c r="B698" t="s">
        <v>1340</v>
      </c>
      <c r="C698" s="28">
        <v>48214</v>
      </c>
      <c r="D698">
        <v>0</v>
      </c>
    </row>
    <row r="699" spans="1:4" x14ac:dyDescent="0.15">
      <c r="A699" t="s">
        <v>53</v>
      </c>
      <c r="B699" t="s">
        <v>1340</v>
      </c>
      <c r="C699" s="28">
        <v>48945</v>
      </c>
      <c r="D699">
        <v>0</v>
      </c>
    </row>
    <row r="700" spans="1:4" x14ac:dyDescent="0.15">
      <c r="A700" t="s">
        <v>53</v>
      </c>
      <c r="B700" t="s">
        <v>1340</v>
      </c>
      <c r="C700" s="28">
        <v>49310</v>
      </c>
      <c r="D700">
        <v>0</v>
      </c>
    </row>
    <row r="701" spans="1:4" x14ac:dyDescent="0.15">
      <c r="A701" t="s">
        <v>53</v>
      </c>
      <c r="B701" t="s">
        <v>1340</v>
      </c>
      <c r="C701" s="28">
        <v>50771</v>
      </c>
      <c r="D701">
        <v>0</v>
      </c>
    </row>
    <row r="702" spans="1:4" x14ac:dyDescent="0.15">
      <c r="A702" t="s">
        <v>53</v>
      </c>
      <c r="B702" t="s">
        <v>1340</v>
      </c>
      <c r="C702" s="28">
        <v>51136</v>
      </c>
      <c r="D702">
        <v>0</v>
      </c>
    </row>
    <row r="703" spans="1:4" x14ac:dyDescent="0.15">
      <c r="A703" t="s">
        <v>53</v>
      </c>
      <c r="B703" t="s">
        <v>1340</v>
      </c>
      <c r="C703" s="28">
        <v>52963</v>
      </c>
      <c r="D703">
        <v>0</v>
      </c>
    </row>
    <row r="704" spans="1:4" x14ac:dyDescent="0.15">
      <c r="A704" t="s">
        <v>53</v>
      </c>
      <c r="B704" t="s">
        <v>1341</v>
      </c>
      <c r="C704" s="28">
        <v>46023</v>
      </c>
      <c r="D704">
        <v>0</v>
      </c>
    </row>
    <row r="705" spans="1:4" x14ac:dyDescent="0.15">
      <c r="A705" t="s">
        <v>53</v>
      </c>
      <c r="B705" t="s">
        <v>1341</v>
      </c>
      <c r="C705" s="28">
        <v>46753</v>
      </c>
      <c r="D705">
        <v>0</v>
      </c>
    </row>
    <row r="706" spans="1:4" x14ac:dyDescent="0.15">
      <c r="A706" t="s">
        <v>53</v>
      </c>
      <c r="B706" t="s">
        <v>1341</v>
      </c>
      <c r="C706" s="28">
        <v>47484</v>
      </c>
      <c r="D706">
        <v>0</v>
      </c>
    </row>
    <row r="707" spans="1:4" x14ac:dyDescent="0.15">
      <c r="A707" t="s">
        <v>53</v>
      </c>
      <c r="B707" t="s">
        <v>1341</v>
      </c>
      <c r="C707" s="28">
        <v>48214</v>
      </c>
      <c r="D707">
        <v>0</v>
      </c>
    </row>
    <row r="708" spans="1:4" x14ac:dyDescent="0.15">
      <c r="A708" t="s">
        <v>53</v>
      </c>
      <c r="B708" t="s">
        <v>1341</v>
      </c>
      <c r="C708" s="28">
        <v>48945</v>
      </c>
      <c r="D708">
        <v>0</v>
      </c>
    </row>
    <row r="709" spans="1:4" x14ac:dyDescent="0.15">
      <c r="A709" t="s">
        <v>53</v>
      </c>
      <c r="B709" t="s">
        <v>1341</v>
      </c>
      <c r="C709" s="28">
        <v>49310</v>
      </c>
      <c r="D709">
        <v>0</v>
      </c>
    </row>
    <row r="710" spans="1:4" x14ac:dyDescent="0.15">
      <c r="A710" t="s">
        <v>53</v>
      </c>
      <c r="B710" t="s">
        <v>1341</v>
      </c>
      <c r="C710" s="28">
        <v>50771</v>
      </c>
      <c r="D710">
        <v>0</v>
      </c>
    </row>
    <row r="711" spans="1:4" x14ac:dyDescent="0.15">
      <c r="A711" t="s">
        <v>53</v>
      </c>
      <c r="B711" t="s">
        <v>1341</v>
      </c>
      <c r="C711" s="28">
        <v>51136</v>
      </c>
      <c r="D711">
        <v>0</v>
      </c>
    </row>
    <row r="712" spans="1:4" x14ac:dyDescent="0.15">
      <c r="A712" t="s">
        <v>53</v>
      </c>
      <c r="B712" t="s">
        <v>1341</v>
      </c>
      <c r="C712" s="28">
        <v>52963</v>
      </c>
      <c r="D712">
        <v>0</v>
      </c>
    </row>
    <row r="713" spans="1:4" x14ac:dyDescent="0.15">
      <c r="A713" t="s">
        <v>53</v>
      </c>
      <c r="B713" t="s">
        <v>1452</v>
      </c>
      <c r="C713" s="28">
        <v>46023</v>
      </c>
      <c r="D713">
        <v>0</v>
      </c>
    </row>
    <row r="714" spans="1:4" x14ac:dyDescent="0.15">
      <c r="A714" t="s">
        <v>53</v>
      </c>
      <c r="B714" t="s">
        <v>1452</v>
      </c>
      <c r="C714" s="28">
        <v>46753</v>
      </c>
      <c r="D714">
        <v>0</v>
      </c>
    </row>
    <row r="715" spans="1:4" x14ac:dyDescent="0.15">
      <c r="A715" t="s">
        <v>53</v>
      </c>
      <c r="B715" t="s">
        <v>1452</v>
      </c>
      <c r="C715" s="28">
        <v>47484</v>
      </c>
      <c r="D715">
        <v>0</v>
      </c>
    </row>
    <row r="716" spans="1:4" x14ac:dyDescent="0.15">
      <c r="A716" t="s">
        <v>53</v>
      </c>
      <c r="B716" t="s">
        <v>1452</v>
      </c>
      <c r="C716" s="28">
        <v>48214</v>
      </c>
      <c r="D716">
        <v>0</v>
      </c>
    </row>
    <row r="717" spans="1:4" x14ac:dyDescent="0.15">
      <c r="A717" t="s">
        <v>53</v>
      </c>
      <c r="B717" t="s">
        <v>1452</v>
      </c>
      <c r="C717" s="28">
        <v>48945</v>
      </c>
      <c r="D717">
        <v>0</v>
      </c>
    </row>
    <row r="718" spans="1:4" x14ac:dyDescent="0.15">
      <c r="A718" t="s">
        <v>53</v>
      </c>
      <c r="B718" t="s">
        <v>1452</v>
      </c>
      <c r="C718" s="28">
        <v>49310</v>
      </c>
      <c r="D718">
        <v>0</v>
      </c>
    </row>
    <row r="719" spans="1:4" x14ac:dyDescent="0.15">
      <c r="A719" t="s">
        <v>53</v>
      </c>
      <c r="B719" t="s">
        <v>1452</v>
      </c>
      <c r="C719" s="28">
        <v>50771</v>
      </c>
      <c r="D719">
        <v>0</v>
      </c>
    </row>
    <row r="720" spans="1:4" x14ac:dyDescent="0.15">
      <c r="A720" t="s">
        <v>53</v>
      </c>
      <c r="B720" t="s">
        <v>1452</v>
      </c>
      <c r="C720" s="28">
        <v>51136</v>
      </c>
      <c r="D720">
        <v>0</v>
      </c>
    </row>
    <row r="721" spans="1:4" x14ac:dyDescent="0.15">
      <c r="A721" t="s">
        <v>53</v>
      </c>
      <c r="B721" t="s">
        <v>1452</v>
      </c>
      <c r="C721" s="28">
        <v>52963</v>
      </c>
      <c r="D721">
        <v>0</v>
      </c>
    </row>
    <row r="722" spans="1:4" x14ac:dyDescent="0.15">
      <c r="A722" t="s">
        <v>53</v>
      </c>
      <c r="B722" t="s">
        <v>1406</v>
      </c>
      <c r="C722" s="28">
        <v>46023</v>
      </c>
      <c r="D722">
        <v>0</v>
      </c>
    </row>
    <row r="723" spans="1:4" x14ac:dyDescent="0.15">
      <c r="A723" t="s">
        <v>53</v>
      </c>
      <c r="B723" t="s">
        <v>1406</v>
      </c>
      <c r="C723" s="28">
        <v>46753</v>
      </c>
      <c r="D723">
        <v>0</v>
      </c>
    </row>
    <row r="724" spans="1:4" x14ac:dyDescent="0.15">
      <c r="A724" t="s">
        <v>53</v>
      </c>
      <c r="B724" t="s">
        <v>1406</v>
      </c>
      <c r="C724" s="28">
        <v>47484</v>
      </c>
      <c r="D724">
        <v>0</v>
      </c>
    </row>
    <row r="725" spans="1:4" x14ac:dyDescent="0.15">
      <c r="A725" t="s">
        <v>53</v>
      </c>
      <c r="B725" t="s">
        <v>1406</v>
      </c>
      <c r="C725" s="28">
        <v>48214</v>
      </c>
      <c r="D725">
        <v>0</v>
      </c>
    </row>
    <row r="726" spans="1:4" x14ac:dyDescent="0.15">
      <c r="A726" t="s">
        <v>53</v>
      </c>
      <c r="B726" t="s">
        <v>1406</v>
      </c>
      <c r="C726" s="28">
        <v>48945</v>
      </c>
      <c r="D726">
        <v>0</v>
      </c>
    </row>
    <row r="727" spans="1:4" x14ac:dyDescent="0.15">
      <c r="A727" t="s">
        <v>53</v>
      </c>
      <c r="B727" t="s">
        <v>1406</v>
      </c>
      <c r="C727" s="28">
        <v>49310</v>
      </c>
      <c r="D727">
        <v>0</v>
      </c>
    </row>
    <row r="728" spans="1:4" x14ac:dyDescent="0.15">
      <c r="A728" t="s">
        <v>53</v>
      </c>
      <c r="B728" t="s">
        <v>1406</v>
      </c>
      <c r="C728" s="28">
        <v>50771</v>
      </c>
      <c r="D728">
        <v>0</v>
      </c>
    </row>
    <row r="729" spans="1:4" x14ac:dyDescent="0.15">
      <c r="A729" t="s">
        <v>53</v>
      </c>
      <c r="B729" t="s">
        <v>1406</v>
      </c>
      <c r="C729" s="28">
        <v>51136</v>
      </c>
      <c r="D729">
        <v>0</v>
      </c>
    </row>
    <row r="730" spans="1:4" x14ac:dyDescent="0.15">
      <c r="A730" t="s">
        <v>53</v>
      </c>
      <c r="B730" t="s">
        <v>1406</v>
      </c>
      <c r="C730" s="28">
        <v>52963</v>
      </c>
      <c r="D730">
        <v>0</v>
      </c>
    </row>
    <row r="731" spans="1:4" x14ac:dyDescent="0.15">
      <c r="A731" t="s">
        <v>53</v>
      </c>
      <c r="B731" t="s">
        <v>1396</v>
      </c>
      <c r="C731" s="28">
        <v>46023</v>
      </c>
      <c r="D731">
        <v>0</v>
      </c>
    </row>
    <row r="732" spans="1:4" x14ac:dyDescent="0.15">
      <c r="A732" t="s">
        <v>53</v>
      </c>
      <c r="B732" t="s">
        <v>1396</v>
      </c>
      <c r="C732" s="28">
        <v>46753</v>
      </c>
      <c r="D732">
        <v>0</v>
      </c>
    </row>
    <row r="733" spans="1:4" x14ac:dyDescent="0.15">
      <c r="A733" t="s">
        <v>53</v>
      </c>
      <c r="B733" t="s">
        <v>1396</v>
      </c>
      <c r="C733" s="28">
        <v>47484</v>
      </c>
      <c r="D733">
        <v>0</v>
      </c>
    </row>
    <row r="734" spans="1:4" x14ac:dyDescent="0.15">
      <c r="A734" t="s">
        <v>53</v>
      </c>
      <c r="B734" t="s">
        <v>1396</v>
      </c>
      <c r="C734" s="28">
        <v>48214</v>
      </c>
      <c r="D734">
        <v>0</v>
      </c>
    </row>
    <row r="735" spans="1:4" x14ac:dyDescent="0.15">
      <c r="A735" t="s">
        <v>53</v>
      </c>
      <c r="B735" t="s">
        <v>1396</v>
      </c>
      <c r="C735" s="28">
        <v>48945</v>
      </c>
      <c r="D735">
        <v>0</v>
      </c>
    </row>
    <row r="736" spans="1:4" x14ac:dyDescent="0.15">
      <c r="A736" t="s">
        <v>53</v>
      </c>
      <c r="B736" t="s">
        <v>1396</v>
      </c>
      <c r="C736" s="28">
        <v>49310</v>
      </c>
      <c r="D736">
        <v>0</v>
      </c>
    </row>
    <row r="737" spans="1:4" x14ac:dyDescent="0.15">
      <c r="A737" t="s">
        <v>53</v>
      </c>
      <c r="B737" t="s">
        <v>1396</v>
      </c>
      <c r="C737" s="28">
        <v>50771</v>
      </c>
      <c r="D737">
        <v>0</v>
      </c>
    </row>
    <row r="738" spans="1:4" x14ac:dyDescent="0.15">
      <c r="A738" t="s">
        <v>53</v>
      </c>
      <c r="B738" t="s">
        <v>1396</v>
      </c>
      <c r="C738" s="28">
        <v>51136</v>
      </c>
      <c r="D738">
        <v>0</v>
      </c>
    </row>
    <row r="739" spans="1:4" x14ac:dyDescent="0.15">
      <c r="A739" t="s">
        <v>53</v>
      </c>
      <c r="B739" t="s">
        <v>1396</v>
      </c>
      <c r="C739" s="28">
        <v>52963</v>
      </c>
      <c r="D739">
        <v>0</v>
      </c>
    </row>
    <row r="740" spans="1:4" x14ac:dyDescent="0.15">
      <c r="A740" t="s">
        <v>53</v>
      </c>
      <c r="B740" t="s">
        <v>1468</v>
      </c>
      <c r="C740" s="28">
        <v>46023</v>
      </c>
      <c r="D740">
        <v>0</v>
      </c>
    </row>
    <row r="741" spans="1:4" x14ac:dyDescent="0.15">
      <c r="A741" t="s">
        <v>53</v>
      </c>
      <c r="B741" t="s">
        <v>1468</v>
      </c>
      <c r="C741" s="28">
        <v>46753</v>
      </c>
      <c r="D741">
        <v>0</v>
      </c>
    </row>
    <row r="742" spans="1:4" x14ac:dyDescent="0.15">
      <c r="A742" t="s">
        <v>53</v>
      </c>
      <c r="B742" t="s">
        <v>1468</v>
      </c>
      <c r="C742" s="28">
        <v>47484</v>
      </c>
      <c r="D742">
        <v>0</v>
      </c>
    </row>
    <row r="743" spans="1:4" x14ac:dyDescent="0.15">
      <c r="A743" t="s">
        <v>53</v>
      </c>
      <c r="B743" t="s">
        <v>1468</v>
      </c>
      <c r="C743" s="28">
        <v>48214</v>
      </c>
      <c r="D743">
        <v>0</v>
      </c>
    </row>
    <row r="744" spans="1:4" x14ac:dyDescent="0.15">
      <c r="A744" t="s">
        <v>53</v>
      </c>
      <c r="B744" t="s">
        <v>1468</v>
      </c>
      <c r="C744" s="28">
        <v>48945</v>
      </c>
      <c r="D744">
        <v>0</v>
      </c>
    </row>
    <row r="745" spans="1:4" x14ac:dyDescent="0.15">
      <c r="A745" t="s">
        <v>53</v>
      </c>
      <c r="B745" t="s">
        <v>1468</v>
      </c>
      <c r="C745" s="28">
        <v>49310</v>
      </c>
      <c r="D745">
        <v>0</v>
      </c>
    </row>
    <row r="746" spans="1:4" x14ac:dyDescent="0.15">
      <c r="A746" t="s">
        <v>53</v>
      </c>
      <c r="B746" t="s">
        <v>1468</v>
      </c>
      <c r="C746" s="28">
        <v>50771</v>
      </c>
      <c r="D746">
        <v>0</v>
      </c>
    </row>
    <row r="747" spans="1:4" x14ac:dyDescent="0.15">
      <c r="A747" t="s">
        <v>53</v>
      </c>
      <c r="B747" t="s">
        <v>1468</v>
      </c>
      <c r="C747" s="28">
        <v>51136</v>
      </c>
      <c r="D747">
        <v>0</v>
      </c>
    </row>
    <row r="748" spans="1:4" x14ac:dyDescent="0.15">
      <c r="A748" t="s">
        <v>53</v>
      </c>
      <c r="B748" t="s">
        <v>1468</v>
      </c>
      <c r="C748" s="28">
        <v>52963</v>
      </c>
      <c r="D748">
        <v>0</v>
      </c>
    </row>
    <row r="749" spans="1:4" x14ac:dyDescent="0.15">
      <c r="A749" t="s">
        <v>53</v>
      </c>
      <c r="B749" t="s">
        <v>1342</v>
      </c>
      <c r="C749" s="28">
        <v>46023</v>
      </c>
      <c r="D749">
        <v>0</v>
      </c>
    </row>
    <row r="750" spans="1:4" x14ac:dyDescent="0.15">
      <c r="A750" t="s">
        <v>53</v>
      </c>
      <c r="B750" t="s">
        <v>1342</v>
      </c>
      <c r="C750" s="28">
        <v>46753</v>
      </c>
      <c r="D750">
        <v>0</v>
      </c>
    </row>
    <row r="751" spans="1:4" x14ac:dyDescent="0.15">
      <c r="A751" t="s">
        <v>53</v>
      </c>
      <c r="B751" t="s">
        <v>1342</v>
      </c>
      <c r="C751" s="28">
        <v>47484</v>
      </c>
      <c r="D751">
        <v>0</v>
      </c>
    </row>
    <row r="752" spans="1:4" x14ac:dyDescent="0.15">
      <c r="A752" t="s">
        <v>53</v>
      </c>
      <c r="B752" t="s">
        <v>1342</v>
      </c>
      <c r="C752" s="28">
        <v>48214</v>
      </c>
      <c r="D752">
        <v>0</v>
      </c>
    </row>
    <row r="753" spans="1:4" x14ac:dyDescent="0.15">
      <c r="A753" t="s">
        <v>53</v>
      </c>
      <c r="B753" t="s">
        <v>1342</v>
      </c>
      <c r="C753" s="28">
        <v>48945</v>
      </c>
      <c r="D753">
        <v>0</v>
      </c>
    </row>
    <row r="754" spans="1:4" x14ac:dyDescent="0.15">
      <c r="A754" t="s">
        <v>53</v>
      </c>
      <c r="B754" t="s">
        <v>1342</v>
      </c>
      <c r="C754" s="28">
        <v>49310</v>
      </c>
      <c r="D754">
        <v>0</v>
      </c>
    </row>
    <row r="755" spans="1:4" x14ac:dyDescent="0.15">
      <c r="A755" t="s">
        <v>53</v>
      </c>
      <c r="B755" t="s">
        <v>1342</v>
      </c>
      <c r="C755" s="28">
        <v>50771</v>
      </c>
      <c r="D755">
        <v>0</v>
      </c>
    </row>
    <row r="756" spans="1:4" x14ac:dyDescent="0.15">
      <c r="A756" t="s">
        <v>53</v>
      </c>
      <c r="B756" t="s">
        <v>1342</v>
      </c>
      <c r="C756" s="28">
        <v>51136</v>
      </c>
      <c r="D756">
        <v>0</v>
      </c>
    </row>
    <row r="757" spans="1:4" x14ac:dyDescent="0.15">
      <c r="A757" t="s">
        <v>53</v>
      </c>
      <c r="B757" t="s">
        <v>1342</v>
      </c>
      <c r="C757" s="28">
        <v>52963</v>
      </c>
      <c r="D757">
        <v>0</v>
      </c>
    </row>
    <row r="758" spans="1:4" x14ac:dyDescent="0.15">
      <c r="A758" t="s">
        <v>53</v>
      </c>
      <c r="B758" t="s">
        <v>1343</v>
      </c>
      <c r="C758" s="28">
        <v>46023</v>
      </c>
      <c r="D758">
        <v>0</v>
      </c>
    </row>
    <row r="759" spans="1:4" x14ac:dyDescent="0.15">
      <c r="A759" t="s">
        <v>53</v>
      </c>
      <c r="B759" t="s">
        <v>1343</v>
      </c>
      <c r="C759" s="28">
        <v>46753</v>
      </c>
      <c r="D759">
        <v>0</v>
      </c>
    </row>
    <row r="760" spans="1:4" x14ac:dyDescent="0.15">
      <c r="A760" t="s">
        <v>53</v>
      </c>
      <c r="B760" t="s">
        <v>1343</v>
      </c>
      <c r="C760" s="28">
        <v>47484</v>
      </c>
      <c r="D760">
        <v>0</v>
      </c>
    </row>
    <row r="761" spans="1:4" x14ac:dyDescent="0.15">
      <c r="A761" t="s">
        <v>53</v>
      </c>
      <c r="B761" t="s">
        <v>1343</v>
      </c>
      <c r="C761" s="28">
        <v>48214</v>
      </c>
      <c r="D761">
        <v>0</v>
      </c>
    </row>
    <row r="762" spans="1:4" x14ac:dyDescent="0.15">
      <c r="A762" t="s">
        <v>53</v>
      </c>
      <c r="B762" t="s">
        <v>1343</v>
      </c>
      <c r="C762" s="28">
        <v>48945</v>
      </c>
      <c r="D762">
        <v>0</v>
      </c>
    </row>
    <row r="763" spans="1:4" x14ac:dyDescent="0.15">
      <c r="A763" t="s">
        <v>53</v>
      </c>
      <c r="B763" t="s">
        <v>1343</v>
      </c>
      <c r="C763" s="28">
        <v>49310</v>
      </c>
      <c r="D763">
        <v>0</v>
      </c>
    </row>
    <row r="764" spans="1:4" x14ac:dyDescent="0.15">
      <c r="A764" t="s">
        <v>53</v>
      </c>
      <c r="B764" t="s">
        <v>1343</v>
      </c>
      <c r="C764" s="28">
        <v>50771</v>
      </c>
      <c r="D764">
        <v>0</v>
      </c>
    </row>
    <row r="765" spans="1:4" x14ac:dyDescent="0.15">
      <c r="A765" t="s">
        <v>53</v>
      </c>
      <c r="B765" t="s">
        <v>1343</v>
      </c>
      <c r="C765" s="28">
        <v>51136</v>
      </c>
      <c r="D765">
        <v>0</v>
      </c>
    </row>
    <row r="766" spans="1:4" x14ac:dyDescent="0.15">
      <c r="A766" t="s">
        <v>53</v>
      </c>
      <c r="B766" t="s">
        <v>1343</v>
      </c>
      <c r="C766" s="28">
        <v>52963</v>
      </c>
      <c r="D766">
        <v>0</v>
      </c>
    </row>
    <row r="767" spans="1:4" x14ac:dyDescent="0.15">
      <c r="A767" t="s">
        <v>53</v>
      </c>
      <c r="B767" t="s">
        <v>1453</v>
      </c>
      <c r="C767" s="28">
        <v>46023</v>
      </c>
      <c r="D767">
        <v>0</v>
      </c>
    </row>
    <row r="768" spans="1:4" x14ac:dyDescent="0.15">
      <c r="A768" t="s">
        <v>53</v>
      </c>
      <c r="B768" t="s">
        <v>1453</v>
      </c>
      <c r="C768" s="28">
        <v>46753</v>
      </c>
      <c r="D768">
        <v>0</v>
      </c>
    </row>
    <row r="769" spans="1:4" x14ac:dyDescent="0.15">
      <c r="A769" t="s">
        <v>53</v>
      </c>
      <c r="B769" t="s">
        <v>1453</v>
      </c>
      <c r="C769" s="28">
        <v>47484</v>
      </c>
      <c r="D769">
        <v>0</v>
      </c>
    </row>
    <row r="770" spans="1:4" x14ac:dyDescent="0.15">
      <c r="A770" t="s">
        <v>53</v>
      </c>
      <c r="B770" t="s">
        <v>1453</v>
      </c>
      <c r="C770" s="28">
        <v>48214</v>
      </c>
      <c r="D770">
        <v>0</v>
      </c>
    </row>
    <row r="771" spans="1:4" x14ac:dyDescent="0.15">
      <c r="A771" t="s">
        <v>53</v>
      </c>
      <c r="B771" t="s">
        <v>1453</v>
      </c>
      <c r="C771" s="28">
        <v>48945</v>
      </c>
      <c r="D771">
        <v>0</v>
      </c>
    </row>
    <row r="772" spans="1:4" x14ac:dyDescent="0.15">
      <c r="A772" t="s">
        <v>53</v>
      </c>
      <c r="B772" t="s">
        <v>1453</v>
      </c>
      <c r="C772" s="28">
        <v>49310</v>
      </c>
      <c r="D772">
        <v>0</v>
      </c>
    </row>
    <row r="773" spans="1:4" x14ac:dyDescent="0.15">
      <c r="A773" t="s">
        <v>53</v>
      </c>
      <c r="B773" t="s">
        <v>1453</v>
      </c>
      <c r="C773" s="28">
        <v>50771</v>
      </c>
      <c r="D773">
        <v>0</v>
      </c>
    </row>
    <row r="774" spans="1:4" x14ac:dyDescent="0.15">
      <c r="A774" t="s">
        <v>53</v>
      </c>
      <c r="B774" t="s">
        <v>1453</v>
      </c>
      <c r="C774" s="28">
        <v>51136</v>
      </c>
      <c r="D774">
        <v>0</v>
      </c>
    </row>
    <row r="775" spans="1:4" x14ac:dyDescent="0.15">
      <c r="A775" t="s">
        <v>53</v>
      </c>
      <c r="B775" t="s">
        <v>1453</v>
      </c>
      <c r="C775" s="28">
        <v>52963</v>
      </c>
      <c r="D775">
        <v>0</v>
      </c>
    </row>
    <row r="776" spans="1:4" x14ac:dyDescent="0.15">
      <c r="A776" t="s">
        <v>53</v>
      </c>
      <c r="B776" t="s">
        <v>1397</v>
      </c>
      <c r="C776" s="28">
        <v>46023</v>
      </c>
      <c r="D776">
        <v>0</v>
      </c>
    </row>
    <row r="777" spans="1:4" x14ac:dyDescent="0.15">
      <c r="A777" t="s">
        <v>53</v>
      </c>
      <c r="B777" t="s">
        <v>1397</v>
      </c>
      <c r="C777" s="28">
        <v>46753</v>
      </c>
      <c r="D777">
        <v>0</v>
      </c>
    </row>
    <row r="778" spans="1:4" x14ac:dyDescent="0.15">
      <c r="A778" t="s">
        <v>53</v>
      </c>
      <c r="B778" t="s">
        <v>1397</v>
      </c>
      <c r="C778" s="28">
        <v>47484</v>
      </c>
      <c r="D778">
        <v>0</v>
      </c>
    </row>
    <row r="779" spans="1:4" x14ac:dyDescent="0.15">
      <c r="A779" t="s">
        <v>53</v>
      </c>
      <c r="B779" t="s">
        <v>1397</v>
      </c>
      <c r="C779" s="28">
        <v>48214</v>
      </c>
      <c r="D779">
        <v>0</v>
      </c>
    </row>
    <row r="780" spans="1:4" x14ac:dyDescent="0.15">
      <c r="A780" t="s">
        <v>53</v>
      </c>
      <c r="B780" t="s">
        <v>1397</v>
      </c>
      <c r="C780" s="28">
        <v>48945</v>
      </c>
      <c r="D780">
        <v>0</v>
      </c>
    </row>
    <row r="781" spans="1:4" x14ac:dyDescent="0.15">
      <c r="A781" t="s">
        <v>53</v>
      </c>
      <c r="B781" t="s">
        <v>1397</v>
      </c>
      <c r="C781" s="28">
        <v>49310</v>
      </c>
      <c r="D781">
        <v>0</v>
      </c>
    </row>
    <row r="782" spans="1:4" x14ac:dyDescent="0.15">
      <c r="A782" t="s">
        <v>53</v>
      </c>
      <c r="B782" t="s">
        <v>1397</v>
      </c>
      <c r="C782" s="28">
        <v>50771</v>
      </c>
      <c r="D782">
        <v>0</v>
      </c>
    </row>
    <row r="783" spans="1:4" x14ac:dyDescent="0.15">
      <c r="A783" t="s">
        <v>53</v>
      </c>
      <c r="B783" t="s">
        <v>1397</v>
      </c>
      <c r="C783" s="28">
        <v>51136</v>
      </c>
      <c r="D783">
        <v>0</v>
      </c>
    </row>
    <row r="784" spans="1:4" x14ac:dyDescent="0.15">
      <c r="A784" t="s">
        <v>53</v>
      </c>
      <c r="B784" t="s">
        <v>1397</v>
      </c>
      <c r="C784" s="28">
        <v>52963</v>
      </c>
      <c r="D784">
        <v>0</v>
      </c>
    </row>
    <row r="785" spans="1:4" x14ac:dyDescent="0.15">
      <c r="A785" t="s">
        <v>53</v>
      </c>
      <c r="B785" t="s">
        <v>1345</v>
      </c>
      <c r="C785" s="28">
        <v>46023</v>
      </c>
      <c r="D785">
        <v>0</v>
      </c>
    </row>
    <row r="786" spans="1:4" x14ac:dyDescent="0.15">
      <c r="A786" t="s">
        <v>53</v>
      </c>
      <c r="B786" t="s">
        <v>1345</v>
      </c>
      <c r="C786" s="28">
        <v>46753</v>
      </c>
      <c r="D786">
        <v>0</v>
      </c>
    </row>
    <row r="787" spans="1:4" x14ac:dyDescent="0.15">
      <c r="A787" t="s">
        <v>53</v>
      </c>
      <c r="B787" t="s">
        <v>1345</v>
      </c>
      <c r="C787" s="28">
        <v>47484</v>
      </c>
      <c r="D787">
        <v>0</v>
      </c>
    </row>
    <row r="788" spans="1:4" x14ac:dyDescent="0.15">
      <c r="A788" t="s">
        <v>53</v>
      </c>
      <c r="B788" t="s">
        <v>1345</v>
      </c>
      <c r="C788" s="28">
        <v>48214</v>
      </c>
      <c r="D788">
        <v>0</v>
      </c>
    </row>
    <row r="789" spans="1:4" x14ac:dyDescent="0.15">
      <c r="A789" t="s">
        <v>53</v>
      </c>
      <c r="B789" t="s">
        <v>1345</v>
      </c>
      <c r="C789" s="28">
        <v>48945</v>
      </c>
      <c r="D789">
        <v>0</v>
      </c>
    </row>
    <row r="790" spans="1:4" x14ac:dyDescent="0.15">
      <c r="A790" t="s">
        <v>53</v>
      </c>
      <c r="B790" t="s">
        <v>1345</v>
      </c>
      <c r="C790" s="28">
        <v>49310</v>
      </c>
      <c r="D790">
        <v>0</v>
      </c>
    </row>
    <row r="791" spans="1:4" x14ac:dyDescent="0.15">
      <c r="A791" t="s">
        <v>53</v>
      </c>
      <c r="B791" t="s">
        <v>1345</v>
      </c>
      <c r="C791" s="28">
        <v>50771</v>
      </c>
      <c r="D791">
        <v>0</v>
      </c>
    </row>
    <row r="792" spans="1:4" x14ac:dyDescent="0.15">
      <c r="A792" t="s">
        <v>53</v>
      </c>
      <c r="B792" t="s">
        <v>1345</v>
      </c>
      <c r="C792" s="28">
        <v>51136</v>
      </c>
      <c r="D792">
        <v>0</v>
      </c>
    </row>
    <row r="793" spans="1:4" x14ac:dyDescent="0.15">
      <c r="A793" t="s">
        <v>53</v>
      </c>
      <c r="B793" t="s">
        <v>1345</v>
      </c>
      <c r="C793" s="28">
        <v>52963</v>
      </c>
      <c r="D793">
        <v>0</v>
      </c>
    </row>
    <row r="794" spans="1:4" x14ac:dyDescent="0.15">
      <c r="A794" t="s">
        <v>53</v>
      </c>
      <c r="B794" t="s">
        <v>1378</v>
      </c>
      <c r="C794" s="28">
        <v>46023</v>
      </c>
      <c r="D794">
        <v>0</v>
      </c>
    </row>
    <row r="795" spans="1:4" x14ac:dyDescent="0.15">
      <c r="A795" t="s">
        <v>53</v>
      </c>
      <c r="B795" t="s">
        <v>1378</v>
      </c>
      <c r="C795" s="28">
        <v>46753</v>
      </c>
      <c r="D795">
        <v>0</v>
      </c>
    </row>
    <row r="796" spans="1:4" x14ac:dyDescent="0.15">
      <c r="A796" t="s">
        <v>53</v>
      </c>
      <c r="B796" t="s">
        <v>1378</v>
      </c>
      <c r="C796" s="28">
        <v>47484</v>
      </c>
      <c r="D796">
        <v>0</v>
      </c>
    </row>
    <row r="797" spans="1:4" x14ac:dyDescent="0.15">
      <c r="A797" t="s">
        <v>53</v>
      </c>
      <c r="B797" t="s">
        <v>1378</v>
      </c>
      <c r="C797" s="28">
        <v>48214</v>
      </c>
      <c r="D797">
        <v>0</v>
      </c>
    </row>
    <row r="798" spans="1:4" x14ac:dyDescent="0.15">
      <c r="A798" t="s">
        <v>53</v>
      </c>
      <c r="B798" t="s">
        <v>1378</v>
      </c>
      <c r="C798" s="28">
        <v>48945</v>
      </c>
      <c r="D798">
        <v>0</v>
      </c>
    </row>
    <row r="799" spans="1:4" x14ac:dyDescent="0.15">
      <c r="A799" t="s">
        <v>53</v>
      </c>
      <c r="B799" t="s">
        <v>1378</v>
      </c>
      <c r="C799" s="28">
        <v>49310</v>
      </c>
      <c r="D799">
        <v>0</v>
      </c>
    </row>
    <row r="800" spans="1:4" x14ac:dyDescent="0.15">
      <c r="A800" t="s">
        <v>53</v>
      </c>
      <c r="B800" t="s">
        <v>1378</v>
      </c>
      <c r="C800" s="28">
        <v>50771</v>
      </c>
      <c r="D800">
        <v>0</v>
      </c>
    </row>
    <row r="801" spans="1:4" x14ac:dyDescent="0.15">
      <c r="A801" t="s">
        <v>53</v>
      </c>
      <c r="B801" t="s">
        <v>1378</v>
      </c>
      <c r="C801" s="28">
        <v>51136</v>
      </c>
      <c r="D801">
        <v>0</v>
      </c>
    </row>
    <row r="802" spans="1:4" x14ac:dyDescent="0.15">
      <c r="A802" t="s">
        <v>53</v>
      </c>
      <c r="B802" t="s">
        <v>1378</v>
      </c>
      <c r="C802" s="28">
        <v>52963</v>
      </c>
      <c r="D802">
        <v>0</v>
      </c>
    </row>
    <row r="803" spans="1:4" x14ac:dyDescent="0.15">
      <c r="A803" t="s">
        <v>53</v>
      </c>
      <c r="B803" t="s">
        <v>1460</v>
      </c>
      <c r="C803" s="28">
        <v>46023</v>
      </c>
      <c r="D803">
        <v>0</v>
      </c>
    </row>
    <row r="804" spans="1:4" x14ac:dyDescent="0.15">
      <c r="A804" t="s">
        <v>53</v>
      </c>
      <c r="B804" t="s">
        <v>1460</v>
      </c>
      <c r="C804" s="28">
        <v>46753</v>
      </c>
      <c r="D804">
        <v>0</v>
      </c>
    </row>
    <row r="805" spans="1:4" x14ac:dyDescent="0.15">
      <c r="A805" t="s">
        <v>53</v>
      </c>
      <c r="B805" t="s">
        <v>1460</v>
      </c>
      <c r="C805" s="28">
        <v>47484</v>
      </c>
      <c r="D805">
        <v>0</v>
      </c>
    </row>
    <row r="806" spans="1:4" x14ac:dyDescent="0.15">
      <c r="A806" t="s">
        <v>53</v>
      </c>
      <c r="B806" t="s">
        <v>1460</v>
      </c>
      <c r="C806" s="28">
        <v>48214</v>
      </c>
      <c r="D806">
        <v>0</v>
      </c>
    </row>
    <row r="807" spans="1:4" x14ac:dyDescent="0.15">
      <c r="A807" t="s">
        <v>53</v>
      </c>
      <c r="B807" t="s">
        <v>1460</v>
      </c>
      <c r="C807" s="28">
        <v>48945</v>
      </c>
      <c r="D807">
        <v>0</v>
      </c>
    </row>
    <row r="808" spans="1:4" x14ac:dyDescent="0.15">
      <c r="A808" t="s">
        <v>53</v>
      </c>
      <c r="B808" t="s">
        <v>1460</v>
      </c>
      <c r="C808" s="28">
        <v>49310</v>
      </c>
      <c r="D808">
        <v>0</v>
      </c>
    </row>
    <row r="809" spans="1:4" x14ac:dyDescent="0.15">
      <c r="A809" t="s">
        <v>53</v>
      </c>
      <c r="B809" t="s">
        <v>1460</v>
      </c>
      <c r="C809" s="28">
        <v>50771</v>
      </c>
      <c r="D809">
        <v>0</v>
      </c>
    </row>
    <row r="810" spans="1:4" x14ac:dyDescent="0.15">
      <c r="A810" t="s">
        <v>53</v>
      </c>
      <c r="B810" t="s">
        <v>1460</v>
      </c>
      <c r="C810" s="28">
        <v>51136</v>
      </c>
      <c r="D810">
        <v>0</v>
      </c>
    </row>
    <row r="811" spans="1:4" x14ac:dyDescent="0.15">
      <c r="A811" t="s">
        <v>53</v>
      </c>
      <c r="B811" t="s">
        <v>1460</v>
      </c>
      <c r="C811" s="28">
        <v>52963</v>
      </c>
      <c r="D811">
        <v>0</v>
      </c>
    </row>
    <row r="812" spans="1:4" x14ac:dyDescent="0.15">
      <c r="A812" t="s">
        <v>53</v>
      </c>
      <c r="B812" t="s">
        <v>1379</v>
      </c>
      <c r="C812" s="28">
        <v>46023</v>
      </c>
      <c r="D812">
        <v>12806.674000000001</v>
      </c>
    </row>
    <row r="813" spans="1:4" x14ac:dyDescent="0.15">
      <c r="A813" t="s">
        <v>53</v>
      </c>
      <c r="B813" t="s">
        <v>1379</v>
      </c>
      <c r="C813" s="28">
        <v>46753</v>
      </c>
      <c r="D813">
        <v>12841.76</v>
      </c>
    </row>
    <row r="814" spans="1:4" x14ac:dyDescent="0.15">
      <c r="A814" t="s">
        <v>53</v>
      </c>
      <c r="B814" t="s">
        <v>1379</v>
      </c>
      <c r="C814" s="28">
        <v>47484</v>
      </c>
      <c r="D814">
        <v>12806.674000000001</v>
      </c>
    </row>
    <row r="815" spans="1:4" x14ac:dyDescent="0.15">
      <c r="A815" t="s">
        <v>53</v>
      </c>
      <c r="B815" t="s">
        <v>1379</v>
      </c>
      <c r="C815" s="28">
        <v>48214</v>
      </c>
      <c r="D815">
        <v>12561.334999999999</v>
      </c>
    </row>
    <row r="816" spans="1:4" x14ac:dyDescent="0.15">
      <c r="A816" t="s">
        <v>53</v>
      </c>
      <c r="B816" t="s">
        <v>1379</v>
      </c>
      <c r="C816" s="28">
        <v>48945</v>
      </c>
      <c r="D816">
        <v>12460.173000000001</v>
      </c>
    </row>
    <row r="817" spans="1:4" x14ac:dyDescent="0.15">
      <c r="A817" t="s">
        <v>53</v>
      </c>
      <c r="B817" t="s">
        <v>1379</v>
      </c>
      <c r="C817" s="28">
        <v>49310</v>
      </c>
      <c r="D817">
        <v>12698.88</v>
      </c>
    </row>
    <row r="818" spans="1:4" x14ac:dyDescent="0.15">
      <c r="A818" t="s">
        <v>53</v>
      </c>
      <c r="B818" t="s">
        <v>1379</v>
      </c>
      <c r="C818" s="28">
        <v>50771</v>
      </c>
      <c r="D818">
        <v>12628.371999999999</v>
      </c>
    </row>
    <row r="819" spans="1:4" x14ac:dyDescent="0.15">
      <c r="A819" t="s">
        <v>53</v>
      </c>
      <c r="B819" t="s">
        <v>1379</v>
      </c>
      <c r="C819" s="28">
        <v>51136</v>
      </c>
      <c r="D819">
        <v>12700.713</v>
      </c>
    </row>
    <row r="820" spans="1:4" x14ac:dyDescent="0.15">
      <c r="A820" t="s">
        <v>53</v>
      </c>
      <c r="B820" t="s">
        <v>1379</v>
      </c>
      <c r="C820" s="28">
        <v>52963</v>
      </c>
      <c r="D820">
        <v>12748.142</v>
      </c>
    </row>
    <row r="821" spans="1:4" x14ac:dyDescent="0.15">
      <c r="A821" t="s">
        <v>53</v>
      </c>
      <c r="B821" t="s">
        <v>1461</v>
      </c>
      <c r="C821" s="28">
        <v>46023</v>
      </c>
      <c r="D821">
        <v>0</v>
      </c>
    </row>
    <row r="822" spans="1:4" x14ac:dyDescent="0.15">
      <c r="A822" t="s">
        <v>53</v>
      </c>
      <c r="B822" t="s">
        <v>1461</v>
      </c>
      <c r="C822" s="28">
        <v>46753</v>
      </c>
      <c r="D822">
        <v>0</v>
      </c>
    </row>
    <row r="823" spans="1:4" x14ac:dyDescent="0.15">
      <c r="A823" t="s">
        <v>53</v>
      </c>
      <c r="B823" t="s">
        <v>1461</v>
      </c>
      <c r="C823" s="28">
        <v>47484</v>
      </c>
      <c r="D823">
        <v>0</v>
      </c>
    </row>
    <row r="824" spans="1:4" x14ac:dyDescent="0.15">
      <c r="A824" t="s">
        <v>53</v>
      </c>
      <c r="B824" t="s">
        <v>1461</v>
      </c>
      <c r="C824" s="28">
        <v>48214</v>
      </c>
      <c r="D824">
        <v>0</v>
      </c>
    </row>
    <row r="825" spans="1:4" x14ac:dyDescent="0.15">
      <c r="A825" t="s">
        <v>53</v>
      </c>
      <c r="B825" t="s">
        <v>1461</v>
      </c>
      <c r="C825" s="28">
        <v>48945</v>
      </c>
      <c r="D825">
        <v>0</v>
      </c>
    </row>
    <row r="826" spans="1:4" x14ac:dyDescent="0.15">
      <c r="A826" t="s">
        <v>53</v>
      </c>
      <c r="B826" t="s">
        <v>1461</v>
      </c>
      <c r="C826" s="28">
        <v>49310</v>
      </c>
      <c r="D826">
        <v>0</v>
      </c>
    </row>
    <row r="827" spans="1:4" x14ac:dyDescent="0.15">
      <c r="A827" t="s">
        <v>53</v>
      </c>
      <c r="B827" t="s">
        <v>1461</v>
      </c>
      <c r="C827" s="28">
        <v>50771</v>
      </c>
      <c r="D827">
        <v>0</v>
      </c>
    </row>
    <row r="828" spans="1:4" x14ac:dyDescent="0.15">
      <c r="A828" t="s">
        <v>53</v>
      </c>
      <c r="B828" t="s">
        <v>1461</v>
      </c>
      <c r="C828" s="28">
        <v>51136</v>
      </c>
      <c r="D828">
        <v>0</v>
      </c>
    </row>
    <row r="829" spans="1:4" x14ac:dyDescent="0.15">
      <c r="A829" t="s">
        <v>53</v>
      </c>
      <c r="B829" t="s">
        <v>1461</v>
      </c>
      <c r="C829" s="28">
        <v>52963</v>
      </c>
      <c r="D829">
        <v>0</v>
      </c>
    </row>
    <row r="830" spans="1:4" x14ac:dyDescent="0.15">
      <c r="A830" t="s">
        <v>53</v>
      </c>
      <c r="B830" t="s">
        <v>253</v>
      </c>
      <c r="C830" s="28">
        <v>46023</v>
      </c>
      <c r="D830">
        <v>0</v>
      </c>
    </row>
    <row r="831" spans="1:4" x14ac:dyDescent="0.15">
      <c r="A831" t="s">
        <v>53</v>
      </c>
      <c r="B831" t="s">
        <v>253</v>
      </c>
      <c r="C831" s="28">
        <v>46753</v>
      </c>
      <c r="D831">
        <v>0</v>
      </c>
    </row>
    <row r="832" spans="1:4" x14ac:dyDescent="0.15">
      <c r="A832" t="s">
        <v>53</v>
      </c>
      <c r="B832" t="s">
        <v>253</v>
      </c>
      <c r="C832" s="28">
        <v>47484</v>
      </c>
      <c r="D832">
        <v>0</v>
      </c>
    </row>
    <row r="833" spans="1:4" x14ac:dyDescent="0.15">
      <c r="A833" t="s">
        <v>53</v>
      </c>
      <c r="B833" t="s">
        <v>253</v>
      </c>
      <c r="C833" s="28">
        <v>48214</v>
      </c>
      <c r="D833">
        <v>9926843.0219999999</v>
      </c>
    </row>
    <row r="834" spans="1:4" x14ac:dyDescent="0.15">
      <c r="A834" t="s">
        <v>53</v>
      </c>
      <c r="B834" t="s">
        <v>253</v>
      </c>
      <c r="C834" s="28">
        <v>48945</v>
      </c>
      <c r="D834">
        <v>10544840.721000001</v>
      </c>
    </row>
    <row r="835" spans="1:4" x14ac:dyDescent="0.15">
      <c r="A835" t="s">
        <v>53</v>
      </c>
      <c r="B835" t="s">
        <v>253</v>
      </c>
      <c r="C835" s="28">
        <v>49310</v>
      </c>
      <c r="D835">
        <v>17547680.848999999</v>
      </c>
    </row>
    <row r="836" spans="1:4" x14ac:dyDescent="0.15">
      <c r="A836" t="s">
        <v>53</v>
      </c>
      <c r="B836" t="s">
        <v>253</v>
      </c>
      <c r="C836" s="28">
        <v>50771</v>
      </c>
      <c r="D836">
        <v>17494255.000999998</v>
      </c>
    </row>
    <row r="837" spans="1:4" x14ac:dyDescent="0.15">
      <c r="A837" t="s">
        <v>53</v>
      </c>
      <c r="B837" t="s">
        <v>253</v>
      </c>
      <c r="C837" s="28">
        <v>51136</v>
      </c>
      <c r="D837">
        <v>17061761.638</v>
      </c>
    </row>
    <row r="838" spans="1:4" x14ac:dyDescent="0.15">
      <c r="A838" t="s">
        <v>53</v>
      </c>
      <c r="B838" t="s">
        <v>253</v>
      </c>
      <c r="C838" s="28">
        <v>52963</v>
      </c>
      <c r="D838">
        <v>15428456.209000001</v>
      </c>
    </row>
    <row r="839" spans="1:4" x14ac:dyDescent="0.15">
      <c r="A839" t="s">
        <v>53</v>
      </c>
      <c r="B839" t="s">
        <v>1346</v>
      </c>
      <c r="C839" s="28">
        <v>46023</v>
      </c>
      <c r="D839">
        <v>0</v>
      </c>
    </row>
    <row r="840" spans="1:4" x14ac:dyDescent="0.15">
      <c r="A840" t="s">
        <v>53</v>
      </c>
      <c r="B840" t="s">
        <v>1346</v>
      </c>
      <c r="C840" s="28">
        <v>46753</v>
      </c>
      <c r="D840">
        <v>0</v>
      </c>
    </row>
    <row r="841" spans="1:4" x14ac:dyDescent="0.15">
      <c r="A841" t="s">
        <v>53</v>
      </c>
      <c r="B841" t="s">
        <v>1346</v>
      </c>
      <c r="C841" s="28">
        <v>47484</v>
      </c>
      <c r="D841">
        <v>0</v>
      </c>
    </row>
    <row r="842" spans="1:4" x14ac:dyDescent="0.15">
      <c r="A842" t="s">
        <v>53</v>
      </c>
      <c r="B842" t="s">
        <v>1346</v>
      </c>
      <c r="C842" s="28">
        <v>48214</v>
      </c>
      <c r="D842">
        <v>0</v>
      </c>
    </row>
    <row r="843" spans="1:4" x14ac:dyDescent="0.15">
      <c r="A843" t="s">
        <v>53</v>
      </c>
      <c r="B843" t="s">
        <v>1346</v>
      </c>
      <c r="C843" s="28">
        <v>48945</v>
      </c>
      <c r="D843">
        <v>0</v>
      </c>
    </row>
    <row r="844" spans="1:4" x14ac:dyDescent="0.15">
      <c r="A844" t="s">
        <v>53</v>
      </c>
      <c r="B844" t="s">
        <v>1346</v>
      </c>
      <c r="C844" s="28">
        <v>49310</v>
      </c>
      <c r="D844">
        <v>0</v>
      </c>
    </row>
    <row r="845" spans="1:4" x14ac:dyDescent="0.15">
      <c r="A845" t="s">
        <v>53</v>
      </c>
      <c r="B845" t="s">
        <v>1346</v>
      </c>
      <c r="C845" s="28">
        <v>50771</v>
      </c>
      <c r="D845">
        <v>0</v>
      </c>
    </row>
    <row r="846" spans="1:4" x14ac:dyDescent="0.15">
      <c r="A846" t="s">
        <v>53</v>
      </c>
      <c r="B846" t="s">
        <v>1346</v>
      </c>
      <c r="C846" s="28">
        <v>51136</v>
      </c>
      <c r="D846">
        <v>0</v>
      </c>
    </row>
    <row r="847" spans="1:4" x14ac:dyDescent="0.15">
      <c r="A847" t="s">
        <v>53</v>
      </c>
      <c r="B847" t="s">
        <v>1346</v>
      </c>
      <c r="C847" s="28">
        <v>52963</v>
      </c>
      <c r="D847">
        <v>0</v>
      </c>
    </row>
    <row r="848" spans="1:4" x14ac:dyDescent="0.15">
      <c r="A848" t="s">
        <v>53</v>
      </c>
      <c r="B848" t="s">
        <v>1347</v>
      </c>
      <c r="C848" s="28">
        <v>46023</v>
      </c>
      <c r="D848">
        <v>201853.16200000001</v>
      </c>
    </row>
    <row r="849" spans="1:4" x14ac:dyDescent="0.15">
      <c r="A849" t="s">
        <v>53</v>
      </c>
      <c r="B849" t="s">
        <v>1347</v>
      </c>
      <c r="C849" s="28">
        <v>46753</v>
      </c>
      <c r="D849">
        <v>202406.18400000001</v>
      </c>
    </row>
    <row r="850" spans="1:4" x14ac:dyDescent="0.15">
      <c r="A850" t="s">
        <v>53</v>
      </c>
      <c r="B850" t="s">
        <v>1347</v>
      </c>
      <c r="C850" s="28">
        <v>47484</v>
      </c>
      <c r="D850">
        <v>201880.26800000001</v>
      </c>
    </row>
    <row r="851" spans="1:4" x14ac:dyDescent="0.15">
      <c r="A851" t="s">
        <v>53</v>
      </c>
      <c r="B851" t="s">
        <v>1347</v>
      </c>
      <c r="C851" s="28">
        <v>48214</v>
      </c>
      <c r="D851">
        <v>202433.364</v>
      </c>
    </row>
    <row r="852" spans="1:4" x14ac:dyDescent="0.15">
      <c r="A852" t="s">
        <v>53</v>
      </c>
      <c r="B852" t="s">
        <v>1347</v>
      </c>
      <c r="C852" s="28">
        <v>48945</v>
      </c>
      <c r="D852">
        <v>201880.26800000001</v>
      </c>
    </row>
    <row r="853" spans="1:4" x14ac:dyDescent="0.15">
      <c r="A853" t="s">
        <v>53</v>
      </c>
      <c r="B853" t="s">
        <v>1347</v>
      </c>
      <c r="C853" s="28">
        <v>49310</v>
      </c>
      <c r="D853">
        <v>201880.26800000001</v>
      </c>
    </row>
    <row r="854" spans="1:4" x14ac:dyDescent="0.15">
      <c r="A854" t="s">
        <v>53</v>
      </c>
      <c r="B854" t="s">
        <v>1347</v>
      </c>
      <c r="C854" s="28">
        <v>50771</v>
      </c>
      <c r="D854">
        <v>201880.26800000001</v>
      </c>
    </row>
    <row r="855" spans="1:4" x14ac:dyDescent="0.15">
      <c r="A855" t="s">
        <v>53</v>
      </c>
      <c r="B855" t="s">
        <v>1347</v>
      </c>
      <c r="C855" s="28">
        <v>51136</v>
      </c>
      <c r="D855">
        <v>202433.364</v>
      </c>
    </row>
    <row r="856" spans="1:4" x14ac:dyDescent="0.15">
      <c r="A856" t="s">
        <v>53</v>
      </c>
      <c r="B856" t="s">
        <v>1347</v>
      </c>
      <c r="C856" s="28">
        <v>52963</v>
      </c>
      <c r="D856">
        <v>201880.26800000001</v>
      </c>
    </row>
    <row r="857" spans="1:4" x14ac:dyDescent="0.15">
      <c r="A857" t="s">
        <v>53</v>
      </c>
      <c r="B857" t="s">
        <v>1348</v>
      </c>
      <c r="C857" s="28">
        <v>46023</v>
      </c>
      <c r="D857">
        <v>0</v>
      </c>
    </row>
    <row r="858" spans="1:4" x14ac:dyDescent="0.15">
      <c r="A858" t="s">
        <v>53</v>
      </c>
      <c r="B858" t="s">
        <v>1348</v>
      </c>
      <c r="C858" s="28">
        <v>46753</v>
      </c>
      <c r="D858">
        <v>0</v>
      </c>
    </row>
    <row r="859" spans="1:4" x14ac:dyDescent="0.15">
      <c r="A859" t="s">
        <v>53</v>
      </c>
      <c r="B859" t="s">
        <v>1348</v>
      </c>
      <c r="C859" s="28">
        <v>47484</v>
      </c>
      <c r="D859">
        <v>0</v>
      </c>
    </row>
    <row r="860" spans="1:4" x14ac:dyDescent="0.15">
      <c r="A860" t="s">
        <v>53</v>
      </c>
      <c r="B860" t="s">
        <v>1348</v>
      </c>
      <c r="C860" s="28">
        <v>48214</v>
      </c>
      <c r="D860">
        <v>0</v>
      </c>
    </row>
    <row r="861" spans="1:4" x14ac:dyDescent="0.15">
      <c r="A861" t="s">
        <v>53</v>
      </c>
      <c r="B861" t="s">
        <v>1348</v>
      </c>
      <c r="C861" s="28">
        <v>48945</v>
      </c>
      <c r="D861">
        <v>0</v>
      </c>
    </row>
    <row r="862" spans="1:4" x14ac:dyDescent="0.15">
      <c r="A862" t="s">
        <v>53</v>
      </c>
      <c r="B862" t="s">
        <v>1348</v>
      </c>
      <c r="C862" s="28">
        <v>49310</v>
      </c>
      <c r="D862">
        <v>0</v>
      </c>
    </row>
    <row r="863" spans="1:4" x14ac:dyDescent="0.15">
      <c r="A863" t="s">
        <v>53</v>
      </c>
      <c r="B863" t="s">
        <v>1348</v>
      </c>
      <c r="C863" s="28">
        <v>50771</v>
      </c>
      <c r="D863">
        <v>0</v>
      </c>
    </row>
    <row r="864" spans="1:4" x14ac:dyDescent="0.15">
      <c r="A864" t="s">
        <v>53</v>
      </c>
      <c r="B864" t="s">
        <v>1348</v>
      </c>
      <c r="C864" s="28">
        <v>51136</v>
      </c>
      <c r="D864">
        <v>0</v>
      </c>
    </row>
    <row r="865" spans="1:4" x14ac:dyDescent="0.15">
      <c r="A865" t="s">
        <v>53</v>
      </c>
      <c r="B865" t="s">
        <v>1348</v>
      </c>
      <c r="C865" s="28">
        <v>52963</v>
      </c>
      <c r="D865">
        <v>0</v>
      </c>
    </row>
    <row r="866" spans="1:4" x14ac:dyDescent="0.15">
      <c r="A866" t="s">
        <v>53</v>
      </c>
      <c r="B866" t="s">
        <v>1349</v>
      </c>
      <c r="C866" s="28">
        <v>46023</v>
      </c>
      <c r="D866">
        <v>0</v>
      </c>
    </row>
    <row r="867" spans="1:4" x14ac:dyDescent="0.15">
      <c r="A867" t="s">
        <v>53</v>
      </c>
      <c r="B867" t="s">
        <v>1349</v>
      </c>
      <c r="C867" s="28">
        <v>46753</v>
      </c>
      <c r="D867">
        <v>0</v>
      </c>
    </row>
    <row r="868" spans="1:4" x14ac:dyDescent="0.15">
      <c r="A868" t="s">
        <v>53</v>
      </c>
      <c r="B868" t="s">
        <v>1349</v>
      </c>
      <c r="C868" s="28">
        <v>47484</v>
      </c>
      <c r="D868">
        <v>0</v>
      </c>
    </row>
    <row r="869" spans="1:4" x14ac:dyDescent="0.15">
      <c r="A869" t="s">
        <v>53</v>
      </c>
      <c r="B869" t="s">
        <v>1349</v>
      </c>
      <c r="C869" s="28">
        <v>48214</v>
      </c>
      <c r="D869">
        <v>0</v>
      </c>
    </row>
    <row r="870" spans="1:4" x14ac:dyDescent="0.15">
      <c r="A870" t="s">
        <v>53</v>
      </c>
      <c r="B870" t="s">
        <v>1349</v>
      </c>
      <c r="C870" s="28">
        <v>48945</v>
      </c>
      <c r="D870">
        <v>0</v>
      </c>
    </row>
    <row r="871" spans="1:4" x14ac:dyDescent="0.15">
      <c r="A871" t="s">
        <v>53</v>
      </c>
      <c r="B871" t="s">
        <v>1349</v>
      </c>
      <c r="C871" s="28">
        <v>49310</v>
      </c>
      <c r="D871">
        <v>0</v>
      </c>
    </row>
    <row r="872" spans="1:4" x14ac:dyDescent="0.15">
      <c r="A872" t="s">
        <v>53</v>
      </c>
      <c r="B872" t="s">
        <v>1349</v>
      </c>
      <c r="C872" s="28">
        <v>50771</v>
      </c>
      <c r="D872">
        <v>0</v>
      </c>
    </row>
    <row r="873" spans="1:4" x14ac:dyDescent="0.15">
      <c r="A873" t="s">
        <v>53</v>
      </c>
      <c r="B873" t="s">
        <v>1349</v>
      </c>
      <c r="C873" s="28">
        <v>51136</v>
      </c>
      <c r="D873">
        <v>0</v>
      </c>
    </row>
    <row r="874" spans="1:4" x14ac:dyDescent="0.15">
      <c r="A874" t="s">
        <v>53</v>
      </c>
      <c r="B874" t="s">
        <v>1349</v>
      </c>
      <c r="C874" s="28">
        <v>52963</v>
      </c>
      <c r="D874">
        <v>0</v>
      </c>
    </row>
    <row r="875" spans="1:4" x14ac:dyDescent="0.15">
      <c r="A875" t="s">
        <v>53</v>
      </c>
      <c r="B875" t="s">
        <v>1352</v>
      </c>
      <c r="C875" s="28">
        <v>46023</v>
      </c>
      <c r="D875">
        <v>0</v>
      </c>
    </row>
    <row r="876" spans="1:4" x14ac:dyDescent="0.15">
      <c r="A876" t="s">
        <v>53</v>
      </c>
      <c r="B876" t="s">
        <v>1352</v>
      </c>
      <c r="C876" s="28">
        <v>46753</v>
      </c>
      <c r="D876">
        <v>0</v>
      </c>
    </row>
    <row r="877" spans="1:4" x14ac:dyDescent="0.15">
      <c r="A877" t="s">
        <v>53</v>
      </c>
      <c r="B877" t="s">
        <v>1352</v>
      </c>
      <c r="C877" s="28">
        <v>47484</v>
      </c>
      <c r="D877">
        <v>0</v>
      </c>
    </row>
    <row r="878" spans="1:4" x14ac:dyDescent="0.15">
      <c r="A878" t="s">
        <v>53</v>
      </c>
      <c r="B878" t="s">
        <v>1352</v>
      </c>
      <c r="C878" s="28">
        <v>48214</v>
      </c>
      <c r="D878">
        <v>0</v>
      </c>
    </row>
    <row r="879" spans="1:4" x14ac:dyDescent="0.15">
      <c r="A879" t="s">
        <v>53</v>
      </c>
      <c r="B879" t="s">
        <v>1352</v>
      </c>
      <c r="C879" s="28">
        <v>48945</v>
      </c>
      <c r="D879">
        <v>0</v>
      </c>
    </row>
    <row r="880" spans="1:4" x14ac:dyDescent="0.15">
      <c r="A880" t="s">
        <v>53</v>
      </c>
      <c r="B880" t="s">
        <v>1352</v>
      </c>
      <c r="C880" s="28">
        <v>49310</v>
      </c>
      <c r="D880">
        <v>0</v>
      </c>
    </row>
    <row r="881" spans="1:4" x14ac:dyDescent="0.15">
      <c r="A881" t="s">
        <v>53</v>
      </c>
      <c r="B881" t="s">
        <v>1352</v>
      </c>
      <c r="C881" s="28">
        <v>50771</v>
      </c>
      <c r="D881">
        <v>0</v>
      </c>
    </row>
    <row r="882" spans="1:4" x14ac:dyDescent="0.15">
      <c r="A882" t="s">
        <v>53</v>
      </c>
      <c r="B882" t="s">
        <v>1352</v>
      </c>
      <c r="C882" s="28">
        <v>51136</v>
      </c>
      <c r="D882">
        <v>0</v>
      </c>
    </row>
    <row r="883" spans="1:4" x14ac:dyDescent="0.15">
      <c r="A883" t="s">
        <v>53</v>
      </c>
      <c r="B883" t="s">
        <v>1352</v>
      </c>
      <c r="C883" s="28">
        <v>52963</v>
      </c>
      <c r="D883">
        <v>0</v>
      </c>
    </row>
    <row r="884" spans="1:4" x14ac:dyDescent="0.15">
      <c r="A884" t="s">
        <v>53</v>
      </c>
      <c r="B884" t="s">
        <v>1354</v>
      </c>
      <c r="C884" s="28">
        <v>46023</v>
      </c>
      <c r="D884">
        <v>0</v>
      </c>
    </row>
    <row r="885" spans="1:4" x14ac:dyDescent="0.15">
      <c r="A885" t="s">
        <v>53</v>
      </c>
      <c r="B885" t="s">
        <v>1354</v>
      </c>
      <c r="C885" s="28">
        <v>46753</v>
      </c>
      <c r="D885">
        <v>0</v>
      </c>
    </row>
    <row r="886" spans="1:4" x14ac:dyDescent="0.15">
      <c r="A886" t="s">
        <v>53</v>
      </c>
      <c r="B886" t="s">
        <v>1354</v>
      </c>
      <c r="C886" s="28">
        <v>47484</v>
      </c>
      <c r="D886">
        <v>0</v>
      </c>
    </row>
    <row r="887" spans="1:4" x14ac:dyDescent="0.15">
      <c r="A887" t="s">
        <v>53</v>
      </c>
      <c r="B887" t="s">
        <v>1354</v>
      </c>
      <c r="C887" s="28">
        <v>48214</v>
      </c>
      <c r="D887">
        <v>0</v>
      </c>
    </row>
    <row r="888" spans="1:4" x14ac:dyDescent="0.15">
      <c r="A888" t="s">
        <v>53</v>
      </c>
      <c r="B888" t="s">
        <v>1354</v>
      </c>
      <c r="C888" s="28">
        <v>48945</v>
      </c>
      <c r="D888">
        <v>0</v>
      </c>
    </row>
    <row r="889" spans="1:4" x14ac:dyDescent="0.15">
      <c r="A889" t="s">
        <v>53</v>
      </c>
      <c r="B889" t="s">
        <v>1354</v>
      </c>
      <c r="C889" s="28">
        <v>49310</v>
      </c>
      <c r="D889">
        <v>0</v>
      </c>
    </row>
    <row r="890" spans="1:4" x14ac:dyDescent="0.15">
      <c r="A890" t="s">
        <v>53</v>
      </c>
      <c r="B890" t="s">
        <v>1354</v>
      </c>
      <c r="C890" s="28">
        <v>50771</v>
      </c>
      <c r="D890">
        <v>0</v>
      </c>
    </row>
    <row r="891" spans="1:4" x14ac:dyDescent="0.15">
      <c r="A891" t="s">
        <v>53</v>
      </c>
      <c r="B891" t="s">
        <v>1354</v>
      </c>
      <c r="C891" s="28">
        <v>51136</v>
      </c>
      <c r="D891">
        <v>0</v>
      </c>
    </row>
    <row r="892" spans="1:4" x14ac:dyDescent="0.15">
      <c r="A892" t="s">
        <v>53</v>
      </c>
      <c r="B892" t="s">
        <v>1354</v>
      </c>
      <c r="C892" s="28">
        <v>52963</v>
      </c>
      <c r="D892">
        <v>0</v>
      </c>
    </row>
    <row r="893" spans="1:4" x14ac:dyDescent="0.15">
      <c r="A893" t="s">
        <v>53</v>
      </c>
      <c r="B893" t="s">
        <v>1407</v>
      </c>
      <c r="C893" s="28">
        <v>46023</v>
      </c>
      <c r="D893">
        <v>0</v>
      </c>
    </row>
    <row r="894" spans="1:4" x14ac:dyDescent="0.15">
      <c r="A894" t="s">
        <v>53</v>
      </c>
      <c r="B894" t="s">
        <v>1407</v>
      </c>
      <c r="C894" s="28">
        <v>46753</v>
      </c>
      <c r="D894">
        <v>0</v>
      </c>
    </row>
    <row r="895" spans="1:4" x14ac:dyDescent="0.15">
      <c r="A895" t="s">
        <v>53</v>
      </c>
      <c r="B895" t="s">
        <v>1407</v>
      </c>
      <c r="C895" s="28">
        <v>47484</v>
      </c>
      <c r="D895">
        <v>0</v>
      </c>
    </row>
    <row r="896" spans="1:4" x14ac:dyDescent="0.15">
      <c r="A896" t="s">
        <v>53</v>
      </c>
      <c r="B896" t="s">
        <v>1407</v>
      </c>
      <c r="C896" s="28">
        <v>48214</v>
      </c>
      <c r="D896">
        <v>0</v>
      </c>
    </row>
    <row r="897" spans="1:4" x14ac:dyDescent="0.15">
      <c r="A897" t="s">
        <v>53</v>
      </c>
      <c r="B897" t="s">
        <v>1407</v>
      </c>
      <c r="C897" s="28">
        <v>48945</v>
      </c>
      <c r="D897">
        <v>0</v>
      </c>
    </row>
    <row r="898" spans="1:4" x14ac:dyDescent="0.15">
      <c r="A898" t="s">
        <v>53</v>
      </c>
      <c r="B898" t="s">
        <v>1407</v>
      </c>
      <c r="C898" s="28">
        <v>49310</v>
      </c>
      <c r="D898">
        <v>0</v>
      </c>
    </row>
    <row r="899" spans="1:4" x14ac:dyDescent="0.15">
      <c r="A899" t="s">
        <v>53</v>
      </c>
      <c r="B899" t="s">
        <v>1407</v>
      </c>
      <c r="C899" s="28">
        <v>50771</v>
      </c>
      <c r="D899">
        <v>0</v>
      </c>
    </row>
    <row r="900" spans="1:4" x14ac:dyDescent="0.15">
      <c r="A900" t="s">
        <v>53</v>
      </c>
      <c r="B900" t="s">
        <v>1407</v>
      </c>
      <c r="C900" s="28">
        <v>51136</v>
      </c>
      <c r="D900">
        <v>0</v>
      </c>
    </row>
    <row r="901" spans="1:4" x14ac:dyDescent="0.15">
      <c r="A901" t="s">
        <v>53</v>
      </c>
      <c r="B901" t="s">
        <v>1407</v>
      </c>
      <c r="C901" s="28">
        <v>52963</v>
      </c>
      <c r="D901">
        <v>0</v>
      </c>
    </row>
    <row r="902" spans="1:4" x14ac:dyDescent="0.15">
      <c r="A902" t="s">
        <v>53</v>
      </c>
      <c r="B902" t="s">
        <v>1405</v>
      </c>
      <c r="C902" s="28">
        <v>46023</v>
      </c>
      <c r="D902">
        <v>0</v>
      </c>
    </row>
    <row r="903" spans="1:4" x14ac:dyDescent="0.15">
      <c r="A903" t="s">
        <v>53</v>
      </c>
      <c r="B903" t="s">
        <v>1405</v>
      </c>
      <c r="C903" s="28">
        <v>46753</v>
      </c>
      <c r="D903">
        <v>0</v>
      </c>
    </row>
    <row r="904" spans="1:4" x14ac:dyDescent="0.15">
      <c r="A904" t="s">
        <v>53</v>
      </c>
      <c r="B904" t="s">
        <v>1405</v>
      </c>
      <c r="C904" s="28">
        <v>47484</v>
      </c>
      <c r="D904">
        <v>0</v>
      </c>
    </row>
    <row r="905" spans="1:4" x14ac:dyDescent="0.15">
      <c r="A905" t="s">
        <v>53</v>
      </c>
      <c r="B905" t="s">
        <v>1405</v>
      </c>
      <c r="C905" s="28">
        <v>48214</v>
      </c>
      <c r="D905">
        <v>0</v>
      </c>
    </row>
    <row r="906" spans="1:4" x14ac:dyDescent="0.15">
      <c r="A906" t="s">
        <v>53</v>
      </c>
      <c r="B906" t="s">
        <v>1405</v>
      </c>
      <c r="C906" s="28">
        <v>48945</v>
      </c>
      <c r="D906">
        <v>0</v>
      </c>
    </row>
    <row r="907" spans="1:4" x14ac:dyDescent="0.15">
      <c r="A907" t="s">
        <v>53</v>
      </c>
      <c r="B907" t="s">
        <v>1405</v>
      </c>
      <c r="C907" s="28">
        <v>49310</v>
      </c>
      <c r="D907">
        <v>0</v>
      </c>
    </row>
    <row r="908" spans="1:4" x14ac:dyDescent="0.15">
      <c r="A908" t="s">
        <v>53</v>
      </c>
      <c r="B908" t="s">
        <v>1405</v>
      </c>
      <c r="C908" s="28">
        <v>50771</v>
      </c>
      <c r="D908">
        <v>0</v>
      </c>
    </row>
    <row r="909" spans="1:4" x14ac:dyDescent="0.15">
      <c r="A909" t="s">
        <v>53</v>
      </c>
      <c r="B909" t="s">
        <v>1405</v>
      </c>
      <c r="C909" s="28">
        <v>51136</v>
      </c>
      <c r="D909">
        <v>0</v>
      </c>
    </row>
    <row r="910" spans="1:4" x14ac:dyDescent="0.15">
      <c r="A910" t="s">
        <v>53</v>
      </c>
      <c r="B910" t="s">
        <v>1405</v>
      </c>
      <c r="C910" s="28">
        <v>52963</v>
      </c>
      <c r="D910">
        <v>0</v>
      </c>
    </row>
    <row r="911" spans="1:4" x14ac:dyDescent="0.15">
      <c r="A911" t="s">
        <v>53</v>
      </c>
      <c r="B911" t="s">
        <v>1398</v>
      </c>
      <c r="C911" s="28">
        <v>46023</v>
      </c>
      <c r="D911">
        <v>0</v>
      </c>
    </row>
    <row r="912" spans="1:4" x14ac:dyDescent="0.15">
      <c r="A912" t="s">
        <v>53</v>
      </c>
      <c r="B912" t="s">
        <v>1398</v>
      </c>
      <c r="C912" s="28">
        <v>46753</v>
      </c>
      <c r="D912">
        <v>0</v>
      </c>
    </row>
    <row r="913" spans="1:4" x14ac:dyDescent="0.15">
      <c r="A913" t="s">
        <v>53</v>
      </c>
      <c r="B913" t="s">
        <v>1398</v>
      </c>
      <c r="C913" s="28">
        <v>47484</v>
      </c>
      <c r="D913">
        <v>0</v>
      </c>
    </row>
    <row r="914" spans="1:4" x14ac:dyDescent="0.15">
      <c r="A914" t="s">
        <v>53</v>
      </c>
      <c r="B914" t="s">
        <v>1398</v>
      </c>
      <c r="C914" s="28">
        <v>48214</v>
      </c>
      <c r="D914">
        <v>0</v>
      </c>
    </row>
    <row r="915" spans="1:4" x14ac:dyDescent="0.15">
      <c r="A915" t="s">
        <v>53</v>
      </c>
      <c r="B915" t="s">
        <v>1398</v>
      </c>
      <c r="C915" s="28">
        <v>48945</v>
      </c>
      <c r="D915">
        <v>0</v>
      </c>
    </row>
    <row r="916" spans="1:4" x14ac:dyDescent="0.15">
      <c r="A916" t="s">
        <v>53</v>
      </c>
      <c r="B916" t="s">
        <v>1398</v>
      </c>
      <c r="C916" s="28">
        <v>49310</v>
      </c>
      <c r="D916">
        <v>0</v>
      </c>
    </row>
    <row r="917" spans="1:4" x14ac:dyDescent="0.15">
      <c r="A917" t="s">
        <v>53</v>
      </c>
      <c r="B917" t="s">
        <v>1398</v>
      </c>
      <c r="C917" s="28">
        <v>50771</v>
      </c>
      <c r="D917">
        <v>0</v>
      </c>
    </row>
    <row r="918" spans="1:4" x14ac:dyDescent="0.15">
      <c r="A918" t="s">
        <v>53</v>
      </c>
      <c r="B918" t="s">
        <v>1398</v>
      </c>
      <c r="C918" s="28">
        <v>51136</v>
      </c>
      <c r="D918">
        <v>0</v>
      </c>
    </row>
    <row r="919" spans="1:4" x14ac:dyDescent="0.15">
      <c r="A919" t="s">
        <v>53</v>
      </c>
      <c r="B919" t="s">
        <v>1398</v>
      </c>
      <c r="C919" s="28">
        <v>52963</v>
      </c>
      <c r="D919">
        <v>0</v>
      </c>
    </row>
    <row r="920" spans="1:4" x14ac:dyDescent="0.15">
      <c r="A920" t="s">
        <v>53</v>
      </c>
      <c r="B920" t="s">
        <v>1469</v>
      </c>
      <c r="C920" s="28">
        <v>46023</v>
      </c>
      <c r="D920">
        <v>0</v>
      </c>
    </row>
    <row r="921" spans="1:4" x14ac:dyDescent="0.15">
      <c r="A921" t="s">
        <v>53</v>
      </c>
      <c r="B921" t="s">
        <v>1469</v>
      </c>
      <c r="C921" s="28">
        <v>46753</v>
      </c>
      <c r="D921">
        <v>0</v>
      </c>
    </row>
    <row r="922" spans="1:4" x14ac:dyDescent="0.15">
      <c r="A922" t="s">
        <v>53</v>
      </c>
      <c r="B922" t="s">
        <v>1469</v>
      </c>
      <c r="C922" s="28">
        <v>47484</v>
      </c>
      <c r="D922">
        <v>0</v>
      </c>
    </row>
    <row r="923" spans="1:4" x14ac:dyDescent="0.15">
      <c r="A923" t="s">
        <v>53</v>
      </c>
      <c r="B923" t="s">
        <v>1469</v>
      </c>
      <c r="C923" s="28">
        <v>48214</v>
      </c>
      <c r="D923">
        <v>0</v>
      </c>
    </row>
    <row r="924" spans="1:4" x14ac:dyDescent="0.15">
      <c r="A924" t="s">
        <v>53</v>
      </c>
      <c r="B924" t="s">
        <v>1469</v>
      </c>
      <c r="C924" s="28">
        <v>48945</v>
      </c>
      <c r="D924">
        <v>0</v>
      </c>
    </row>
    <row r="925" spans="1:4" x14ac:dyDescent="0.15">
      <c r="A925" t="s">
        <v>53</v>
      </c>
      <c r="B925" t="s">
        <v>1469</v>
      </c>
      <c r="C925" s="28">
        <v>49310</v>
      </c>
      <c r="D925">
        <v>0</v>
      </c>
    </row>
    <row r="926" spans="1:4" x14ac:dyDescent="0.15">
      <c r="A926" t="s">
        <v>53</v>
      </c>
      <c r="B926" t="s">
        <v>1469</v>
      </c>
      <c r="C926" s="28">
        <v>50771</v>
      </c>
      <c r="D926">
        <v>0</v>
      </c>
    </row>
    <row r="927" spans="1:4" x14ac:dyDescent="0.15">
      <c r="A927" t="s">
        <v>53</v>
      </c>
      <c r="B927" t="s">
        <v>1469</v>
      </c>
      <c r="C927" s="28">
        <v>51136</v>
      </c>
      <c r="D927">
        <v>0</v>
      </c>
    </row>
    <row r="928" spans="1:4" x14ac:dyDescent="0.15">
      <c r="A928" t="s">
        <v>53</v>
      </c>
      <c r="B928" t="s">
        <v>1469</v>
      </c>
      <c r="C928" s="28">
        <v>52963</v>
      </c>
      <c r="D928">
        <v>0</v>
      </c>
    </row>
    <row r="929" spans="1:4" x14ac:dyDescent="0.15">
      <c r="A929" t="s">
        <v>53</v>
      </c>
      <c r="B929" t="s">
        <v>1356</v>
      </c>
      <c r="C929" s="28">
        <v>46023</v>
      </c>
      <c r="D929">
        <v>0</v>
      </c>
    </row>
    <row r="930" spans="1:4" x14ac:dyDescent="0.15">
      <c r="A930" t="s">
        <v>53</v>
      </c>
      <c r="B930" t="s">
        <v>1356</v>
      </c>
      <c r="C930" s="28">
        <v>46753</v>
      </c>
      <c r="D930">
        <v>0</v>
      </c>
    </row>
    <row r="931" spans="1:4" x14ac:dyDescent="0.15">
      <c r="A931" t="s">
        <v>53</v>
      </c>
      <c r="B931" t="s">
        <v>1356</v>
      </c>
      <c r="C931" s="28">
        <v>47484</v>
      </c>
      <c r="D931">
        <v>0</v>
      </c>
    </row>
    <row r="932" spans="1:4" x14ac:dyDescent="0.15">
      <c r="A932" t="s">
        <v>53</v>
      </c>
      <c r="B932" t="s">
        <v>1356</v>
      </c>
      <c r="C932" s="28">
        <v>48214</v>
      </c>
      <c r="D932">
        <v>0</v>
      </c>
    </row>
    <row r="933" spans="1:4" x14ac:dyDescent="0.15">
      <c r="A933" t="s">
        <v>53</v>
      </c>
      <c r="B933" t="s">
        <v>1356</v>
      </c>
      <c r="C933" s="28">
        <v>48945</v>
      </c>
      <c r="D933">
        <v>0</v>
      </c>
    </row>
    <row r="934" spans="1:4" x14ac:dyDescent="0.15">
      <c r="A934" t="s">
        <v>53</v>
      </c>
      <c r="B934" t="s">
        <v>1356</v>
      </c>
      <c r="C934" s="28">
        <v>49310</v>
      </c>
      <c r="D934">
        <v>0</v>
      </c>
    </row>
    <row r="935" spans="1:4" x14ac:dyDescent="0.15">
      <c r="A935" t="s">
        <v>53</v>
      </c>
      <c r="B935" t="s">
        <v>1356</v>
      </c>
      <c r="C935" s="28">
        <v>50771</v>
      </c>
      <c r="D935">
        <v>0</v>
      </c>
    </row>
    <row r="936" spans="1:4" x14ac:dyDescent="0.15">
      <c r="A936" t="s">
        <v>53</v>
      </c>
      <c r="B936" t="s">
        <v>1356</v>
      </c>
      <c r="C936" s="28">
        <v>51136</v>
      </c>
      <c r="D936">
        <v>0</v>
      </c>
    </row>
    <row r="937" spans="1:4" x14ac:dyDescent="0.15">
      <c r="A937" t="s">
        <v>53</v>
      </c>
      <c r="B937" t="s">
        <v>1356</v>
      </c>
      <c r="C937" s="28">
        <v>52963</v>
      </c>
      <c r="D937">
        <v>0</v>
      </c>
    </row>
    <row r="938" spans="1:4" x14ac:dyDescent="0.15">
      <c r="A938" t="s">
        <v>53</v>
      </c>
      <c r="B938" t="s">
        <v>1454</v>
      </c>
      <c r="C938" s="28">
        <v>46023</v>
      </c>
      <c r="D938">
        <v>0</v>
      </c>
    </row>
    <row r="939" spans="1:4" x14ac:dyDescent="0.15">
      <c r="A939" t="s">
        <v>53</v>
      </c>
      <c r="B939" t="s">
        <v>1454</v>
      </c>
      <c r="C939" s="28">
        <v>46753</v>
      </c>
      <c r="D939">
        <v>0</v>
      </c>
    </row>
    <row r="940" spans="1:4" x14ac:dyDescent="0.15">
      <c r="A940" t="s">
        <v>53</v>
      </c>
      <c r="B940" t="s">
        <v>1454</v>
      </c>
      <c r="C940" s="28">
        <v>47484</v>
      </c>
      <c r="D940">
        <v>0</v>
      </c>
    </row>
    <row r="941" spans="1:4" x14ac:dyDescent="0.15">
      <c r="A941" t="s">
        <v>53</v>
      </c>
      <c r="B941" t="s">
        <v>1454</v>
      </c>
      <c r="C941" s="28">
        <v>48214</v>
      </c>
      <c r="D941">
        <v>0</v>
      </c>
    </row>
    <row r="942" spans="1:4" x14ac:dyDescent="0.15">
      <c r="A942" t="s">
        <v>53</v>
      </c>
      <c r="B942" t="s">
        <v>1454</v>
      </c>
      <c r="C942" s="28">
        <v>48945</v>
      </c>
      <c r="D942">
        <v>0</v>
      </c>
    </row>
    <row r="943" spans="1:4" x14ac:dyDescent="0.15">
      <c r="A943" t="s">
        <v>53</v>
      </c>
      <c r="B943" t="s">
        <v>1454</v>
      </c>
      <c r="C943" s="28">
        <v>49310</v>
      </c>
      <c r="D943">
        <v>0</v>
      </c>
    </row>
    <row r="944" spans="1:4" x14ac:dyDescent="0.15">
      <c r="A944" t="s">
        <v>53</v>
      </c>
      <c r="B944" t="s">
        <v>1454</v>
      </c>
      <c r="C944" s="28">
        <v>50771</v>
      </c>
      <c r="D944">
        <v>0</v>
      </c>
    </row>
    <row r="945" spans="1:4" x14ac:dyDescent="0.15">
      <c r="A945" t="s">
        <v>53</v>
      </c>
      <c r="B945" t="s">
        <v>1454</v>
      </c>
      <c r="C945" s="28">
        <v>51136</v>
      </c>
      <c r="D945">
        <v>0</v>
      </c>
    </row>
    <row r="946" spans="1:4" x14ac:dyDescent="0.15">
      <c r="A946" t="s">
        <v>53</v>
      </c>
      <c r="B946" t="s">
        <v>1454</v>
      </c>
      <c r="C946" s="28">
        <v>52963</v>
      </c>
      <c r="D946">
        <v>0</v>
      </c>
    </row>
    <row r="947" spans="1:4" x14ac:dyDescent="0.15">
      <c r="A947" t="s">
        <v>53</v>
      </c>
      <c r="B947" t="s">
        <v>1357</v>
      </c>
      <c r="C947" s="28">
        <v>46023</v>
      </c>
      <c r="D947">
        <v>0</v>
      </c>
    </row>
    <row r="948" spans="1:4" x14ac:dyDescent="0.15">
      <c r="A948" t="s">
        <v>53</v>
      </c>
      <c r="B948" t="s">
        <v>1357</v>
      </c>
      <c r="C948" s="28">
        <v>46753</v>
      </c>
      <c r="D948">
        <v>0</v>
      </c>
    </row>
    <row r="949" spans="1:4" x14ac:dyDescent="0.15">
      <c r="A949" t="s">
        <v>53</v>
      </c>
      <c r="B949" t="s">
        <v>1357</v>
      </c>
      <c r="C949" s="28">
        <v>47484</v>
      </c>
      <c r="D949">
        <v>0</v>
      </c>
    </row>
    <row r="950" spans="1:4" x14ac:dyDescent="0.15">
      <c r="A950" t="s">
        <v>53</v>
      </c>
      <c r="B950" t="s">
        <v>1357</v>
      </c>
      <c r="C950" s="28">
        <v>48214</v>
      </c>
      <c r="D950">
        <v>0</v>
      </c>
    </row>
    <row r="951" spans="1:4" x14ac:dyDescent="0.15">
      <c r="A951" t="s">
        <v>53</v>
      </c>
      <c r="B951" t="s">
        <v>1357</v>
      </c>
      <c r="C951" s="28">
        <v>48945</v>
      </c>
      <c r="D951">
        <v>0</v>
      </c>
    </row>
    <row r="952" spans="1:4" x14ac:dyDescent="0.15">
      <c r="A952" t="s">
        <v>53</v>
      </c>
      <c r="B952" t="s">
        <v>1357</v>
      </c>
      <c r="C952" s="28">
        <v>49310</v>
      </c>
      <c r="D952">
        <v>0</v>
      </c>
    </row>
    <row r="953" spans="1:4" x14ac:dyDescent="0.15">
      <c r="A953" t="s">
        <v>53</v>
      </c>
      <c r="B953" t="s">
        <v>1357</v>
      </c>
      <c r="C953" s="28">
        <v>50771</v>
      </c>
      <c r="D953">
        <v>0</v>
      </c>
    </row>
    <row r="954" spans="1:4" x14ac:dyDescent="0.15">
      <c r="A954" t="s">
        <v>53</v>
      </c>
      <c r="B954" t="s">
        <v>1357</v>
      </c>
      <c r="C954" s="28">
        <v>51136</v>
      </c>
      <c r="D954">
        <v>0</v>
      </c>
    </row>
    <row r="955" spans="1:4" x14ac:dyDescent="0.15">
      <c r="A955" t="s">
        <v>53</v>
      </c>
      <c r="B955" t="s">
        <v>1357</v>
      </c>
      <c r="C955" s="28">
        <v>52963</v>
      </c>
      <c r="D955">
        <v>0</v>
      </c>
    </row>
    <row r="956" spans="1:4" x14ac:dyDescent="0.15">
      <c r="A956" t="s">
        <v>53</v>
      </c>
      <c r="B956" t="s">
        <v>1455</v>
      </c>
      <c r="C956" s="28">
        <v>46023</v>
      </c>
      <c r="D956">
        <v>0</v>
      </c>
    </row>
    <row r="957" spans="1:4" x14ac:dyDescent="0.15">
      <c r="A957" t="s">
        <v>53</v>
      </c>
      <c r="B957" t="s">
        <v>1455</v>
      </c>
      <c r="C957" s="28">
        <v>46753</v>
      </c>
      <c r="D957">
        <v>0</v>
      </c>
    </row>
    <row r="958" spans="1:4" x14ac:dyDescent="0.15">
      <c r="A958" t="s">
        <v>53</v>
      </c>
      <c r="B958" t="s">
        <v>1455</v>
      </c>
      <c r="C958" s="28">
        <v>47484</v>
      </c>
      <c r="D958">
        <v>0</v>
      </c>
    </row>
    <row r="959" spans="1:4" x14ac:dyDescent="0.15">
      <c r="A959" t="s">
        <v>53</v>
      </c>
      <c r="B959" t="s">
        <v>1455</v>
      </c>
      <c r="C959" s="28">
        <v>48214</v>
      </c>
      <c r="D959">
        <v>0</v>
      </c>
    </row>
    <row r="960" spans="1:4" x14ac:dyDescent="0.15">
      <c r="A960" t="s">
        <v>53</v>
      </c>
      <c r="B960" t="s">
        <v>1455</v>
      </c>
      <c r="C960" s="28">
        <v>48945</v>
      </c>
      <c r="D960">
        <v>0</v>
      </c>
    </row>
    <row r="961" spans="1:4" x14ac:dyDescent="0.15">
      <c r="A961" t="s">
        <v>53</v>
      </c>
      <c r="B961" t="s">
        <v>1455</v>
      </c>
      <c r="C961" s="28">
        <v>49310</v>
      </c>
      <c r="D961">
        <v>0</v>
      </c>
    </row>
    <row r="962" spans="1:4" x14ac:dyDescent="0.15">
      <c r="A962" t="s">
        <v>53</v>
      </c>
      <c r="B962" t="s">
        <v>1455</v>
      </c>
      <c r="C962" s="28">
        <v>50771</v>
      </c>
      <c r="D962">
        <v>0</v>
      </c>
    </row>
    <row r="963" spans="1:4" x14ac:dyDescent="0.15">
      <c r="A963" t="s">
        <v>53</v>
      </c>
      <c r="B963" t="s">
        <v>1455</v>
      </c>
      <c r="C963" s="28">
        <v>51136</v>
      </c>
      <c r="D963">
        <v>0</v>
      </c>
    </row>
    <row r="964" spans="1:4" x14ac:dyDescent="0.15">
      <c r="A964" t="s">
        <v>53</v>
      </c>
      <c r="B964" t="s">
        <v>1455</v>
      </c>
      <c r="C964" s="28">
        <v>52963</v>
      </c>
      <c r="D964">
        <v>0</v>
      </c>
    </row>
    <row r="965" spans="1:4" x14ac:dyDescent="0.15">
      <c r="A965" t="s">
        <v>53</v>
      </c>
      <c r="B965" t="s">
        <v>1358</v>
      </c>
      <c r="C965" s="28">
        <v>46023</v>
      </c>
      <c r="D965">
        <v>0</v>
      </c>
    </row>
    <row r="966" spans="1:4" x14ac:dyDescent="0.15">
      <c r="A966" t="s">
        <v>53</v>
      </c>
      <c r="B966" t="s">
        <v>1358</v>
      </c>
      <c r="C966" s="28">
        <v>46753</v>
      </c>
      <c r="D966">
        <v>0</v>
      </c>
    </row>
    <row r="967" spans="1:4" x14ac:dyDescent="0.15">
      <c r="A967" t="s">
        <v>53</v>
      </c>
      <c r="B967" t="s">
        <v>1358</v>
      </c>
      <c r="C967" s="28">
        <v>47484</v>
      </c>
      <c r="D967">
        <v>0</v>
      </c>
    </row>
    <row r="968" spans="1:4" x14ac:dyDescent="0.15">
      <c r="A968" t="s">
        <v>53</v>
      </c>
      <c r="B968" t="s">
        <v>1358</v>
      </c>
      <c r="C968" s="28">
        <v>48214</v>
      </c>
      <c r="D968">
        <v>0</v>
      </c>
    </row>
    <row r="969" spans="1:4" x14ac:dyDescent="0.15">
      <c r="A969" t="s">
        <v>53</v>
      </c>
      <c r="B969" t="s">
        <v>1358</v>
      </c>
      <c r="C969" s="28">
        <v>48945</v>
      </c>
      <c r="D969">
        <v>0</v>
      </c>
    </row>
    <row r="970" spans="1:4" x14ac:dyDescent="0.15">
      <c r="A970" t="s">
        <v>53</v>
      </c>
      <c r="B970" t="s">
        <v>1358</v>
      </c>
      <c r="C970" s="28">
        <v>49310</v>
      </c>
      <c r="D970">
        <v>0</v>
      </c>
    </row>
    <row r="971" spans="1:4" x14ac:dyDescent="0.15">
      <c r="A971" t="s">
        <v>53</v>
      </c>
      <c r="B971" t="s">
        <v>1358</v>
      </c>
      <c r="C971" s="28">
        <v>50771</v>
      </c>
      <c r="D971">
        <v>0</v>
      </c>
    </row>
    <row r="972" spans="1:4" x14ac:dyDescent="0.15">
      <c r="A972" t="s">
        <v>53</v>
      </c>
      <c r="B972" t="s">
        <v>1358</v>
      </c>
      <c r="C972" s="28">
        <v>51136</v>
      </c>
      <c r="D972">
        <v>0</v>
      </c>
    </row>
    <row r="973" spans="1:4" x14ac:dyDescent="0.15">
      <c r="A973" t="s">
        <v>53</v>
      </c>
      <c r="B973" t="s">
        <v>1358</v>
      </c>
      <c r="C973" s="28">
        <v>52963</v>
      </c>
      <c r="D973">
        <v>0</v>
      </c>
    </row>
    <row r="974" spans="1:4" x14ac:dyDescent="0.15">
      <c r="A974" t="s">
        <v>53</v>
      </c>
      <c r="B974" t="s">
        <v>1399</v>
      </c>
      <c r="C974" s="28">
        <v>46023</v>
      </c>
      <c r="D974">
        <v>0</v>
      </c>
    </row>
    <row r="975" spans="1:4" x14ac:dyDescent="0.15">
      <c r="A975" t="s">
        <v>53</v>
      </c>
      <c r="B975" t="s">
        <v>1399</v>
      </c>
      <c r="C975" s="28">
        <v>46753</v>
      </c>
      <c r="D975">
        <v>0</v>
      </c>
    </row>
    <row r="976" spans="1:4" x14ac:dyDescent="0.15">
      <c r="A976" t="s">
        <v>53</v>
      </c>
      <c r="B976" t="s">
        <v>1399</v>
      </c>
      <c r="C976" s="28">
        <v>47484</v>
      </c>
      <c r="D976">
        <v>0</v>
      </c>
    </row>
    <row r="977" spans="1:4" x14ac:dyDescent="0.15">
      <c r="A977" t="s">
        <v>53</v>
      </c>
      <c r="B977" t="s">
        <v>1399</v>
      </c>
      <c r="C977" s="28">
        <v>48214</v>
      </c>
      <c r="D977">
        <v>0</v>
      </c>
    </row>
    <row r="978" spans="1:4" x14ac:dyDescent="0.15">
      <c r="A978" t="s">
        <v>53</v>
      </c>
      <c r="B978" t="s">
        <v>1399</v>
      </c>
      <c r="C978" s="28">
        <v>48945</v>
      </c>
      <c r="D978">
        <v>0</v>
      </c>
    </row>
    <row r="979" spans="1:4" x14ac:dyDescent="0.15">
      <c r="A979" t="s">
        <v>53</v>
      </c>
      <c r="B979" t="s">
        <v>1399</v>
      </c>
      <c r="C979" s="28">
        <v>49310</v>
      </c>
      <c r="D979">
        <v>0</v>
      </c>
    </row>
    <row r="980" spans="1:4" x14ac:dyDescent="0.15">
      <c r="A980" t="s">
        <v>53</v>
      </c>
      <c r="B980" t="s">
        <v>1399</v>
      </c>
      <c r="C980" s="28">
        <v>50771</v>
      </c>
      <c r="D980">
        <v>0</v>
      </c>
    </row>
    <row r="981" spans="1:4" x14ac:dyDescent="0.15">
      <c r="A981" t="s">
        <v>53</v>
      </c>
      <c r="B981" t="s">
        <v>1399</v>
      </c>
      <c r="C981" s="28">
        <v>51136</v>
      </c>
      <c r="D981">
        <v>0</v>
      </c>
    </row>
    <row r="982" spans="1:4" x14ac:dyDescent="0.15">
      <c r="A982" t="s">
        <v>53</v>
      </c>
      <c r="B982" t="s">
        <v>1399</v>
      </c>
      <c r="C982" s="28">
        <v>52963</v>
      </c>
      <c r="D982">
        <v>0</v>
      </c>
    </row>
    <row r="983" spans="1:4" x14ac:dyDescent="0.15">
      <c r="A983" t="s">
        <v>53</v>
      </c>
      <c r="B983" t="s">
        <v>1359</v>
      </c>
      <c r="C983" s="28">
        <v>46023</v>
      </c>
      <c r="D983">
        <v>0</v>
      </c>
    </row>
    <row r="984" spans="1:4" x14ac:dyDescent="0.15">
      <c r="A984" t="s">
        <v>53</v>
      </c>
      <c r="B984" t="s">
        <v>1359</v>
      </c>
      <c r="C984" s="28">
        <v>46753</v>
      </c>
      <c r="D984">
        <v>0</v>
      </c>
    </row>
    <row r="985" spans="1:4" x14ac:dyDescent="0.15">
      <c r="A985" t="s">
        <v>53</v>
      </c>
      <c r="B985" t="s">
        <v>1359</v>
      </c>
      <c r="C985" s="28">
        <v>47484</v>
      </c>
      <c r="D985">
        <v>0</v>
      </c>
    </row>
    <row r="986" spans="1:4" x14ac:dyDescent="0.15">
      <c r="A986" t="s">
        <v>53</v>
      </c>
      <c r="B986" t="s">
        <v>1359</v>
      </c>
      <c r="C986" s="28">
        <v>48214</v>
      </c>
      <c r="D986">
        <v>0</v>
      </c>
    </row>
    <row r="987" spans="1:4" x14ac:dyDescent="0.15">
      <c r="A987" t="s">
        <v>53</v>
      </c>
      <c r="B987" t="s">
        <v>1359</v>
      </c>
      <c r="C987" s="28">
        <v>48945</v>
      </c>
      <c r="D987">
        <v>0</v>
      </c>
    </row>
    <row r="988" spans="1:4" x14ac:dyDescent="0.15">
      <c r="A988" t="s">
        <v>53</v>
      </c>
      <c r="B988" t="s">
        <v>1359</v>
      </c>
      <c r="C988" s="28">
        <v>49310</v>
      </c>
      <c r="D988">
        <v>0</v>
      </c>
    </row>
    <row r="989" spans="1:4" x14ac:dyDescent="0.15">
      <c r="A989" t="s">
        <v>53</v>
      </c>
      <c r="B989" t="s">
        <v>1359</v>
      </c>
      <c r="C989" s="28">
        <v>50771</v>
      </c>
      <c r="D989">
        <v>0</v>
      </c>
    </row>
    <row r="990" spans="1:4" x14ac:dyDescent="0.15">
      <c r="A990" t="s">
        <v>53</v>
      </c>
      <c r="B990" t="s">
        <v>1359</v>
      </c>
      <c r="C990" s="28">
        <v>51136</v>
      </c>
      <c r="D990">
        <v>0</v>
      </c>
    </row>
    <row r="991" spans="1:4" x14ac:dyDescent="0.15">
      <c r="A991" t="s">
        <v>53</v>
      </c>
      <c r="B991" t="s">
        <v>1359</v>
      </c>
      <c r="C991" s="28">
        <v>52963</v>
      </c>
      <c r="D991">
        <v>0</v>
      </c>
    </row>
    <row r="992" spans="1:4" x14ac:dyDescent="0.15">
      <c r="A992" t="s">
        <v>53</v>
      </c>
      <c r="B992" t="s">
        <v>1380</v>
      </c>
      <c r="C992" s="28">
        <v>46023</v>
      </c>
      <c r="D992">
        <v>0</v>
      </c>
    </row>
    <row r="993" spans="1:4" x14ac:dyDescent="0.15">
      <c r="A993" t="s">
        <v>53</v>
      </c>
      <c r="B993" t="s">
        <v>1380</v>
      </c>
      <c r="C993" s="28">
        <v>46753</v>
      </c>
      <c r="D993">
        <v>0</v>
      </c>
    </row>
    <row r="994" spans="1:4" x14ac:dyDescent="0.15">
      <c r="A994" t="s">
        <v>53</v>
      </c>
      <c r="B994" t="s">
        <v>1380</v>
      </c>
      <c r="C994" s="28">
        <v>47484</v>
      </c>
      <c r="D994">
        <v>0</v>
      </c>
    </row>
    <row r="995" spans="1:4" x14ac:dyDescent="0.15">
      <c r="A995" t="s">
        <v>53</v>
      </c>
      <c r="B995" t="s">
        <v>1380</v>
      </c>
      <c r="C995" s="28">
        <v>48214</v>
      </c>
      <c r="D995">
        <v>0</v>
      </c>
    </row>
    <row r="996" spans="1:4" x14ac:dyDescent="0.15">
      <c r="A996" t="s">
        <v>53</v>
      </c>
      <c r="B996" t="s">
        <v>1380</v>
      </c>
      <c r="C996" s="28">
        <v>48945</v>
      </c>
      <c r="D996">
        <v>0</v>
      </c>
    </row>
    <row r="997" spans="1:4" x14ac:dyDescent="0.15">
      <c r="A997" t="s">
        <v>53</v>
      </c>
      <c r="B997" t="s">
        <v>1380</v>
      </c>
      <c r="C997" s="28">
        <v>49310</v>
      </c>
      <c r="D997">
        <v>0</v>
      </c>
    </row>
    <row r="998" spans="1:4" x14ac:dyDescent="0.15">
      <c r="A998" t="s">
        <v>53</v>
      </c>
      <c r="B998" t="s">
        <v>1380</v>
      </c>
      <c r="C998" s="28">
        <v>50771</v>
      </c>
      <c r="D998">
        <v>0</v>
      </c>
    </row>
    <row r="999" spans="1:4" x14ac:dyDescent="0.15">
      <c r="A999" t="s">
        <v>53</v>
      </c>
      <c r="B999" t="s">
        <v>1380</v>
      </c>
      <c r="C999" s="28">
        <v>51136</v>
      </c>
      <c r="D999">
        <v>0</v>
      </c>
    </row>
    <row r="1000" spans="1:4" x14ac:dyDescent="0.15">
      <c r="A1000" t="s">
        <v>53</v>
      </c>
      <c r="B1000" t="s">
        <v>1380</v>
      </c>
      <c r="C1000" s="28">
        <v>52963</v>
      </c>
      <c r="D1000">
        <v>0</v>
      </c>
    </row>
    <row r="1001" spans="1:4" x14ac:dyDescent="0.15">
      <c r="A1001" t="s">
        <v>53</v>
      </c>
      <c r="B1001" t="s">
        <v>1462</v>
      </c>
      <c r="C1001" s="28">
        <v>46023</v>
      </c>
      <c r="D1001">
        <v>0</v>
      </c>
    </row>
    <row r="1002" spans="1:4" x14ac:dyDescent="0.15">
      <c r="A1002" t="s">
        <v>53</v>
      </c>
      <c r="B1002" t="s">
        <v>1462</v>
      </c>
      <c r="C1002" s="28">
        <v>46753</v>
      </c>
      <c r="D1002">
        <v>0</v>
      </c>
    </row>
    <row r="1003" spans="1:4" x14ac:dyDescent="0.15">
      <c r="A1003" t="s">
        <v>53</v>
      </c>
      <c r="B1003" t="s">
        <v>1462</v>
      </c>
      <c r="C1003" s="28">
        <v>47484</v>
      </c>
      <c r="D1003">
        <v>0</v>
      </c>
    </row>
    <row r="1004" spans="1:4" x14ac:dyDescent="0.15">
      <c r="A1004" t="s">
        <v>53</v>
      </c>
      <c r="B1004" t="s">
        <v>1462</v>
      </c>
      <c r="C1004" s="28">
        <v>48214</v>
      </c>
      <c r="D1004">
        <v>0</v>
      </c>
    </row>
    <row r="1005" spans="1:4" x14ac:dyDescent="0.15">
      <c r="A1005" t="s">
        <v>53</v>
      </c>
      <c r="B1005" t="s">
        <v>1462</v>
      </c>
      <c r="C1005" s="28">
        <v>48945</v>
      </c>
      <c r="D1005">
        <v>0</v>
      </c>
    </row>
    <row r="1006" spans="1:4" x14ac:dyDescent="0.15">
      <c r="A1006" t="s">
        <v>53</v>
      </c>
      <c r="B1006" t="s">
        <v>1462</v>
      </c>
      <c r="C1006" s="28">
        <v>49310</v>
      </c>
      <c r="D1006">
        <v>0</v>
      </c>
    </row>
    <row r="1007" spans="1:4" x14ac:dyDescent="0.15">
      <c r="A1007" t="s">
        <v>53</v>
      </c>
      <c r="B1007" t="s">
        <v>1462</v>
      </c>
      <c r="C1007" s="28">
        <v>50771</v>
      </c>
      <c r="D1007">
        <v>0</v>
      </c>
    </row>
    <row r="1008" spans="1:4" x14ac:dyDescent="0.15">
      <c r="A1008" t="s">
        <v>53</v>
      </c>
      <c r="B1008" t="s">
        <v>1462</v>
      </c>
      <c r="C1008" s="28">
        <v>51136</v>
      </c>
      <c r="D1008">
        <v>0</v>
      </c>
    </row>
    <row r="1009" spans="1:4" x14ac:dyDescent="0.15">
      <c r="A1009" t="s">
        <v>53</v>
      </c>
      <c r="B1009" t="s">
        <v>1462</v>
      </c>
      <c r="C1009" s="28">
        <v>52963</v>
      </c>
      <c r="D1009">
        <v>0</v>
      </c>
    </row>
    <row r="1010" spans="1:4" x14ac:dyDescent="0.15">
      <c r="A1010" t="s">
        <v>53</v>
      </c>
      <c r="B1010" t="s">
        <v>1381</v>
      </c>
      <c r="C1010" s="28">
        <v>46023</v>
      </c>
      <c r="D1010">
        <v>2581468.003</v>
      </c>
    </row>
    <row r="1011" spans="1:4" x14ac:dyDescent="0.15">
      <c r="A1011" t="s">
        <v>53</v>
      </c>
      <c r="B1011" t="s">
        <v>1381</v>
      </c>
      <c r="C1011" s="28">
        <v>46753</v>
      </c>
      <c r="D1011">
        <v>2517178.0109999999</v>
      </c>
    </row>
    <row r="1012" spans="1:4" x14ac:dyDescent="0.15">
      <c r="A1012" t="s">
        <v>53</v>
      </c>
      <c r="B1012" t="s">
        <v>1381</v>
      </c>
      <c r="C1012" s="28">
        <v>47484</v>
      </c>
      <c r="D1012">
        <v>2451165.253</v>
      </c>
    </row>
    <row r="1013" spans="1:4" x14ac:dyDescent="0.15">
      <c r="A1013" t="s">
        <v>53</v>
      </c>
      <c r="B1013" t="s">
        <v>1381</v>
      </c>
      <c r="C1013" s="28">
        <v>48214</v>
      </c>
      <c r="D1013">
        <v>2067528.97</v>
      </c>
    </row>
    <row r="1014" spans="1:4" x14ac:dyDescent="0.15">
      <c r="A1014" t="s">
        <v>53</v>
      </c>
      <c r="B1014" t="s">
        <v>1381</v>
      </c>
      <c r="C1014" s="28">
        <v>48945</v>
      </c>
      <c r="D1014">
        <v>2014014.7779999999</v>
      </c>
    </row>
    <row r="1015" spans="1:4" x14ac:dyDescent="0.15">
      <c r="A1015" t="s">
        <v>53</v>
      </c>
      <c r="B1015" t="s">
        <v>1381</v>
      </c>
      <c r="C1015" s="28">
        <v>49310</v>
      </c>
      <c r="D1015">
        <v>2026143.929</v>
      </c>
    </row>
    <row r="1016" spans="1:4" x14ac:dyDescent="0.15">
      <c r="A1016" t="s">
        <v>53</v>
      </c>
      <c r="B1016" t="s">
        <v>1381</v>
      </c>
      <c r="C1016" s="28">
        <v>50771</v>
      </c>
      <c r="D1016">
        <v>2030798.7050000001</v>
      </c>
    </row>
    <row r="1017" spans="1:4" x14ac:dyDescent="0.15">
      <c r="A1017" t="s">
        <v>53</v>
      </c>
      <c r="B1017" t="s">
        <v>1381</v>
      </c>
      <c r="C1017" s="28">
        <v>51136</v>
      </c>
      <c r="D1017">
        <v>2048396.7490000001</v>
      </c>
    </row>
    <row r="1018" spans="1:4" x14ac:dyDescent="0.15">
      <c r="A1018" t="s">
        <v>53</v>
      </c>
      <c r="B1018" t="s">
        <v>1381</v>
      </c>
      <c r="C1018" s="28">
        <v>52963</v>
      </c>
      <c r="D1018">
        <v>2113842.7859999998</v>
      </c>
    </row>
    <row r="1019" spans="1:4" x14ac:dyDescent="0.15">
      <c r="A1019" t="s">
        <v>53</v>
      </c>
      <c r="B1019" t="s">
        <v>1463</v>
      </c>
      <c r="C1019" s="28">
        <v>46023</v>
      </c>
      <c r="D1019">
        <v>0</v>
      </c>
    </row>
    <row r="1020" spans="1:4" x14ac:dyDescent="0.15">
      <c r="A1020" t="s">
        <v>53</v>
      </c>
      <c r="B1020" t="s">
        <v>1463</v>
      </c>
      <c r="C1020" s="28">
        <v>46753</v>
      </c>
      <c r="D1020">
        <v>0</v>
      </c>
    </row>
    <row r="1021" spans="1:4" x14ac:dyDescent="0.15">
      <c r="A1021" t="s">
        <v>53</v>
      </c>
      <c r="B1021" t="s">
        <v>1463</v>
      </c>
      <c r="C1021" s="28">
        <v>47484</v>
      </c>
      <c r="D1021">
        <v>0</v>
      </c>
    </row>
    <row r="1022" spans="1:4" x14ac:dyDescent="0.15">
      <c r="A1022" t="s">
        <v>53</v>
      </c>
      <c r="B1022" t="s">
        <v>1463</v>
      </c>
      <c r="C1022" s="28">
        <v>48214</v>
      </c>
      <c r="D1022">
        <v>0</v>
      </c>
    </row>
    <row r="1023" spans="1:4" x14ac:dyDescent="0.15">
      <c r="A1023" t="s">
        <v>53</v>
      </c>
      <c r="B1023" t="s">
        <v>1463</v>
      </c>
      <c r="C1023" s="28">
        <v>48945</v>
      </c>
      <c r="D1023">
        <v>0</v>
      </c>
    </row>
    <row r="1024" spans="1:4" x14ac:dyDescent="0.15">
      <c r="A1024" t="s">
        <v>53</v>
      </c>
      <c r="B1024" t="s">
        <v>1463</v>
      </c>
      <c r="C1024" s="28">
        <v>49310</v>
      </c>
      <c r="D1024">
        <v>0</v>
      </c>
    </row>
    <row r="1025" spans="1:4" x14ac:dyDescent="0.15">
      <c r="A1025" t="s">
        <v>53</v>
      </c>
      <c r="B1025" t="s">
        <v>1463</v>
      </c>
      <c r="C1025" s="28">
        <v>50771</v>
      </c>
      <c r="D1025">
        <v>0</v>
      </c>
    </row>
    <row r="1026" spans="1:4" x14ac:dyDescent="0.15">
      <c r="A1026" t="s">
        <v>53</v>
      </c>
      <c r="B1026" t="s">
        <v>1463</v>
      </c>
      <c r="C1026" s="28">
        <v>51136</v>
      </c>
      <c r="D1026">
        <v>0</v>
      </c>
    </row>
    <row r="1027" spans="1:4" x14ac:dyDescent="0.15">
      <c r="A1027" t="s">
        <v>53</v>
      </c>
      <c r="B1027" t="s">
        <v>1463</v>
      </c>
      <c r="C1027" s="28">
        <v>52963</v>
      </c>
      <c r="D1027">
        <v>0</v>
      </c>
    </row>
    <row r="1028" spans="1:4" x14ac:dyDescent="0.15">
      <c r="A1028" t="s">
        <v>53</v>
      </c>
      <c r="B1028" t="s">
        <v>242</v>
      </c>
      <c r="C1028" s="28">
        <v>46023</v>
      </c>
      <c r="D1028">
        <v>7140517.1390000004</v>
      </c>
    </row>
    <row r="1029" spans="1:4" x14ac:dyDescent="0.15">
      <c r="A1029" t="s">
        <v>53</v>
      </c>
      <c r="B1029" t="s">
        <v>242</v>
      </c>
      <c r="C1029" s="28">
        <v>46753</v>
      </c>
      <c r="D1029">
        <v>7151300.159</v>
      </c>
    </row>
    <row r="1030" spans="1:4" x14ac:dyDescent="0.15">
      <c r="A1030" t="s">
        <v>53</v>
      </c>
      <c r="B1030" t="s">
        <v>242</v>
      </c>
      <c r="C1030" s="28">
        <v>47484</v>
      </c>
      <c r="D1030">
        <v>7252456.2769999998</v>
      </c>
    </row>
    <row r="1031" spans="1:4" x14ac:dyDescent="0.15">
      <c r="A1031" t="s">
        <v>53</v>
      </c>
      <c r="B1031" t="s">
        <v>242</v>
      </c>
      <c r="C1031" s="28">
        <v>48214</v>
      </c>
      <c r="D1031">
        <v>7336318.8729999997</v>
      </c>
    </row>
    <row r="1032" spans="1:4" x14ac:dyDescent="0.15">
      <c r="A1032" t="s">
        <v>53</v>
      </c>
      <c r="B1032" t="s">
        <v>242</v>
      </c>
      <c r="C1032" s="28">
        <v>48945</v>
      </c>
      <c r="D1032">
        <v>15181825.040999999</v>
      </c>
    </row>
    <row r="1033" spans="1:4" x14ac:dyDescent="0.15">
      <c r="A1033" t="s">
        <v>53</v>
      </c>
      <c r="B1033" t="s">
        <v>242</v>
      </c>
      <c r="C1033" s="28">
        <v>49310</v>
      </c>
      <c r="D1033">
        <v>15033786.033</v>
      </c>
    </row>
    <row r="1034" spans="1:4" x14ac:dyDescent="0.15">
      <c r="A1034" t="s">
        <v>53</v>
      </c>
      <c r="B1034" t="s">
        <v>242</v>
      </c>
      <c r="C1034" s="28">
        <v>50771</v>
      </c>
      <c r="D1034">
        <v>21966350.627999999</v>
      </c>
    </row>
    <row r="1035" spans="1:4" x14ac:dyDescent="0.15">
      <c r="A1035" t="s">
        <v>53</v>
      </c>
      <c r="B1035" t="s">
        <v>242</v>
      </c>
      <c r="C1035" s="28">
        <v>51136</v>
      </c>
      <c r="D1035">
        <v>22134760.936999999</v>
      </c>
    </row>
    <row r="1036" spans="1:4" x14ac:dyDescent="0.15">
      <c r="A1036" t="s">
        <v>53</v>
      </c>
      <c r="B1036" t="s">
        <v>242</v>
      </c>
      <c r="C1036" s="28">
        <v>52963</v>
      </c>
      <c r="D1036">
        <v>20890227.333000001</v>
      </c>
    </row>
    <row r="1037" spans="1:4" x14ac:dyDescent="0.15">
      <c r="A1037" t="s">
        <v>53</v>
      </c>
      <c r="B1037" t="s">
        <v>224</v>
      </c>
      <c r="C1037" s="28">
        <v>46023</v>
      </c>
      <c r="D1037">
        <v>2100248.9920000001</v>
      </c>
    </row>
    <row r="1038" spans="1:4" x14ac:dyDescent="0.15">
      <c r="A1038" t="s">
        <v>53</v>
      </c>
      <c r="B1038" t="s">
        <v>224</v>
      </c>
      <c r="C1038" s="28">
        <v>46753</v>
      </c>
      <c r="D1038">
        <v>2362640.1880000001</v>
      </c>
    </row>
    <row r="1039" spans="1:4" x14ac:dyDescent="0.15">
      <c r="A1039" t="s">
        <v>53</v>
      </c>
      <c r="B1039" t="s">
        <v>224</v>
      </c>
      <c r="C1039" s="28">
        <v>47484</v>
      </c>
      <c r="D1039">
        <v>2325396.52</v>
      </c>
    </row>
    <row r="1040" spans="1:4" x14ac:dyDescent="0.15">
      <c r="A1040" t="s">
        <v>53</v>
      </c>
      <c r="B1040" t="s">
        <v>224</v>
      </c>
      <c r="C1040" s="28">
        <v>48214</v>
      </c>
      <c r="D1040">
        <v>2322044.4929999998</v>
      </c>
    </row>
    <row r="1041" spans="1:4" x14ac:dyDescent="0.15">
      <c r="A1041" t="s">
        <v>53</v>
      </c>
      <c r="B1041" t="s">
        <v>224</v>
      </c>
      <c r="C1041" s="28">
        <v>48945</v>
      </c>
      <c r="D1041">
        <v>2320012.2910000002</v>
      </c>
    </row>
    <row r="1042" spans="1:4" x14ac:dyDescent="0.15">
      <c r="A1042" t="s">
        <v>53</v>
      </c>
      <c r="B1042" t="s">
        <v>224</v>
      </c>
      <c r="C1042" s="28">
        <v>49310</v>
      </c>
      <c r="D1042">
        <v>2285824.679</v>
      </c>
    </row>
    <row r="1043" spans="1:4" x14ac:dyDescent="0.15">
      <c r="A1043" t="s">
        <v>53</v>
      </c>
      <c r="B1043" t="s">
        <v>224</v>
      </c>
      <c r="C1043" s="28">
        <v>50771</v>
      </c>
      <c r="D1043">
        <v>2245126.8790000002</v>
      </c>
    </row>
    <row r="1044" spans="1:4" x14ac:dyDescent="0.15">
      <c r="A1044" t="s">
        <v>53</v>
      </c>
      <c r="B1044" t="s">
        <v>224</v>
      </c>
      <c r="C1044" s="28">
        <v>51136</v>
      </c>
      <c r="D1044">
        <v>2225795.4139999999</v>
      </c>
    </row>
    <row r="1045" spans="1:4" x14ac:dyDescent="0.15">
      <c r="A1045" t="s">
        <v>53</v>
      </c>
      <c r="B1045" t="s">
        <v>224</v>
      </c>
      <c r="C1045" s="28">
        <v>52963</v>
      </c>
      <c r="D1045">
        <v>2156533.9339999999</v>
      </c>
    </row>
    <row r="1046" spans="1:4" x14ac:dyDescent="0.15">
      <c r="A1046" t="s">
        <v>53</v>
      </c>
      <c r="B1046" t="s">
        <v>233</v>
      </c>
      <c r="C1046" s="28">
        <v>46023</v>
      </c>
      <c r="D1046">
        <v>36221.273999999998</v>
      </c>
    </row>
    <row r="1047" spans="1:4" x14ac:dyDescent="0.15">
      <c r="A1047" t="s">
        <v>53</v>
      </c>
      <c r="B1047" t="s">
        <v>233</v>
      </c>
      <c r="C1047" s="28">
        <v>46753</v>
      </c>
      <c r="D1047">
        <v>33257.909</v>
      </c>
    </row>
    <row r="1048" spans="1:4" x14ac:dyDescent="0.15">
      <c r="A1048" t="s">
        <v>53</v>
      </c>
      <c r="B1048" t="s">
        <v>233</v>
      </c>
      <c r="C1048" s="28">
        <v>47484</v>
      </c>
      <c r="D1048">
        <v>186219.245</v>
      </c>
    </row>
    <row r="1049" spans="1:4" x14ac:dyDescent="0.15">
      <c r="A1049" t="s">
        <v>53</v>
      </c>
      <c r="B1049" t="s">
        <v>233</v>
      </c>
      <c r="C1049" s="28">
        <v>48214</v>
      </c>
      <c r="D1049">
        <v>178755.93900000001</v>
      </c>
    </row>
    <row r="1050" spans="1:4" x14ac:dyDescent="0.15">
      <c r="A1050" t="s">
        <v>53</v>
      </c>
      <c r="B1050" t="s">
        <v>233</v>
      </c>
      <c r="C1050" s="28">
        <v>48945</v>
      </c>
      <c r="D1050">
        <v>177371.41699999999</v>
      </c>
    </row>
    <row r="1051" spans="1:4" x14ac:dyDescent="0.15">
      <c r="A1051" t="s">
        <v>53</v>
      </c>
      <c r="B1051" t="s">
        <v>233</v>
      </c>
      <c r="C1051" s="28">
        <v>49310</v>
      </c>
      <c r="D1051">
        <v>163673.69099999999</v>
      </c>
    </row>
    <row r="1052" spans="1:4" x14ac:dyDescent="0.15">
      <c r="A1052" t="s">
        <v>53</v>
      </c>
      <c r="B1052" t="s">
        <v>233</v>
      </c>
      <c r="C1052" s="28">
        <v>50771</v>
      </c>
      <c r="D1052">
        <v>110646.804</v>
      </c>
    </row>
    <row r="1053" spans="1:4" x14ac:dyDescent="0.15">
      <c r="A1053" t="s">
        <v>53</v>
      </c>
      <c r="B1053" t="s">
        <v>233</v>
      </c>
      <c r="C1053" s="28">
        <v>51136</v>
      </c>
      <c r="D1053">
        <v>100241.454</v>
      </c>
    </row>
    <row r="1054" spans="1:4" x14ac:dyDescent="0.15">
      <c r="A1054" t="s">
        <v>53</v>
      </c>
      <c r="B1054" t="s">
        <v>233</v>
      </c>
      <c r="C1054" s="28">
        <v>52963</v>
      </c>
      <c r="D1054">
        <v>47550.85</v>
      </c>
    </row>
    <row r="1055" spans="1:4" x14ac:dyDescent="0.15">
      <c r="A1055" t="s">
        <v>53</v>
      </c>
      <c r="B1055" t="s">
        <v>243</v>
      </c>
      <c r="C1055" s="28">
        <v>46023</v>
      </c>
      <c r="D1055">
        <v>0</v>
      </c>
    </row>
    <row r="1056" spans="1:4" x14ac:dyDescent="0.15">
      <c r="A1056" t="s">
        <v>53</v>
      </c>
      <c r="B1056" t="s">
        <v>243</v>
      </c>
      <c r="C1056" s="28">
        <v>46753</v>
      </c>
      <c r="D1056">
        <v>366483.25799999997</v>
      </c>
    </row>
    <row r="1057" spans="1:4" x14ac:dyDescent="0.15">
      <c r="A1057" t="s">
        <v>53</v>
      </c>
      <c r="B1057" t="s">
        <v>243</v>
      </c>
      <c r="C1057" s="28">
        <v>47484</v>
      </c>
      <c r="D1057">
        <v>3188544.0460000001</v>
      </c>
    </row>
    <row r="1058" spans="1:4" x14ac:dyDescent="0.15">
      <c r="A1058" t="s">
        <v>53</v>
      </c>
      <c r="B1058" t="s">
        <v>243</v>
      </c>
      <c r="C1058" s="28">
        <v>48214</v>
      </c>
      <c r="D1058">
        <v>4123853.42</v>
      </c>
    </row>
    <row r="1059" spans="1:4" x14ac:dyDescent="0.15">
      <c r="A1059" t="s">
        <v>53</v>
      </c>
      <c r="B1059" t="s">
        <v>243</v>
      </c>
      <c r="C1059" s="28">
        <v>48945</v>
      </c>
      <c r="D1059">
        <v>4158331.0720000002</v>
      </c>
    </row>
    <row r="1060" spans="1:4" x14ac:dyDescent="0.15">
      <c r="A1060" t="s">
        <v>53</v>
      </c>
      <c r="B1060" t="s">
        <v>243</v>
      </c>
      <c r="C1060" s="28">
        <v>49310</v>
      </c>
      <c r="D1060">
        <v>4083686.6120000002</v>
      </c>
    </row>
    <row r="1061" spans="1:4" x14ac:dyDescent="0.15">
      <c r="A1061" t="s">
        <v>53</v>
      </c>
      <c r="B1061" t="s">
        <v>243</v>
      </c>
      <c r="C1061" s="28">
        <v>50771</v>
      </c>
      <c r="D1061">
        <v>3898762.4879999999</v>
      </c>
    </row>
    <row r="1062" spans="1:4" x14ac:dyDescent="0.15">
      <c r="A1062" t="s">
        <v>53</v>
      </c>
      <c r="B1062" t="s">
        <v>243</v>
      </c>
      <c r="C1062" s="28">
        <v>51136</v>
      </c>
      <c r="D1062">
        <v>3874435.375</v>
      </c>
    </row>
    <row r="1063" spans="1:4" x14ac:dyDescent="0.15">
      <c r="A1063" t="s">
        <v>53</v>
      </c>
      <c r="B1063" t="s">
        <v>243</v>
      </c>
      <c r="C1063" s="28">
        <v>52963</v>
      </c>
      <c r="D1063">
        <v>5394695.6370000001</v>
      </c>
    </row>
    <row r="1064" spans="1:4" x14ac:dyDescent="0.15">
      <c r="A1064" t="s">
        <v>53</v>
      </c>
      <c r="B1064" t="s">
        <v>225</v>
      </c>
      <c r="C1064" s="28">
        <v>46023</v>
      </c>
      <c r="D1064">
        <v>0</v>
      </c>
    </row>
    <row r="1065" spans="1:4" x14ac:dyDescent="0.15">
      <c r="A1065" t="s">
        <v>53</v>
      </c>
      <c r="B1065" t="s">
        <v>225</v>
      </c>
      <c r="C1065" s="28">
        <v>46753</v>
      </c>
      <c r="D1065">
        <v>0</v>
      </c>
    </row>
    <row r="1066" spans="1:4" x14ac:dyDescent="0.15">
      <c r="A1066" t="s">
        <v>53</v>
      </c>
      <c r="B1066" t="s">
        <v>225</v>
      </c>
      <c r="C1066" s="28">
        <v>47484</v>
      </c>
      <c r="D1066">
        <v>0</v>
      </c>
    </row>
    <row r="1067" spans="1:4" x14ac:dyDescent="0.15">
      <c r="A1067" t="s">
        <v>53</v>
      </c>
      <c r="B1067" t="s">
        <v>225</v>
      </c>
      <c r="C1067" s="28">
        <v>48214</v>
      </c>
      <c r="D1067">
        <v>0</v>
      </c>
    </row>
    <row r="1068" spans="1:4" x14ac:dyDescent="0.15">
      <c r="A1068" t="s">
        <v>53</v>
      </c>
      <c r="B1068" t="s">
        <v>225</v>
      </c>
      <c r="C1068" s="28">
        <v>48945</v>
      </c>
      <c r="D1068">
        <v>0</v>
      </c>
    </row>
    <row r="1069" spans="1:4" x14ac:dyDescent="0.15">
      <c r="A1069" t="s">
        <v>53</v>
      </c>
      <c r="B1069" t="s">
        <v>225</v>
      </c>
      <c r="C1069" s="28">
        <v>49310</v>
      </c>
      <c r="D1069">
        <v>0</v>
      </c>
    </row>
    <row r="1070" spans="1:4" x14ac:dyDescent="0.15">
      <c r="A1070" t="s">
        <v>53</v>
      </c>
      <c r="B1070" t="s">
        <v>225</v>
      </c>
      <c r="C1070" s="28">
        <v>50771</v>
      </c>
      <c r="D1070">
        <v>0</v>
      </c>
    </row>
    <row r="1071" spans="1:4" x14ac:dyDescent="0.15">
      <c r="A1071" t="s">
        <v>53</v>
      </c>
      <c r="B1071" t="s">
        <v>225</v>
      </c>
      <c r="C1071" s="28">
        <v>51136</v>
      </c>
      <c r="D1071">
        <v>0</v>
      </c>
    </row>
    <row r="1072" spans="1:4" x14ac:dyDescent="0.15">
      <c r="A1072" t="s">
        <v>53</v>
      </c>
      <c r="B1072" t="s">
        <v>225</v>
      </c>
      <c r="C1072" s="28">
        <v>52963</v>
      </c>
      <c r="D1072">
        <v>0</v>
      </c>
    </row>
    <row r="1073" spans="1:4" x14ac:dyDescent="0.15">
      <c r="A1073" t="s">
        <v>53</v>
      </c>
      <c r="B1073" t="s">
        <v>226</v>
      </c>
      <c r="C1073" s="28">
        <v>46023</v>
      </c>
      <c r="D1073">
        <v>0</v>
      </c>
    </row>
    <row r="1074" spans="1:4" x14ac:dyDescent="0.15">
      <c r="A1074" t="s">
        <v>53</v>
      </c>
      <c r="B1074" t="s">
        <v>226</v>
      </c>
      <c r="C1074" s="28">
        <v>46753</v>
      </c>
      <c r="D1074">
        <v>447288.46899999998</v>
      </c>
    </row>
    <row r="1075" spans="1:4" x14ac:dyDescent="0.15">
      <c r="A1075" t="s">
        <v>53</v>
      </c>
      <c r="B1075" t="s">
        <v>226</v>
      </c>
      <c r="C1075" s="28">
        <v>47484</v>
      </c>
      <c r="D1075">
        <v>442018.49599999998</v>
      </c>
    </row>
    <row r="1076" spans="1:4" x14ac:dyDescent="0.15">
      <c r="A1076" t="s">
        <v>53</v>
      </c>
      <c r="B1076" t="s">
        <v>226</v>
      </c>
      <c r="C1076" s="28">
        <v>48214</v>
      </c>
      <c r="D1076">
        <v>428406.79599999997</v>
      </c>
    </row>
    <row r="1077" spans="1:4" x14ac:dyDescent="0.15">
      <c r="A1077" t="s">
        <v>53</v>
      </c>
      <c r="B1077" t="s">
        <v>226</v>
      </c>
      <c r="C1077" s="28">
        <v>48945</v>
      </c>
      <c r="D1077">
        <v>424434.75599999999</v>
      </c>
    </row>
    <row r="1078" spans="1:4" x14ac:dyDescent="0.15">
      <c r="A1078" t="s">
        <v>53</v>
      </c>
      <c r="B1078" t="s">
        <v>226</v>
      </c>
      <c r="C1078" s="28">
        <v>49310</v>
      </c>
      <c r="D1078">
        <v>422025.81300000002</v>
      </c>
    </row>
    <row r="1079" spans="1:4" x14ac:dyDescent="0.15">
      <c r="A1079" t="s">
        <v>53</v>
      </c>
      <c r="B1079" t="s">
        <v>226</v>
      </c>
      <c r="C1079" s="28">
        <v>50771</v>
      </c>
      <c r="D1079">
        <v>404773.56400000001</v>
      </c>
    </row>
    <row r="1080" spans="1:4" x14ac:dyDescent="0.15">
      <c r="A1080" t="s">
        <v>53</v>
      </c>
      <c r="B1080" t="s">
        <v>226</v>
      </c>
      <c r="C1080" s="28">
        <v>51136</v>
      </c>
      <c r="D1080">
        <v>395065.10100000002</v>
      </c>
    </row>
    <row r="1081" spans="1:4" x14ac:dyDescent="0.15">
      <c r="A1081" t="s">
        <v>53</v>
      </c>
      <c r="B1081" t="s">
        <v>226</v>
      </c>
      <c r="C1081" s="28">
        <v>52963</v>
      </c>
      <c r="D1081">
        <v>349501.04200000002</v>
      </c>
    </row>
    <row r="1082" spans="1:4" x14ac:dyDescent="0.15">
      <c r="A1082" t="s">
        <v>53</v>
      </c>
      <c r="B1082" t="s">
        <v>234</v>
      </c>
      <c r="C1082" s="28">
        <v>46023</v>
      </c>
      <c r="D1082">
        <v>0</v>
      </c>
    </row>
    <row r="1083" spans="1:4" x14ac:dyDescent="0.15">
      <c r="A1083" t="s">
        <v>53</v>
      </c>
      <c r="B1083" t="s">
        <v>234</v>
      </c>
      <c r="C1083" s="28">
        <v>46753</v>
      </c>
      <c r="D1083">
        <v>1683114.21</v>
      </c>
    </row>
    <row r="1084" spans="1:4" x14ac:dyDescent="0.15">
      <c r="A1084" t="s">
        <v>53</v>
      </c>
      <c r="B1084" t="s">
        <v>234</v>
      </c>
      <c r="C1084" s="28">
        <v>47484</v>
      </c>
      <c r="D1084">
        <v>1461382.4990000001</v>
      </c>
    </row>
    <row r="1085" spans="1:4" x14ac:dyDescent="0.15">
      <c r="A1085" t="s">
        <v>53</v>
      </c>
      <c r="B1085" t="s">
        <v>234</v>
      </c>
      <c r="C1085" s="28">
        <v>48214</v>
      </c>
      <c r="D1085">
        <v>1413131.6640000001</v>
      </c>
    </row>
    <row r="1086" spans="1:4" x14ac:dyDescent="0.15">
      <c r="A1086" t="s">
        <v>53</v>
      </c>
      <c r="B1086" t="s">
        <v>234</v>
      </c>
      <c r="C1086" s="28">
        <v>48945</v>
      </c>
      <c r="D1086">
        <v>1337443.5319999999</v>
      </c>
    </row>
    <row r="1087" spans="1:4" x14ac:dyDescent="0.15">
      <c r="A1087" t="s">
        <v>53</v>
      </c>
      <c r="B1087" t="s">
        <v>234</v>
      </c>
      <c r="C1087" s="28">
        <v>49310</v>
      </c>
      <c r="D1087">
        <v>1318291.865</v>
      </c>
    </row>
    <row r="1088" spans="1:4" x14ac:dyDescent="0.15">
      <c r="A1088" t="s">
        <v>53</v>
      </c>
      <c r="B1088" t="s">
        <v>234</v>
      </c>
      <c r="C1088" s="28">
        <v>50771</v>
      </c>
      <c r="D1088">
        <v>21189143.732000001</v>
      </c>
    </row>
    <row r="1089" spans="1:4" x14ac:dyDescent="0.15">
      <c r="A1089" t="s">
        <v>53</v>
      </c>
      <c r="B1089" t="s">
        <v>234</v>
      </c>
      <c r="C1089" s="28">
        <v>51136</v>
      </c>
      <c r="D1089">
        <v>23181957.135000002</v>
      </c>
    </row>
    <row r="1090" spans="1:4" x14ac:dyDescent="0.15">
      <c r="A1090" t="s">
        <v>53</v>
      </c>
      <c r="B1090" t="s">
        <v>234</v>
      </c>
      <c r="C1090" s="28">
        <v>52963</v>
      </c>
      <c r="D1090">
        <v>19920401.234000001</v>
      </c>
    </row>
    <row r="1091" spans="1:4" x14ac:dyDescent="0.15">
      <c r="A1091" t="s">
        <v>53</v>
      </c>
      <c r="B1091" t="s">
        <v>1360</v>
      </c>
      <c r="C1091" s="28">
        <v>46023</v>
      </c>
      <c r="D1091">
        <v>0</v>
      </c>
    </row>
    <row r="1092" spans="1:4" x14ac:dyDescent="0.15">
      <c r="A1092" t="s">
        <v>53</v>
      </c>
      <c r="B1092" t="s">
        <v>1360</v>
      </c>
      <c r="C1092" s="28">
        <v>46753</v>
      </c>
      <c r="D1092">
        <v>0</v>
      </c>
    </row>
    <row r="1093" spans="1:4" x14ac:dyDescent="0.15">
      <c r="A1093" t="s">
        <v>53</v>
      </c>
      <c r="B1093" t="s">
        <v>1360</v>
      </c>
      <c r="C1093" s="28">
        <v>47484</v>
      </c>
      <c r="D1093">
        <v>0</v>
      </c>
    </row>
    <row r="1094" spans="1:4" x14ac:dyDescent="0.15">
      <c r="A1094" t="s">
        <v>53</v>
      </c>
      <c r="B1094" t="s">
        <v>1360</v>
      </c>
      <c r="C1094" s="28">
        <v>48214</v>
      </c>
      <c r="D1094">
        <v>0</v>
      </c>
    </row>
    <row r="1095" spans="1:4" x14ac:dyDescent="0.15">
      <c r="A1095" t="s">
        <v>53</v>
      </c>
      <c r="B1095" t="s">
        <v>1360</v>
      </c>
      <c r="C1095" s="28">
        <v>48945</v>
      </c>
      <c r="D1095">
        <v>0</v>
      </c>
    </row>
    <row r="1096" spans="1:4" x14ac:dyDescent="0.15">
      <c r="A1096" t="s">
        <v>53</v>
      </c>
      <c r="B1096" t="s">
        <v>1360</v>
      </c>
      <c r="C1096" s="28">
        <v>49310</v>
      </c>
      <c r="D1096">
        <v>0</v>
      </c>
    </row>
    <row r="1097" spans="1:4" x14ac:dyDescent="0.15">
      <c r="A1097" t="s">
        <v>53</v>
      </c>
      <c r="B1097" t="s">
        <v>1360</v>
      </c>
      <c r="C1097" s="28">
        <v>50771</v>
      </c>
      <c r="D1097">
        <v>0</v>
      </c>
    </row>
    <row r="1098" spans="1:4" x14ac:dyDescent="0.15">
      <c r="A1098" t="s">
        <v>53</v>
      </c>
      <c r="B1098" t="s">
        <v>1360</v>
      </c>
      <c r="C1098" s="28">
        <v>51136</v>
      </c>
      <c r="D1098">
        <v>0</v>
      </c>
    </row>
    <row r="1099" spans="1:4" x14ac:dyDescent="0.15">
      <c r="A1099" t="s">
        <v>53</v>
      </c>
      <c r="B1099" t="s">
        <v>1360</v>
      </c>
      <c r="C1099" s="28">
        <v>52963</v>
      </c>
      <c r="D1099">
        <v>0</v>
      </c>
    </row>
    <row r="1100" spans="1:4" x14ac:dyDescent="0.15">
      <c r="A1100" t="s">
        <v>53</v>
      </c>
      <c r="B1100" t="s">
        <v>1361</v>
      </c>
      <c r="C1100" s="28">
        <v>46023</v>
      </c>
      <c r="D1100">
        <v>0</v>
      </c>
    </row>
    <row r="1101" spans="1:4" x14ac:dyDescent="0.15">
      <c r="A1101" t="s">
        <v>53</v>
      </c>
      <c r="B1101" t="s">
        <v>1361</v>
      </c>
      <c r="C1101" s="28">
        <v>46753</v>
      </c>
      <c r="D1101">
        <v>0</v>
      </c>
    </row>
    <row r="1102" spans="1:4" x14ac:dyDescent="0.15">
      <c r="A1102" t="s">
        <v>53</v>
      </c>
      <c r="B1102" t="s">
        <v>1361</v>
      </c>
      <c r="C1102" s="28">
        <v>47484</v>
      </c>
      <c r="D1102">
        <v>0</v>
      </c>
    </row>
    <row r="1103" spans="1:4" x14ac:dyDescent="0.15">
      <c r="A1103" t="s">
        <v>53</v>
      </c>
      <c r="B1103" t="s">
        <v>1361</v>
      </c>
      <c r="C1103" s="28">
        <v>48214</v>
      </c>
      <c r="D1103">
        <v>0</v>
      </c>
    </row>
    <row r="1104" spans="1:4" x14ac:dyDescent="0.15">
      <c r="A1104" t="s">
        <v>53</v>
      </c>
      <c r="B1104" t="s">
        <v>1361</v>
      </c>
      <c r="C1104" s="28">
        <v>48945</v>
      </c>
      <c r="D1104">
        <v>0</v>
      </c>
    </row>
    <row r="1105" spans="1:4" x14ac:dyDescent="0.15">
      <c r="A1105" t="s">
        <v>53</v>
      </c>
      <c r="B1105" t="s">
        <v>1361</v>
      </c>
      <c r="C1105" s="28">
        <v>49310</v>
      </c>
      <c r="D1105">
        <v>0</v>
      </c>
    </row>
    <row r="1106" spans="1:4" x14ac:dyDescent="0.15">
      <c r="A1106" t="s">
        <v>53</v>
      </c>
      <c r="B1106" t="s">
        <v>1361</v>
      </c>
      <c r="C1106" s="28">
        <v>50771</v>
      </c>
      <c r="D1106">
        <v>0</v>
      </c>
    </row>
    <row r="1107" spans="1:4" x14ac:dyDescent="0.15">
      <c r="A1107" t="s">
        <v>53</v>
      </c>
      <c r="B1107" t="s">
        <v>1361</v>
      </c>
      <c r="C1107" s="28">
        <v>51136</v>
      </c>
      <c r="D1107">
        <v>0</v>
      </c>
    </row>
    <row r="1108" spans="1:4" x14ac:dyDescent="0.15">
      <c r="A1108" t="s">
        <v>53</v>
      </c>
      <c r="B1108" t="s">
        <v>1361</v>
      </c>
      <c r="C1108" s="28">
        <v>52963</v>
      </c>
      <c r="D1108">
        <v>0</v>
      </c>
    </row>
    <row r="1109" spans="1:4" x14ac:dyDescent="0.15">
      <c r="A1109" t="s">
        <v>53</v>
      </c>
      <c r="B1109" t="s">
        <v>1362</v>
      </c>
      <c r="C1109" s="28">
        <v>46023</v>
      </c>
      <c r="D1109">
        <v>0</v>
      </c>
    </row>
    <row r="1110" spans="1:4" x14ac:dyDescent="0.15">
      <c r="A1110" t="s">
        <v>53</v>
      </c>
      <c r="B1110" t="s">
        <v>1362</v>
      </c>
      <c r="C1110" s="28">
        <v>46753</v>
      </c>
      <c r="D1110">
        <v>0</v>
      </c>
    </row>
    <row r="1111" spans="1:4" x14ac:dyDescent="0.15">
      <c r="A1111" t="s">
        <v>53</v>
      </c>
      <c r="B1111" t="s">
        <v>1362</v>
      </c>
      <c r="C1111" s="28">
        <v>47484</v>
      </c>
      <c r="D1111">
        <v>0</v>
      </c>
    </row>
    <row r="1112" spans="1:4" x14ac:dyDescent="0.15">
      <c r="A1112" t="s">
        <v>53</v>
      </c>
      <c r="B1112" t="s">
        <v>1362</v>
      </c>
      <c r="C1112" s="28">
        <v>48214</v>
      </c>
      <c r="D1112">
        <v>0</v>
      </c>
    </row>
    <row r="1113" spans="1:4" x14ac:dyDescent="0.15">
      <c r="A1113" t="s">
        <v>53</v>
      </c>
      <c r="B1113" t="s">
        <v>1362</v>
      </c>
      <c r="C1113" s="28">
        <v>48945</v>
      </c>
      <c r="D1113">
        <v>0</v>
      </c>
    </row>
    <row r="1114" spans="1:4" x14ac:dyDescent="0.15">
      <c r="A1114" t="s">
        <v>53</v>
      </c>
      <c r="B1114" t="s">
        <v>1362</v>
      </c>
      <c r="C1114" s="28">
        <v>49310</v>
      </c>
      <c r="D1114">
        <v>0</v>
      </c>
    </row>
    <row r="1115" spans="1:4" x14ac:dyDescent="0.15">
      <c r="A1115" t="s">
        <v>53</v>
      </c>
      <c r="B1115" t="s">
        <v>1362</v>
      </c>
      <c r="C1115" s="28">
        <v>50771</v>
      </c>
      <c r="D1115">
        <v>0</v>
      </c>
    </row>
    <row r="1116" spans="1:4" x14ac:dyDescent="0.15">
      <c r="A1116" t="s">
        <v>53</v>
      </c>
      <c r="B1116" t="s">
        <v>1362</v>
      </c>
      <c r="C1116" s="28">
        <v>51136</v>
      </c>
      <c r="D1116">
        <v>0</v>
      </c>
    </row>
    <row r="1117" spans="1:4" x14ac:dyDescent="0.15">
      <c r="A1117" t="s">
        <v>53</v>
      </c>
      <c r="B1117" t="s">
        <v>1362</v>
      </c>
      <c r="C1117" s="28">
        <v>52963</v>
      </c>
      <c r="D1117">
        <v>0</v>
      </c>
    </row>
    <row r="1118" spans="1:4" x14ac:dyDescent="0.15">
      <c r="A1118" t="s">
        <v>53</v>
      </c>
      <c r="B1118" t="s">
        <v>1363</v>
      </c>
      <c r="C1118" s="28">
        <v>46023</v>
      </c>
      <c r="D1118">
        <v>0</v>
      </c>
    </row>
    <row r="1119" spans="1:4" x14ac:dyDescent="0.15">
      <c r="A1119" t="s">
        <v>53</v>
      </c>
      <c r="B1119" t="s">
        <v>1363</v>
      </c>
      <c r="C1119" s="28">
        <v>46753</v>
      </c>
      <c r="D1119">
        <v>0</v>
      </c>
    </row>
    <row r="1120" spans="1:4" x14ac:dyDescent="0.15">
      <c r="A1120" t="s">
        <v>53</v>
      </c>
      <c r="B1120" t="s">
        <v>1363</v>
      </c>
      <c r="C1120" s="28">
        <v>47484</v>
      </c>
      <c r="D1120">
        <v>0</v>
      </c>
    </row>
    <row r="1121" spans="1:4" x14ac:dyDescent="0.15">
      <c r="A1121" t="s">
        <v>53</v>
      </c>
      <c r="B1121" t="s">
        <v>1363</v>
      </c>
      <c r="C1121" s="28">
        <v>48214</v>
      </c>
      <c r="D1121">
        <v>0</v>
      </c>
    </row>
    <row r="1122" spans="1:4" x14ac:dyDescent="0.15">
      <c r="A1122" t="s">
        <v>53</v>
      </c>
      <c r="B1122" t="s">
        <v>1363</v>
      </c>
      <c r="C1122" s="28">
        <v>48945</v>
      </c>
      <c r="D1122">
        <v>0</v>
      </c>
    </row>
    <row r="1123" spans="1:4" x14ac:dyDescent="0.15">
      <c r="A1123" t="s">
        <v>53</v>
      </c>
      <c r="B1123" t="s">
        <v>1363</v>
      </c>
      <c r="C1123" s="28">
        <v>49310</v>
      </c>
      <c r="D1123">
        <v>0</v>
      </c>
    </row>
    <row r="1124" spans="1:4" x14ac:dyDescent="0.15">
      <c r="A1124" t="s">
        <v>53</v>
      </c>
      <c r="B1124" t="s">
        <v>1363</v>
      </c>
      <c r="C1124" s="28">
        <v>50771</v>
      </c>
      <c r="D1124">
        <v>0</v>
      </c>
    </row>
    <row r="1125" spans="1:4" x14ac:dyDescent="0.15">
      <c r="A1125" t="s">
        <v>53</v>
      </c>
      <c r="B1125" t="s">
        <v>1363</v>
      </c>
      <c r="C1125" s="28">
        <v>51136</v>
      </c>
      <c r="D1125">
        <v>0</v>
      </c>
    </row>
    <row r="1126" spans="1:4" x14ac:dyDescent="0.15">
      <c r="A1126" t="s">
        <v>53</v>
      </c>
      <c r="B1126" t="s">
        <v>1363</v>
      </c>
      <c r="C1126" s="28">
        <v>52963</v>
      </c>
      <c r="D1126">
        <v>0</v>
      </c>
    </row>
    <row r="1127" spans="1:4" x14ac:dyDescent="0.15">
      <c r="A1127" t="s">
        <v>53</v>
      </c>
      <c r="B1127" t="s">
        <v>1365</v>
      </c>
      <c r="C1127" s="28">
        <v>46023</v>
      </c>
      <c r="D1127">
        <v>0</v>
      </c>
    </row>
    <row r="1128" spans="1:4" x14ac:dyDescent="0.15">
      <c r="A1128" t="s">
        <v>53</v>
      </c>
      <c r="B1128" t="s">
        <v>1365</v>
      </c>
      <c r="C1128" s="28">
        <v>46753</v>
      </c>
      <c r="D1128">
        <v>0</v>
      </c>
    </row>
    <row r="1129" spans="1:4" x14ac:dyDescent="0.15">
      <c r="A1129" t="s">
        <v>53</v>
      </c>
      <c r="B1129" t="s">
        <v>1365</v>
      </c>
      <c r="C1129" s="28">
        <v>47484</v>
      </c>
      <c r="D1129">
        <v>0</v>
      </c>
    </row>
    <row r="1130" spans="1:4" x14ac:dyDescent="0.15">
      <c r="A1130" t="s">
        <v>53</v>
      </c>
      <c r="B1130" t="s">
        <v>1365</v>
      </c>
      <c r="C1130" s="28">
        <v>48214</v>
      </c>
      <c r="D1130">
        <v>0</v>
      </c>
    </row>
    <row r="1131" spans="1:4" x14ac:dyDescent="0.15">
      <c r="A1131" t="s">
        <v>53</v>
      </c>
      <c r="B1131" t="s">
        <v>1365</v>
      </c>
      <c r="C1131" s="28">
        <v>48945</v>
      </c>
      <c r="D1131">
        <v>0</v>
      </c>
    </row>
    <row r="1132" spans="1:4" x14ac:dyDescent="0.15">
      <c r="A1132" t="s">
        <v>53</v>
      </c>
      <c r="B1132" t="s">
        <v>1365</v>
      </c>
      <c r="C1132" s="28">
        <v>49310</v>
      </c>
      <c r="D1132">
        <v>0</v>
      </c>
    </row>
    <row r="1133" spans="1:4" x14ac:dyDescent="0.15">
      <c r="A1133" t="s">
        <v>53</v>
      </c>
      <c r="B1133" t="s">
        <v>1365</v>
      </c>
      <c r="C1133" s="28">
        <v>50771</v>
      </c>
      <c r="D1133">
        <v>0</v>
      </c>
    </row>
    <row r="1134" spans="1:4" x14ac:dyDescent="0.15">
      <c r="A1134" t="s">
        <v>53</v>
      </c>
      <c r="B1134" t="s">
        <v>1365</v>
      </c>
      <c r="C1134" s="28">
        <v>51136</v>
      </c>
      <c r="D1134">
        <v>0</v>
      </c>
    </row>
    <row r="1135" spans="1:4" x14ac:dyDescent="0.15">
      <c r="A1135" t="s">
        <v>53</v>
      </c>
      <c r="B1135" t="s">
        <v>1365</v>
      </c>
      <c r="C1135" s="28">
        <v>52963</v>
      </c>
      <c r="D1135">
        <v>0</v>
      </c>
    </row>
    <row r="1136" spans="1:4" x14ac:dyDescent="0.15">
      <c r="A1136" t="s">
        <v>53</v>
      </c>
      <c r="B1136" t="s">
        <v>1366</v>
      </c>
      <c r="C1136" s="28">
        <v>46023</v>
      </c>
      <c r="D1136">
        <v>0</v>
      </c>
    </row>
    <row r="1137" spans="1:4" x14ac:dyDescent="0.15">
      <c r="A1137" t="s">
        <v>53</v>
      </c>
      <c r="B1137" t="s">
        <v>1366</v>
      </c>
      <c r="C1137" s="28">
        <v>46753</v>
      </c>
      <c r="D1137">
        <v>0</v>
      </c>
    </row>
    <row r="1138" spans="1:4" x14ac:dyDescent="0.15">
      <c r="A1138" t="s">
        <v>53</v>
      </c>
      <c r="B1138" t="s">
        <v>1366</v>
      </c>
      <c r="C1138" s="28">
        <v>47484</v>
      </c>
      <c r="D1138">
        <v>0</v>
      </c>
    </row>
    <row r="1139" spans="1:4" x14ac:dyDescent="0.15">
      <c r="A1139" t="s">
        <v>53</v>
      </c>
      <c r="B1139" t="s">
        <v>1366</v>
      </c>
      <c r="C1139" s="28">
        <v>48214</v>
      </c>
      <c r="D1139">
        <v>0</v>
      </c>
    </row>
    <row r="1140" spans="1:4" x14ac:dyDescent="0.15">
      <c r="A1140" t="s">
        <v>53</v>
      </c>
      <c r="B1140" t="s">
        <v>1366</v>
      </c>
      <c r="C1140" s="28">
        <v>48945</v>
      </c>
      <c r="D1140">
        <v>0</v>
      </c>
    </row>
    <row r="1141" spans="1:4" x14ac:dyDescent="0.15">
      <c r="A1141" t="s">
        <v>53</v>
      </c>
      <c r="B1141" t="s">
        <v>1366</v>
      </c>
      <c r="C1141" s="28">
        <v>49310</v>
      </c>
      <c r="D1141">
        <v>0</v>
      </c>
    </row>
    <row r="1142" spans="1:4" x14ac:dyDescent="0.15">
      <c r="A1142" t="s">
        <v>53</v>
      </c>
      <c r="B1142" t="s">
        <v>1366</v>
      </c>
      <c r="C1142" s="28">
        <v>50771</v>
      </c>
      <c r="D1142">
        <v>0</v>
      </c>
    </row>
    <row r="1143" spans="1:4" x14ac:dyDescent="0.15">
      <c r="A1143" t="s">
        <v>53</v>
      </c>
      <c r="B1143" t="s">
        <v>1366</v>
      </c>
      <c r="C1143" s="28">
        <v>51136</v>
      </c>
      <c r="D1143">
        <v>0</v>
      </c>
    </row>
    <row r="1144" spans="1:4" x14ac:dyDescent="0.15">
      <c r="A1144" t="s">
        <v>53</v>
      </c>
      <c r="B1144" t="s">
        <v>1366</v>
      </c>
      <c r="C1144" s="28">
        <v>52963</v>
      </c>
      <c r="D1144">
        <v>0</v>
      </c>
    </row>
    <row r="1145" spans="1:4" x14ac:dyDescent="0.15">
      <c r="A1145" t="s">
        <v>53</v>
      </c>
      <c r="B1145" t="s">
        <v>1408</v>
      </c>
      <c r="C1145" s="28">
        <v>46023</v>
      </c>
      <c r="D1145">
        <v>0</v>
      </c>
    </row>
    <row r="1146" spans="1:4" x14ac:dyDescent="0.15">
      <c r="A1146" t="s">
        <v>53</v>
      </c>
      <c r="B1146" t="s">
        <v>1408</v>
      </c>
      <c r="C1146" s="28">
        <v>46753</v>
      </c>
      <c r="D1146">
        <v>0</v>
      </c>
    </row>
    <row r="1147" spans="1:4" x14ac:dyDescent="0.15">
      <c r="A1147" t="s">
        <v>53</v>
      </c>
      <c r="B1147" t="s">
        <v>1408</v>
      </c>
      <c r="C1147" s="28">
        <v>47484</v>
      </c>
      <c r="D1147">
        <v>0</v>
      </c>
    </row>
    <row r="1148" spans="1:4" x14ac:dyDescent="0.15">
      <c r="A1148" t="s">
        <v>53</v>
      </c>
      <c r="B1148" t="s">
        <v>1408</v>
      </c>
      <c r="C1148" s="28">
        <v>48214</v>
      </c>
      <c r="D1148">
        <v>0</v>
      </c>
    </row>
    <row r="1149" spans="1:4" x14ac:dyDescent="0.15">
      <c r="A1149" t="s">
        <v>53</v>
      </c>
      <c r="B1149" t="s">
        <v>1408</v>
      </c>
      <c r="C1149" s="28">
        <v>48945</v>
      </c>
      <c r="D1149">
        <v>0</v>
      </c>
    </row>
    <row r="1150" spans="1:4" x14ac:dyDescent="0.15">
      <c r="A1150" t="s">
        <v>53</v>
      </c>
      <c r="B1150" t="s">
        <v>1408</v>
      </c>
      <c r="C1150" s="28">
        <v>49310</v>
      </c>
      <c r="D1150">
        <v>0</v>
      </c>
    </row>
    <row r="1151" spans="1:4" x14ac:dyDescent="0.15">
      <c r="A1151" t="s">
        <v>53</v>
      </c>
      <c r="B1151" t="s">
        <v>1408</v>
      </c>
      <c r="C1151" s="28">
        <v>50771</v>
      </c>
      <c r="D1151">
        <v>0</v>
      </c>
    </row>
    <row r="1152" spans="1:4" x14ac:dyDescent="0.15">
      <c r="A1152" t="s">
        <v>53</v>
      </c>
      <c r="B1152" t="s">
        <v>1408</v>
      </c>
      <c r="C1152" s="28">
        <v>51136</v>
      </c>
      <c r="D1152">
        <v>0</v>
      </c>
    </row>
    <row r="1153" spans="1:4" x14ac:dyDescent="0.15">
      <c r="A1153" t="s">
        <v>53</v>
      </c>
      <c r="B1153" t="s">
        <v>1408</v>
      </c>
      <c r="C1153" s="28">
        <v>52963</v>
      </c>
      <c r="D1153">
        <v>0</v>
      </c>
    </row>
    <row r="1154" spans="1:4" x14ac:dyDescent="0.15">
      <c r="A1154" t="s">
        <v>53</v>
      </c>
      <c r="B1154" t="s">
        <v>1400</v>
      </c>
      <c r="C1154" s="28">
        <v>46023</v>
      </c>
      <c r="D1154">
        <v>0</v>
      </c>
    </row>
    <row r="1155" spans="1:4" x14ac:dyDescent="0.15">
      <c r="A1155" t="s">
        <v>53</v>
      </c>
      <c r="B1155" t="s">
        <v>1400</v>
      </c>
      <c r="C1155" s="28">
        <v>46753</v>
      </c>
      <c r="D1155">
        <v>0</v>
      </c>
    </row>
    <row r="1156" spans="1:4" x14ac:dyDescent="0.15">
      <c r="A1156" t="s">
        <v>53</v>
      </c>
      <c r="B1156" t="s">
        <v>1400</v>
      </c>
      <c r="C1156" s="28">
        <v>47484</v>
      </c>
      <c r="D1156">
        <v>0</v>
      </c>
    </row>
    <row r="1157" spans="1:4" x14ac:dyDescent="0.15">
      <c r="A1157" t="s">
        <v>53</v>
      </c>
      <c r="B1157" t="s">
        <v>1400</v>
      </c>
      <c r="C1157" s="28">
        <v>48214</v>
      </c>
      <c r="D1157">
        <v>0</v>
      </c>
    </row>
    <row r="1158" spans="1:4" x14ac:dyDescent="0.15">
      <c r="A1158" t="s">
        <v>53</v>
      </c>
      <c r="B1158" t="s">
        <v>1400</v>
      </c>
      <c r="C1158" s="28">
        <v>48945</v>
      </c>
      <c r="D1158">
        <v>0</v>
      </c>
    </row>
    <row r="1159" spans="1:4" x14ac:dyDescent="0.15">
      <c r="A1159" t="s">
        <v>53</v>
      </c>
      <c r="B1159" t="s">
        <v>1400</v>
      </c>
      <c r="C1159" s="28">
        <v>49310</v>
      </c>
      <c r="D1159">
        <v>0</v>
      </c>
    </row>
    <row r="1160" spans="1:4" x14ac:dyDescent="0.15">
      <c r="A1160" t="s">
        <v>53</v>
      </c>
      <c r="B1160" t="s">
        <v>1400</v>
      </c>
      <c r="C1160" s="28">
        <v>50771</v>
      </c>
      <c r="D1160">
        <v>0</v>
      </c>
    </row>
    <row r="1161" spans="1:4" x14ac:dyDescent="0.15">
      <c r="A1161" t="s">
        <v>53</v>
      </c>
      <c r="B1161" t="s">
        <v>1400</v>
      </c>
      <c r="C1161" s="28">
        <v>51136</v>
      </c>
      <c r="D1161">
        <v>0</v>
      </c>
    </row>
    <row r="1162" spans="1:4" x14ac:dyDescent="0.15">
      <c r="A1162" t="s">
        <v>53</v>
      </c>
      <c r="B1162" t="s">
        <v>1400</v>
      </c>
      <c r="C1162" s="28">
        <v>52963</v>
      </c>
      <c r="D1162">
        <v>0</v>
      </c>
    </row>
    <row r="1163" spans="1:4" x14ac:dyDescent="0.15">
      <c r="A1163" t="s">
        <v>53</v>
      </c>
      <c r="B1163" t="s">
        <v>1470</v>
      </c>
      <c r="C1163" s="28">
        <v>46023</v>
      </c>
      <c r="D1163">
        <v>0</v>
      </c>
    </row>
    <row r="1164" spans="1:4" x14ac:dyDescent="0.15">
      <c r="A1164" t="s">
        <v>53</v>
      </c>
      <c r="B1164" t="s">
        <v>1470</v>
      </c>
      <c r="C1164" s="28">
        <v>46753</v>
      </c>
      <c r="D1164">
        <v>0</v>
      </c>
    </row>
    <row r="1165" spans="1:4" x14ac:dyDescent="0.15">
      <c r="A1165" t="s">
        <v>53</v>
      </c>
      <c r="B1165" t="s">
        <v>1470</v>
      </c>
      <c r="C1165" s="28">
        <v>47484</v>
      </c>
      <c r="D1165">
        <v>0</v>
      </c>
    </row>
    <row r="1166" spans="1:4" x14ac:dyDescent="0.15">
      <c r="A1166" t="s">
        <v>53</v>
      </c>
      <c r="B1166" t="s">
        <v>1470</v>
      </c>
      <c r="C1166" s="28">
        <v>48214</v>
      </c>
      <c r="D1166">
        <v>0</v>
      </c>
    </row>
    <row r="1167" spans="1:4" x14ac:dyDescent="0.15">
      <c r="A1167" t="s">
        <v>53</v>
      </c>
      <c r="B1167" t="s">
        <v>1470</v>
      </c>
      <c r="C1167" s="28">
        <v>48945</v>
      </c>
      <c r="D1167">
        <v>0</v>
      </c>
    </row>
    <row r="1168" spans="1:4" x14ac:dyDescent="0.15">
      <c r="A1168" t="s">
        <v>53</v>
      </c>
      <c r="B1168" t="s">
        <v>1470</v>
      </c>
      <c r="C1168" s="28">
        <v>49310</v>
      </c>
      <c r="D1168">
        <v>0</v>
      </c>
    </row>
    <row r="1169" spans="1:4" x14ac:dyDescent="0.15">
      <c r="A1169" t="s">
        <v>53</v>
      </c>
      <c r="B1169" t="s">
        <v>1470</v>
      </c>
      <c r="C1169" s="28">
        <v>50771</v>
      </c>
      <c r="D1169">
        <v>0</v>
      </c>
    </row>
    <row r="1170" spans="1:4" x14ac:dyDescent="0.15">
      <c r="A1170" t="s">
        <v>53</v>
      </c>
      <c r="B1170" t="s">
        <v>1470</v>
      </c>
      <c r="C1170" s="28">
        <v>51136</v>
      </c>
      <c r="D1170">
        <v>0</v>
      </c>
    </row>
    <row r="1171" spans="1:4" x14ac:dyDescent="0.15">
      <c r="A1171" t="s">
        <v>53</v>
      </c>
      <c r="B1171" t="s">
        <v>1470</v>
      </c>
      <c r="C1171" s="28">
        <v>52963</v>
      </c>
      <c r="D1171">
        <v>0</v>
      </c>
    </row>
    <row r="1172" spans="1:4" x14ac:dyDescent="0.15">
      <c r="A1172" t="s">
        <v>53</v>
      </c>
      <c r="B1172" t="s">
        <v>1367</v>
      </c>
      <c r="C1172" s="28">
        <v>46023</v>
      </c>
      <c r="D1172">
        <v>0</v>
      </c>
    </row>
    <row r="1173" spans="1:4" x14ac:dyDescent="0.15">
      <c r="A1173" t="s">
        <v>53</v>
      </c>
      <c r="B1173" t="s">
        <v>1367</v>
      </c>
      <c r="C1173" s="28">
        <v>46753</v>
      </c>
      <c r="D1173">
        <v>0</v>
      </c>
    </row>
    <row r="1174" spans="1:4" x14ac:dyDescent="0.15">
      <c r="A1174" t="s">
        <v>53</v>
      </c>
      <c r="B1174" t="s">
        <v>1367</v>
      </c>
      <c r="C1174" s="28">
        <v>47484</v>
      </c>
      <c r="D1174">
        <v>0</v>
      </c>
    </row>
    <row r="1175" spans="1:4" x14ac:dyDescent="0.15">
      <c r="A1175" t="s">
        <v>53</v>
      </c>
      <c r="B1175" t="s">
        <v>1367</v>
      </c>
      <c r="C1175" s="28">
        <v>48214</v>
      </c>
      <c r="D1175">
        <v>0</v>
      </c>
    </row>
    <row r="1176" spans="1:4" x14ac:dyDescent="0.15">
      <c r="A1176" t="s">
        <v>53</v>
      </c>
      <c r="B1176" t="s">
        <v>1367</v>
      </c>
      <c r="C1176" s="28">
        <v>48945</v>
      </c>
      <c r="D1176">
        <v>0</v>
      </c>
    </row>
    <row r="1177" spans="1:4" x14ac:dyDescent="0.15">
      <c r="A1177" t="s">
        <v>53</v>
      </c>
      <c r="B1177" t="s">
        <v>1367</v>
      </c>
      <c r="C1177" s="28">
        <v>49310</v>
      </c>
      <c r="D1177">
        <v>0</v>
      </c>
    </row>
    <row r="1178" spans="1:4" x14ac:dyDescent="0.15">
      <c r="A1178" t="s">
        <v>53</v>
      </c>
      <c r="B1178" t="s">
        <v>1367</v>
      </c>
      <c r="C1178" s="28">
        <v>50771</v>
      </c>
      <c r="D1178">
        <v>0</v>
      </c>
    </row>
    <row r="1179" spans="1:4" x14ac:dyDescent="0.15">
      <c r="A1179" t="s">
        <v>53</v>
      </c>
      <c r="B1179" t="s">
        <v>1367</v>
      </c>
      <c r="C1179" s="28">
        <v>51136</v>
      </c>
      <c r="D1179">
        <v>0</v>
      </c>
    </row>
    <row r="1180" spans="1:4" x14ac:dyDescent="0.15">
      <c r="A1180" t="s">
        <v>53</v>
      </c>
      <c r="B1180" t="s">
        <v>1367</v>
      </c>
      <c r="C1180" s="28">
        <v>52963</v>
      </c>
      <c r="D1180">
        <v>0</v>
      </c>
    </row>
    <row r="1181" spans="1:4" x14ac:dyDescent="0.15">
      <c r="A1181" t="s">
        <v>53</v>
      </c>
      <c r="B1181" t="s">
        <v>1368</v>
      </c>
      <c r="C1181" s="28">
        <v>46023</v>
      </c>
      <c r="D1181">
        <v>0</v>
      </c>
    </row>
    <row r="1182" spans="1:4" x14ac:dyDescent="0.15">
      <c r="A1182" t="s">
        <v>53</v>
      </c>
      <c r="B1182" t="s">
        <v>1368</v>
      </c>
      <c r="C1182" s="28">
        <v>46753</v>
      </c>
      <c r="D1182">
        <v>0</v>
      </c>
    </row>
    <row r="1183" spans="1:4" x14ac:dyDescent="0.15">
      <c r="A1183" t="s">
        <v>53</v>
      </c>
      <c r="B1183" t="s">
        <v>1368</v>
      </c>
      <c r="C1183" s="28">
        <v>47484</v>
      </c>
      <c r="D1183">
        <v>0</v>
      </c>
    </row>
    <row r="1184" spans="1:4" x14ac:dyDescent="0.15">
      <c r="A1184" t="s">
        <v>53</v>
      </c>
      <c r="B1184" t="s">
        <v>1368</v>
      </c>
      <c r="C1184" s="28">
        <v>48214</v>
      </c>
      <c r="D1184">
        <v>0</v>
      </c>
    </row>
    <row r="1185" spans="1:4" x14ac:dyDescent="0.15">
      <c r="A1185" t="s">
        <v>53</v>
      </c>
      <c r="B1185" t="s">
        <v>1368</v>
      </c>
      <c r="C1185" s="28">
        <v>48945</v>
      </c>
      <c r="D1185">
        <v>0</v>
      </c>
    </row>
    <row r="1186" spans="1:4" x14ac:dyDescent="0.15">
      <c r="A1186" t="s">
        <v>53</v>
      </c>
      <c r="B1186" t="s">
        <v>1368</v>
      </c>
      <c r="C1186" s="28">
        <v>49310</v>
      </c>
      <c r="D1186">
        <v>0</v>
      </c>
    </row>
    <row r="1187" spans="1:4" x14ac:dyDescent="0.15">
      <c r="A1187" t="s">
        <v>53</v>
      </c>
      <c r="B1187" t="s">
        <v>1368</v>
      </c>
      <c r="C1187" s="28">
        <v>50771</v>
      </c>
      <c r="D1187">
        <v>0</v>
      </c>
    </row>
    <row r="1188" spans="1:4" x14ac:dyDescent="0.15">
      <c r="A1188" t="s">
        <v>53</v>
      </c>
      <c r="B1188" t="s">
        <v>1368</v>
      </c>
      <c r="C1188" s="28">
        <v>51136</v>
      </c>
      <c r="D1188">
        <v>0</v>
      </c>
    </row>
    <row r="1189" spans="1:4" x14ac:dyDescent="0.15">
      <c r="A1189" t="s">
        <v>53</v>
      </c>
      <c r="B1189" t="s">
        <v>1368</v>
      </c>
      <c r="C1189" s="28">
        <v>52963</v>
      </c>
      <c r="D1189">
        <v>0</v>
      </c>
    </row>
    <row r="1190" spans="1:4" x14ac:dyDescent="0.15">
      <c r="A1190" t="s">
        <v>53</v>
      </c>
      <c r="B1190" t="s">
        <v>1456</v>
      </c>
      <c r="C1190" s="28">
        <v>46023</v>
      </c>
      <c r="D1190">
        <v>0</v>
      </c>
    </row>
    <row r="1191" spans="1:4" x14ac:dyDescent="0.15">
      <c r="A1191" t="s">
        <v>53</v>
      </c>
      <c r="B1191" t="s">
        <v>1456</v>
      </c>
      <c r="C1191" s="28">
        <v>46753</v>
      </c>
      <c r="D1191">
        <v>0</v>
      </c>
    </row>
    <row r="1192" spans="1:4" x14ac:dyDescent="0.15">
      <c r="A1192" t="s">
        <v>53</v>
      </c>
      <c r="B1192" t="s">
        <v>1456</v>
      </c>
      <c r="C1192" s="28">
        <v>47484</v>
      </c>
      <c r="D1192">
        <v>0</v>
      </c>
    </row>
    <row r="1193" spans="1:4" x14ac:dyDescent="0.15">
      <c r="A1193" t="s">
        <v>53</v>
      </c>
      <c r="B1193" t="s">
        <v>1456</v>
      </c>
      <c r="C1193" s="28">
        <v>48214</v>
      </c>
      <c r="D1193">
        <v>0</v>
      </c>
    </row>
    <row r="1194" spans="1:4" x14ac:dyDescent="0.15">
      <c r="A1194" t="s">
        <v>53</v>
      </c>
      <c r="B1194" t="s">
        <v>1456</v>
      </c>
      <c r="C1194" s="28">
        <v>48945</v>
      </c>
      <c r="D1194">
        <v>0</v>
      </c>
    </row>
    <row r="1195" spans="1:4" x14ac:dyDescent="0.15">
      <c r="A1195" t="s">
        <v>53</v>
      </c>
      <c r="B1195" t="s">
        <v>1456</v>
      </c>
      <c r="C1195" s="28">
        <v>49310</v>
      </c>
      <c r="D1195">
        <v>0</v>
      </c>
    </row>
    <row r="1196" spans="1:4" x14ac:dyDescent="0.15">
      <c r="A1196" t="s">
        <v>53</v>
      </c>
      <c r="B1196" t="s">
        <v>1456</v>
      </c>
      <c r="C1196" s="28">
        <v>50771</v>
      </c>
      <c r="D1196">
        <v>0</v>
      </c>
    </row>
    <row r="1197" spans="1:4" x14ac:dyDescent="0.15">
      <c r="A1197" t="s">
        <v>53</v>
      </c>
      <c r="B1197" t="s">
        <v>1456</v>
      </c>
      <c r="C1197" s="28">
        <v>51136</v>
      </c>
      <c r="D1197">
        <v>0</v>
      </c>
    </row>
    <row r="1198" spans="1:4" x14ac:dyDescent="0.15">
      <c r="A1198" t="s">
        <v>53</v>
      </c>
      <c r="B1198" t="s">
        <v>1456</v>
      </c>
      <c r="C1198" s="28">
        <v>52963</v>
      </c>
      <c r="D1198">
        <v>0</v>
      </c>
    </row>
    <row r="1199" spans="1:4" x14ac:dyDescent="0.15">
      <c r="A1199" t="s">
        <v>53</v>
      </c>
      <c r="B1199" t="s">
        <v>1369</v>
      </c>
      <c r="C1199" s="28">
        <v>46023</v>
      </c>
      <c r="D1199">
        <v>0</v>
      </c>
    </row>
    <row r="1200" spans="1:4" x14ac:dyDescent="0.15">
      <c r="A1200" t="s">
        <v>53</v>
      </c>
      <c r="B1200" t="s">
        <v>1369</v>
      </c>
      <c r="C1200" s="28">
        <v>46753</v>
      </c>
      <c r="D1200">
        <v>0</v>
      </c>
    </row>
    <row r="1201" spans="1:4" x14ac:dyDescent="0.15">
      <c r="A1201" t="s">
        <v>53</v>
      </c>
      <c r="B1201" t="s">
        <v>1369</v>
      </c>
      <c r="C1201" s="28">
        <v>47484</v>
      </c>
      <c r="D1201">
        <v>0</v>
      </c>
    </row>
    <row r="1202" spans="1:4" x14ac:dyDescent="0.15">
      <c r="A1202" t="s">
        <v>53</v>
      </c>
      <c r="B1202" t="s">
        <v>1369</v>
      </c>
      <c r="C1202" s="28">
        <v>48214</v>
      </c>
      <c r="D1202">
        <v>0</v>
      </c>
    </row>
    <row r="1203" spans="1:4" x14ac:dyDescent="0.15">
      <c r="A1203" t="s">
        <v>53</v>
      </c>
      <c r="B1203" t="s">
        <v>1369</v>
      </c>
      <c r="C1203" s="28">
        <v>48945</v>
      </c>
      <c r="D1203">
        <v>0</v>
      </c>
    </row>
    <row r="1204" spans="1:4" x14ac:dyDescent="0.15">
      <c r="A1204" t="s">
        <v>53</v>
      </c>
      <c r="B1204" t="s">
        <v>1369</v>
      </c>
      <c r="C1204" s="28">
        <v>49310</v>
      </c>
      <c r="D1204">
        <v>0</v>
      </c>
    </row>
    <row r="1205" spans="1:4" x14ac:dyDescent="0.15">
      <c r="A1205" t="s">
        <v>53</v>
      </c>
      <c r="B1205" t="s">
        <v>1369</v>
      </c>
      <c r="C1205" s="28">
        <v>50771</v>
      </c>
      <c r="D1205">
        <v>0</v>
      </c>
    </row>
    <row r="1206" spans="1:4" x14ac:dyDescent="0.15">
      <c r="A1206" t="s">
        <v>53</v>
      </c>
      <c r="B1206" t="s">
        <v>1369</v>
      </c>
      <c r="C1206" s="28">
        <v>51136</v>
      </c>
      <c r="D1206">
        <v>0</v>
      </c>
    </row>
    <row r="1207" spans="1:4" x14ac:dyDescent="0.15">
      <c r="A1207" t="s">
        <v>53</v>
      </c>
      <c r="B1207" t="s">
        <v>1369</v>
      </c>
      <c r="C1207" s="28">
        <v>52963</v>
      </c>
      <c r="D1207">
        <v>0</v>
      </c>
    </row>
    <row r="1208" spans="1:4" x14ac:dyDescent="0.15">
      <c r="A1208" t="s">
        <v>53</v>
      </c>
      <c r="B1208" t="s">
        <v>1401</v>
      </c>
      <c r="C1208" s="28">
        <v>46023</v>
      </c>
      <c r="D1208">
        <v>0</v>
      </c>
    </row>
    <row r="1209" spans="1:4" x14ac:dyDescent="0.15">
      <c r="A1209" t="s">
        <v>53</v>
      </c>
      <c r="B1209" t="s">
        <v>1401</v>
      </c>
      <c r="C1209" s="28">
        <v>46753</v>
      </c>
      <c r="D1209">
        <v>0</v>
      </c>
    </row>
    <row r="1210" spans="1:4" x14ac:dyDescent="0.15">
      <c r="A1210" t="s">
        <v>53</v>
      </c>
      <c r="B1210" t="s">
        <v>1401</v>
      </c>
      <c r="C1210" s="28">
        <v>47484</v>
      </c>
      <c r="D1210">
        <v>0</v>
      </c>
    </row>
    <row r="1211" spans="1:4" x14ac:dyDescent="0.15">
      <c r="A1211" t="s">
        <v>53</v>
      </c>
      <c r="B1211" t="s">
        <v>1401</v>
      </c>
      <c r="C1211" s="28">
        <v>48214</v>
      </c>
      <c r="D1211">
        <v>0</v>
      </c>
    </row>
    <row r="1212" spans="1:4" x14ac:dyDescent="0.15">
      <c r="A1212" t="s">
        <v>53</v>
      </c>
      <c r="B1212" t="s">
        <v>1401</v>
      </c>
      <c r="C1212" s="28">
        <v>48945</v>
      </c>
      <c r="D1212">
        <v>0</v>
      </c>
    </row>
    <row r="1213" spans="1:4" x14ac:dyDescent="0.15">
      <c r="A1213" t="s">
        <v>53</v>
      </c>
      <c r="B1213" t="s">
        <v>1401</v>
      </c>
      <c r="C1213" s="28">
        <v>49310</v>
      </c>
      <c r="D1213">
        <v>0</v>
      </c>
    </row>
    <row r="1214" spans="1:4" x14ac:dyDescent="0.15">
      <c r="A1214" t="s">
        <v>53</v>
      </c>
      <c r="B1214" t="s">
        <v>1401</v>
      </c>
      <c r="C1214" s="28">
        <v>50771</v>
      </c>
      <c r="D1214">
        <v>0</v>
      </c>
    </row>
    <row r="1215" spans="1:4" x14ac:dyDescent="0.15">
      <c r="A1215" t="s">
        <v>53</v>
      </c>
      <c r="B1215" t="s">
        <v>1401</v>
      </c>
      <c r="C1215" s="28">
        <v>51136</v>
      </c>
      <c r="D1215">
        <v>0</v>
      </c>
    </row>
    <row r="1216" spans="1:4" x14ac:dyDescent="0.15">
      <c r="A1216" t="s">
        <v>53</v>
      </c>
      <c r="B1216" t="s">
        <v>1401</v>
      </c>
      <c r="C1216" s="28">
        <v>52963</v>
      </c>
      <c r="D1216">
        <v>0</v>
      </c>
    </row>
    <row r="1217" spans="1:4" x14ac:dyDescent="0.15">
      <c r="A1217" t="s">
        <v>53</v>
      </c>
      <c r="B1217" t="s">
        <v>1370</v>
      </c>
      <c r="C1217" s="28">
        <v>46023</v>
      </c>
      <c r="D1217">
        <v>0</v>
      </c>
    </row>
    <row r="1218" spans="1:4" x14ac:dyDescent="0.15">
      <c r="A1218" t="s">
        <v>53</v>
      </c>
      <c r="B1218" t="s">
        <v>1370</v>
      </c>
      <c r="C1218" s="28">
        <v>46753</v>
      </c>
      <c r="D1218">
        <v>0</v>
      </c>
    </row>
    <row r="1219" spans="1:4" x14ac:dyDescent="0.15">
      <c r="A1219" t="s">
        <v>53</v>
      </c>
      <c r="B1219" t="s">
        <v>1370</v>
      </c>
      <c r="C1219" s="28">
        <v>47484</v>
      </c>
      <c r="D1219">
        <v>0</v>
      </c>
    </row>
    <row r="1220" spans="1:4" x14ac:dyDescent="0.15">
      <c r="A1220" t="s">
        <v>53</v>
      </c>
      <c r="B1220" t="s">
        <v>1370</v>
      </c>
      <c r="C1220" s="28">
        <v>48214</v>
      </c>
      <c r="D1220">
        <v>0</v>
      </c>
    </row>
    <row r="1221" spans="1:4" x14ac:dyDescent="0.15">
      <c r="A1221" t="s">
        <v>53</v>
      </c>
      <c r="B1221" t="s">
        <v>1370</v>
      </c>
      <c r="C1221" s="28">
        <v>48945</v>
      </c>
      <c r="D1221">
        <v>0</v>
      </c>
    </row>
    <row r="1222" spans="1:4" x14ac:dyDescent="0.15">
      <c r="A1222" t="s">
        <v>53</v>
      </c>
      <c r="B1222" t="s">
        <v>1370</v>
      </c>
      <c r="C1222" s="28">
        <v>49310</v>
      </c>
      <c r="D1222">
        <v>0</v>
      </c>
    </row>
    <row r="1223" spans="1:4" x14ac:dyDescent="0.15">
      <c r="A1223" t="s">
        <v>53</v>
      </c>
      <c r="B1223" t="s">
        <v>1370</v>
      </c>
      <c r="C1223" s="28">
        <v>50771</v>
      </c>
      <c r="D1223">
        <v>0</v>
      </c>
    </row>
    <row r="1224" spans="1:4" x14ac:dyDescent="0.15">
      <c r="A1224" t="s">
        <v>53</v>
      </c>
      <c r="B1224" t="s">
        <v>1370</v>
      </c>
      <c r="C1224" s="28">
        <v>51136</v>
      </c>
      <c r="D1224">
        <v>0</v>
      </c>
    </row>
    <row r="1225" spans="1:4" x14ac:dyDescent="0.15">
      <c r="A1225" t="s">
        <v>53</v>
      </c>
      <c r="B1225" t="s">
        <v>1370</v>
      </c>
      <c r="C1225" s="28">
        <v>52963</v>
      </c>
      <c r="D1225">
        <v>0</v>
      </c>
    </row>
    <row r="1226" spans="1:4" x14ac:dyDescent="0.15">
      <c r="A1226" t="s">
        <v>53</v>
      </c>
      <c r="B1226" t="s">
        <v>1371</v>
      </c>
      <c r="C1226" s="28">
        <v>46023</v>
      </c>
      <c r="D1226">
        <v>0</v>
      </c>
    </row>
    <row r="1227" spans="1:4" x14ac:dyDescent="0.15">
      <c r="A1227" t="s">
        <v>53</v>
      </c>
      <c r="B1227" t="s">
        <v>1371</v>
      </c>
      <c r="C1227" s="28">
        <v>46753</v>
      </c>
      <c r="D1227">
        <v>0</v>
      </c>
    </row>
    <row r="1228" spans="1:4" x14ac:dyDescent="0.15">
      <c r="A1228" t="s">
        <v>53</v>
      </c>
      <c r="B1228" t="s">
        <v>1371</v>
      </c>
      <c r="C1228" s="28">
        <v>47484</v>
      </c>
      <c r="D1228">
        <v>0</v>
      </c>
    </row>
    <row r="1229" spans="1:4" x14ac:dyDescent="0.15">
      <c r="A1229" t="s">
        <v>53</v>
      </c>
      <c r="B1229" t="s">
        <v>1371</v>
      </c>
      <c r="C1229" s="28">
        <v>48214</v>
      </c>
      <c r="D1229">
        <v>0</v>
      </c>
    </row>
    <row r="1230" spans="1:4" x14ac:dyDescent="0.15">
      <c r="A1230" t="s">
        <v>53</v>
      </c>
      <c r="B1230" t="s">
        <v>1371</v>
      </c>
      <c r="C1230" s="28">
        <v>48945</v>
      </c>
      <c r="D1230">
        <v>0</v>
      </c>
    </row>
    <row r="1231" spans="1:4" x14ac:dyDescent="0.15">
      <c r="A1231" t="s">
        <v>53</v>
      </c>
      <c r="B1231" t="s">
        <v>1371</v>
      </c>
      <c r="C1231" s="28">
        <v>49310</v>
      </c>
      <c r="D1231">
        <v>0</v>
      </c>
    </row>
    <row r="1232" spans="1:4" x14ac:dyDescent="0.15">
      <c r="A1232" t="s">
        <v>53</v>
      </c>
      <c r="B1232" t="s">
        <v>1371</v>
      </c>
      <c r="C1232" s="28">
        <v>50771</v>
      </c>
      <c r="D1232">
        <v>0</v>
      </c>
    </row>
    <row r="1233" spans="1:4" x14ac:dyDescent="0.15">
      <c r="A1233" t="s">
        <v>53</v>
      </c>
      <c r="B1233" t="s">
        <v>1371</v>
      </c>
      <c r="C1233" s="28">
        <v>51136</v>
      </c>
      <c r="D1233">
        <v>0</v>
      </c>
    </row>
    <row r="1234" spans="1:4" x14ac:dyDescent="0.15">
      <c r="A1234" t="s">
        <v>53</v>
      </c>
      <c r="B1234" t="s">
        <v>1371</v>
      </c>
      <c r="C1234" s="28">
        <v>52963</v>
      </c>
      <c r="D1234">
        <v>0</v>
      </c>
    </row>
    <row r="1235" spans="1:4" x14ac:dyDescent="0.15">
      <c r="A1235" t="s">
        <v>53</v>
      </c>
      <c r="B1235" t="s">
        <v>1382</v>
      </c>
      <c r="C1235" s="28">
        <v>46023</v>
      </c>
      <c r="D1235">
        <v>0</v>
      </c>
    </row>
    <row r="1236" spans="1:4" x14ac:dyDescent="0.15">
      <c r="A1236" t="s">
        <v>53</v>
      </c>
      <c r="B1236" t="s">
        <v>1382</v>
      </c>
      <c r="C1236" s="28">
        <v>46753</v>
      </c>
      <c r="D1236">
        <v>0</v>
      </c>
    </row>
    <row r="1237" spans="1:4" x14ac:dyDescent="0.15">
      <c r="A1237" t="s">
        <v>53</v>
      </c>
      <c r="B1237" t="s">
        <v>1382</v>
      </c>
      <c r="C1237" s="28">
        <v>47484</v>
      </c>
      <c r="D1237">
        <v>0</v>
      </c>
    </row>
    <row r="1238" spans="1:4" x14ac:dyDescent="0.15">
      <c r="A1238" t="s">
        <v>53</v>
      </c>
      <c r="B1238" t="s">
        <v>1382</v>
      </c>
      <c r="C1238" s="28">
        <v>48214</v>
      </c>
      <c r="D1238">
        <v>0</v>
      </c>
    </row>
    <row r="1239" spans="1:4" x14ac:dyDescent="0.15">
      <c r="A1239" t="s">
        <v>53</v>
      </c>
      <c r="B1239" t="s">
        <v>1382</v>
      </c>
      <c r="C1239" s="28">
        <v>48945</v>
      </c>
      <c r="D1239">
        <v>0</v>
      </c>
    </row>
    <row r="1240" spans="1:4" x14ac:dyDescent="0.15">
      <c r="A1240" t="s">
        <v>53</v>
      </c>
      <c r="B1240" t="s">
        <v>1382</v>
      </c>
      <c r="C1240" s="28">
        <v>49310</v>
      </c>
      <c r="D1240">
        <v>0</v>
      </c>
    </row>
    <row r="1241" spans="1:4" x14ac:dyDescent="0.15">
      <c r="A1241" t="s">
        <v>53</v>
      </c>
      <c r="B1241" t="s">
        <v>1382</v>
      </c>
      <c r="C1241" s="28">
        <v>50771</v>
      </c>
      <c r="D1241">
        <v>0</v>
      </c>
    </row>
    <row r="1242" spans="1:4" x14ac:dyDescent="0.15">
      <c r="A1242" t="s">
        <v>53</v>
      </c>
      <c r="B1242" t="s">
        <v>1382</v>
      </c>
      <c r="C1242" s="28">
        <v>51136</v>
      </c>
      <c r="D1242">
        <v>0</v>
      </c>
    </row>
    <row r="1243" spans="1:4" x14ac:dyDescent="0.15">
      <c r="A1243" t="s">
        <v>53</v>
      </c>
      <c r="B1243" t="s">
        <v>1382</v>
      </c>
      <c r="C1243" s="28">
        <v>52963</v>
      </c>
      <c r="D1243">
        <v>0</v>
      </c>
    </row>
    <row r="1244" spans="1:4" x14ac:dyDescent="0.15">
      <c r="A1244" t="s">
        <v>53</v>
      </c>
      <c r="B1244" t="s">
        <v>1464</v>
      </c>
      <c r="C1244" s="28">
        <v>46023</v>
      </c>
      <c r="D1244">
        <v>0</v>
      </c>
    </row>
    <row r="1245" spans="1:4" x14ac:dyDescent="0.15">
      <c r="A1245" t="s">
        <v>53</v>
      </c>
      <c r="B1245" t="s">
        <v>1464</v>
      </c>
      <c r="C1245" s="28">
        <v>46753</v>
      </c>
      <c r="D1245">
        <v>0</v>
      </c>
    </row>
    <row r="1246" spans="1:4" x14ac:dyDescent="0.15">
      <c r="A1246" t="s">
        <v>53</v>
      </c>
      <c r="B1246" t="s">
        <v>1464</v>
      </c>
      <c r="C1246" s="28">
        <v>47484</v>
      </c>
      <c r="D1246">
        <v>0</v>
      </c>
    </row>
    <row r="1247" spans="1:4" x14ac:dyDescent="0.15">
      <c r="A1247" t="s">
        <v>53</v>
      </c>
      <c r="B1247" t="s">
        <v>1464</v>
      </c>
      <c r="C1247" s="28">
        <v>48214</v>
      </c>
      <c r="D1247">
        <v>0</v>
      </c>
    </row>
    <row r="1248" spans="1:4" x14ac:dyDescent="0.15">
      <c r="A1248" t="s">
        <v>53</v>
      </c>
      <c r="B1248" t="s">
        <v>1464</v>
      </c>
      <c r="C1248" s="28">
        <v>48945</v>
      </c>
      <c r="D1248">
        <v>0</v>
      </c>
    </row>
    <row r="1249" spans="1:4" x14ac:dyDescent="0.15">
      <c r="A1249" t="s">
        <v>53</v>
      </c>
      <c r="B1249" t="s">
        <v>1464</v>
      </c>
      <c r="C1249" s="28">
        <v>49310</v>
      </c>
      <c r="D1249">
        <v>0</v>
      </c>
    </row>
    <row r="1250" spans="1:4" x14ac:dyDescent="0.15">
      <c r="A1250" t="s">
        <v>53</v>
      </c>
      <c r="B1250" t="s">
        <v>1464</v>
      </c>
      <c r="C1250" s="28">
        <v>50771</v>
      </c>
      <c r="D1250">
        <v>0</v>
      </c>
    </row>
    <row r="1251" spans="1:4" x14ac:dyDescent="0.15">
      <c r="A1251" t="s">
        <v>53</v>
      </c>
      <c r="B1251" t="s">
        <v>1464</v>
      </c>
      <c r="C1251" s="28">
        <v>51136</v>
      </c>
      <c r="D1251">
        <v>0</v>
      </c>
    </row>
    <row r="1252" spans="1:4" x14ac:dyDescent="0.15">
      <c r="A1252" t="s">
        <v>53</v>
      </c>
      <c r="B1252" t="s">
        <v>1464</v>
      </c>
      <c r="C1252" s="28">
        <v>52963</v>
      </c>
      <c r="D1252">
        <v>0</v>
      </c>
    </row>
    <row r="1253" spans="1:4" x14ac:dyDescent="0.15">
      <c r="A1253" t="s">
        <v>53</v>
      </c>
      <c r="B1253" t="s">
        <v>1383</v>
      </c>
      <c r="C1253" s="28">
        <v>46023</v>
      </c>
      <c r="D1253">
        <v>0</v>
      </c>
    </row>
    <row r="1254" spans="1:4" x14ac:dyDescent="0.15">
      <c r="A1254" t="s">
        <v>53</v>
      </c>
      <c r="B1254" t="s">
        <v>1383</v>
      </c>
      <c r="C1254" s="28">
        <v>46753</v>
      </c>
      <c r="D1254">
        <v>0</v>
      </c>
    </row>
    <row r="1255" spans="1:4" x14ac:dyDescent="0.15">
      <c r="A1255" t="s">
        <v>53</v>
      </c>
      <c r="B1255" t="s">
        <v>1383</v>
      </c>
      <c r="C1255" s="28">
        <v>47484</v>
      </c>
      <c r="D1255">
        <v>0</v>
      </c>
    </row>
    <row r="1256" spans="1:4" x14ac:dyDescent="0.15">
      <c r="A1256" t="s">
        <v>53</v>
      </c>
      <c r="B1256" t="s">
        <v>1383</v>
      </c>
      <c r="C1256" s="28">
        <v>48214</v>
      </c>
      <c r="D1256">
        <v>0</v>
      </c>
    </row>
    <row r="1257" spans="1:4" x14ac:dyDescent="0.15">
      <c r="A1257" t="s">
        <v>53</v>
      </c>
      <c r="B1257" t="s">
        <v>1383</v>
      </c>
      <c r="C1257" s="28">
        <v>48945</v>
      </c>
      <c r="D1257">
        <v>0</v>
      </c>
    </row>
    <row r="1258" spans="1:4" x14ac:dyDescent="0.15">
      <c r="A1258" t="s">
        <v>53</v>
      </c>
      <c r="B1258" t="s">
        <v>1383</v>
      </c>
      <c r="C1258" s="28">
        <v>49310</v>
      </c>
      <c r="D1258">
        <v>0</v>
      </c>
    </row>
    <row r="1259" spans="1:4" x14ac:dyDescent="0.15">
      <c r="A1259" t="s">
        <v>53</v>
      </c>
      <c r="B1259" t="s">
        <v>1383</v>
      </c>
      <c r="C1259" s="28">
        <v>50771</v>
      </c>
      <c r="D1259">
        <v>0</v>
      </c>
    </row>
    <row r="1260" spans="1:4" x14ac:dyDescent="0.15">
      <c r="A1260" t="s">
        <v>53</v>
      </c>
      <c r="B1260" t="s">
        <v>1383</v>
      </c>
      <c r="C1260" s="28">
        <v>51136</v>
      </c>
      <c r="D1260">
        <v>0</v>
      </c>
    </row>
    <row r="1261" spans="1:4" x14ac:dyDescent="0.15">
      <c r="A1261" t="s">
        <v>53</v>
      </c>
      <c r="B1261" t="s">
        <v>1383</v>
      </c>
      <c r="C1261" s="28">
        <v>52963</v>
      </c>
      <c r="D1261">
        <v>0</v>
      </c>
    </row>
    <row r="1262" spans="1:4" x14ac:dyDescent="0.15">
      <c r="A1262" t="s">
        <v>53</v>
      </c>
      <c r="B1262" t="s">
        <v>1465</v>
      </c>
      <c r="C1262" s="28">
        <v>46023</v>
      </c>
      <c r="D1262">
        <v>0</v>
      </c>
    </row>
    <row r="1263" spans="1:4" x14ac:dyDescent="0.15">
      <c r="A1263" t="s">
        <v>53</v>
      </c>
      <c r="B1263" t="s">
        <v>1465</v>
      </c>
      <c r="C1263" s="28">
        <v>46753</v>
      </c>
      <c r="D1263">
        <v>0</v>
      </c>
    </row>
    <row r="1264" spans="1:4" x14ac:dyDescent="0.15">
      <c r="A1264" t="s">
        <v>53</v>
      </c>
      <c r="B1264" t="s">
        <v>1465</v>
      </c>
      <c r="C1264" s="28">
        <v>47484</v>
      </c>
      <c r="D1264">
        <v>0</v>
      </c>
    </row>
    <row r="1265" spans="1:4" x14ac:dyDescent="0.15">
      <c r="A1265" t="s">
        <v>53</v>
      </c>
      <c r="B1265" t="s">
        <v>1465</v>
      </c>
      <c r="C1265" s="28">
        <v>48214</v>
      </c>
      <c r="D1265">
        <v>0</v>
      </c>
    </row>
    <row r="1266" spans="1:4" x14ac:dyDescent="0.15">
      <c r="A1266" t="s">
        <v>53</v>
      </c>
      <c r="B1266" t="s">
        <v>1465</v>
      </c>
      <c r="C1266" s="28">
        <v>48945</v>
      </c>
      <c r="D1266">
        <v>0</v>
      </c>
    </row>
    <row r="1267" spans="1:4" x14ac:dyDescent="0.15">
      <c r="A1267" t="s">
        <v>53</v>
      </c>
      <c r="B1267" t="s">
        <v>1465</v>
      </c>
      <c r="C1267" s="28">
        <v>49310</v>
      </c>
      <c r="D1267">
        <v>0</v>
      </c>
    </row>
    <row r="1268" spans="1:4" x14ac:dyDescent="0.15">
      <c r="A1268" t="s">
        <v>53</v>
      </c>
      <c r="B1268" t="s">
        <v>1465</v>
      </c>
      <c r="C1268" s="28">
        <v>50771</v>
      </c>
      <c r="D1268">
        <v>0</v>
      </c>
    </row>
    <row r="1269" spans="1:4" x14ac:dyDescent="0.15">
      <c r="A1269" t="s">
        <v>53</v>
      </c>
      <c r="B1269" t="s">
        <v>1465</v>
      </c>
      <c r="C1269" s="28">
        <v>51136</v>
      </c>
      <c r="D1269">
        <v>0</v>
      </c>
    </row>
    <row r="1270" spans="1:4" x14ac:dyDescent="0.15">
      <c r="A1270" t="s">
        <v>53</v>
      </c>
      <c r="B1270" t="s">
        <v>1465</v>
      </c>
      <c r="C1270" s="28">
        <v>52963</v>
      </c>
      <c r="D1270">
        <v>0</v>
      </c>
    </row>
    <row r="1271" spans="1:4" x14ac:dyDescent="0.15">
      <c r="A1271" t="s">
        <v>53</v>
      </c>
      <c r="B1271" t="s">
        <v>1410</v>
      </c>
      <c r="C1271" s="28">
        <v>46023</v>
      </c>
      <c r="D1271">
        <v>0</v>
      </c>
    </row>
    <row r="1272" spans="1:4" x14ac:dyDescent="0.15">
      <c r="A1272" t="s">
        <v>53</v>
      </c>
      <c r="B1272" t="s">
        <v>1410</v>
      </c>
      <c r="C1272" s="28">
        <v>46753</v>
      </c>
      <c r="D1272">
        <v>0</v>
      </c>
    </row>
    <row r="1273" spans="1:4" x14ac:dyDescent="0.15">
      <c r="A1273" t="s">
        <v>53</v>
      </c>
      <c r="B1273" t="s">
        <v>1410</v>
      </c>
      <c r="C1273" s="28">
        <v>47484</v>
      </c>
      <c r="D1273">
        <v>0</v>
      </c>
    </row>
    <row r="1274" spans="1:4" x14ac:dyDescent="0.15">
      <c r="A1274" t="s">
        <v>53</v>
      </c>
      <c r="B1274" t="s">
        <v>1410</v>
      </c>
      <c r="C1274" s="28">
        <v>48214</v>
      </c>
      <c r="D1274">
        <v>0</v>
      </c>
    </row>
    <row r="1275" spans="1:4" x14ac:dyDescent="0.15">
      <c r="A1275" t="s">
        <v>53</v>
      </c>
      <c r="B1275" t="s">
        <v>1410</v>
      </c>
      <c r="C1275" s="28">
        <v>48945</v>
      </c>
      <c r="D1275">
        <v>0</v>
      </c>
    </row>
    <row r="1276" spans="1:4" x14ac:dyDescent="0.15">
      <c r="A1276" t="s">
        <v>53</v>
      </c>
      <c r="B1276" t="s">
        <v>1410</v>
      </c>
      <c r="C1276" s="28">
        <v>49310</v>
      </c>
      <c r="D1276">
        <v>0</v>
      </c>
    </row>
    <row r="1277" spans="1:4" x14ac:dyDescent="0.15">
      <c r="A1277" t="s">
        <v>53</v>
      </c>
      <c r="B1277" t="s">
        <v>1410</v>
      </c>
      <c r="C1277" s="28">
        <v>50771</v>
      </c>
      <c r="D1277">
        <v>0</v>
      </c>
    </row>
    <row r="1278" spans="1:4" x14ac:dyDescent="0.15">
      <c r="A1278" t="s">
        <v>53</v>
      </c>
      <c r="B1278" t="s">
        <v>1410</v>
      </c>
      <c r="C1278" s="28">
        <v>51136</v>
      </c>
      <c r="D1278">
        <v>0</v>
      </c>
    </row>
    <row r="1279" spans="1:4" x14ac:dyDescent="0.15">
      <c r="A1279" t="s">
        <v>53</v>
      </c>
      <c r="B1279" t="s">
        <v>1410</v>
      </c>
      <c r="C1279" s="28">
        <v>52963</v>
      </c>
      <c r="D1279">
        <v>0</v>
      </c>
    </row>
    <row r="1280" spans="1:4" x14ac:dyDescent="0.15">
      <c r="A1280" t="s">
        <v>53</v>
      </c>
      <c r="B1280" t="s">
        <v>1411</v>
      </c>
      <c r="C1280" s="28">
        <v>46023</v>
      </c>
      <c r="D1280">
        <v>0</v>
      </c>
    </row>
    <row r="1281" spans="1:4" x14ac:dyDescent="0.15">
      <c r="A1281" t="s">
        <v>53</v>
      </c>
      <c r="B1281" t="s">
        <v>1411</v>
      </c>
      <c r="C1281" s="28">
        <v>46753</v>
      </c>
      <c r="D1281">
        <v>0</v>
      </c>
    </row>
    <row r="1282" spans="1:4" x14ac:dyDescent="0.15">
      <c r="A1282" t="s">
        <v>53</v>
      </c>
      <c r="B1282" t="s">
        <v>1411</v>
      </c>
      <c r="C1282" s="28">
        <v>47484</v>
      </c>
      <c r="D1282">
        <v>0</v>
      </c>
    </row>
    <row r="1283" spans="1:4" x14ac:dyDescent="0.15">
      <c r="A1283" t="s">
        <v>53</v>
      </c>
      <c r="B1283" t="s">
        <v>1411</v>
      </c>
      <c r="C1283" s="28">
        <v>48214</v>
      </c>
      <c r="D1283">
        <v>0</v>
      </c>
    </row>
    <row r="1284" spans="1:4" x14ac:dyDescent="0.15">
      <c r="A1284" t="s">
        <v>53</v>
      </c>
      <c r="B1284" t="s">
        <v>1411</v>
      </c>
      <c r="C1284" s="28">
        <v>48945</v>
      </c>
      <c r="D1284">
        <v>0</v>
      </c>
    </row>
    <row r="1285" spans="1:4" x14ac:dyDescent="0.15">
      <c r="A1285" t="s">
        <v>53</v>
      </c>
      <c r="B1285" t="s">
        <v>1411</v>
      </c>
      <c r="C1285" s="28">
        <v>49310</v>
      </c>
      <c r="D1285">
        <v>0</v>
      </c>
    </row>
    <row r="1286" spans="1:4" x14ac:dyDescent="0.15">
      <c r="A1286" t="s">
        <v>53</v>
      </c>
      <c r="B1286" t="s">
        <v>1411</v>
      </c>
      <c r="C1286" s="28">
        <v>50771</v>
      </c>
      <c r="D1286">
        <v>0</v>
      </c>
    </row>
    <row r="1287" spans="1:4" x14ac:dyDescent="0.15">
      <c r="A1287" t="s">
        <v>53</v>
      </c>
      <c r="B1287" t="s">
        <v>1411</v>
      </c>
      <c r="C1287" s="28">
        <v>51136</v>
      </c>
      <c r="D1287">
        <v>0</v>
      </c>
    </row>
    <row r="1288" spans="1:4" x14ac:dyDescent="0.15">
      <c r="A1288" t="s">
        <v>53</v>
      </c>
      <c r="B1288" t="s">
        <v>1411</v>
      </c>
      <c r="C1288" s="28">
        <v>52963</v>
      </c>
      <c r="D1288">
        <v>0</v>
      </c>
    </row>
    <row r="1289" spans="1:4" x14ac:dyDescent="0.15">
      <c r="A1289" t="s">
        <v>53</v>
      </c>
      <c r="B1289" t="s">
        <v>1412</v>
      </c>
      <c r="C1289" s="28">
        <v>46023</v>
      </c>
      <c r="D1289">
        <v>0</v>
      </c>
    </row>
    <row r="1290" spans="1:4" x14ac:dyDescent="0.15">
      <c r="A1290" t="s">
        <v>53</v>
      </c>
      <c r="B1290" t="s">
        <v>1412</v>
      </c>
      <c r="C1290" s="28">
        <v>46753</v>
      </c>
      <c r="D1290">
        <v>0</v>
      </c>
    </row>
    <row r="1291" spans="1:4" x14ac:dyDescent="0.15">
      <c r="A1291" t="s">
        <v>53</v>
      </c>
      <c r="B1291" t="s">
        <v>1412</v>
      </c>
      <c r="C1291" s="28">
        <v>47484</v>
      </c>
      <c r="D1291">
        <v>0</v>
      </c>
    </row>
    <row r="1292" spans="1:4" x14ac:dyDescent="0.15">
      <c r="A1292" t="s">
        <v>53</v>
      </c>
      <c r="B1292" t="s">
        <v>1412</v>
      </c>
      <c r="C1292" s="28">
        <v>48214</v>
      </c>
      <c r="D1292">
        <v>0</v>
      </c>
    </row>
    <row r="1293" spans="1:4" x14ac:dyDescent="0.15">
      <c r="A1293" t="s">
        <v>53</v>
      </c>
      <c r="B1293" t="s">
        <v>1412</v>
      </c>
      <c r="C1293" s="28">
        <v>48945</v>
      </c>
      <c r="D1293">
        <v>0</v>
      </c>
    </row>
    <row r="1294" spans="1:4" x14ac:dyDescent="0.15">
      <c r="A1294" t="s">
        <v>53</v>
      </c>
      <c r="B1294" t="s">
        <v>1412</v>
      </c>
      <c r="C1294" s="28">
        <v>49310</v>
      </c>
      <c r="D1294">
        <v>0</v>
      </c>
    </row>
    <row r="1295" spans="1:4" x14ac:dyDescent="0.15">
      <c r="A1295" t="s">
        <v>53</v>
      </c>
      <c r="B1295" t="s">
        <v>1412</v>
      </c>
      <c r="C1295" s="28">
        <v>50771</v>
      </c>
      <c r="D1295">
        <v>0</v>
      </c>
    </row>
    <row r="1296" spans="1:4" x14ac:dyDescent="0.15">
      <c r="A1296" t="s">
        <v>53</v>
      </c>
      <c r="B1296" t="s">
        <v>1412</v>
      </c>
      <c r="C1296" s="28">
        <v>51136</v>
      </c>
      <c r="D1296">
        <v>0</v>
      </c>
    </row>
    <row r="1297" spans="1:4" x14ac:dyDescent="0.15">
      <c r="A1297" t="s">
        <v>53</v>
      </c>
      <c r="B1297" t="s">
        <v>1412</v>
      </c>
      <c r="C1297" s="28">
        <v>52963</v>
      </c>
      <c r="D1297">
        <v>0</v>
      </c>
    </row>
    <row r="1298" spans="1:4" x14ac:dyDescent="0.15">
      <c r="A1298" t="s">
        <v>53</v>
      </c>
      <c r="B1298" t="s">
        <v>1413</v>
      </c>
      <c r="C1298" s="28">
        <v>46023</v>
      </c>
      <c r="D1298">
        <v>0</v>
      </c>
    </row>
    <row r="1299" spans="1:4" x14ac:dyDescent="0.15">
      <c r="A1299" t="s">
        <v>53</v>
      </c>
      <c r="B1299" t="s">
        <v>1413</v>
      </c>
      <c r="C1299" s="28">
        <v>46753</v>
      </c>
      <c r="D1299">
        <v>0</v>
      </c>
    </row>
    <row r="1300" spans="1:4" x14ac:dyDescent="0.15">
      <c r="A1300" t="s">
        <v>53</v>
      </c>
      <c r="B1300" t="s">
        <v>1413</v>
      </c>
      <c r="C1300" s="28">
        <v>47484</v>
      </c>
      <c r="D1300">
        <v>0</v>
      </c>
    </row>
    <row r="1301" spans="1:4" x14ac:dyDescent="0.15">
      <c r="A1301" t="s">
        <v>53</v>
      </c>
      <c r="B1301" t="s">
        <v>1413</v>
      </c>
      <c r="C1301" s="28">
        <v>48214</v>
      </c>
      <c r="D1301">
        <v>0</v>
      </c>
    </row>
    <row r="1302" spans="1:4" x14ac:dyDescent="0.15">
      <c r="A1302" t="s">
        <v>53</v>
      </c>
      <c r="B1302" t="s">
        <v>1413</v>
      </c>
      <c r="C1302" s="28">
        <v>48945</v>
      </c>
      <c r="D1302">
        <v>0</v>
      </c>
    </row>
    <row r="1303" spans="1:4" x14ac:dyDescent="0.15">
      <c r="A1303" t="s">
        <v>53</v>
      </c>
      <c r="B1303" t="s">
        <v>1413</v>
      </c>
      <c r="C1303" s="28">
        <v>49310</v>
      </c>
      <c r="D1303">
        <v>0</v>
      </c>
    </row>
    <row r="1304" spans="1:4" x14ac:dyDescent="0.15">
      <c r="A1304" t="s">
        <v>53</v>
      </c>
      <c r="B1304" t="s">
        <v>1413</v>
      </c>
      <c r="C1304" s="28">
        <v>50771</v>
      </c>
      <c r="D1304">
        <v>0</v>
      </c>
    </row>
    <row r="1305" spans="1:4" x14ac:dyDescent="0.15">
      <c r="A1305" t="s">
        <v>53</v>
      </c>
      <c r="B1305" t="s">
        <v>1413</v>
      </c>
      <c r="C1305" s="28">
        <v>51136</v>
      </c>
      <c r="D1305">
        <v>0</v>
      </c>
    </row>
    <row r="1306" spans="1:4" x14ac:dyDescent="0.15">
      <c r="A1306" t="s">
        <v>53</v>
      </c>
      <c r="B1306" t="s">
        <v>1413</v>
      </c>
      <c r="C1306" s="28">
        <v>52963</v>
      </c>
      <c r="D1306">
        <v>0</v>
      </c>
    </row>
    <row r="1307" spans="1:4" x14ac:dyDescent="0.15">
      <c r="A1307" t="s">
        <v>53</v>
      </c>
      <c r="B1307" t="s">
        <v>1414</v>
      </c>
      <c r="C1307" s="28">
        <v>46023</v>
      </c>
      <c r="D1307">
        <v>0</v>
      </c>
    </row>
    <row r="1308" spans="1:4" x14ac:dyDescent="0.15">
      <c r="A1308" t="s">
        <v>53</v>
      </c>
      <c r="B1308" t="s">
        <v>1414</v>
      </c>
      <c r="C1308" s="28">
        <v>46753</v>
      </c>
      <c r="D1308">
        <v>0</v>
      </c>
    </row>
    <row r="1309" spans="1:4" x14ac:dyDescent="0.15">
      <c r="A1309" t="s">
        <v>53</v>
      </c>
      <c r="B1309" t="s">
        <v>1414</v>
      </c>
      <c r="C1309" s="28">
        <v>47484</v>
      </c>
      <c r="D1309">
        <v>0</v>
      </c>
    </row>
    <row r="1310" spans="1:4" x14ac:dyDescent="0.15">
      <c r="A1310" t="s">
        <v>53</v>
      </c>
      <c r="B1310" t="s">
        <v>1414</v>
      </c>
      <c r="C1310" s="28">
        <v>48214</v>
      </c>
      <c r="D1310">
        <v>0</v>
      </c>
    </row>
    <row r="1311" spans="1:4" x14ac:dyDescent="0.15">
      <c r="A1311" t="s">
        <v>53</v>
      </c>
      <c r="B1311" t="s">
        <v>1414</v>
      </c>
      <c r="C1311" s="28">
        <v>48945</v>
      </c>
      <c r="D1311">
        <v>0</v>
      </c>
    </row>
    <row r="1312" spans="1:4" x14ac:dyDescent="0.15">
      <c r="A1312" t="s">
        <v>53</v>
      </c>
      <c r="B1312" t="s">
        <v>1414</v>
      </c>
      <c r="C1312" s="28">
        <v>49310</v>
      </c>
      <c r="D1312">
        <v>0</v>
      </c>
    </row>
    <row r="1313" spans="1:4" x14ac:dyDescent="0.15">
      <c r="A1313" t="s">
        <v>53</v>
      </c>
      <c r="B1313" t="s">
        <v>1414</v>
      </c>
      <c r="C1313" s="28">
        <v>50771</v>
      </c>
      <c r="D1313">
        <v>0</v>
      </c>
    </row>
    <row r="1314" spans="1:4" x14ac:dyDescent="0.15">
      <c r="A1314" t="s">
        <v>53</v>
      </c>
      <c r="B1314" t="s">
        <v>1414</v>
      </c>
      <c r="C1314" s="28">
        <v>51136</v>
      </c>
      <c r="D1314">
        <v>0</v>
      </c>
    </row>
    <row r="1315" spans="1:4" x14ac:dyDescent="0.15">
      <c r="A1315" t="s">
        <v>53</v>
      </c>
      <c r="B1315" t="s">
        <v>1414</v>
      </c>
      <c r="C1315" s="28">
        <v>52963</v>
      </c>
      <c r="D1315">
        <v>0</v>
      </c>
    </row>
    <row r="1316" spans="1:4" x14ac:dyDescent="0.15">
      <c r="A1316" t="s">
        <v>53</v>
      </c>
      <c r="B1316" t="s">
        <v>1415</v>
      </c>
      <c r="C1316" s="28">
        <v>46023</v>
      </c>
      <c r="D1316">
        <v>0</v>
      </c>
    </row>
    <row r="1317" spans="1:4" x14ac:dyDescent="0.15">
      <c r="A1317" t="s">
        <v>53</v>
      </c>
      <c r="B1317" t="s">
        <v>1415</v>
      </c>
      <c r="C1317" s="28">
        <v>46753</v>
      </c>
      <c r="D1317">
        <v>0</v>
      </c>
    </row>
    <row r="1318" spans="1:4" x14ac:dyDescent="0.15">
      <c r="A1318" t="s">
        <v>53</v>
      </c>
      <c r="B1318" t="s">
        <v>1415</v>
      </c>
      <c r="C1318" s="28">
        <v>47484</v>
      </c>
      <c r="D1318">
        <v>0</v>
      </c>
    </row>
    <row r="1319" spans="1:4" x14ac:dyDescent="0.15">
      <c r="A1319" t="s">
        <v>53</v>
      </c>
      <c r="B1319" t="s">
        <v>1415</v>
      </c>
      <c r="C1319" s="28">
        <v>48214</v>
      </c>
      <c r="D1319">
        <v>0</v>
      </c>
    </row>
    <row r="1320" spans="1:4" x14ac:dyDescent="0.15">
      <c r="A1320" t="s">
        <v>53</v>
      </c>
      <c r="B1320" t="s">
        <v>1415</v>
      </c>
      <c r="C1320" s="28">
        <v>48945</v>
      </c>
      <c r="D1320">
        <v>0</v>
      </c>
    </row>
    <row r="1321" spans="1:4" x14ac:dyDescent="0.15">
      <c r="A1321" t="s">
        <v>53</v>
      </c>
      <c r="B1321" t="s">
        <v>1415</v>
      </c>
      <c r="C1321" s="28">
        <v>49310</v>
      </c>
      <c r="D1321">
        <v>0</v>
      </c>
    </row>
    <row r="1322" spans="1:4" x14ac:dyDescent="0.15">
      <c r="A1322" t="s">
        <v>53</v>
      </c>
      <c r="B1322" t="s">
        <v>1415</v>
      </c>
      <c r="C1322" s="28">
        <v>50771</v>
      </c>
      <c r="D1322">
        <v>0</v>
      </c>
    </row>
    <row r="1323" spans="1:4" x14ac:dyDescent="0.15">
      <c r="A1323" t="s">
        <v>53</v>
      </c>
      <c r="B1323" t="s">
        <v>1415</v>
      </c>
      <c r="C1323" s="28">
        <v>51136</v>
      </c>
      <c r="D1323">
        <v>0</v>
      </c>
    </row>
    <row r="1324" spans="1:4" x14ac:dyDescent="0.15">
      <c r="A1324" t="s">
        <v>53</v>
      </c>
      <c r="B1324" t="s">
        <v>1415</v>
      </c>
      <c r="C1324" s="28">
        <v>52963</v>
      </c>
      <c r="D1324">
        <v>0</v>
      </c>
    </row>
    <row r="1325" spans="1:4" x14ac:dyDescent="0.15">
      <c r="A1325" t="s">
        <v>53</v>
      </c>
      <c r="B1325" t="s">
        <v>1416</v>
      </c>
      <c r="C1325" s="28">
        <v>46023</v>
      </c>
      <c r="D1325">
        <v>0</v>
      </c>
    </row>
    <row r="1326" spans="1:4" x14ac:dyDescent="0.15">
      <c r="A1326" t="s">
        <v>53</v>
      </c>
      <c r="B1326" t="s">
        <v>1416</v>
      </c>
      <c r="C1326" s="28">
        <v>46753</v>
      </c>
      <c r="D1326">
        <v>0</v>
      </c>
    </row>
    <row r="1327" spans="1:4" x14ac:dyDescent="0.15">
      <c r="A1327" t="s">
        <v>53</v>
      </c>
      <c r="B1327" t="s">
        <v>1416</v>
      </c>
      <c r="C1327" s="28">
        <v>47484</v>
      </c>
      <c r="D1327">
        <v>0</v>
      </c>
    </row>
    <row r="1328" spans="1:4" x14ac:dyDescent="0.15">
      <c r="A1328" t="s">
        <v>53</v>
      </c>
      <c r="B1328" t="s">
        <v>1416</v>
      </c>
      <c r="C1328" s="28">
        <v>48214</v>
      </c>
      <c r="D1328">
        <v>0</v>
      </c>
    </row>
    <row r="1329" spans="1:4" x14ac:dyDescent="0.15">
      <c r="A1329" t="s">
        <v>53</v>
      </c>
      <c r="B1329" t="s">
        <v>1416</v>
      </c>
      <c r="C1329" s="28">
        <v>48945</v>
      </c>
      <c r="D1329">
        <v>0</v>
      </c>
    </row>
    <row r="1330" spans="1:4" x14ac:dyDescent="0.15">
      <c r="A1330" t="s">
        <v>53</v>
      </c>
      <c r="B1330" t="s">
        <v>1416</v>
      </c>
      <c r="C1330" s="28">
        <v>49310</v>
      </c>
      <c r="D1330">
        <v>0</v>
      </c>
    </row>
    <row r="1331" spans="1:4" x14ac:dyDescent="0.15">
      <c r="A1331" t="s">
        <v>53</v>
      </c>
      <c r="B1331" t="s">
        <v>1416</v>
      </c>
      <c r="C1331" s="28">
        <v>50771</v>
      </c>
      <c r="D1331">
        <v>0</v>
      </c>
    </row>
    <row r="1332" spans="1:4" x14ac:dyDescent="0.15">
      <c r="A1332" t="s">
        <v>53</v>
      </c>
      <c r="B1332" t="s">
        <v>1416</v>
      </c>
      <c r="C1332" s="28">
        <v>51136</v>
      </c>
      <c r="D1332">
        <v>0</v>
      </c>
    </row>
    <row r="1333" spans="1:4" x14ac:dyDescent="0.15">
      <c r="A1333" t="s">
        <v>53</v>
      </c>
      <c r="B1333" t="s">
        <v>1416</v>
      </c>
      <c r="C1333" s="28">
        <v>52963</v>
      </c>
      <c r="D1333">
        <v>0</v>
      </c>
    </row>
    <row r="1334" spans="1:4" x14ac:dyDescent="0.15">
      <c r="A1334" t="s">
        <v>53</v>
      </c>
      <c r="B1334" t="s">
        <v>1417</v>
      </c>
      <c r="C1334" s="28">
        <v>46023</v>
      </c>
      <c r="D1334">
        <v>0</v>
      </c>
    </row>
    <row r="1335" spans="1:4" x14ac:dyDescent="0.15">
      <c r="A1335" t="s">
        <v>53</v>
      </c>
      <c r="B1335" t="s">
        <v>1417</v>
      </c>
      <c r="C1335" s="28">
        <v>46753</v>
      </c>
      <c r="D1335">
        <v>0</v>
      </c>
    </row>
    <row r="1336" spans="1:4" x14ac:dyDescent="0.15">
      <c r="A1336" t="s">
        <v>53</v>
      </c>
      <c r="B1336" t="s">
        <v>1417</v>
      </c>
      <c r="C1336" s="28">
        <v>47484</v>
      </c>
      <c r="D1336">
        <v>0</v>
      </c>
    </row>
    <row r="1337" spans="1:4" x14ac:dyDescent="0.15">
      <c r="A1337" t="s">
        <v>53</v>
      </c>
      <c r="B1337" t="s">
        <v>1417</v>
      </c>
      <c r="C1337" s="28">
        <v>48214</v>
      </c>
      <c r="D1337">
        <v>0</v>
      </c>
    </row>
    <row r="1338" spans="1:4" x14ac:dyDescent="0.15">
      <c r="A1338" t="s">
        <v>53</v>
      </c>
      <c r="B1338" t="s">
        <v>1417</v>
      </c>
      <c r="C1338" s="28">
        <v>48945</v>
      </c>
      <c r="D1338">
        <v>0</v>
      </c>
    </row>
    <row r="1339" spans="1:4" x14ac:dyDescent="0.15">
      <c r="A1339" t="s">
        <v>53</v>
      </c>
      <c r="B1339" t="s">
        <v>1417</v>
      </c>
      <c r="C1339" s="28">
        <v>49310</v>
      </c>
      <c r="D1339">
        <v>0</v>
      </c>
    </row>
    <row r="1340" spans="1:4" x14ac:dyDescent="0.15">
      <c r="A1340" t="s">
        <v>53</v>
      </c>
      <c r="B1340" t="s">
        <v>1417</v>
      </c>
      <c r="C1340" s="28">
        <v>50771</v>
      </c>
      <c r="D1340">
        <v>0</v>
      </c>
    </row>
    <row r="1341" spans="1:4" x14ac:dyDescent="0.15">
      <c r="A1341" t="s">
        <v>53</v>
      </c>
      <c r="B1341" t="s">
        <v>1417</v>
      </c>
      <c r="C1341" s="28">
        <v>51136</v>
      </c>
      <c r="D1341">
        <v>0</v>
      </c>
    </row>
    <row r="1342" spans="1:4" x14ac:dyDescent="0.15">
      <c r="A1342" t="s">
        <v>53</v>
      </c>
      <c r="B1342" t="s">
        <v>1417</v>
      </c>
      <c r="C1342" s="28">
        <v>52963</v>
      </c>
      <c r="D1342">
        <v>0</v>
      </c>
    </row>
    <row r="1343" spans="1:4" x14ac:dyDescent="0.15">
      <c r="A1343" t="s">
        <v>53</v>
      </c>
      <c r="B1343" t="s">
        <v>1418</v>
      </c>
      <c r="C1343" s="28">
        <v>46023</v>
      </c>
      <c r="D1343">
        <v>0</v>
      </c>
    </row>
    <row r="1344" spans="1:4" x14ac:dyDescent="0.15">
      <c r="A1344" t="s">
        <v>53</v>
      </c>
      <c r="B1344" t="s">
        <v>1418</v>
      </c>
      <c r="C1344" s="28">
        <v>46753</v>
      </c>
      <c r="D1344">
        <v>0</v>
      </c>
    </row>
    <row r="1345" spans="1:4" x14ac:dyDescent="0.15">
      <c r="A1345" t="s">
        <v>53</v>
      </c>
      <c r="B1345" t="s">
        <v>1418</v>
      </c>
      <c r="C1345" s="28">
        <v>47484</v>
      </c>
      <c r="D1345">
        <v>0</v>
      </c>
    </row>
    <row r="1346" spans="1:4" x14ac:dyDescent="0.15">
      <c r="A1346" t="s">
        <v>53</v>
      </c>
      <c r="B1346" t="s">
        <v>1418</v>
      </c>
      <c r="C1346" s="28">
        <v>48214</v>
      </c>
      <c r="D1346">
        <v>0</v>
      </c>
    </row>
    <row r="1347" spans="1:4" x14ac:dyDescent="0.15">
      <c r="A1347" t="s">
        <v>53</v>
      </c>
      <c r="B1347" t="s">
        <v>1418</v>
      </c>
      <c r="C1347" s="28">
        <v>48945</v>
      </c>
      <c r="D1347">
        <v>0</v>
      </c>
    </row>
    <row r="1348" spans="1:4" x14ac:dyDescent="0.15">
      <c r="A1348" t="s">
        <v>53</v>
      </c>
      <c r="B1348" t="s">
        <v>1418</v>
      </c>
      <c r="C1348" s="28">
        <v>49310</v>
      </c>
      <c r="D1348">
        <v>0</v>
      </c>
    </row>
    <row r="1349" spans="1:4" x14ac:dyDescent="0.15">
      <c r="A1349" t="s">
        <v>53</v>
      </c>
      <c r="B1349" t="s">
        <v>1418</v>
      </c>
      <c r="C1349" s="28">
        <v>50771</v>
      </c>
      <c r="D1349">
        <v>0</v>
      </c>
    </row>
    <row r="1350" spans="1:4" x14ac:dyDescent="0.15">
      <c r="A1350" t="s">
        <v>53</v>
      </c>
      <c r="B1350" t="s">
        <v>1418</v>
      </c>
      <c r="C1350" s="28">
        <v>51136</v>
      </c>
      <c r="D1350">
        <v>0</v>
      </c>
    </row>
    <row r="1351" spans="1:4" x14ac:dyDescent="0.15">
      <c r="A1351" t="s">
        <v>53</v>
      </c>
      <c r="B1351" t="s">
        <v>1418</v>
      </c>
      <c r="C1351" s="28">
        <v>52963</v>
      </c>
      <c r="D1351">
        <v>0</v>
      </c>
    </row>
    <row r="1352" spans="1:4" x14ac:dyDescent="0.15">
      <c r="A1352" t="s">
        <v>53</v>
      </c>
      <c r="B1352" t="s">
        <v>1419</v>
      </c>
      <c r="C1352" s="28">
        <v>46023</v>
      </c>
      <c r="D1352">
        <v>0</v>
      </c>
    </row>
    <row r="1353" spans="1:4" x14ac:dyDescent="0.15">
      <c r="A1353" t="s">
        <v>53</v>
      </c>
      <c r="B1353" t="s">
        <v>1419</v>
      </c>
      <c r="C1353" s="28">
        <v>46753</v>
      </c>
      <c r="D1353">
        <v>0</v>
      </c>
    </row>
    <row r="1354" spans="1:4" x14ac:dyDescent="0.15">
      <c r="A1354" t="s">
        <v>53</v>
      </c>
      <c r="B1354" t="s">
        <v>1419</v>
      </c>
      <c r="C1354" s="28">
        <v>47484</v>
      </c>
      <c r="D1354">
        <v>0</v>
      </c>
    </row>
    <row r="1355" spans="1:4" x14ac:dyDescent="0.15">
      <c r="A1355" t="s">
        <v>53</v>
      </c>
      <c r="B1355" t="s">
        <v>1419</v>
      </c>
      <c r="C1355" s="28">
        <v>48214</v>
      </c>
      <c r="D1355">
        <v>0</v>
      </c>
    </row>
    <row r="1356" spans="1:4" x14ac:dyDescent="0.15">
      <c r="A1356" t="s">
        <v>53</v>
      </c>
      <c r="B1356" t="s">
        <v>1419</v>
      </c>
      <c r="C1356" s="28">
        <v>48945</v>
      </c>
      <c r="D1356">
        <v>0</v>
      </c>
    </row>
    <row r="1357" spans="1:4" x14ac:dyDescent="0.15">
      <c r="A1357" t="s">
        <v>53</v>
      </c>
      <c r="B1357" t="s">
        <v>1419</v>
      </c>
      <c r="C1357" s="28">
        <v>49310</v>
      </c>
      <c r="D1357">
        <v>0</v>
      </c>
    </row>
    <row r="1358" spans="1:4" x14ac:dyDescent="0.15">
      <c r="A1358" t="s">
        <v>53</v>
      </c>
      <c r="B1358" t="s">
        <v>1419</v>
      </c>
      <c r="C1358" s="28">
        <v>50771</v>
      </c>
      <c r="D1358">
        <v>0</v>
      </c>
    </row>
    <row r="1359" spans="1:4" x14ac:dyDescent="0.15">
      <c r="A1359" t="s">
        <v>53</v>
      </c>
      <c r="B1359" t="s">
        <v>1419</v>
      </c>
      <c r="C1359" s="28">
        <v>51136</v>
      </c>
      <c r="D1359">
        <v>0</v>
      </c>
    </row>
    <row r="1360" spans="1:4" x14ac:dyDescent="0.15">
      <c r="A1360" t="s">
        <v>53</v>
      </c>
      <c r="B1360" t="s">
        <v>1419</v>
      </c>
      <c r="C1360" s="28">
        <v>52963</v>
      </c>
      <c r="D1360">
        <v>0</v>
      </c>
    </row>
    <row r="1361" spans="1:4" x14ac:dyDescent="0.15">
      <c r="A1361" t="s">
        <v>53</v>
      </c>
      <c r="B1361" t="s">
        <v>1420</v>
      </c>
      <c r="C1361" s="28">
        <v>46023</v>
      </c>
      <c r="D1361">
        <v>0</v>
      </c>
    </row>
    <row r="1362" spans="1:4" x14ac:dyDescent="0.15">
      <c r="A1362" t="s">
        <v>53</v>
      </c>
      <c r="B1362" t="s">
        <v>1420</v>
      </c>
      <c r="C1362" s="28">
        <v>46753</v>
      </c>
      <c r="D1362">
        <v>0</v>
      </c>
    </row>
    <row r="1363" spans="1:4" x14ac:dyDescent="0.15">
      <c r="A1363" t="s">
        <v>53</v>
      </c>
      <c r="B1363" t="s">
        <v>1420</v>
      </c>
      <c r="C1363" s="28">
        <v>47484</v>
      </c>
      <c r="D1363">
        <v>0</v>
      </c>
    </row>
    <row r="1364" spans="1:4" x14ac:dyDescent="0.15">
      <c r="A1364" t="s">
        <v>53</v>
      </c>
      <c r="B1364" t="s">
        <v>1420</v>
      </c>
      <c r="C1364" s="28">
        <v>48214</v>
      </c>
      <c r="D1364">
        <v>0</v>
      </c>
    </row>
    <row r="1365" spans="1:4" x14ac:dyDescent="0.15">
      <c r="A1365" t="s">
        <v>53</v>
      </c>
      <c r="B1365" t="s">
        <v>1420</v>
      </c>
      <c r="C1365" s="28">
        <v>48945</v>
      </c>
      <c r="D1365">
        <v>0</v>
      </c>
    </row>
    <row r="1366" spans="1:4" x14ac:dyDescent="0.15">
      <c r="A1366" t="s">
        <v>53</v>
      </c>
      <c r="B1366" t="s">
        <v>1420</v>
      </c>
      <c r="C1366" s="28">
        <v>49310</v>
      </c>
      <c r="D1366">
        <v>0</v>
      </c>
    </row>
    <row r="1367" spans="1:4" x14ac:dyDescent="0.15">
      <c r="A1367" t="s">
        <v>53</v>
      </c>
      <c r="B1367" t="s">
        <v>1420</v>
      </c>
      <c r="C1367" s="28">
        <v>50771</v>
      </c>
      <c r="D1367">
        <v>0</v>
      </c>
    </row>
    <row r="1368" spans="1:4" x14ac:dyDescent="0.15">
      <c r="A1368" t="s">
        <v>53</v>
      </c>
      <c r="B1368" t="s">
        <v>1420</v>
      </c>
      <c r="C1368" s="28">
        <v>51136</v>
      </c>
      <c r="D1368">
        <v>0</v>
      </c>
    </row>
    <row r="1369" spans="1:4" x14ac:dyDescent="0.15">
      <c r="A1369" t="s">
        <v>53</v>
      </c>
      <c r="B1369" t="s">
        <v>1420</v>
      </c>
      <c r="C1369" s="28">
        <v>52963</v>
      </c>
      <c r="D1369">
        <v>0</v>
      </c>
    </row>
    <row r="1370" spans="1:4" x14ac:dyDescent="0.15">
      <c r="A1370" t="s">
        <v>53</v>
      </c>
      <c r="B1370" t="s">
        <v>1421</v>
      </c>
      <c r="C1370" s="28">
        <v>46023</v>
      </c>
      <c r="D1370">
        <v>0</v>
      </c>
    </row>
    <row r="1371" spans="1:4" x14ac:dyDescent="0.15">
      <c r="A1371" t="s">
        <v>53</v>
      </c>
      <c r="B1371" t="s">
        <v>1421</v>
      </c>
      <c r="C1371" s="28">
        <v>46753</v>
      </c>
      <c r="D1371">
        <v>0</v>
      </c>
    </row>
    <row r="1372" spans="1:4" x14ac:dyDescent="0.15">
      <c r="A1372" t="s">
        <v>53</v>
      </c>
      <c r="B1372" t="s">
        <v>1421</v>
      </c>
      <c r="C1372" s="28">
        <v>47484</v>
      </c>
      <c r="D1372">
        <v>0</v>
      </c>
    </row>
    <row r="1373" spans="1:4" x14ac:dyDescent="0.15">
      <c r="A1373" t="s">
        <v>53</v>
      </c>
      <c r="B1373" t="s">
        <v>1421</v>
      </c>
      <c r="C1373" s="28">
        <v>48214</v>
      </c>
      <c r="D1373">
        <v>0</v>
      </c>
    </row>
    <row r="1374" spans="1:4" x14ac:dyDescent="0.15">
      <c r="A1374" t="s">
        <v>53</v>
      </c>
      <c r="B1374" t="s">
        <v>1421</v>
      </c>
      <c r="C1374" s="28">
        <v>48945</v>
      </c>
      <c r="D1374">
        <v>0</v>
      </c>
    </row>
    <row r="1375" spans="1:4" x14ac:dyDescent="0.15">
      <c r="A1375" t="s">
        <v>53</v>
      </c>
      <c r="B1375" t="s">
        <v>1421</v>
      </c>
      <c r="C1375" s="28">
        <v>49310</v>
      </c>
      <c r="D1375">
        <v>0</v>
      </c>
    </row>
    <row r="1376" spans="1:4" x14ac:dyDescent="0.15">
      <c r="A1376" t="s">
        <v>53</v>
      </c>
      <c r="B1376" t="s">
        <v>1421</v>
      </c>
      <c r="C1376" s="28">
        <v>50771</v>
      </c>
      <c r="D1376">
        <v>0</v>
      </c>
    </row>
    <row r="1377" spans="1:4" x14ac:dyDescent="0.15">
      <c r="A1377" t="s">
        <v>53</v>
      </c>
      <c r="B1377" t="s">
        <v>1421</v>
      </c>
      <c r="C1377" s="28">
        <v>51136</v>
      </c>
      <c r="D1377">
        <v>0</v>
      </c>
    </row>
    <row r="1378" spans="1:4" x14ac:dyDescent="0.15">
      <c r="A1378" t="s">
        <v>53</v>
      </c>
      <c r="B1378" t="s">
        <v>1421</v>
      </c>
      <c r="C1378" s="28">
        <v>52963</v>
      </c>
      <c r="D1378">
        <v>0</v>
      </c>
    </row>
    <row r="1379" spans="1:4" x14ac:dyDescent="0.15">
      <c r="A1379" t="s">
        <v>53</v>
      </c>
      <c r="B1379" t="s">
        <v>1422</v>
      </c>
      <c r="C1379" s="28">
        <v>46023</v>
      </c>
      <c r="D1379">
        <v>0</v>
      </c>
    </row>
    <row r="1380" spans="1:4" x14ac:dyDescent="0.15">
      <c r="A1380" t="s">
        <v>53</v>
      </c>
      <c r="B1380" t="s">
        <v>1422</v>
      </c>
      <c r="C1380" s="28">
        <v>46753</v>
      </c>
      <c r="D1380">
        <v>0</v>
      </c>
    </row>
    <row r="1381" spans="1:4" x14ac:dyDescent="0.15">
      <c r="A1381" t="s">
        <v>53</v>
      </c>
      <c r="B1381" t="s">
        <v>1422</v>
      </c>
      <c r="C1381" s="28">
        <v>47484</v>
      </c>
      <c r="D1381">
        <v>0</v>
      </c>
    </row>
    <row r="1382" spans="1:4" x14ac:dyDescent="0.15">
      <c r="A1382" t="s">
        <v>53</v>
      </c>
      <c r="B1382" t="s">
        <v>1422</v>
      </c>
      <c r="C1382" s="28">
        <v>48214</v>
      </c>
      <c r="D1382">
        <v>0</v>
      </c>
    </row>
    <row r="1383" spans="1:4" x14ac:dyDescent="0.15">
      <c r="A1383" t="s">
        <v>53</v>
      </c>
      <c r="B1383" t="s">
        <v>1422</v>
      </c>
      <c r="C1383" s="28">
        <v>48945</v>
      </c>
      <c r="D1383">
        <v>0</v>
      </c>
    </row>
    <row r="1384" spans="1:4" x14ac:dyDescent="0.15">
      <c r="A1384" t="s">
        <v>53</v>
      </c>
      <c r="B1384" t="s">
        <v>1422</v>
      </c>
      <c r="C1384" s="28">
        <v>49310</v>
      </c>
      <c r="D1384">
        <v>0</v>
      </c>
    </row>
    <row r="1385" spans="1:4" x14ac:dyDescent="0.15">
      <c r="A1385" t="s">
        <v>53</v>
      </c>
      <c r="B1385" t="s">
        <v>1422</v>
      </c>
      <c r="C1385" s="28">
        <v>50771</v>
      </c>
      <c r="D1385">
        <v>0</v>
      </c>
    </row>
    <row r="1386" spans="1:4" x14ac:dyDescent="0.15">
      <c r="A1386" t="s">
        <v>53</v>
      </c>
      <c r="B1386" t="s">
        <v>1422</v>
      </c>
      <c r="C1386" s="28">
        <v>51136</v>
      </c>
      <c r="D1386">
        <v>0</v>
      </c>
    </row>
    <row r="1387" spans="1:4" x14ac:dyDescent="0.15">
      <c r="A1387" t="s">
        <v>53</v>
      </c>
      <c r="B1387" t="s">
        <v>1422</v>
      </c>
      <c r="C1387" s="28">
        <v>52963</v>
      </c>
      <c r="D1387">
        <v>0</v>
      </c>
    </row>
    <row r="1388" spans="1:4" x14ac:dyDescent="0.15">
      <c r="A1388" t="s">
        <v>53</v>
      </c>
      <c r="B1388" t="s">
        <v>1423</v>
      </c>
      <c r="C1388" s="28">
        <v>46023</v>
      </c>
      <c r="D1388">
        <v>0</v>
      </c>
    </row>
    <row r="1389" spans="1:4" x14ac:dyDescent="0.15">
      <c r="A1389" t="s">
        <v>53</v>
      </c>
      <c r="B1389" t="s">
        <v>1423</v>
      </c>
      <c r="C1389" s="28">
        <v>46753</v>
      </c>
      <c r="D1389">
        <v>0</v>
      </c>
    </row>
    <row r="1390" spans="1:4" x14ac:dyDescent="0.15">
      <c r="A1390" t="s">
        <v>53</v>
      </c>
      <c r="B1390" t="s">
        <v>1423</v>
      </c>
      <c r="C1390" s="28">
        <v>47484</v>
      </c>
      <c r="D1390">
        <v>0</v>
      </c>
    </row>
    <row r="1391" spans="1:4" x14ac:dyDescent="0.15">
      <c r="A1391" t="s">
        <v>53</v>
      </c>
      <c r="B1391" t="s">
        <v>1423</v>
      </c>
      <c r="C1391" s="28">
        <v>48214</v>
      </c>
      <c r="D1391">
        <v>0</v>
      </c>
    </row>
    <row r="1392" spans="1:4" x14ac:dyDescent="0.15">
      <c r="A1392" t="s">
        <v>53</v>
      </c>
      <c r="B1392" t="s">
        <v>1423</v>
      </c>
      <c r="C1392" s="28">
        <v>48945</v>
      </c>
      <c r="D1392">
        <v>0</v>
      </c>
    </row>
    <row r="1393" spans="1:4" x14ac:dyDescent="0.15">
      <c r="A1393" t="s">
        <v>53</v>
      </c>
      <c r="B1393" t="s">
        <v>1423</v>
      </c>
      <c r="C1393" s="28">
        <v>49310</v>
      </c>
      <c r="D1393">
        <v>0</v>
      </c>
    </row>
    <row r="1394" spans="1:4" x14ac:dyDescent="0.15">
      <c r="A1394" t="s">
        <v>53</v>
      </c>
      <c r="B1394" t="s">
        <v>1423</v>
      </c>
      <c r="C1394" s="28">
        <v>50771</v>
      </c>
      <c r="D1394">
        <v>0</v>
      </c>
    </row>
    <row r="1395" spans="1:4" x14ac:dyDescent="0.15">
      <c r="A1395" t="s">
        <v>53</v>
      </c>
      <c r="B1395" t="s">
        <v>1423</v>
      </c>
      <c r="C1395" s="28">
        <v>51136</v>
      </c>
      <c r="D1395">
        <v>0</v>
      </c>
    </row>
    <row r="1396" spans="1:4" x14ac:dyDescent="0.15">
      <c r="A1396" t="s">
        <v>53</v>
      </c>
      <c r="B1396" t="s">
        <v>1423</v>
      </c>
      <c r="C1396" s="28">
        <v>52963</v>
      </c>
      <c r="D1396">
        <v>0</v>
      </c>
    </row>
    <row r="1397" spans="1:4" x14ac:dyDescent="0.15">
      <c r="A1397" t="s">
        <v>53</v>
      </c>
      <c r="B1397" t="s">
        <v>1424</v>
      </c>
      <c r="C1397" s="28">
        <v>46023</v>
      </c>
      <c r="D1397">
        <v>0</v>
      </c>
    </row>
    <row r="1398" spans="1:4" x14ac:dyDescent="0.15">
      <c r="A1398" t="s">
        <v>53</v>
      </c>
      <c r="B1398" t="s">
        <v>1424</v>
      </c>
      <c r="C1398" s="28">
        <v>46753</v>
      </c>
      <c r="D1398">
        <v>0</v>
      </c>
    </row>
    <row r="1399" spans="1:4" x14ac:dyDescent="0.15">
      <c r="A1399" t="s">
        <v>53</v>
      </c>
      <c r="B1399" t="s">
        <v>1424</v>
      </c>
      <c r="C1399" s="28">
        <v>47484</v>
      </c>
      <c r="D1399">
        <v>0</v>
      </c>
    </row>
    <row r="1400" spans="1:4" x14ac:dyDescent="0.15">
      <c r="A1400" t="s">
        <v>53</v>
      </c>
      <c r="B1400" t="s">
        <v>1424</v>
      </c>
      <c r="C1400" s="28">
        <v>48214</v>
      </c>
      <c r="D1400">
        <v>0</v>
      </c>
    </row>
    <row r="1401" spans="1:4" x14ac:dyDescent="0.15">
      <c r="A1401" t="s">
        <v>53</v>
      </c>
      <c r="B1401" t="s">
        <v>1424</v>
      </c>
      <c r="C1401" s="28">
        <v>48945</v>
      </c>
      <c r="D1401">
        <v>0</v>
      </c>
    </row>
    <row r="1402" spans="1:4" x14ac:dyDescent="0.15">
      <c r="A1402" t="s">
        <v>53</v>
      </c>
      <c r="B1402" t="s">
        <v>1424</v>
      </c>
      <c r="C1402" s="28">
        <v>49310</v>
      </c>
      <c r="D1402">
        <v>0</v>
      </c>
    </row>
    <row r="1403" spans="1:4" x14ac:dyDescent="0.15">
      <c r="A1403" t="s">
        <v>53</v>
      </c>
      <c r="B1403" t="s">
        <v>1424</v>
      </c>
      <c r="C1403" s="28">
        <v>50771</v>
      </c>
      <c r="D1403">
        <v>0</v>
      </c>
    </row>
    <row r="1404" spans="1:4" x14ac:dyDescent="0.15">
      <c r="A1404" t="s">
        <v>53</v>
      </c>
      <c r="B1404" t="s">
        <v>1424</v>
      </c>
      <c r="C1404" s="28">
        <v>51136</v>
      </c>
      <c r="D1404">
        <v>0</v>
      </c>
    </row>
    <row r="1405" spans="1:4" x14ac:dyDescent="0.15">
      <c r="A1405" t="s">
        <v>53</v>
      </c>
      <c r="B1405" t="s">
        <v>1424</v>
      </c>
      <c r="C1405" s="28">
        <v>52963</v>
      </c>
      <c r="D1405">
        <v>0</v>
      </c>
    </row>
    <row r="1406" spans="1:4" x14ac:dyDescent="0.15">
      <c r="A1406" t="s">
        <v>53</v>
      </c>
      <c r="B1406" t="s">
        <v>1425</v>
      </c>
      <c r="C1406" s="28">
        <v>46023</v>
      </c>
      <c r="D1406">
        <v>0</v>
      </c>
    </row>
    <row r="1407" spans="1:4" x14ac:dyDescent="0.15">
      <c r="A1407" t="s">
        <v>53</v>
      </c>
      <c r="B1407" t="s">
        <v>1425</v>
      </c>
      <c r="C1407" s="28">
        <v>46753</v>
      </c>
      <c r="D1407">
        <v>0</v>
      </c>
    </row>
    <row r="1408" spans="1:4" x14ac:dyDescent="0.15">
      <c r="A1408" t="s">
        <v>53</v>
      </c>
      <c r="B1408" t="s">
        <v>1425</v>
      </c>
      <c r="C1408" s="28">
        <v>47484</v>
      </c>
      <c r="D1408">
        <v>0</v>
      </c>
    </row>
    <row r="1409" spans="1:4" x14ac:dyDescent="0.15">
      <c r="A1409" t="s">
        <v>53</v>
      </c>
      <c r="B1409" t="s">
        <v>1425</v>
      </c>
      <c r="C1409" s="28">
        <v>48214</v>
      </c>
      <c r="D1409">
        <v>0</v>
      </c>
    </row>
    <row r="1410" spans="1:4" x14ac:dyDescent="0.15">
      <c r="A1410" t="s">
        <v>53</v>
      </c>
      <c r="B1410" t="s">
        <v>1425</v>
      </c>
      <c r="C1410" s="28">
        <v>48945</v>
      </c>
      <c r="D1410">
        <v>0</v>
      </c>
    </row>
    <row r="1411" spans="1:4" x14ac:dyDescent="0.15">
      <c r="A1411" t="s">
        <v>53</v>
      </c>
      <c r="B1411" t="s">
        <v>1425</v>
      </c>
      <c r="C1411" s="28">
        <v>49310</v>
      </c>
      <c r="D1411">
        <v>0</v>
      </c>
    </row>
    <row r="1412" spans="1:4" x14ac:dyDescent="0.15">
      <c r="A1412" t="s">
        <v>53</v>
      </c>
      <c r="B1412" t="s">
        <v>1425</v>
      </c>
      <c r="C1412" s="28">
        <v>50771</v>
      </c>
      <c r="D1412">
        <v>0</v>
      </c>
    </row>
    <row r="1413" spans="1:4" x14ac:dyDescent="0.15">
      <c r="A1413" t="s">
        <v>53</v>
      </c>
      <c r="B1413" t="s">
        <v>1425</v>
      </c>
      <c r="C1413" s="28">
        <v>51136</v>
      </c>
      <c r="D1413">
        <v>0</v>
      </c>
    </row>
    <row r="1414" spans="1:4" x14ac:dyDescent="0.15">
      <c r="A1414" t="s">
        <v>53</v>
      </c>
      <c r="B1414" t="s">
        <v>1425</v>
      </c>
      <c r="C1414" s="28">
        <v>52963</v>
      </c>
      <c r="D1414">
        <v>0</v>
      </c>
    </row>
    <row r="1415" spans="1:4" x14ac:dyDescent="0.15">
      <c r="A1415" t="s">
        <v>53</v>
      </c>
      <c r="B1415" t="s">
        <v>1426</v>
      </c>
      <c r="C1415" s="28">
        <v>46023</v>
      </c>
      <c r="D1415">
        <v>0</v>
      </c>
    </row>
    <row r="1416" spans="1:4" x14ac:dyDescent="0.15">
      <c r="A1416" t="s">
        <v>53</v>
      </c>
      <c r="B1416" t="s">
        <v>1426</v>
      </c>
      <c r="C1416" s="28">
        <v>46753</v>
      </c>
      <c r="D1416">
        <v>0</v>
      </c>
    </row>
    <row r="1417" spans="1:4" x14ac:dyDescent="0.15">
      <c r="A1417" t="s">
        <v>53</v>
      </c>
      <c r="B1417" t="s">
        <v>1426</v>
      </c>
      <c r="C1417" s="28">
        <v>47484</v>
      </c>
      <c r="D1417">
        <v>0</v>
      </c>
    </row>
    <row r="1418" spans="1:4" x14ac:dyDescent="0.15">
      <c r="A1418" t="s">
        <v>53</v>
      </c>
      <c r="B1418" t="s">
        <v>1426</v>
      </c>
      <c r="C1418" s="28">
        <v>48214</v>
      </c>
      <c r="D1418">
        <v>0</v>
      </c>
    </row>
    <row r="1419" spans="1:4" x14ac:dyDescent="0.15">
      <c r="A1419" t="s">
        <v>53</v>
      </c>
      <c r="B1419" t="s">
        <v>1426</v>
      </c>
      <c r="C1419" s="28">
        <v>48945</v>
      </c>
      <c r="D1419">
        <v>0</v>
      </c>
    </row>
    <row r="1420" spans="1:4" x14ac:dyDescent="0.15">
      <c r="A1420" t="s">
        <v>53</v>
      </c>
      <c r="B1420" t="s">
        <v>1426</v>
      </c>
      <c r="C1420" s="28">
        <v>49310</v>
      </c>
      <c r="D1420">
        <v>0</v>
      </c>
    </row>
    <row r="1421" spans="1:4" x14ac:dyDescent="0.15">
      <c r="A1421" t="s">
        <v>53</v>
      </c>
      <c r="B1421" t="s">
        <v>1426</v>
      </c>
      <c r="C1421" s="28">
        <v>50771</v>
      </c>
      <c r="D1421">
        <v>0</v>
      </c>
    </row>
    <row r="1422" spans="1:4" x14ac:dyDescent="0.15">
      <c r="A1422" t="s">
        <v>53</v>
      </c>
      <c r="B1422" t="s">
        <v>1426</v>
      </c>
      <c r="C1422" s="28">
        <v>51136</v>
      </c>
      <c r="D1422">
        <v>0</v>
      </c>
    </row>
    <row r="1423" spans="1:4" x14ac:dyDescent="0.15">
      <c r="A1423" t="s">
        <v>53</v>
      </c>
      <c r="B1423" t="s">
        <v>1426</v>
      </c>
      <c r="C1423" s="28">
        <v>52963</v>
      </c>
      <c r="D1423">
        <v>0</v>
      </c>
    </row>
    <row r="1424" spans="1:4" x14ac:dyDescent="0.15">
      <c r="A1424" t="s">
        <v>53</v>
      </c>
      <c r="B1424" t="s">
        <v>1427</v>
      </c>
      <c r="C1424" s="28">
        <v>46023</v>
      </c>
      <c r="D1424">
        <v>0</v>
      </c>
    </row>
    <row r="1425" spans="1:4" x14ac:dyDescent="0.15">
      <c r="A1425" t="s">
        <v>53</v>
      </c>
      <c r="B1425" t="s">
        <v>1427</v>
      </c>
      <c r="C1425" s="28">
        <v>46753</v>
      </c>
      <c r="D1425">
        <v>0</v>
      </c>
    </row>
    <row r="1426" spans="1:4" x14ac:dyDescent="0.15">
      <c r="A1426" t="s">
        <v>53</v>
      </c>
      <c r="B1426" t="s">
        <v>1427</v>
      </c>
      <c r="C1426" s="28">
        <v>47484</v>
      </c>
      <c r="D1426">
        <v>0</v>
      </c>
    </row>
    <row r="1427" spans="1:4" x14ac:dyDescent="0.15">
      <c r="A1427" t="s">
        <v>53</v>
      </c>
      <c r="B1427" t="s">
        <v>1427</v>
      </c>
      <c r="C1427" s="28">
        <v>48214</v>
      </c>
      <c r="D1427">
        <v>0</v>
      </c>
    </row>
    <row r="1428" spans="1:4" x14ac:dyDescent="0.15">
      <c r="A1428" t="s">
        <v>53</v>
      </c>
      <c r="B1428" t="s">
        <v>1427</v>
      </c>
      <c r="C1428" s="28">
        <v>48945</v>
      </c>
      <c r="D1428">
        <v>0</v>
      </c>
    </row>
    <row r="1429" spans="1:4" x14ac:dyDescent="0.15">
      <c r="A1429" t="s">
        <v>53</v>
      </c>
      <c r="B1429" t="s">
        <v>1427</v>
      </c>
      <c r="C1429" s="28">
        <v>49310</v>
      </c>
      <c r="D1429">
        <v>0</v>
      </c>
    </row>
    <row r="1430" spans="1:4" x14ac:dyDescent="0.15">
      <c r="A1430" t="s">
        <v>53</v>
      </c>
      <c r="B1430" t="s">
        <v>1427</v>
      </c>
      <c r="C1430" s="28">
        <v>50771</v>
      </c>
      <c r="D1430">
        <v>0</v>
      </c>
    </row>
    <row r="1431" spans="1:4" x14ac:dyDescent="0.15">
      <c r="A1431" t="s">
        <v>53</v>
      </c>
      <c r="B1431" t="s">
        <v>1427</v>
      </c>
      <c r="C1431" s="28">
        <v>51136</v>
      </c>
      <c r="D1431">
        <v>0</v>
      </c>
    </row>
    <row r="1432" spans="1:4" x14ac:dyDescent="0.15">
      <c r="A1432" t="s">
        <v>53</v>
      </c>
      <c r="B1432" t="s">
        <v>1427</v>
      </c>
      <c r="C1432" s="28">
        <v>52963</v>
      </c>
      <c r="D1432">
        <v>0</v>
      </c>
    </row>
    <row r="1433" spans="1:4" x14ac:dyDescent="0.15">
      <c r="A1433" t="s">
        <v>53</v>
      </c>
      <c r="B1433" t="s">
        <v>1428</v>
      </c>
      <c r="C1433" s="28">
        <v>46023</v>
      </c>
      <c r="D1433">
        <v>0</v>
      </c>
    </row>
    <row r="1434" spans="1:4" x14ac:dyDescent="0.15">
      <c r="A1434" t="s">
        <v>53</v>
      </c>
      <c r="B1434" t="s">
        <v>1428</v>
      </c>
      <c r="C1434" s="28">
        <v>46753</v>
      </c>
      <c r="D1434">
        <v>0</v>
      </c>
    </row>
    <row r="1435" spans="1:4" x14ac:dyDescent="0.15">
      <c r="A1435" t="s">
        <v>53</v>
      </c>
      <c r="B1435" t="s">
        <v>1428</v>
      </c>
      <c r="C1435" s="28">
        <v>47484</v>
      </c>
      <c r="D1435">
        <v>0</v>
      </c>
    </row>
    <row r="1436" spans="1:4" x14ac:dyDescent="0.15">
      <c r="A1436" t="s">
        <v>53</v>
      </c>
      <c r="B1436" t="s">
        <v>1428</v>
      </c>
      <c r="C1436" s="28">
        <v>48214</v>
      </c>
      <c r="D1436">
        <v>0</v>
      </c>
    </row>
    <row r="1437" spans="1:4" x14ac:dyDescent="0.15">
      <c r="A1437" t="s">
        <v>53</v>
      </c>
      <c r="B1437" t="s">
        <v>1428</v>
      </c>
      <c r="C1437" s="28">
        <v>48945</v>
      </c>
      <c r="D1437">
        <v>0</v>
      </c>
    </row>
    <row r="1438" spans="1:4" x14ac:dyDescent="0.15">
      <c r="A1438" t="s">
        <v>53</v>
      </c>
      <c r="B1438" t="s">
        <v>1428</v>
      </c>
      <c r="C1438" s="28">
        <v>49310</v>
      </c>
      <c r="D1438">
        <v>0</v>
      </c>
    </row>
    <row r="1439" spans="1:4" x14ac:dyDescent="0.15">
      <c r="A1439" t="s">
        <v>53</v>
      </c>
      <c r="B1439" t="s">
        <v>1428</v>
      </c>
      <c r="C1439" s="28">
        <v>50771</v>
      </c>
      <c r="D1439">
        <v>0</v>
      </c>
    </row>
    <row r="1440" spans="1:4" x14ac:dyDescent="0.15">
      <c r="A1440" t="s">
        <v>53</v>
      </c>
      <c r="B1440" t="s">
        <v>1428</v>
      </c>
      <c r="C1440" s="28">
        <v>51136</v>
      </c>
      <c r="D1440">
        <v>0</v>
      </c>
    </row>
    <row r="1441" spans="1:4" x14ac:dyDescent="0.15">
      <c r="A1441" t="s">
        <v>53</v>
      </c>
      <c r="B1441" t="s">
        <v>1428</v>
      </c>
      <c r="C1441" s="28">
        <v>52963</v>
      </c>
      <c r="D1441">
        <v>0</v>
      </c>
    </row>
    <row r="1442" spans="1:4" x14ac:dyDescent="0.15">
      <c r="A1442" t="s">
        <v>53</v>
      </c>
      <c r="B1442" t="s">
        <v>1429</v>
      </c>
      <c r="C1442" s="28">
        <v>46023</v>
      </c>
      <c r="D1442">
        <v>0</v>
      </c>
    </row>
    <row r="1443" spans="1:4" x14ac:dyDescent="0.15">
      <c r="A1443" t="s">
        <v>53</v>
      </c>
      <c r="B1443" t="s">
        <v>1429</v>
      </c>
      <c r="C1443" s="28">
        <v>46753</v>
      </c>
      <c r="D1443">
        <v>0</v>
      </c>
    </row>
    <row r="1444" spans="1:4" x14ac:dyDescent="0.15">
      <c r="A1444" t="s">
        <v>53</v>
      </c>
      <c r="B1444" t="s">
        <v>1429</v>
      </c>
      <c r="C1444" s="28">
        <v>47484</v>
      </c>
      <c r="D1444">
        <v>0</v>
      </c>
    </row>
    <row r="1445" spans="1:4" x14ac:dyDescent="0.15">
      <c r="A1445" t="s">
        <v>53</v>
      </c>
      <c r="B1445" t="s">
        <v>1429</v>
      </c>
      <c r="C1445" s="28">
        <v>48214</v>
      </c>
      <c r="D1445">
        <v>0</v>
      </c>
    </row>
    <row r="1446" spans="1:4" x14ac:dyDescent="0.15">
      <c r="A1446" t="s">
        <v>53</v>
      </c>
      <c r="B1446" t="s">
        <v>1429</v>
      </c>
      <c r="C1446" s="28">
        <v>48945</v>
      </c>
      <c r="D1446">
        <v>0</v>
      </c>
    </row>
    <row r="1447" spans="1:4" x14ac:dyDescent="0.15">
      <c r="A1447" t="s">
        <v>53</v>
      </c>
      <c r="B1447" t="s">
        <v>1429</v>
      </c>
      <c r="C1447" s="28">
        <v>49310</v>
      </c>
      <c r="D1447">
        <v>0</v>
      </c>
    </row>
    <row r="1448" spans="1:4" x14ac:dyDescent="0.15">
      <c r="A1448" t="s">
        <v>53</v>
      </c>
      <c r="B1448" t="s">
        <v>1429</v>
      </c>
      <c r="C1448" s="28">
        <v>50771</v>
      </c>
      <c r="D1448">
        <v>0</v>
      </c>
    </row>
    <row r="1449" spans="1:4" x14ac:dyDescent="0.15">
      <c r="A1449" t="s">
        <v>53</v>
      </c>
      <c r="B1449" t="s">
        <v>1429</v>
      </c>
      <c r="C1449" s="28">
        <v>51136</v>
      </c>
      <c r="D1449">
        <v>0</v>
      </c>
    </row>
    <row r="1450" spans="1:4" x14ac:dyDescent="0.15">
      <c r="A1450" t="s">
        <v>53</v>
      </c>
      <c r="B1450" t="s">
        <v>1429</v>
      </c>
      <c r="C1450" s="28">
        <v>52963</v>
      </c>
      <c r="D1450">
        <v>0</v>
      </c>
    </row>
    <row r="1451" spans="1:4" x14ac:dyDescent="0.15">
      <c r="A1451" t="s">
        <v>53</v>
      </c>
      <c r="B1451" t="s">
        <v>1430</v>
      </c>
      <c r="C1451" s="28">
        <v>46023</v>
      </c>
      <c r="D1451">
        <v>0</v>
      </c>
    </row>
    <row r="1452" spans="1:4" x14ac:dyDescent="0.15">
      <c r="A1452" t="s">
        <v>53</v>
      </c>
      <c r="B1452" t="s">
        <v>1430</v>
      </c>
      <c r="C1452" s="28">
        <v>46753</v>
      </c>
      <c r="D1452">
        <v>0</v>
      </c>
    </row>
    <row r="1453" spans="1:4" x14ac:dyDescent="0.15">
      <c r="A1453" t="s">
        <v>53</v>
      </c>
      <c r="B1453" t="s">
        <v>1430</v>
      </c>
      <c r="C1453" s="28">
        <v>47484</v>
      </c>
      <c r="D1453">
        <v>0</v>
      </c>
    </row>
    <row r="1454" spans="1:4" x14ac:dyDescent="0.15">
      <c r="A1454" t="s">
        <v>53</v>
      </c>
      <c r="B1454" t="s">
        <v>1430</v>
      </c>
      <c r="C1454" s="28">
        <v>48214</v>
      </c>
      <c r="D1454">
        <v>0</v>
      </c>
    </row>
    <row r="1455" spans="1:4" x14ac:dyDescent="0.15">
      <c r="A1455" t="s">
        <v>53</v>
      </c>
      <c r="B1455" t="s">
        <v>1430</v>
      </c>
      <c r="C1455" s="28">
        <v>48945</v>
      </c>
      <c r="D1455">
        <v>0</v>
      </c>
    </row>
    <row r="1456" spans="1:4" x14ac:dyDescent="0.15">
      <c r="A1456" t="s">
        <v>53</v>
      </c>
      <c r="B1456" t="s">
        <v>1430</v>
      </c>
      <c r="C1456" s="28">
        <v>49310</v>
      </c>
      <c r="D1456">
        <v>0</v>
      </c>
    </row>
    <row r="1457" spans="1:4" x14ac:dyDescent="0.15">
      <c r="A1457" t="s">
        <v>53</v>
      </c>
      <c r="B1457" t="s">
        <v>1430</v>
      </c>
      <c r="C1457" s="28">
        <v>50771</v>
      </c>
      <c r="D1457">
        <v>0</v>
      </c>
    </row>
    <row r="1458" spans="1:4" x14ac:dyDescent="0.15">
      <c r="A1458" t="s">
        <v>53</v>
      </c>
      <c r="B1458" t="s">
        <v>1430</v>
      </c>
      <c r="C1458" s="28">
        <v>51136</v>
      </c>
      <c r="D1458">
        <v>0</v>
      </c>
    </row>
    <row r="1459" spans="1:4" x14ac:dyDescent="0.15">
      <c r="A1459" t="s">
        <v>53</v>
      </c>
      <c r="B1459" t="s">
        <v>1430</v>
      </c>
      <c r="C1459" s="28">
        <v>52963</v>
      </c>
      <c r="D1459">
        <v>0</v>
      </c>
    </row>
    <row r="1460" spans="1:4" x14ac:dyDescent="0.15">
      <c r="A1460" t="s">
        <v>53</v>
      </c>
      <c r="B1460" t="s">
        <v>1431</v>
      </c>
      <c r="C1460" s="28">
        <v>46023</v>
      </c>
      <c r="D1460">
        <v>0</v>
      </c>
    </row>
    <row r="1461" spans="1:4" x14ac:dyDescent="0.15">
      <c r="A1461" t="s">
        <v>53</v>
      </c>
      <c r="B1461" t="s">
        <v>1431</v>
      </c>
      <c r="C1461" s="28">
        <v>46753</v>
      </c>
      <c r="D1461">
        <v>0</v>
      </c>
    </row>
    <row r="1462" spans="1:4" x14ac:dyDescent="0.15">
      <c r="A1462" t="s">
        <v>53</v>
      </c>
      <c r="B1462" t="s">
        <v>1431</v>
      </c>
      <c r="C1462" s="28">
        <v>47484</v>
      </c>
      <c r="D1462">
        <v>0</v>
      </c>
    </row>
    <row r="1463" spans="1:4" x14ac:dyDescent="0.15">
      <c r="A1463" t="s">
        <v>53</v>
      </c>
      <c r="B1463" t="s">
        <v>1431</v>
      </c>
      <c r="C1463" s="28">
        <v>48214</v>
      </c>
      <c r="D1463">
        <v>0</v>
      </c>
    </row>
    <row r="1464" spans="1:4" x14ac:dyDescent="0.15">
      <c r="A1464" t="s">
        <v>53</v>
      </c>
      <c r="B1464" t="s">
        <v>1431</v>
      </c>
      <c r="C1464" s="28">
        <v>48945</v>
      </c>
      <c r="D1464">
        <v>0</v>
      </c>
    </row>
    <row r="1465" spans="1:4" x14ac:dyDescent="0.15">
      <c r="A1465" t="s">
        <v>53</v>
      </c>
      <c r="B1465" t="s">
        <v>1431</v>
      </c>
      <c r="C1465" s="28">
        <v>49310</v>
      </c>
      <c r="D1465">
        <v>0</v>
      </c>
    </row>
    <row r="1466" spans="1:4" x14ac:dyDescent="0.15">
      <c r="A1466" t="s">
        <v>53</v>
      </c>
      <c r="B1466" t="s">
        <v>1431</v>
      </c>
      <c r="C1466" s="28">
        <v>50771</v>
      </c>
      <c r="D1466">
        <v>0</v>
      </c>
    </row>
    <row r="1467" spans="1:4" x14ac:dyDescent="0.15">
      <c r="A1467" t="s">
        <v>53</v>
      </c>
      <c r="B1467" t="s">
        <v>1431</v>
      </c>
      <c r="C1467" s="28">
        <v>51136</v>
      </c>
      <c r="D1467">
        <v>0</v>
      </c>
    </row>
    <row r="1468" spans="1:4" x14ac:dyDescent="0.15">
      <c r="A1468" t="s">
        <v>53</v>
      </c>
      <c r="B1468" t="s">
        <v>1431</v>
      </c>
      <c r="C1468" s="28">
        <v>52963</v>
      </c>
      <c r="D1468">
        <v>0</v>
      </c>
    </row>
    <row r="1469" spans="1:4" x14ac:dyDescent="0.15">
      <c r="A1469" t="s">
        <v>53</v>
      </c>
      <c r="B1469" t="s">
        <v>244</v>
      </c>
      <c r="C1469" s="28">
        <v>46023</v>
      </c>
      <c r="D1469">
        <v>0</v>
      </c>
    </row>
    <row r="1470" spans="1:4" x14ac:dyDescent="0.15">
      <c r="A1470" t="s">
        <v>53</v>
      </c>
      <c r="B1470" t="s">
        <v>244</v>
      </c>
      <c r="C1470" s="28">
        <v>46753</v>
      </c>
      <c r="D1470">
        <v>211107.69699999999</v>
      </c>
    </row>
    <row r="1471" spans="1:4" x14ac:dyDescent="0.15">
      <c r="A1471" t="s">
        <v>53</v>
      </c>
      <c r="B1471" t="s">
        <v>244</v>
      </c>
      <c r="C1471" s="28">
        <v>47484</v>
      </c>
      <c r="D1471">
        <v>912440.93200000003</v>
      </c>
    </row>
    <row r="1472" spans="1:4" x14ac:dyDescent="0.15">
      <c r="A1472" t="s">
        <v>53</v>
      </c>
      <c r="B1472" t="s">
        <v>244</v>
      </c>
      <c r="C1472" s="28">
        <v>48214</v>
      </c>
      <c r="D1472">
        <v>879565.98300000001</v>
      </c>
    </row>
    <row r="1473" spans="1:4" x14ac:dyDescent="0.15">
      <c r="A1473" t="s">
        <v>53</v>
      </c>
      <c r="B1473" t="s">
        <v>244</v>
      </c>
      <c r="C1473" s="28">
        <v>48945</v>
      </c>
      <c r="D1473">
        <v>886228.96</v>
      </c>
    </row>
    <row r="1474" spans="1:4" x14ac:dyDescent="0.15">
      <c r="A1474" t="s">
        <v>53</v>
      </c>
      <c r="B1474" t="s">
        <v>244</v>
      </c>
      <c r="C1474" s="28">
        <v>49310</v>
      </c>
      <c r="D1474">
        <v>851419.86699999997</v>
      </c>
    </row>
    <row r="1475" spans="1:4" x14ac:dyDescent="0.15">
      <c r="A1475" t="s">
        <v>53</v>
      </c>
      <c r="B1475" t="s">
        <v>244</v>
      </c>
      <c r="C1475" s="28">
        <v>50771</v>
      </c>
      <c r="D1475">
        <v>804566.13399999996</v>
      </c>
    </row>
    <row r="1476" spans="1:4" x14ac:dyDescent="0.15">
      <c r="A1476" t="s">
        <v>53</v>
      </c>
      <c r="B1476" t="s">
        <v>244</v>
      </c>
      <c r="C1476" s="28">
        <v>51136</v>
      </c>
      <c r="D1476">
        <v>789820.06</v>
      </c>
    </row>
    <row r="1477" spans="1:4" x14ac:dyDescent="0.15">
      <c r="A1477" t="s">
        <v>53</v>
      </c>
      <c r="B1477" t="s">
        <v>244</v>
      </c>
      <c r="C1477" s="28">
        <v>52963</v>
      </c>
      <c r="D1477">
        <v>724280.41599999997</v>
      </c>
    </row>
    <row r="1478" spans="1:4" x14ac:dyDescent="0.15">
      <c r="A1478" t="s">
        <v>53</v>
      </c>
      <c r="B1478" t="s">
        <v>235</v>
      </c>
      <c r="C1478" s="28">
        <v>46023</v>
      </c>
      <c r="D1478">
        <v>11308518.414999999</v>
      </c>
    </row>
    <row r="1479" spans="1:4" x14ac:dyDescent="0.15">
      <c r="A1479" t="s">
        <v>53</v>
      </c>
      <c r="B1479" t="s">
        <v>235</v>
      </c>
      <c r="C1479" s="28">
        <v>46753</v>
      </c>
      <c r="D1479">
        <v>15926495.575999999</v>
      </c>
    </row>
    <row r="1480" spans="1:4" x14ac:dyDescent="0.15">
      <c r="A1480" t="s">
        <v>53</v>
      </c>
      <c r="B1480" t="s">
        <v>235</v>
      </c>
      <c r="C1480" s="28">
        <v>47484</v>
      </c>
      <c r="D1480">
        <v>25182344.618000001</v>
      </c>
    </row>
    <row r="1481" spans="1:4" x14ac:dyDescent="0.15">
      <c r="A1481" t="s">
        <v>53</v>
      </c>
      <c r="B1481" t="s">
        <v>235</v>
      </c>
      <c r="C1481" s="28">
        <v>48214</v>
      </c>
      <c r="D1481">
        <v>24750565.324000001</v>
      </c>
    </row>
    <row r="1482" spans="1:4" x14ac:dyDescent="0.15">
      <c r="A1482" t="s">
        <v>53</v>
      </c>
      <c r="B1482" t="s">
        <v>235</v>
      </c>
      <c r="C1482" s="28">
        <v>48945</v>
      </c>
      <c r="D1482">
        <v>25066479.423999999</v>
      </c>
    </row>
    <row r="1483" spans="1:4" x14ac:dyDescent="0.15">
      <c r="A1483" t="s">
        <v>53</v>
      </c>
      <c r="B1483" t="s">
        <v>235</v>
      </c>
      <c r="C1483" s="28">
        <v>49310</v>
      </c>
      <c r="D1483">
        <v>24812994.039999999</v>
      </c>
    </row>
    <row r="1484" spans="1:4" x14ac:dyDescent="0.15">
      <c r="A1484" t="s">
        <v>53</v>
      </c>
      <c r="B1484" t="s">
        <v>235</v>
      </c>
      <c r="C1484" s="28">
        <v>50771</v>
      </c>
      <c r="D1484">
        <v>25159993.515999999</v>
      </c>
    </row>
    <row r="1485" spans="1:4" x14ac:dyDescent="0.15">
      <c r="A1485" t="s">
        <v>53</v>
      </c>
      <c r="B1485" t="s">
        <v>235</v>
      </c>
      <c r="C1485" s="28">
        <v>51136</v>
      </c>
      <c r="D1485">
        <v>26287870.120000001</v>
      </c>
    </row>
    <row r="1486" spans="1:4" x14ac:dyDescent="0.15">
      <c r="A1486" t="s">
        <v>53</v>
      </c>
      <c r="B1486" t="s">
        <v>235</v>
      </c>
      <c r="C1486" s="28">
        <v>52963</v>
      </c>
      <c r="D1486">
        <v>42674026.541000001</v>
      </c>
    </row>
    <row r="1487" spans="1:4" x14ac:dyDescent="0.15">
      <c r="A1487" t="s">
        <v>53</v>
      </c>
      <c r="B1487" t="s">
        <v>245</v>
      </c>
      <c r="C1487" s="28">
        <v>46023</v>
      </c>
      <c r="D1487">
        <v>794107.64500000002</v>
      </c>
    </row>
    <row r="1488" spans="1:4" x14ac:dyDescent="0.15">
      <c r="A1488" t="s">
        <v>53</v>
      </c>
      <c r="B1488" t="s">
        <v>245</v>
      </c>
      <c r="C1488" s="28">
        <v>46753</v>
      </c>
      <c r="D1488">
        <v>764047.00699999998</v>
      </c>
    </row>
    <row r="1489" spans="1:4" x14ac:dyDescent="0.15">
      <c r="A1489" t="s">
        <v>53</v>
      </c>
      <c r="B1489" t="s">
        <v>245</v>
      </c>
      <c r="C1489" s="28">
        <v>47484</v>
      </c>
      <c r="D1489">
        <v>1753939.669</v>
      </c>
    </row>
    <row r="1490" spans="1:4" x14ac:dyDescent="0.15">
      <c r="A1490" t="s">
        <v>53</v>
      </c>
      <c r="B1490" t="s">
        <v>245</v>
      </c>
      <c r="C1490" s="28">
        <v>48214</v>
      </c>
      <c r="D1490">
        <v>1785145.7220000001</v>
      </c>
    </row>
    <row r="1491" spans="1:4" x14ac:dyDescent="0.15">
      <c r="A1491" t="s">
        <v>53</v>
      </c>
      <c r="B1491" t="s">
        <v>245</v>
      </c>
      <c r="C1491" s="28">
        <v>48945</v>
      </c>
      <c r="D1491">
        <v>1746959.334</v>
      </c>
    </row>
    <row r="1492" spans="1:4" x14ac:dyDescent="0.15">
      <c r="A1492" t="s">
        <v>53</v>
      </c>
      <c r="B1492" t="s">
        <v>245</v>
      </c>
      <c r="C1492" s="28">
        <v>49310</v>
      </c>
      <c r="D1492">
        <v>1734300.5490000001</v>
      </c>
    </row>
    <row r="1493" spans="1:4" x14ac:dyDescent="0.15">
      <c r="A1493" t="s">
        <v>53</v>
      </c>
      <c r="B1493" t="s">
        <v>245</v>
      </c>
      <c r="C1493" s="28">
        <v>50771</v>
      </c>
      <c r="D1493">
        <v>1596508.5419999999</v>
      </c>
    </row>
    <row r="1494" spans="1:4" x14ac:dyDescent="0.15">
      <c r="A1494" t="s">
        <v>53</v>
      </c>
      <c r="B1494" t="s">
        <v>245</v>
      </c>
      <c r="C1494" s="28">
        <v>51136</v>
      </c>
      <c r="D1494">
        <v>1576400.753</v>
      </c>
    </row>
    <row r="1495" spans="1:4" x14ac:dyDescent="0.15">
      <c r="A1495" t="s">
        <v>53</v>
      </c>
      <c r="B1495" t="s">
        <v>245</v>
      </c>
      <c r="C1495" s="28">
        <v>52963</v>
      </c>
      <c r="D1495">
        <v>1421979.9920000001</v>
      </c>
    </row>
    <row r="1496" spans="1:4" x14ac:dyDescent="0.15">
      <c r="A1496" t="s">
        <v>53</v>
      </c>
      <c r="B1496" t="s">
        <v>236</v>
      </c>
      <c r="C1496" s="28">
        <v>46023</v>
      </c>
      <c r="D1496">
        <v>161398.685</v>
      </c>
    </row>
    <row r="1497" spans="1:4" x14ac:dyDescent="0.15">
      <c r="A1497" t="s">
        <v>53</v>
      </c>
      <c r="B1497" t="s">
        <v>236</v>
      </c>
      <c r="C1497" s="28">
        <v>46753</v>
      </c>
      <c r="D1497">
        <v>414847.38</v>
      </c>
    </row>
    <row r="1498" spans="1:4" x14ac:dyDescent="0.15">
      <c r="A1498" t="s">
        <v>53</v>
      </c>
      <c r="B1498" t="s">
        <v>236</v>
      </c>
      <c r="C1498" s="28">
        <v>47484</v>
      </c>
      <c r="D1498">
        <v>451049.94699999999</v>
      </c>
    </row>
    <row r="1499" spans="1:4" x14ac:dyDescent="0.15">
      <c r="A1499" t="s">
        <v>53</v>
      </c>
      <c r="B1499" t="s">
        <v>236</v>
      </c>
      <c r="C1499" s="28">
        <v>48214</v>
      </c>
      <c r="D1499">
        <v>431216.58299999998</v>
      </c>
    </row>
    <row r="1500" spans="1:4" x14ac:dyDescent="0.15">
      <c r="A1500" t="s">
        <v>53</v>
      </c>
      <c r="B1500" t="s">
        <v>236</v>
      </c>
      <c r="C1500" s="28">
        <v>48945</v>
      </c>
      <c r="D1500">
        <v>431520.13699999999</v>
      </c>
    </row>
    <row r="1501" spans="1:4" x14ac:dyDescent="0.15">
      <c r="A1501" t="s">
        <v>53</v>
      </c>
      <c r="B1501" t="s">
        <v>236</v>
      </c>
      <c r="C1501" s="28">
        <v>49310</v>
      </c>
      <c r="D1501">
        <v>376633.913</v>
      </c>
    </row>
    <row r="1502" spans="1:4" x14ac:dyDescent="0.15">
      <c r="A1502" t="s">
        <v>53</v>
      </c>
      <c r="B1502" t="s">
        <v>236</v>
      </c>
      <c r="C1502" s="28">
        <v>50771</v>
      </c>
      <c r="D1502">
        <v>5889409.5769999996</v>
      </c>
    </row>
    <row r="1503" spans="1:4" x14ac:dyDescent="0.15">
      <c r="A1503" t="s">
        <v>53</v>
      </c>
      <c r="B1503" t="s">
        <v>236</v>
      </c>
      <c r="C1503" s="28">
        <v>51136</v>
      </c>
      <c r="D1503">
        <v>6229988.0920000002</v>
      </c>
    </row>
    <row r="1504" spans="1:4" x14ac:dyDescent="0.15">
      <c r="A1504" t="s">
        <v>53</v>
      </c>
      <c r="B1504" t="s">
        <v>236</v>
      </c>
      <c r="C1504" s="28">
        <v>52963</v>
      </c>
      <c r="D1504">
        <v>11018780.343</v>
      </c>
    </row>
    <row r="1505" spans="1:4" x14ac:dyDescent="0.15">
      <c r="A1505" t="s">
        <v>53</v>
      </c>
      <c r="B1505" t="s">
        <v>237</v>
      </c>
      <c r="C1505" s="28">
        <v>46023</v>
      </c>
      <c r="D1505">
        <v>0</v>
      </c>
    </row>
    <row r="1506" spans="1:4" x14ac:dyDescent="0.15">
      <c r="A1506" t="s">
        <v>53</v>
      </c>
      <c r="B1506" t="s">
        <v>237</v>
      </c>
      <c r="C1506" s="28">
        <v>46753</v>
      </c>
      <c r="D1506">
        <v>1399911.9410000001</v>
      </c>
    </row>
    <row r="1507" spans="1:4" x14ac:dyDescent="0.15">
      <c r="A1507" t="s">
        <v>53</v>
      </c>
      <c r="B1507" t="s">
        <v>237</v>
      </c>
      <c r="C1507" s="28">
        <v>47484</v>
      </c>
      <c r="D1507">
        <v>7759669.2149999999</v>
      </c>
    </row>
    <row r="1508" spans="1:4" x14ac:dyDescent="0.15">
      <c r="A1508" t="s">
        <v>53</v>
      </c>
      <c r="B1508" t="s">
        <v>237</v>
      </c>
      <c r="C1508" s="28">
        <v>48214</v>
      </c>
      <c r="D1508">
        <v>10353884.926000001</v>
      </c>
    </row>
    <row r="1509" spans="1:4" x14ac:dyDescent="0.15">
      <c r="A1509" t="s">
        <v>53</v>
      </c>
      <c r="B1509" t="s">
        <v>237</v>
      </c>
      <c r="C1509" s="28">
        <v>48945</v>
      </c>
      <c r="D1509">
        <v>10604346.155999999</v>
      </c>
    </row>
    <row r="1510" spans="1:4" x14ac:dyDescent="0.15">
      <c r="A1510" t="s">
        <v>53</v>
      </c>
      <c r="B1510" t="s">
        <v>237</v>
      </c>
      <c r="C1510" s="28">
        <v>49310</v>
      </c>
      <c r="D1510">
        <v>10359825.357999999</v>
      </c>
    </row>
    <row r="1511" spans="1:4" x14ac:dyDescent="0.15">
      <c r="A1511" t="s">
        <v>53</v>
      </c>
      <c r="B1511" t="s">
        <v>237</v>
      </c>
      <c r="C1511" s="28">
        <v>50771</v>
      </c>
      <c r="D1511">
        <v>14713408.744999999</v>
      </c>
    </row>
    <row r="1512" spans="1:4" x14ac:dyDescent="0.15">
      <c r="A1512" t="s">
        <v>53</v>
      </c>
      <c r="B1512" t="s">
        <v>237</v>
      </c>
      <c r="C1512" s="28">
        <v>51136</v>
      </c>
      <c r="D1512">
        <v>14068399.255999999</v>
      </c>
    </row>
    <row r="1513" spans="1:4" x14ac:dyDescent="0.15">
      <c r="A1513" t="s">
        <v>53</v>
      </c>
      <c r="B1513" t="s">
        <v>237</v>
      </c>
      <c r="C1513" s="28">
        <v>52963</v>
      </c>
      <c r="D1513">
        <v>15102954.322000001</v>
      </c>
    </row>
    <row r="1514" spans="1:4" x14ac:dyDescent="0.15">
      <c r="A1514" t="s">
        <v>53</v>
      </c>
      <c r="B1514" t="s">
        <v>246</v>
      </c>
      <c r="C1514" s="28">
        <v>46023</v>
      </c>
      <c r="D1514">
        <v>0</v>
      </c>
    </row>
    <row r="1515" spans="1:4" x14ac:dyDescent="0.15">
      <c r="A1515" t="s">
        <v>53</v>
      </c>
      <c r="B1515" t="s">
        <v>246</v>
      </c>
      <c r="C1515" s="28">
        <v>46753</v>
      </c>
      <c r="D1515">
        <v>108360.963</v>
      </c>
    </row>
    <row r="1516" spans="1:4" x14ac:dyDescent="0.15">
      <c r="A1516" t="s">
        <v>53</v>
      </c>
      <c r="B1516" t="s">
        <v>246</v>
      </c>
      <c r="C1516" s="28">
        <v>47484</v>
      </c>
      <c r="D1516">
        <v>3252301.5920000002</v>
      </c>
    </row>
    <row r="1517" spans="1:4" x14ac:dyDescent="0.15">
      <c r="A1517" t="s">
        <v>53</v>
      </c>
      <c r="B1517" t="s">
        <v>246</v>
      </c>
      <c r="C1517" s="28">
        <v>48214</v>
      </c>
      <c r="D1517">
        <v>3719460.6639999999</v>
      </c>
    </row>
    <row r="1518" spans="1:4" x14ac:dyDescent="0.15">
      <c r="A1518" t="s">
        <v>53</v>
      </c>
      <c r="B1518" t="s">
        <v>246</v>
      </c>
      <c r="C1518" s="28">
        <v>48945</v>
      </c>
      <c r="D1518">
        <v>3681146.219</v>
      </c>
    </row>
    <row r="1519" spans="1:4" x14ac:dyDescent="0.15">
      <c r="A1519" t="s">
        <v>53</v>
      </c>
      <c r="B1519" t="s">
        <v>246</v>
      </c>
      <c r="C1519" s="28">
        <v>49310</v>
      </c>
      <c r="D1519">
        <v>3613724.9559999998</v>
      </c>
    </row>
    <row r="1520" spans="1:4" x14ac:dyDescent="0.15">
      <c r="A1520" t="s">
        <v>53</v>
      </c>
      <c r="B1520" t="s">
        <v>246</v>
      </c>
      <c r="C1520" s="28">
        <v>50771</v>
      </c>
      <c r="D1520">
        <v>3481310.139</v>
      </c>
    </row>
    <row r="1521" spans="1:4" x14ac:dyDescent="0.15">
      <c r="A1521" t="s">
        <v>53</v>
      </c>
      <c r="B1521" t="s">
        <v>246</v>
      </c>
      <c r="C1521" s="28">
        <v>51136</v>
      </c>
      <c r="D1521">
        <v>3427128.9530000002</v>
      </c>
    </row>
    <row r="1522" spans="1:4" x14ac:dyDescent="0.15">
      <c r="A1522" t="s">
        <v>53</v>
      </c>
      <c r="B1522" t="s">
        <v>246</v>
      </c>
      <c r="C1522" s="28">
        <v>52963</v>
      </c>
      <c r="D1522">
        <v>3162452.3909999998</v>
      </c>
    </row>
    <row r="1523" spans="1:4" x14ac:dyDescent="0.15">
      <c r="A1523" t="s">
        <v>53</v>
      </c>
      <c r="B1523" t="s">
        <v>227</v>
      </c>
      <c r="C1523" s="28">
        <v>46023</v>
      </c>
      <c r="D1523">
        <v>0</v>
      </c>
    </row>
    <row r="1524" spans="1:4" x14ac:dyDescent="0.15">
      <c r="A1524" t="s">
        <v>53</v>
      </c>
      <c r="B1524" t="s">
        <v>227</v>
      </c>
      <c r="C1524" s="28">
        <v>46753</v>
      </c>
      <c r="D1524">
        <v>0</v>
      </c>
    </row>
    <row r="1525" spans="1:4" x14ac:dyDescent="0.15">
      <c r="A1525" t="s">
        <v>53</v>
      </c>
      <c r="B1525" t="s">
        <v>227</v>
      </c>
      <c r="C1525" s="28">
        <v>47484</v>
      </c>
      <c r="D1525">
        <v>0</v>
      </c>
    </row>
    <row r="1526" spans="1:4" x14ac:dyDescent="0.15">
      <c r="A1526" t="s">
        <v>53</v>
      </c>
      <c r="B1526" t="s">
        <v>227</v>
      </c>
      <c r="C1526" s="28">
        <v>48214</v>
      </c>
      <c r="D1526">
        <v>0</v>
      </c>
    </row>
    <row r="1527" spans="1:4" x14ac:dyDescent="0.15">
      <c r="A1527" t="s">
        <v>53</v>
      </c>
      <c r="B1527" t="s">
        <v>227</v>
      </c>
      <c r="C1527" s="28">
        <v>48945</v>
      </c>
      <c r="D1527">
        <v>0</v>
      </c>
    </row>
    <row r="1528" spans="1:4" x14ac:dyDescent="0.15">
      <c r="A1528" t="s">
        <v>53</v>
      </c>
      <c r="B1528" t="s">
        <v>227</v>
      </c>
      <c r="C1528" s="28">
        <v>49310</v>
      </c>
      <c r="D1528">
        <v>0</v>
      </c>
    </row>
    <row r="1529" spans="1:4" x14ac:dyDescent="0.15">
      <c r="A1529" t="s">
        <v>53</v>
      </c>
      <c r="B1529" t="s">
        <v>227</v>
      </c>
      <c r="C1529" s="28">
        <v>50771</v>
      </c>
      <c r="D1529">
        <v>0</v>
      </c>
    </row>
    <row r="1530" spans="1:4" x14ac:dyDescent="0.15">
      <c r="A1530" t="s">
        <v>53</v>
      </c>
      <c r="B1530" t="s">
        <v>227</v>
      </c>
      <c r="C1530" s="28">
        <v>51136</v>
      </c>
      <c r="D1530">
        <v>0</v>
      </c>
    </row>
    <row r="1531" spans="1:4" x14ac:dyDescent="0.15">
      <c r="A1531" t="s">
        <v>53</v>
      </c>
      <c r="B1531" t="s">
        <v>227</v>
      </c>
      <c r="C1531" s="28">
        <v>52963</v>
      </c>
      <c r="D1531">
        <v>0</v>
      </c>
    </row>
    <row r="1532" spans="1:4" x14ac:dyDescent="0.15">
      <c r="A1532" t="s">
        <v>53</v>
      </c>
      <c r="B1532" t="s">
        <v>247</v>
      </c>
      <c r="C1532" s="28">
        <v>46023</v>
      </c>
      <c r="D1532">
        <v>0</v>
      </c>
    </row>
    <row r="1533" spans="1:4" x14ac:dyDescent="0.15">
      <c r="A1533" t="s">
        <v>53</v>
      </c>
      <c r="B1533" t="s">
        <v>247</v>
      </c>
      <c r="C1533" s="28">
        <v>46753</v>
      </c>
      <c r="D1533">
        <v>0</v>
      </c>
    </row>
    <row r="1534" spans="1:4" x14ac:dyDescent="0.15">
      <c r="A1534" t="s">
        <v>53</v>
      </c>
      <c r="B1534" t="s">
        <v>247</v>
      </c>
      <c r="C1534" s="28">
        <v>47484</v>
      </c>
      <c r="D1534">
        <v>0</v>
      </c>
    </row>
    <row r="1535" spans="1:4" x14ac:dyDescent="0.15">
      <c r="A1535" t="s">
        <v>53</v>
      </c>
      <c r="B1535" t="s">
        <v>247</v>
      </c>
      <c r="C1535" s="28">
        <v>48214</v>
      </c>
      <c r="D1535">
        <v>0</v>
      </c>
    </row>
    <row r="1536" spans="1:4" x14ac:dyDescent="0.15">
      <c r="A1536" t="s">
        <v>53</v>
      </c>
      <c r="B1536" t="s">
        <v>247</v>
      </c>
      <c r="C1536" s="28">
        <v>48945</v>
      </c>
      <c r="D1536">
        <v>0</v>
      </c>
    </row>
    <row r="1537" spans="1:4" x14ac:dyDescent="0.15">
      <c r="A1537" t="s">
        <v>53</v>
      </c>
      <c r="B1537" t="s">
        <v>247</v>
      </c>
      <c r="C1537" s="28">
        <v>49310</v>
      </c>
      <c r="D1537">
        <v>0</v>
      </c>
    </row>
    <row r="1538" spans="1:4" x14ac:dyDescent="0.15">
      <c r="A1538" t="s">
        <v>53</v>
      </c>
      <c r="B1538" t="s">
        <v>247</v>
      </c>
      <c r="C1538" s="28">
        <v>50771</v>
      </c>
      <c r="D1538">
        <v>0</v>
      </c>
    </row>
    <row r="1539" spans="1:4" x14ac:dyDescent="0.15">
      <c r="A1539" t="s">
        <v>53</v>
      </c>
      <c r="B1539" t="s">
        <v>247</v>
      </c>
      <c r="C1539" s="28">
        <v>51136</v>
      </c>
      <c r="D1539">
        <v>0</v>
      </c>
    </row>
    <row r="1540" spans="1:4" x14ac:dyDescent="0.15">
      <c r="A1540" t="s">
        <v>53</v>
      </c>
      <c r="B1540" t="s">
        <v>247</v>
      </c>
      <c r="C1540" s="28">
        <v>52963</v>
      </c>
      <c r="D1540">
        <v>0</v>
      </c>
    </row>
    <row r="1541" spans="1:4" x14ac:dyDescent="0.15">
      <c r="A1541" t="s">
        <v>53</v>
      </c>
      <c r="B1541" t="s">
        <v>248</v>
      </c>
      <c r="C1541" s="28">
        <v>46023</v>
      </c>
      <c r="D1541">
        <v>0</v>
      </c>
    </row>
    <row r="1542" spans="1:4" x14ac:dyDescent="0.15">
      <c r="A1542" t="s">
        <v>53</v>
      </c>
      <c r="B1542" t="s">
        <v>248</v>
      </c>
      <c r="C1542" s="28">
        <v>46753</v>
      </c>
      <c r="D1542">
        <v>6234175.0099999998</v>
      </c>
    </row>
    <row r="1543" spans="1:4" x14ac:dyDescent="0.15">
      <c r="A1543" t="s">
        <v>53</v>
      </c>
      <c r="B1543" t="s">
        <v>248</v>
      </c>
      <c r="C1543" s="28">
        <v>47484</v>
      </c>
      <c r="D1543">
        <v>9894139.6260000002</v>
      </c>
    </row>
    <row r="1544" spans="1:4" x14ac:dyDescent="0.15">
      <c r="A1544" t="s">
        <v>53</v>
      </c>
      <c r="B1544" t="s">
        <v>248</v>
      </c>
      <c r="C1544" s="28">
        <v>48214</v>
      </c>
      <c r="D1544">
        <v>9885732.1559999995</v>
      </c>
    </row>
    <row r="1545" spans="1:4" x14ac:dyDescent="0.15">
      <c r="A1545" t="s">
        <v>53</v>
      </c>
      <c r="B1545" t="s">
        <v>248</v>
      </c>
      <c r="C1545" s="28">
        <v>48945</v>
      </c>
      <c r="D1545">
        <v>10927421.48</v>
      </c>
    </row>
    <row r="1546" spans="1:4" x14ac:dyDescent="0.15">
      <c r="A1546" t="s">
        <v>53</v>
      </c>
      <c r="B1546" t="s">
        <v>248</v>
      </c>
      <c r="C1546" s="28">
        <v>49310</v>
      </c>
      <c r="D1546">
        <v>10727918.505000001</v>
      </c>
    </row>
    <row r="1547" spans="1:4" x14ac:dyDescent="0.15">
      <c r="A1547" t="s">
        <v>53</v>
      </c>
      <c r="B1547" t="s">
        <v>248</v>
      </c>
      <c r="C1547" s="28">
        <v>50771</v>
      </c>
      <c r="D1547">
        <v>10430565.16</v>
      </c>
    </row>
    <row r="1548" spans="1:4" x14ac:dyDescent="0.15">
      <c r="A1548" t="s">
        <v>53</v>
      </c>
      <c r="B1548" t="s">
        <v>248</v>
      </c>
      <c r="C1548" s="28">
        <v>51136</v>
      </c>
      <c r="D1548">
        <v>16310242.059</v>
      </c>
    </row>
    <row r="1549" spans="1:4" x14ac:dyDescent="0.15">
      <c r="A1549" t="s">
        <v>53</v>
      </c>
      <c r="B1549" t="s">
        <v>248</v>
      </c>
      <c r="C1549" s="28">
        <v>52963</v>
      </c>
      <c r="D1549">
        <v>36202578.273999996</v>
      </c>
    </row>
    <row r="1550" spans="1:4" x14ac:dyDescent="0.15">
      <c r="A1550" t="s">
        <v>1254</v>
      </c>
      <c r="B1550" t="s">
        <v>228</v>
      </c>
      <c r="C1550" s="28">
        <v>46023</v>
      </c>
      <c r="D1550">
        <v>392860.12199999997</v>
      </c>
    </row>
    <row r="1551" spans="1:4" x14ac:dyDescent="0.15">
      <c r="A1551" t="s">
        <v>1254</v>
      </c>
      <c r="B1551" t="s">
        <v>228</v>
      </c>
      <c r="C1551" s="28">
        <v>46753</v>
      </c>
      <c r="D1551">
        <v>376427.84899999999</v>
      </c>
    </row>
    <row r="1552" spans="1:4" x14ac:dyDescent="0.15">
      <c r="A1552" t="s">
        <v>1254</v>
      </c>
      <c r="B1552" t="s">
        <v>228</v>
      </c>
      <c r="C1552" s="28">
        <v>47484</v>
      </c>
      <c r="D1552">
        <v>316647.53600000002</v>
      </c>
    </row>
    <row r="1553" spans="1:4" x14ac:dyDescent="0.15">
      <c r="A1553" t="s">
        <v>1254</v>
      </c>
      <c r="B1553" t="s">
        <v>228</v>
      </c>
      <c r="C1553" s="28">
        <v>48214</v>
      </c>
      <c r="D1553">
        <v>309044.038</v>
      </c>
    </row>
    <row r="1554" spans="1:4" x14ac:dyDescent="0.15">
      <c r="A1554" t="s">
        <v>1254</v>
      </c>
      <c r="B1554" t="s">
        <v>228</v>
      </c>
      <c r="C1554" s="28">
        <v>48945</v>
      </c>
      <c r="D1554">
        <v>4702122.6579999998</v>
      </c>
    </row>
    <row r="1555" spans="1:4" x14ac:dyDescent="0.15">
      <c r="A1555" t="s">
        <v>1254</v>
      </c>
      <c r="B1555" t="s">
        <v>228</v>
      </c>
      <c r="C1555" s="28">
        <v>49310</v>
      </c>
      <c r="D1555">
        <v>4699326.3650000002</v>
      </c>
    </row>
    <row r="1556" spans="1:4" x14ac:dyDescent="0.15">
      <c r="A1556" t="s">
        <v>1254</v>
      </c>
      <c r="B1556" t="s">
        <v>228</v>
      </c>
      <c r="C1556" s="28">
        <v>50771</v>
      </c>
      <c r="D1556">
        <v>10366825.571</v>
      </c>
    </row>
    <row r="1557" spans="1:4" x14ac:dyDescent="0.15">
      <c r="A1557" t="s">
        <v>1254</v>
      </c>
      <c r="B1557" t="s">
        <v>228</v>
      </c>
      <c r="C1557" s="28">
        <v>51136</v>
      </c>
      <c r="D1557">
        <v>12356793.869000001</v>
      </c>
    </row>
    <row r="1558" spans="1:4" x14ac:dyDescent="0.15">
      <c r="A1558" t="s">
        <v>1254</v>
      </c>
      <c r="B1558" t="s">
        <v>228</v>
      </c>
      <c r="C1558" s="28">
        <v>52963</v>
      </c>
      <c r="D1558">
        <v>11225887.772</v>
      </c>
    </row>
    <row r="1559" spans="1:4" x14ac:dyDescent="0.15">
      <c r="A1559" t="s">
        <v>1254</v>
      </c>
      <c r="B1559" t="s">
        <v>1319</v>
      </c>
      <c r="C1559" s="28">
        <v>46023</v>
      </c>
      <c r="D1559">
        <v>0</v>
      </c>
    </row>
    <row r="1560" spans="1:4" x14ac:dyDescent="0.15">
      <c r="A1560" t="s">
        <v>1254</v>
      </c>
      <c r="B1560" t="s">
        <v>1319</v>
      </c>
      <c r="C1560" s="28">
        <v>46753</v>
      </c>
      <c r="D1560">
        <v>0</v>
      </c>
    </row>
    <row r="1561" spans="1:4" x14ac:dyDescent="0.15">
      <c r="A1561" t="s">
        <v>1254</v>
      </c>
      <c r="B1561" t="s">
        <v>1319</v>
      </c>
      <c r="C1561" s="28">
        <v>47484</v>
      </c>
      <c r="D1561">
        <v>0</v>
      </c>
    </row>
    <row r="1562" spans="1:4" x14ac:dyDescent="0.15">
      <c r="A1562" t="s">
        <v>1254</v>
      </c>
      <c r="B1562" t="s">
        <v>1319</v>
      </c>
      <c r="C1562" s="28">
        <v>48214</v>
      </c>
      <c r="D1562">
        <v>0</v>
      </c>
    </row>
    <row r="1563" spans="1:4" x14ac:dyDescent="0.15">
      <c r="A1563" t="s">
        <v>1254</v>
      </c>
      <c r="B1563" t="s">
        <v>1319</v>
      </c>
      <c r="C1563" s="28">
        <v>48945</v>
      </c>
      <c r="D1563">
        <v>0</v>
      </c>
    </row>
    <row r="1564" spans="1:4" x14ac:dyDescent="0.15">
      <c r="A1564" t="s">
        <v>1254</v>
      </c>
      <c r="B1564" t="s">
        <v>1319</v>
      </c>
      <c r="C1564" s="28">
        <v>49310</v>
      </c>
      <c r="D1564">
        <v>0</v>
      </c>
    </row>
    <row r="1565" spans="1:4" x14ac:dyDescent="0.15">
      <c r="A1565" t="s">
        <v>1254</v>
      </c>
      <c r="B1565" t="s">
        <v>1319</v>
      </c>
      <c r="C1565" s="28">
        <v>50771</v>
      </c>
      <c r="D1565">
        <v>0</v>
      </c>
    </row>
    <row r="1566" spans="1:4" x14ac:dyDescent="0.15">
      <c r="A1566" t="s">
        <v>1254</v>
      </c>
      <c r="B1566" t="s">
        <v>1319</v>
      </c>
      <c r="C1566" s="28">
        <v>51136</v>
      </c>
      <c r="D1566">
        <v>0</v>
      </c>
    </row>
    <row r="1567" spans="1:4" x14ac:dyDescent="0.15">
      <c r="A1567" t="s">
        <v>1254</v>
      </c>
      <c r="B1567" t="s">
        <v>1319</v>
      </c>
      <c r="C1567" s="28">
        <v>52963</v>
      </c>
      <c r="D1567">
        <v>0</v>
      </c>
    </row>
    <row r="1568" spans="1:4" x14ac:dyDescent="0.15">
      <c r="A1568" t="s">
        <v>1254</v>
      </c>
      <c r="B1568" t="s">
        <v>1320</v>
      </c>
      <c r="C1568" s="28">
        <v>46023</v>
      </c>
      <c r="D1568">
        <v>0</v>
      </c>
    </row>
    <row r="1569" spans="1:4" x14ac:dyDescent="0.15">
      <c r="A1569" t="s">
        <v>1254</v>
      </c>
      <c r="B1569" t="s">
        <v>1320</v>
      </c>
      <c r="C1569" s="28">
        <v>46753</v>
      </c>
      <c r="D1569">
        <v>0</v>
      </c>
    </row>
    <row r="1570" spans="1:4" x14ac:dyDescent="0.15">
      <c r="A1570" t="s">
        <v>1254</v>
      </c>
      <c r="B1570" t="s">
        <v>1320</v>
      </c>
      <c r="C1570" s="28">
        <v>47484</v>
      </c>
      <c r="D1570">
        <v>0</v>
      </c>
    </row>
    <row r="1571" spans="1:4" x14ac:dyDescent="0.15">
      <c r="A1571" t="s">
        <v>1254</v>
      </c>
      <c r="B1571" t="s">
        <v>1320</v>
      </c>
      <c r="C1571" s="28">
        <v>48214</v>
      </c>
      <c r="D1571">
        <v>0</v>
      </c>
    </row>
    <row r="1572" spans="1:4" x14ac:dyDescent="0.15">
      <c r="A1572" t="s">
        <v>1254</v>
      </c>
      <c r="B1572" t="s">
        <v>1320</v>
      </c>
      <c r="C1572" s="28">
        <v>48945</v>
      </c>
      <c r="D1572">
        <v>0</v>
      </c>
    </row>
    <row r="1573" spans="1:4" x14ac:dyDescent="0.15">
      <c r="A1573" t="s">
        <v>1254</v>
      </c>
      <c r="B1573" t="s">
        <v>1320</v>
      </c>
      <c r="C1573" s="28">
        <v>49310</v>
      </c>
      <c r="D1573">
        <v>0</v>
      </c>
    </row>
    <row r="1574" spans="1:4" x14ac:dyDescent="0.15">
      <c r="A1574" t="s">
        <v>1254</v>
      </c>
      <c r="B1574" t="s">
        <v>1320</v>
      </c>
      <c r="C1574" s="28">
        <v>50771</v>
      </c>
      <c r="D1574">
        <v>0</v>
      </c>
    </row>
    <row r="1575" spans="1:4" x14ac:dyDescent="0.15">
      <c r="A1575" t="s">
        <v>1254</v>
      </c>
      <c r="B1575" t="s">
        <v>1320</v>
      </c>
      <c r="C1575" s="28">
        <v>51136</v>
      </c>
      <c r="D1575">
        <v>0</v>
      </c>
    </row>
    <row r="1576" spans="1:4" x14ac:dyDescent="0.15">
      <c r="A1576" t="s">
        <v>1254</v>
      </c>
      <c r="B1576" t="s">
        <v>1320</v>
      </c>
      <c r="C1576" s="28">
        <v>52963</v>
      </c>
      <c r="D1576">
        <v>0</v>
      </c>
    </row>
    <row r="1577" spans="1:4" x14ac:dyDescent="0.15">
      <c r="A1577" t="s">
        <v>1254</v>
      </c>
      <c r="B1577" t="s">
        <v>1321</v>
      </c>
      <c r="C1577" s="28">
        <v>46023</v>
      </c>
      <c r="D1577">
        <v>0</v>
      </c>
    </row>
    <row r="1578" spans="1:4" x14ac:dyDescent="0.15">
      <c r="A1578" t="s">
        <v>1254</v>
      </c>
      <c r="B1578" t="s">
        <v>1321</v>
      </c>
      <c r="C1578" s="28">
        <v>46753</v>
      </c>
      <c r="D1578">
        <v>0</v>
      </c>
    </row>
    <row r="1579" spans="1:4" x14ac:dyDescent="0.15">
      <c r="A1579" t="s">
        <v>1254</v>
      </c>
      <c r="B1579" t="s">
        <v>1321</v>
      </c>
      <c r="C1579" s="28">
        <v>47484</v>
      </c>
      <c r="D1579">
        <v>0</v>
      </c>
    </row>
    <row r="1580" spans="1:4" x14ac:dyDescent="0.15">
      <c r="A1580" t="s">
        <v>1254</v>
      </c>
      <c r="B1580" t="s">
        <v>1321</v>
      </c>
      <c r="C1580" s="28">
        <v>48214</v>
      </c>
      <c r="D1580">
        <v>0</v>
      </c>
    </row>
    <row r="1581" spans="1:4" x14ac:dyDescent="0.15">
      <c r="A1581" t="s">
        <v>1254</v>
      </c>
      <c r="B1581" t="s">
        <v>1321</v>
      </c>
      <c r="C1581" s="28">
        <v>48945</v>
      </c>
      <c r="D1581">
        <v>0</v>
      </c>
    </row>
    <row r="1582" spans="1:4" x14ac:dyDescent="0.15">
      <c r="A1582" t="s">
        <v>1254</v>
      </c>
      <c r="B1582" t="s">
        <v>1321</v>
      </c>
      <c r="C1582" s="28">
        <v>49310</v>
      </c>
      <c r="D1582">
        <v>0</v>
      </c>
    </row>
    <row r="1583" spans="1:4" x14ac:dyDescent="0.15">
      <c r="A1583" t="s">
        <v>1254</v>
      </c>
      <c r="B1583" t="s">
        <v>1321</v>
      </c>
      <c r="C1583" s="28">
        <v>50771</v>
      </c>
      <c r="D1583">
        <v>0</v>
      </c>
    </row>
    <row r="1584" spans="1:4" x14ac:dyDescent="0.15">
      <c r="A1584" t="s">
        <v>1254</v>
      </c>
      <c r="B1584" t="s">
        <v>1321</v>
      </c>
      <c r="C1584" s="28">
        <v>51136</v>
      </c>
      <c r="D1584">
        <v>0</v>
      </c>
    </row>
    <row r="1585" spans="1:4" x14ac:dyDescent="0.15">
      <c r="A1585" t="s">
        <v>1254</v>
      </c>
      <c r="B1585" t="s">
        <v>1321</v>
      </c>
      <c r="C1585" s="28">
        <v>52963</v>
      </c>
      <c r="D1585">
        <v>0</v>
      </c>
    </row>
    <row r="1586" spans="1:4" x14ac:dyDescent="0.15">
      <c r="A1586" t="s">
        <v>1254</v>
      </c>
      <c r="B1586" t="s">
        <v>1322</v>
      </c>
      <c r="C1586" s="28">
        <v>46023</v>
      </c>
      <c r="D1586">
        <v>0</v>
      </c>
    </row>
    <row r="1587" spans="1:4" x14ac:dyDescent="0.15">
      <c r="A1587" t="s">
        <v>1254</v>
      </c>
      <c r="B1587" t="s">
        <v>1322</v>
      </c>
      <c r="C1587" s="28">
        <v>46753</v>
      </c>
      <c r="D1587">
        <v>0</v>
      </c>
    </row>
    <row r="1588" spans="1:4" x14ac:dyDescent="0.15">
      <c r="A1588" t="s">
        <v>1254</v>
      </c>
      <c r="B1588" t="s">
        <v>1322</v>
      </c>
      <c r="C1588" s="28">
        <v>47484</v>
      </c>
      <c r="D1588">
        <v>0</v>
      </c>
    </row>
    <row r="1589" spans="1:4" x14ac:dyDescent="0.15">
      <c r="A1589" t="s">
        <v>1254</v>
      </c>
      <c r="B1589" t="s">
        <v>1322</v>
      </c>
      <c r="C1589" s="28">
        <v>48214</v>
      </c>
      <c r="D1589">
        <v>0</v>
      </c>
    </row>
    <row r="1590" spans="1:4" x14ac:dyDescent="0.15">
      <c r="A1590" t="s">
        <v>1254</v>
      </c>
      <c r="B1590" t="s">
        <v>1322</v>
      </c>
      <c r="C1590" s="28">
        <v>48945</v>
      </c>
      <c r="D1590">
        <v>0</v>
      </c>
    </row>
    <row r="1591" spans="1:4" x14ac:dyDescent="0.15">
      <c r="A1591" t="s">
        <v>1254</v>
      </c>
      <c r="B1591" t="s">
        <v>1322</v>
      </c>
      <c r="C1591" s="28">
        <v>49310</v>
      </c>
      <c r="D1591">
        <v>0</v>
      </c>
    </row>
    <row r="1592" spans="1:4" x14ac:dyDescent="0.15">
      <c r="A1592" t="s">
        <v>1254</v>
      </c>
      <c r="B1592" t="s">
        <v>1322</v>
      </c>
      <c r="C1592" s="28">
        <v>50771</v>
      </c>
      <c r="D1592">
        <v>0</v>
      </c>
    </row>
    <row r="1593" spans="1:4" x14ac:dyDescent="0.15">
      <c r="A1593" t="s">
        <v>1254</v>
      </c>
      <c r="B1593" t="s">
        <v>1322</v>
      </c>
      <c r="C1593" s="28">
        <v>51136</v>
      </c>
      <c r="D1593">
        <v>0</v>
      </c>
    </row>
    <row r="1594" spans="1:4" x14ac:dyDescent="0.15">
      <c r="A1594" t="s">
        <v>1254</v>
      </c>
      <c r="B1594" t="s">
        <v>1322</v>
      </c>
      <c r="C1594" s="28">
        <v>52963</v>
      </c>
      <c r="D1594">
        <v>0</v>
      </c>
    </row>
    <row r="1595" spans="1:4" x14ac:dyDescent="0.15">
      <c r="A1595" t="s">
        <v>1254</v>
      </c>
      <c r="B1595" t="s">
        <v>1323</v>
      </c>
      <c r="C1595" s="28">
        <v>46023</v>
      </c>
      <c r="D1595">
        <v>0</v>
      </c>
    </row>
    <row r="1596" spans="1:4" x14ac:dyDescent="0.15">
      <c r="A1596" t="s">
        <v>1254</v>
      </c>
      <c r="B1596" t="s">
        <v>1323</v>
      </c>
      <c r="C1596" s="28">
        <v>46753</v>
      </c>
      <c r="D1596">
        <v>0</v>
      </c>
    </row>
    <row r="1597" spans="1:4" x14ac:dyDescent="0.15">
      <c r="A1597" t="s">
        <v>1254</v>
      </c>
      <c r="B1597" t="s">
        <v>1323</v>
      </c>
      <c r="C1597" s="28">
        <v>47484</v>
      </c>
      <c r="D1597">
        <v>0</v>
      </c>
    </row>
    <row r="1598" spans="1:4" x14ac:dyDescent="0.15">
      <c r="A1598" t="s">
        <v>1254</v>
      </c>
      <c r="B1598" t="s">
        <v>1323</v>
      </c>
      <c r="C1598" s="28">
        <v>48214</v>
      </c>
      <c r="D1598">
        <v>0</v>
      </c>
    </row>
    <row r="1599" spans="1:4" x14ac:dyDescent="0.15">
      <c r="A1599" t="s">
        <v>1254</v>
      </c>
      <c r="B1599" t="s">
        <v>1323</v>
      </c>
      <c r="C1599" s="28">
        <v>48945</v>
      </c>
      <c r="D1599">
        <v>0</v>
      </c>
    </row>
    <row r="1600" spans="1:4" x14ac:dyDescent="0.15">
      <c r="A1600" t="s">
        <v>1254</v>
      </c>
      <c r="B1600" t="s">
        <v>1323</v>
      </c>
      <c r="C1600" s="28">
        <v>49310</v>
      </c>
      <c r="D1600">
        <v>0</v>
      </c>
    </row>
    <row r="1601" spans="1:4" x14ac:dyDescent="0.15">
      <c r="A1601" t="s">
        <v>1254</v>
      </c>
      <c r="B1601" t="s">
        <v>1323</v>
      </c>
      <c r="C1601" s="28">
        <v>50771</v>
      </c>
      <c r="D1601">
        <v>0</v>
      </c>
    </row>
    <row r="1602" spans="1:4" x14ac:dyDescent="0.15">
      <c r="A1602" t="s">
        <v>1254</v>
      </c>
      <c r="B1602" t="s">
        <v>1323</v>
      </c>
      <c r="C1602" s="28">
        <v>51136</v>
      </c>
      <c r="D1602">
        <v>0</v>
      </c>
    </row>
    <row r="1603" spans="1:4" x14ac:dyDescent="0.15">
      <c r="A1603" t="s">
        <v>1254</v>
      </c>
      <c r="B1603" t="s">
        <v>1323</v>
      </c>
      <c r="C1603" s="28">
        <v>52963</v>
      </c>
      <c r="D1603">
        <v>0</v>
      </c>
    </row>
    <row r="1604" spans="1:4" x14ac:dyDescent="0.15">
      <c r="A1604" t="s">
        <v>1254</v>
      </c>
      <c r="B1604" t="s">
        <v>1451</v>
      </c>
      <c r="C1604" s="28">
        <v>46023</v>
      </c>
      <c r="D1604">
        <v>0</v>
      </c>
    </row>
    <row r="1605" spans="1:4" x14ac:dyDescent="0.15">
      <c r="A1605" t="s">
        <v>1254</v>
      </c>
      <c r="B1605" t="s">
        <v>1451</v>
      </c>
      <c r="C1605" s="28">
        <v>46753</v>
      </c>
      <c r="D1605">
        <v>0</v>
      </c>
    </row>
    <row r="1606" spans="1:4" x14ac:dyDescent="0.15">
      <c r="A1606" t="s">
        <v>1254</v>
      </c>
      <c r="B1606" t="s">
        <v>1451</v>
      </c>
      <c r="C1606" s="28">
        <v>47484</v>
      </c>
      <c r="D1606">
        <v>0</v>
      </c>
    </row>
    <row r="1607" spans="1:4" x14ac:dyDescent="0.15">
      <c r="A1607" t="s">
        <v>1254</v>
      </c>
      <c r="B1607" t="s">
        <v>1451</v>
      </c>
      <c r="C1607" s="28">
        <v>48214</v>
      </c>
      <c r="D1607">
        <v>0</v>
      </c>
    </row>
    <row r="1608" spans="1:4" x14ac:dyDescent="0.15">
      <c r="A1608" t="s">
        <v>1254</v>
      </c>
      <c r="B1608" t="s">
        <v>1451</v>
      </c>
      <c r="C1608" s="28">
        <v>48945</v>
      </c>
      <c r="D1608">
        <v>0</v>
      </c>
    </row>
    <row r="1609" spans="1:4" x14ac:dyDescent="0.15">
      <c r="A1609" t="s">
        <v>1254</v>
      </c>
      <c r="B1609" t="s">
        <v>1451</v>
      </c>
      <c r="C1609" s="28">
        <v>49310</v>
      </c>
      <c r="D1609">
        <v>0</v>
      </c>
    </row>
    <row r="1610" spans="1:4" x14ac:dyDescent="0.15">
      <c r="A1610" t="s">
        <v>1254</v>
      </c>
      <c r="B1610" t="s">
        <v>1451</v>
      </c>
      <c r="C1610" s="28">
        <v>50771</v>
      </c>
      <c r="D1610">
        <v>0</v>
      </c>
    </row>
    <row r="1611" spans="1:4" x14ac:dyDescent="0.15">
      <c r="A1611" t="s">
        <v>1254</v>
      </c>
      <c r="B1611" t="s">
        <v>1451</v>
      </c>
      <c r="C1611" s="28">
        <v>51136</v>
      </c>
      <c r="D1611">
        <v>0</v>
      </c>
    </row>
    <row r="1612" spans="1:4" x14ac:dyDescent="0.15">
      <c r="A1612" t="s">
        <v>1254</v>
      </c>
      <c r="B1612" t="s">
        <v>1451</v>
      </c>
      <c r="C1612" s="28">
        <v>52963</v>
      </c>
      <c r="D1612">
        <v>0</v>
      </c>
    </row>
    <row r="1613" spans="1:4" x14ac:dyDescent="0.15">
      <c r="A1613" t="s">
        <v>1254</v>
      </c>
      <c r="B1613" t="s">
        <v>1403</v>
      </c>
      <c r="C1613" s="28">
        <v>46023</v>
      </c>
      <c r="D1613">
        <v>0</v>
      </c>
    </row>
    <row r="1614" spans="1:4" x14ac:dyDescent="0.15">
      <c r="A1614" t="s">
        <v>1254</v>
      </c>
      <c r="B1614" t="s">
        <v>1403</v>
      </c>
      <c r="C1614" s="28">
        <v>46753</v>
      </c>
      <c r="D1614">
        <v>0</v>
      </c>
    </row>
    <row r="1615" spans="1:4" x14ac:dyDescent="0.15">
      <c r="A1615" t="s">
        <v>1254</v>
      </c>
      <c r="B1615" t="s">
        <v>1403</v>
      </c>
      <c r="C1615" s="28">
        <v>47484</v>
      </c>
      <c r="D1615">
        <v>0</v>
      </c>
    </row>
    <row r="1616" spans="1:4" x14ac:dyDescent="0.15">
      <c r="A1616" t="s">
        <v>1254</v>
      </c>
      <c r="B1616" t="s">
        <v>1403</v>
      </c>
      <c r="C1616" s="28">
        <v>48214</v>
      </c>
      <c r="D1616">
        <v>0</v>
      </c>
    </row>
    <row r="1617" spans="1:4" x14ac:dyDescent="0.15">
      <c r="A1617" t="s">
        <v>1254</v>
      </c>
      <c r="B1617" t="s">
        <v>1403</v>
      </c>
      <c r="C1617" s="28">
        <v>48945</v>
      </c>
      <c r="D1617">
        <v>0</v>
      </c>
    </row>
    <row r="1618" spans="1:4" x14ac:dyDescent="0.15">
      <c r="A1618" t="s">
        <v>1254</v>
      </c>
      <c r="B1618" t="s">
        <v>1403</v>
      </c>
      <c r="C1618" s="28">
        <v>49310</v>
      </c>
      <c r="D1618">
        <v>0</v>
      </c>
    </row>
    <row r="1619" spans="1:4" x14ac:dyDescent="0.15">
      <c r="A1619" t="s">
        <v>1254</v>
      </c>
      <c r="B1619" t="s">
        <v>1403</v>
      </c>
      <c r="C1619" s="28">
        <v>50771</v>
      </c>
      <c r="D1619">
        <v>0</v>
      </c>
    </row>
    <row r="1620" spans="1:4" x14ac:dyDescent="0.15">
      <c r="A1620" t="s">
        <v>1254</v>
      </c>
      <c r="B1620" t="s">
        <v>1403</v>
      </c>
      <c r="C1620" s="28">
        <v>51136</v>
      </c>
      <c r="D1620">
        <v>0</v>
      </c>
    </row>
    <row r="1621" spans="1:4" x14ac:dyDescent="0.15">
      <c r="A1621" t="s">
        <v>1254</v>
      </c>
      <c r="B1621" t="s">
        <v>1403</v>
      </c>
      <c r="C1621" s="28">
        <v>52963</v>
      </c>
      <c r="D1621">
        <v>0</v>
      </c>
    </row>
    <row r="1622" spans="1:4" x14ac:dyDescent="0.15">
      <c r="A1622" t="s">
        <v>1254</v>
      </c>
      <c r="B1622" t="s">
        <v>1402</v>
      </c>
      <c r="C1622" s="28">
        <v>46023</v>
      </c>
      <c r="D1622">
        <v>0</v>
      </c>
    </row>
    <row r="1623" spans="1:4" x14ac:dyDescent="0.15">
      <c r="A1623" t="s">
        <v>1254</v>
      </c>
      <c r="B1623" t="s">
        <v>1402</v>
      </c>
      <c r="C1623" s="28">
        <v>46753</v>
      </c>
      <c r="D1623">
        <v>0</v>
      </c>
    </row>
    <row r="1624" spans="1:4" x14ac:dyDescent="0.15">
      <c r="A1624" t="s">
        <v>1254</v>
      </c>
      <c r="B1624" t="s">
        <v>1402</v>
      </c>
      <c r="C1624" s="28">
        <v>47484</v>
      </c>
      <c r="D1624">
        <v>0</v>
      </c>
    </row>
    <row r="1625" spans="1:4" x14ac:dyDescent="0.15">
      <c r="A1625" t="s">
        <v>1254</v>
      </c>
      <c r="B1625" t="s">
        <v>1402</v>
      </c>
      <c r="C1625" s="28">
        <v>48214</v>
      </c>
      <c r="D1625">
        <v>0</v>
      </c>
    </row>
    <row r="1626" spans="1:4" x14ac:dyDescent="0.15">
      <c r="A1626" t="s">
        <v>1254</v>
      </c>
      <c r="B1626" t="s">
        <v>1402</v>
      </c>
      <c r="C1626" s="28">
        <v>48945</v>
      </c>
      <c r="D1626">
        <v>0</v>
      </c>
    </row>
    <row r="1627" spans="1:4" x14ac:dyDescent="0.15">
      <c r="A1627" t="s">
        <v>1254</v>
      </c>
      <c r="B1627" t="s">
        <v>1402</v>
      </c>
      <c r="C1627" s="28">
        <v>49310</v>
      </c>
      <c r="D1627">
        <v>0</v>
      </c>
    </row>
    <row r="1628" spans="1:4" x14ac:dyDescent="0.15">
      <c r="A1628" t="s">
        <v>1254</v>
      </c>
      <c r="B1628" t="s">
        <v>1402</v>
      </c>
      <c r="C1628" s="28">
        <v>50771</v>
      </c>
      <c r="D1628">
        <v>0</v>
      </c>
    </row>
    <row r="1629" spans="1:4" x14ac:dyDescent="0.15">
      <c r="A1629" t="s">
        <v>1254</v>
      </c>
      <c r="B1629" t="s">
        <v>1402</v>
      </c>
      <c r="C1629" s="28">
        <v>51136</v>
      </c>
      <c r="D1629">
        <v>0</v>
      </c>
    </row>
    <row r="1630" spans="1:4" x14ac:dyDescent="0.15">
      <c r="A1630" t="s">
        <v>1254</v>
      </c>
      <c r="B1630" t="s">
        <v>1402</v>
      </c>
      <c r="C1630" s="28">
        <v>52963</v>
      </c>
      <c r="D1630">
        <v>0</v>
      </c>
    </row>
    <row r="1631" spans="1:4" x14ac:dyDescent="0.15">
      <c r="A1631" t="s">
        <v>1254</v>
      </c>
      <c r="B1631" t="s">
        <v>1467</v>
      </c>
      <c r="C1631" s="28">
        <v>46023</v>
      </c>
      <c r="D1631">
        <v>0</v>
      </c>
    </row>
    <row r="1632" spans="1:4" x14ac:dyDescent="0.15">
      <c r="A1632" t="s">
        <v>1254</v>
      </c>
      <c r="B1632" t="s">
        <v>1467</v>
      </c>
      <c r="C1632" s="28">
        <v>46753</v>
      </c>
      <c r="D1632">
        <v>0</v>
      </c>
    </row>
    <row r="1633" spans="1:4" x14ac:dyDescent="0.15">
      <c r="A1633" t="s">
        <v>1254</v>
      </c>
      <c r="B1633" t="s">
        <v>1467</v>
      </c>
      <c r="C1633" s="28">
        <v>47484</v>
      </c>
      <c r="D1633">
        <v>0</v>
      </c>
    </row>
    <row r="1634" spans="1:4" x14ac:dyDescent="0.15">
      <c r="A1634" t="s">
        <v>1254</v>
      </c>
      <c r="B1634" t="s">
        <v>1467</v>
      </c>
      <c r="C1634" s="28">
        <v>48214</v>
      </c>
      <c r="D1634">
        <v>0</v>
      </c>
    </row>
    <row r="1635" spans="1:4" x14ac:dyDescent="0.15">
      <c r="A1635" t="s">
        <v>1254</v>
      </c>
      <c r="B1635" t="s">
        <v>1467</v>
      </c>
      <c r="C1635" s="28">
        <v>48945</v>
      </c>
      <c r="D1635">
        <v>0</v>
      </c>
    </row>
    <row r="1636" spans="1:4" x14ac:dyDescent="0.15">
      <c r="A1636" t="s">
        <v>1254</v>
      </c>
      <c r="B1636" t="s">
        <v>1467</v>
      </c>
      <c r="C1636" s="28">
        <v>49310</v>
      </c>
      <c r="D1636">
        <v>0</v>
      </c>
    </row>
    <row r="1637" spans="1:4" x14ac:dyDescent="0.15">
      <c r="A1637" t="s">
        <v>1254</v>
      </c>
      <c r="B1637" t="s">
        <v>1467</v>
      </c>
      <c r="C1637" s="28">
        <v>50771</v>
      </c>
      <c r="D1637">
        <v>0</v>
      </c>
    </row>
    <row r="1638" spans="1:4" x14ac:dyDescent="0.15">
      <c r="A1638" t="s">
        <v>1254</v>
      </c>
      <c r="B1638" t="s">
        <v>1467</v>
      </c>
      <c r="C1638" s="28">
        <v>51136</v>
      </c>
      <c r="D1638">
        <v>0</v>
      </c>
    </row>
    <row r="1639" spans="1:4" x14ac:dyDescent="0.15">
      <c r="A1639" t="s">
        <v>1254</v>
      </c>
      <c r="B1639" t="s">
        <v>1467</v>
      </c>
      <c r="C1639" s="28">
        <v>52963</v>
      </c>
      <c r="D1639">
        <v>0</v>
      </c>
    </row>
    <row r="1640" spans="1:4" x14ac:dyDescent="0.15">
      <c r="A1640" t="s">
        <v>1254</v>
      </c>
      <c r="B1640" t="s">
        <v>1324</v>
      </c>
      <c r="C1640" s="28">
        <v>46023</v>
      </c>
      <c r="D1640">
        <v>0</v>
      </c>
    </row>
    <row r="1641" spans="1:4" x14ac:dyDescent="0.15">
      <c r="A1641" t="s">
        <v>1254</v>
      </c>
      <c r="B1641" t="s">
        <v>1324</v>
      </c>
      <c r="C1641" s="28">
        <v>46753</v>
      </c>
      <c r="D1641">
        <v>0</v>
      </c>
    </row>
    <row r="1642" spans="1:4" x14ac:dyDescent="0.15">
      <c r="A1642" t="s">
        <v>1254</v>
      </c>
      <c r="B1642" t="s">
        <v>1324</v>
      </c>
      <c r="C1642" s="28">
        <v>47484</v>
      </c>
      <c r="D1642">
        <v>0</v>
      </c>
    </row>
    <row r="1643" spans="1:4" x14ac:dyDescent="0.15">
      <c r="A1643" t="s">
        <v>1254</v>
      </c>
      <c r="B1643" t="s">
        <v>1324</v>
      </c>
      <c r="C1643" s="28">
        <v>48214</v>
      </c>
      <c r="D1643">
        <v>0</v>
      </c>
    </row>
    <row r="1644" spans="1:4" x14ac:dyDescent="0.15">
      <c r="A1644" t="s">
        <v>1254</v>
      </c>
      <c r="B1644" t="s">
        <v>1324</v>
      </c>
      <c r="C1644" s="28">
        <v>48945</v>
      </c>
      <c r="D1644">
        <v>0</v>
      </c>
    </row>
    <row r="1645" spans="1:4" x14ac:dyDescent="0.15">
      <c r="A1645" t="s">
        <v>1254</v>
      </c>
      <c r="B1645" t="s">
        <v>1324</v>
      </c>
      <c r="C1645" s="28">
        <v>49310</v>
      </c>
      <c r="D1645">
        <v>0</v>
      </c>
    </row>
    <row r="1646" spans="1:4" x14ac:dyDescent="0.15">
      <c r="A1646" t="s">
        <v>1254</v>
      </c>
      <c r="B1646" t="s">
        <v>1324</v>
      </c>
      <c r="C1646" s="28">
        <v>50771</v>
      </c>
      <c r="D1646">
        <v>0</v>
      </c>
    </row>
    <row r="1647" spans="1:4" x14ac:dyDescent="0.15">
      <c r="A1647" t="s">
        <v>1254</v>
      </c>
      <c r="B1647" t="s">
        <v>1324</v>
      </c>
      <c r="C1647" s="28">
        <v>51136</v>
      </c>
      <c r="D1647">
        <v>0</v>
      </c>
    </row>
    <row r="1648" spans="1:4" x14ac:dyDescent="0.15">
      <c r="A1648" t="s">
        <v>1254</v>
      </c>
      <c r="B1648" t="s">
        <v>1324</v>
      </c>
      <c r="C1648" s="28">
        <v>52963</v>
      </c>
      <c r="D1648">
        <v>0</v>
      </c>
    </row>
    <row r="1649" spans="1:4" x14ac:dyDescent="0.15">
      <c r="A1649" t="s">
        <v>1254</v>
      </c>
      <c r="B1649" t="s">
        <v>1325</v>
      </c>
      <c r="C1649" s="28">
        <v>46023</v>
      </c>
      <c r="D1649">
        <v>0</v>
      </c>
    </row>
    <row r="1650" spans="1:4" x14ac:dyDescent="0.15">
      <c r="A1650" t="s">
        <v>1254</v>
      </c>
      <c r="B1650" t="s">
        <v>1325</v>
      </c>
      <c r="C1650" s="28">
        <v>46753</v>
      </c>
      <c r="D1650">
        <v>0</v>
      </c>
    </row>
    <row r="1651" spans="1:4" x14ac:dyDescent="0.15">
      <c r="A1651" t="s">
        <v>1254</v>
      </c>
      <c r="B1651" t="s">
        <v>1325</v>
      </c>
      <c r="C1651" s="28">
        <v>47484</v>
      </c>
      <c r="D1651">
        <v>0</v>
      </c>
    </row>
    <row r="1652" spans="1:4" x14ac:dyDescent="0.15">
      <c r="A1652" t="s">
        <v>1254</v>
      </c>
      <c r="B1652" t="s">
        <v>1325</v>
      </c>
      <c r="C1652" s="28">
        <v>48214</v>
      </c>
      <c r="D1652">
        <v>0</v>
      </c>
    </row>
    <row r="1653" spans="1:4" x14ac:dyDescent="0.15">
      <c r="A1653" t="s">
        <v>1254</v>
      </c>
      <c r="B1653" t="s">
        <v>1325</v>
      </c>
      <c r="C1653" s="28">
        <v>48945</v>
      </c>
      <c r="D1653">
        <v>0</v>
      </c>
    </row>
    <row r="1654" spans="1:4" x14ac:dyDescent="0.15">
      <c r="A1654" t="s">
        <v>1254</v>
      </c>
      <c r="B1654" t="s">
        <v>1325</v>
      </c>
      <c r="C1654" s="28">
        <v>49310</v>
      </c>
      <c r="D1654">
        <v>0</v>
      </c>
    </row>
    <row r="1655" spans="1:4" x14ac:dyDescent="0.15">
      <c r="A1655" t="s">
        <v>1254</v>
      </c>
      <c r="B1655" t="s">
        <v>1325</v>
      </c>
      <c r="C1655" s="28">
        <v>50771</v>
      </c>
      <c r="D1655">
        <v>0</v>
      </c>
    </row>
    <row r="1656" spans="1:4" x14ac:dyDescent="0.15">
      <c r="A1656" t="s">
        <v>1254</v>
      </c>
      <c r="B1656" t="s">
        <v>1325</v>
      </c>
      <c r="C1656" s="28">
        <v>51136</v>
      </c>
      <c r="D1656">
        <v>0</v>
      </c>
    </row>
    <row r="1657" spans="1:4" x14ac:dyDescent="0.15">
      <c r="A1657" t="s">
        <v>1254</v>
      </c>
      <c r="B1657" t="s">
        <v>1325</v>
      </c>
      <c r="C1657" s="28">
        <v>52963</v>
      </c>
      <c r="D1657">
        <v>0</v>
      </c>
    </row>
    <row r="1658" spans="1:4" x14ac:dyDescent="0.15">
      <c r="A1658" t="s">
        <v>1254</v>
      </c>
      <c r="B1658" t="s">
        <v>1326</v>
      </c>
      <c r="C1658" s="28">
        <v>46023</v>
      </c>
      <c r="D1658">
        <v>0</v>
      </c>
    </row>
    <row r="1659" spans="1:4" x14ac:dyDescent="0.15">
      <c r="A1659" t="s">
        <v>1254</v>
      </c>
      <c r="B1659" t="s">
        <v>1326</v>
      </c>
      <c r="C1659" s="28">
        <v>46753</v>
      </c>
      <c r="D1659">
        <v>0</v>
      </c>
    </row>
    <row r="1660" spans="1:4" x14ac:dyDescent="0.15">
      <c r="A1660" t="s">
        <v>1254</v>
      </c>
      <c r="B1660" t="s">
        <v>1326</v>
      </c>
      <c r="C1660" s="28">
        <v>47484</v>
      </c>
      <c r="D1660">
        <v>0</v>
      </c>
    </row>
    <row r="1661" spans="1:4" x14ac:dyDescent="0.15">
      <c r="A1661" t="s">
        <v>1254</v>
      </c>
      <c r="B1661" t="s">
        <v>1326</v>
      </c>
      <c r="C1661" s="28">
        <v>48214</v>
      </c>
      <c r="D1661">
        <v>0</v>
      </c>
    </row>
    <row r="1662" spans="1:4" x14ac:dyDescent="0.15">
      <c r="A1662" t="s">
        <v>1254</v>
      </c>
      <c r="B1662" t="s">
        <v>1326</v>
      </c>
      <c r="C1662" s="28">
        <v>48945</v>
      </c>
      <c r="D1662">
        <v>0</v>
      </c>
    </row>
    <row r="1663" spans="1:4" x14ac:dyDescent="0.15">
      <c r="A1663" t="s">
        <v>1254</v>
      </c>
      <c r="B1663" t="s">
        <v>1326</v>
      </c>
      <c r="C1663" s="28">
        <v>49310</v>
      </c>
      <c r="D1663">
        <v>0</v>
      </c>
    </row>
    <row r="1664" spans="1:4" x14ac:dyDescent="0.15">
      <c r="A1664" t="s">
        <v>1254</v>
      </c>
      <c r="B1664" t="s">
        <v>1326</v>
      </c>
      <c r="C1664" s="28">
        <v>50771</v>
      </c>
      <c r="D1664">
        <v>0</v>
      </c>
    </row>
    <row r="1665" spans="1:4" x14ac:dyDescent="0.15">
      <c r="A1665" t="s">
        <v>1254</v>
      </c>
      <c r="B1665" t="s">
        <v>1326</v>
      </c>
      <c r="C1665" s="28">
        <v>51136</v>
      </c>
      <c r="D1665">
        <v>0</v>
      </c>
    </row>
    <row r="1666" spans="1:4" x14ac:dyDescent="0.15">
      <c r="A1666" t="s">
        <v>1254</v>
      </c>
      <c r="B1666" t="s">
        <v>1326</v>
      </c>
      <c r="C1666" s="28">
        <v>52963</v>
      </c>
      <c r="D1666">
        <v>0</v>
      </c>
    </row>
    <row r="1667" spans="1:4" x14ac:dyDescent="0.15">
      <c r="A1667" t="s">
        <v>1254</v>
      </c>
      <c r="B1667" t="s">
        <v>1374</v>
      </c>
      <c r="C1667" s="28">
        <v>46023</v>
      </c>
      <c r="D1667">
        <v>0</v>
      </c>
    </row>
    <row r="1668" spans="1:4" x14ac:dyDescent="0.15">
      <c r="A1668" t="s">
        <v>1254</v>
      </c>
      <c r="B1668" t="s">
        <v>1374</v>
      </c>
      <c r="C1668" s="28">
        <v>46753</v>
      </c>
      <c r="D1668">
        <v>0</v>
      </c>
    </row>
    <row r="1669" spans="1:4" x14ac:dyDescent="0.15">
      <c r="A1669" t="s">
        <v>1254</v>
      </c>
      <c r="B1669" t="s">
        <v>1374</v>
      </c>
      <c r="C1669" s="28">
        <v>47484</v>
      </c>
      <c r="D1669">
        <v>0</v>
      </c>
    </row>
    <row r="1670" spans="1:4" x14ac:dyDescent="0.15">
      <c r="A1670" t="s">
        <v>1254</v>
      </c>
      <c r="B1670" t="s">
        <v>1374</v>
      </c>
      <c r="C1670" s="28">
        <v>48214</v>
      </c>
      <c r="D1670">
        <v>0</v>
      </c>
    </row>
    <row r="1671" spans="1:4" x14ac:dyDescent="0.15">
      <c r="A1671" t="s">
        <v>1254</v>
      </c>
      <c r="B1671" t="s">
        <v>1374</v>
      </c>
      <c r="C1671" s="28">
        <v>48945</v>
      </c>
      <c r="D1671">
        <v>0</v>
      </c>
    </row>
    <row r="1672" spans="1:4" x14ac:dyDescent="0.15">
      <c r="A1672" t="s">
        <v>1254</v>
      </c>
      <c r="B1672" t="s">
        <v>1374</v>
      </c>
      <c r="C1672" s="28">
        <v>49310</v>
      </c>
      <c r="D1672">
        <v>0</v>
      </c>
    </row>
    <row r="1673" spans="1:4" x14ac:dyDescent="0.15">
      <c r="A1673" t="s">
        <v>1254</v>
      </c>
      <c r="B1673" t="s">
        <v>1374</v>
      </c>
      <c r="C1673" s="28">
        <v>50771</v>
      </c>
      <c r="D1673">
        <v>0</v>
      </c>
    </row>
    <row r="1674" spans="1:4" x14ac:dyDescent="0.15">
      <c r="A1674" t="s">
        <v>1254</v>
      </c>
      <c r="B1674" t="s">
        <v>1374</v>
      </c>
      <c r="C1674" s="28">
        <v>51136</v>
      </c>
      <c r="D1674">
        <v>0</v>
      </c>
    </row>
    <row r="1675" spans="1:4" x14ac:dyDescent="0.15">
      <c r="A1675" t="s">
        <v>1254</v>
      </c>
      <c r="B1675" t="s">
        <v>1374</v>
      </c>
      <c r="C1675" s="28">
        <v>52963</v>
      </c>
      <c r="D1675">
        <v>0</v>
      </c>
    </row>
    <row r="1676" spans="1:4" x14ac:dyDescent="0.15">
      <c r="A1676" t="s">
        <v>1254</v>
      </c>
      <c r="B1676" t="s">
        <v>1458</v>
      </c>
      <c r="C1676" s="28">
        <v>46023</v>
      </c>
      <c r="D1676">
        <v>0</v>
      </c>
    </row>
    <row r="1677" spans="1:4" x14ac:dyDescent="0.15">
      <c r="A1677" t="s">
        <v>1254</v>
      </c>
      <c r="B1677" t="s">
        <v>1458</v>
      </c>
      <c r="C1677" s="28">
        <v>46753</v>
      </c>
      <c r="D1677">
        <v>0</v>
      </c>
    </row>
    <row r="1678" spans="1:4" x14ac:dyDescent="0.15">
      <c r="A1678" t="s">
        <v>1254</v>
      </c>
      <c r="B1678" t="s">
        <v>1458</v>
      </c>
      <c r="C1678" s="28">
        <v>47484</v>
      </c>
      <c r="D1678">
        <v>0</v>
      </c>
    </row>
    <row r="1679" spans="1:4" x14ac:dyDescent="0.15">
      <c r="A1679" t="s">
        <v>1254</v>
      </c>
      <c r="B1679" t="s">
        <v>1458</v>
      </c>
      <c r="C1679" s="28">
        <v>48214</v>
      </c>
      <c r="D1679">
        <v>0</v>
      </c>
    </row>
    <row r="1680" spans="1:4" x14ac:dyDescent="0.15">
      <c r="A1680" t="s">
        <v>1254</v>
      </c>
      <c r="B1680" t="s">
        <v>1458</v>
      </c>
      <c r="C1680" s="28">
        <v>48945</v>
      </c>
      <c r="D1680">
        <v>0</v>
      </c>
    </row>
    <row r="1681" spans="1:4" x14ac:dyDescent="0.15">
      <c r="A1681" t="s">
        <v>1254</v>
      </c>
      <c r="B1681" t="s">
        <v>1458</v>
      </c>
      <c r="C1681" s="28">
        <v>49310</v>
      </c>
      <c r="D1681">
        <v>0</v>
      </c>
    </row>
    <row r="1682" spans="1:4" x14ac:dyDescent="0.15">
      <c r="A1682" t="s">
        <v>1254</v>
      </c>
      <c r="B1682" t="s">
        <v>1458</v>
      </c>
      <c r="C1682" s="28">
        <v>50771</v>
      </c>
      <c r="D1682">
        <v>0</v>
      </c>
    </row>
    <row r="1683" spans="1:4" x14ac:dyDescent="0.15">
      <c r="A1683" t="s">
        <v>1254</v>
      </c>
      <c r="B1683" t="s">
        <v>1458</v>
      </c>
      <c r="C1683" s="28">
        <v>51136</v>
      </c>
      <c r="D1683">
        <v>0</v>
      </c>
    </row>
    <row r="1684" spans="1:4" x14ac:dyDescent="0.15">
      <c r="A1684" t="s">
        <v>1254</v>
      </c>
      <c r="B1684" t="s">
        <v>1458</v>
      </c>
      <c r="C1684" s="28">
        <v>52963</v>
      </c>
      <c r="D1684">
        <v>0</v>
      </c>
    </row>
    <row r="1685" spans="1:4" x14ac:dyDescent="0.15">
      <c r="A1685" t="s">
        <v>1254</v>
      </c>
      <c r="B1685" t="s">
        <v>1375</v>
      </c>
      <c r="C1685" s="28">
        <v>46023</v>
      </c>
      <c r="D1685">
        <v>0</v>
      </c>
    </row>
    <row r="1686" spans="1:4" x14ac:dyDescent="0.15">
      <c r="A1686" t="s">
        <v>1254</v>
      </c>
      <c r="B1686" t="s">
        <v>1375</v>
      </c>
      <c r="C1686" s="28">
        <v>46753</v>
      </c>
      <c r="D1686">
        <v>0</v>
      </c>
    </row>
    <row r="1687" spans="1:4" x14ac:dyDescent="0.15">
      <c r="A1687" t="s">
        <v>1254</v>
      </c>
      <c r="B1687" t="s">
        <v>1375</v>
      </c>
      <c r="C1687" s="28">
        <v>47484</v>
      </c>
      <c r="D1687">
        <v>0</v>
      </c>
    </row>
    <row r="1688" spans="1:4" x14ac:dyDescent="0.15">
      <c r="A1688" t="s">
        <v>1254</v>
      </c>
      <c r="B1688" t="s">
        <v>1375</v>
      </c>
      <c r="C1688" s="28">
        <v>48214</v>
      </c>
      <c r="D1688">
        <v>0</v>
      </c>
    </row>
    <row r="1689" spans="1:4" x14ac:dyDescent="0.15">
      <c r="A1689" t="s">
        <v>1254</v>
      </c>
      <c r="B1689" t="s">
        <v>1375</v>
      </c>
      <c r="C1689" s="28">
        <v>48945</v>
      </c>
      <c r="D1689">
        <v>0</v>
      </c>
    </row>
    <row r="1690" spans="1:4" x14ac:dyDescent="0.15">
      <c r="A1690" t="s">
        <v>1254</v>
      </c>
      <c r="B1690" t="s">
        <v>1375</v>
      </c>
      <c r="C1690" s="28">
        <v>49310</v>
      </c>
      <c r="D1690">
        <v>0</v>
      </c>
    </row>
    <row r="1691" spans="1:4" x14ac:dyDescent="0.15">
      <c r="A1691" t="s">
        <v>1254</v>
      </c>
      <c r="B1691" t="s">
        <v>1375</v>
      </c>
      <c r="C1691" s="28">
        <v>50771</v>
      </c>
      <c r="D1691">
        <v>0</v>
      </c>
    </row>
    <row r="1692" spans="1:4" x14ac:dyDescent="0.15">
      <c r="A1692" t="s">
        <v>1254</v>
      </c>
      <c r="B1692" t="s">
        <v>1375</v>
      </c>
      <c r="C1692" s="28">
        <v>51136</v>
      </c>
      <c r="D1692">
        <v>0</v>
      </c>
    </row>
    <row r="1693" spans="1:4" x14ac:dyDescent="0.15">
      <c r="A1693" t="s">
        <v>1254</v>
      </c>
      <c r="B1693" t="s">
        <v>1375</v>
      </c>
      <c r="C1693" s="28">
        <v>52963</v>
      </c>
      <c r="D1693">
        <v>0</v>
      </c>
    </row>
    <row r="1694" spans="1:4" x14ac:dyDescent="0.15">
      <c r="A1694" t="s">
        <v>1254</v>
      </c>
      <c r="B1694" t="s">
        <v>1459</v>
      </c>
      <c r="C1694" s="28">
        <v>46023</v>
      </c>
      <c r="D1694">
        <v>0</v>
      </c>
    </row>
    <row r="1695" spans="1:4" x14ac:dyDescent="0.15">
      <c r="A1695" t="s">
        <v>1254</v>
      </c>
      <c r="B1695" t="s">
        <v>1459</v>
      </c>
      <c r="C1695" s="28">
        <v>46753</v>
      </c>
      <c r="D1695">
        <v>0</v>
      </c>
    </row>
    <row r="1696" spans="1:4" x14ac:dyDescent="0.15">
      <c r="A1696" t="s">
        <v>1254</v>
      </c>
      <c r="B1696" t="s">
        <v>1459</v>
      </c>
      <c r="C1696" s="28">
        <v>47484</v>
      </c>
      <c r="D1696">
        <v>0</v>
      </c>
    </row>
    <row r="1697" spans="1:4" x14ac:dyDescent="0.15">
      <c r="A1697" t="s">
        <v>1254</v>
      </c>
      <c r="B1697" t="s">
        <v>1459</v>
      </c>
      <c r="C1697" s="28">
        <v>48214</v>
      </c>
      <c r="D1697">
        <v>0</v>
      </c>
    </row>
    <row r="1698" spans="1:4" x14ac:dyDescent="0.15">
      <c r="A1698" t="s">
        <v>1254</v>
      </c>
      <c r="B1698" t="s">
        <v>1459</v>
      </c>
      <c r="C1698" s="28">
        <v>48945</v>
      </c>
      <c r="D1698">
        <v>0</v>
      </c>
    </row>
    <row r="1699" spans="1:4" x14ac:dyDescent="0.15">
      <c r="A1699" t="s">
        <v>1254</v>
      </c>
      <c r="B1699" t="s">
        <v>1459</v>
      </c>
      <c r="C1699" s="28">
        <v>49310</v>
      </c>
      <c r="D1699">
        <v>0</v>
      </c>
    </row>
    <row r="1700" spans="1:4" x14ac:dyDescent="0.15">
      <c r="A1700" t="s">
        <v>1254</v>
      </c>
      <c r="B1700" t="s">
        <v>1459</v>
      </c>
      <c r="C1700" s="28">
        <v>50771</v>
      </c>
      <c r="D1700">
        <v>0</v>
      </c>
    </row>
    <row r="1701" spans="1:4" x14ac:dyDescent="0.15">
      <c r="A1701" t="s">
        <v>1254</v>
      </c>
      <c r="B1701" t="s">
        <v>1459</v>
      </c>
      <c r="C1701" s="28">
        <v>51136</v>
      </c>
      <c r="D1701">
        <v>0</v>
      </c>
    </row>
    <row r="1702" spans="1:4" x14ac:dyDescent="0.15">
      <c r="A1702" t="s">
        <v>1254</v>
      </c>
      <c r="B1702" t="s">
        <v>1459</v>
      </c>
      <c r="C1702" s="28">
        <v>52963</v>
      </c>
      <c r="D1702">
        <v>0</v>
      </c>
    </row>
    <row r="1703" spans="1:4" x14ac:dyDescent="0.15">
      <c r="A1703" t="s">
        <v>1254</v>
      </c>
      <c r="B1703" t="s">
        <v>238</v>
      </c>
      <c r="C1703" s="28">
        <v>46023</v>
      </c>
      <c r="D1703">
        <v>859568.66599999997</v>
      </c>
    </row>
    <row r="1704" spans="1:4" x14ac:dyDescent="0.15">
      <c r="A1704" t="s">
        <v>1254</v>
      </c>
      <c r="B1704" t="s">
        <v>238</v>
      </c>
      <c r="C1704" s="28">
        <v>46753</v>
      </c>
      <c r="D1704">
        <v>853092.39</v>
      </c>
    </row>
    <row r="1705" spans="1:4" x14ac:dyDescent="0.15">
      <c r="A1705" t="s">
        <v>1254</v>
      </c>
      <c r="B1705" t="s">
        <v>238</v>
      </c>
      <c r="C1705" s="28">
        <v>47484</v>
      </c>
      <c r="D1705">
        <v>1420554.564</v>
      </c>
    </row>
    <row r="1706" spans="1:4" x14ac:dyDescent="0.15">
      <c r="A1706" t="s">
        <v>1254</v>
      </c>
      <c r="B1706" t="s">
        <v>238</v>
      </c>
      <c r="C1706" s="28">
        <v>48214</v>
      </c>
      <c r="D1706">
        <v>3747438.0580000002</v>
      </c>
    </row>
    <row r="1707" spans="1:4" x14ac:dyDescent="0.15">
      <c r="A1707" t="s">
        <v>1254</v>
      </c>
      <c r="B1707" t="s">
        <v>238</v>
      </c>
      <c r="C1707" s="28">
        <v>48945</v>
      </c>
      <c r="D1707">
        <v>3729722.3330000001</v>
      </c>
    </row>
    <row r="1708" spans="1:4" x14ac:dyDescent="0.15">
      <c r="A1708" t="s">
        <v>1254</v>
      </c>
      <c r="B1708" t="s">
        <v>238</v>
      </c>
      <c r="C1708" s="28">
        <v>49310</v>
      </c>
      <c r="D1708">
        <v>3699368.0189999999</v>
      </c>
    </row>
    <row r="1709" spans="1:4" x14ac:dyDescent="0.15">
      <c r="A1709" t="s">
        <v>1254</v>
      </c>
      <c r="B1709" t="s">
        <v>238</v>
      </c>
      <c r="C1709" s="28">
        <v>50771</v>
      </c>
      <c r="D1709">
        <v>4332807.5839999998</v>
      </c>
    </row>
    <row r="1710" spans="1:4" x14ac:dyDescent="0.15">
      <c r="A1710" t="s">
        <v>1254</v>
      </c>
      <c r="B1710" t="s">
        <v>238</v>
      </c>
      <c r="C1710" s="28">
        <v>51136</v>
      </c>
      <c r="D1710">
        <v>4377479.6629999997</v>
      </c>
    </row>
    <row r="1711" spans="1:4" x14ac:dyDescent="0.15">
      <c r="A1711" t="s">
        <v>1254</v>
      </c>
      <c r="B1711" t="s">
        <v>238</v>
      </c>
      <c r="C1711" s="28">
        <v>52963</v>
      </c>
      <c r="D1711">
        <v>4010491.5329999998</v>
      </c>
    </row>
    <row r="1712" spans="1:4" x14ac:dyDescent="0.15">
      <c r="A1712" t="s">
        <v>1254</v>
      </c>
      <c r="B1712" t="s">
        <v>1384</v>
      </c>
      <c r="C1712" s="28">
        <v>46023</v>
      </c>
      <c r="D1712">
        <v>0</v>
      </c>
    </row>
    <row r="1713" spans="1:4" x14ac:dyDescent="0.15">
      <c r="A1713" t="s">
        <v>1254</v>
      </c>
      <c r="B1713" t="s">
        <v>1384</v>
      </c>
      <c r="C1713" s="28">
        <v>46753</v>
      </c>
      <c r="D1713">
        <v>0</v>
      </c>
    </row>
    <row r="1714" spans="1:4" x14ac:dyDescent="0.15">
      <c r="A1714" t="s">
        <v>1254</v>
      </c>
      <c r="B1714" t="s">
        <v>1384</v>
      </c>
      <c r="C1714" s="28">
        <v>47484</v>
      </c>
      <c r="D1714">
        <v>0</v>
      </c>
    </row>
    <row r="1715" spans="1:4" x14ac:dyDescent="0.15">
      <c r="A1715" t="s">
        <v>1254</v>
      </c>
      <c r="B1715" t="s">
        <v>1384</v>
      </c>
      <c r="C1715" s="28">
        <v>48214</v>
      </c>
      <c r="D1715">
        <v>0</v>
      </c>
    </row>
    <row r="1716" spans="1:4" x14ac:dyDescent="0.15">
      <c r="A1716" t="s">
        <v>1254</v>
      </c>
      <c r="B1716" t="s">
        <v>1384</v>
      </c>
      <c r="C1716" s="28">
        <v>48945</v>
      </c>
      <c r="D1716">
        <v>0</v>
      </c>
    </row>
    <row r="1717" spans="1:4" x14ac:dyDescent="0.15">
      <c r="A1717" t="s">
        <v>1254</v>
      </c>
      <c r="B1717" t="s">
        <v>1384</v>
      </c>
      <c r="C1717" s="28">
        <v>49310</v>
      </c>
      <c r="D1717">
        <v>0</v>
      </c>
    </row>
    <row r="1718" spans="1:4" x14ac:dyDescent="0.15">
      <c r="A1718" t="s">
        <v>1254</v>
      </c>
      <c r="B1718" t="s">
        <v>1384</v>
      </c>
      <c r="C1718" s="28">
        <v>50771</v>
      </c>
      <c r="D1718">
        <v>0</v>
      </c>
    </row>
    <row r="1719" spans="1:4" x14ac:dyDescent="0.15">
      <c r="A1719" t="s">
        <v>1254</v>
      </c>
      <c r="B1719" t="s">
        <v>1384</v>
      </c>
      <c r="C1719" s="28">
        <v>51136</v>
      </c>
      <c r="D1719">
        <v>0</v>
      </c>
    </row>
    <row r="1720" spans="1:4" x14ac:dyDescent="0.15">
      <c r="A1720" t="s">
        <v>1254</v>
      </c>
      <c r="B1720" t="s">
        <v>1384</v>
      </c>
      <c r="C1720" s="28">
        <v>52963</v>
      </c>
      <c r="D1720">
        <v>0</v>
      </c>
    </row>
    <row r="1721" spans="1:4" x14ac:dyDescent="0.15">
      <c r="A1721" t="s">
        <v>1254</v>
      </c>
      <c r="B1721" t="s">
        <v>1290</v>
      </c>
      <c r="C1721" s="28">
        <v>46023</v>
      </c>
      <c r="D1721">
        <v>0</v>
      </c>
    </row>
    <row r="1722" spans="1:4" x14ac:dyDescent="0.15">
      <c r="A1722" t="s">
        <v>1254</v>
      </c>
      <c r="B1722" t="s">
        <v>1290</v>
      </c>
      <c r="C1722" s="28">
        <v>46753</v>
      </c>
      <c r="D1722">
        <v>0</v>
      </c>
    </row>
    <row r="1723" spans="1:4" x14ac:dyDescent="0.15">
      <c r="A1723" t="s">
        <v>1254</v>
      </c>
      <c r="B1723" t="s">
        <v>1290</v>
      </c>
      <c r="C1723" s="28">
        <v>47484</v>
      </c>
      <c r="D1723">
        <v>0</v>
      </c>
    </row>
    <row r="1724" spans="1:4" x14ac:dyDescent="0.15">
      <c r="A1724" t="s">
        <v>1254</v>
      </c>
      <c r="B1724" t="s">
        <v>1290</v>
      </c>
      <c r="C1724" s="28">
        <v>48214</v>
      </c>
      <c r="D1724">
        <v>0</v>
      </c>
    </row>
    <row r="1725" spans="1:4" x14ac:dyDescent="0.15">
      <c r="A1725" t="s">
        <v>1254</v>
      </c>
      <c r="B1725" t="s">
        <v>1290</v>
      </c>
      <c r="C1725" s="28">
        <v>48945</v>
      </c>
      <c r="D1725">
        <v>0</v>
      </c>
    </row>
    <row r="1726" spans="1:4" x14ac:dyDescent="0.15">
      <c r="A1726" t="s">
        <v>1254</v>
      </c>
      <c r="B1726" t="s">
        <v>1290</v>
      </c>
      <c r="C1726" s="28">
        <v>49310</v>
      </c>
      <c r="D1726">
        <v>0</v>
      </c>
    </row>
    <row r="1727" spans="1:4" x14ac:dyDescent="0.15">
      <c r="A1727" t="s">
        <v>1254</v>
      </c>
      <c r="B1727" t="s">
        <v>1290</v>
      </c>
      <c r="C1727" s="28">
        <v>50771</v>
      </c>
      <c r="D1727">
        <v>0</v>
      </c>
    </row>
    <row r="1728" spans="1:4" x14ac:dyDescent="0.15">
      <c r="A1728" t="s">
        <v>1254</v>
      </c>
      <c r="B1728" t="s">
        <v>1290</v>
      </c>
      <c r="C1728" s="28">
        <v>51136</v>
      </c>
      <c r="D1728">
        <v>0</v>
      </c>
    </row>
    <row r="1729" spans="1:4" x14ac:dyDescent="0.15">
      <c r="A1729" t="s">
        <v>1254</v>
      </c>
      <c r="B1729" t="s">
        <v>1290</v>
      </c>
      <c r="C1729" s="28">
        <v>52963</v>
      </c>
      <c r="D1729">
        <v>0</v>
      </c>
    </row>
    <row r="1730" spans="1:4" x14ac:dyDescent="0.15">
      <c r="A1730" t="s">
        <v>1254</v>
      </c>
      <c r="B1730" t="s">
        <v>1295</v>
      </c>
      <c r="C1730" s="28">
        <v>46023</v>
      </c>
      <c r="D1730">
        <v>0</v>
      </c>
    </row>
    <row r="1731" spans="1:4" x14ac:dyDescent="0.15">
      <c r="A1731" t="s">
        <v>1254</v>
      </c>
      <c r="B1731" t="s">
        <v>1295</v>
      </c>
      <c r="C1731" s="28">
        <v>46753</v>
      </c>
      <c r="D1731">
        <v>0</v>
      </c>
    </row>
    <row r="1732" spans="1:4" x14ac:dyDescent="0.15">
      <c r="A1732" t="s">
        <v>1254</v>
      </c>
      <c r="B1732" t="s">
        <v>1295</v>
      </c>
      <c r="C1732" s="28">
        <v>47484</v>
      </c>
      <c r="D1732">
        <v>0</v>
      </c>
    </row>
    <row r="1733" spans="1:4" x14ac:dyDescent="0.15">
      <c r="A1733" t="s">
        <v>1254</v>
      </c>
      <c r="B1733" t="s">
        <v>1295</v>
      </c>
      <c r="C1733" s="28">
        <v>48214</v>
      </c>
      <c r="D1733">
        <v>0</v>
      </c>
    </row>
    <row r="1734" spans="1:4" x14ac:dyDescent="0.15">
      <c r="A1734" t="s">
        <v>1254</v>
      </c>
      <c r="B1734" t="s">
        <v>1295</v>
      </c>
      <c r="C1734" s="28">
        <v>48945</v>
      </c>
      <c r="D1734">
        <v>0</v>
      </c>
    </row>
    <row r="1735" spans="1:4" x14ac:dyDescent="0.15">
      <c r="A1735" t="s">
        <v>1254</v>
      </c>
      <c r="B1735" t="s">
        <v>1295</v>
      </c>
      <c r="C1735" s="28">
        <v>49310</v>
      </c>
      <c r="D1735">
        <v>0</v>
      </c>
    </row>
    <row r="1736" spans="1:4" x14ac:dyDescent="0.15">
      <c r="A1736" t="s">
        <v>1254</v>
      </c>
      <c r="B1736" t="s">
        <v>1295</v>
      </c>
      <c r="C1736" s="28">
        <v>50771</v>
      </c>
      <c r="D1736">
        <v>0</v>
      </c>
    </row>
    <row r="1737" spans="1:4" x14ac:dyDescent="0.15">
      <c r="A1737" t="s">
        <v>1254</v>
      </c>
      <c r="B1737" t="s">
        <v>1295</v>
      </c>
      <c r="C1737" s="28">
        <v>51136</v>
      </c>
      <c r="D1737">
        <v>0</v>
      </c>
    </row>
    <row r="1738" spans="1:4" x14ac:dyDescent="0.15">
      <c r="A1738" t="s">
        <v>1254</v>
      </c>
      <c r="B1738" t="s">
        <v>1295</v>
      </c>
      <c r="C1738" s="28">
        <v>52963</v>
      </c>
      <c r="D1738">
        <v>0</v>
      </c>
    </row>
    <row r="1739" spans="1:4" x14ac:dyDescent="0.15">
      <c r="A1739" t="s">
        <v>1254</v>
      </c>
      <c r="B1739" t="s">
        <v>1299</v>
      </c>
      <c r="C1739" s="28">
        <v>46023</v>
      </c>
      <c r="D1739">
        <v>884143.53799999994</v>
      </c>
    </row>
    <row r="1740" spans="1:4" x14ac:dyDescent="0.15">
      <c r="A1740" t="s">
        <v>1254</v>
      </c>
      <c r="B1740" t="s">
        <v>1299</v>
      </c>
      <c r="C1740" s="28">
        <v>46753</v>
      </c>
      <c r="D1740">
        <v>886565.84900000005</v>
      </c>
    </row>
    <row r="1741" spans="1:4" x14ac:dyDescent="0.15">
      <c r="A1741" t="s">
        <v>1254</v>
      </c>
      <c r="B1741" t="s">
        <v>1299</v>
      </c>
      <c r="C1741" s="28">
        <v>47484</v>
      </c>
      <c r="D1741">
        <v>884143.53799999994</v>
      </c>
    </row>
    <row r="1742" spans="1:4" x14ac:dyDescent="0.15">
      <c r="A1742" t="s">
        <v>1254</v>
      </c>
      <c r="B1742" t="s">
        <v>1299</v>
      </c>
      <c r="C1742" s="28">
        <v>48214</v>
      </c>
      <c r="D1742">
        <v>1277098.22</v>
      </c>
    </row>
    <row r="1743" spans="1:4" x14ac:dyDescent="0.15">
      <c r="A1743" t="s">
        <v>1254</v>
      </c>
      <c r="B1743" t="s">
        <v>1299</v>
      </c>
      <c r="C1743" s="28">
        <v>48945</v>
      </c>
      <c r="D1743">
        <v>1236336.8840000001</v>
      </c>
    </row>
    <row r="1744" spans="1:4" x14ac:dyDescent="0.15">
      <c r="A1744" t="s">
        <v>1254</v>
      </c>
      <c r="B1744" t="s">
        <v>1299</v>
      </c>
      <c r="C1744" s="28">
        <v>49310</v>
      </c>
      <c r="D1744">
        <v>852408.81599999999</v>
      </c>
    </row>
    <row r="1745" spans="1:4" x14ac:dyDescent="0.15">
      <c r="A1745" t="s">
        <v>1254</v>
      </c>
      <c r="B1745" t="s">
        <v>1299</v>
      </c>
      <c r="C1745" s="28">
        <v>50771</v>
      </c>
      <c r="D1745">
        <v>852408.81599999999</v>
      </c>
    </row>
    <row r="1746" spans="1:4" x14ac:dyDescent="0.15">
      <c r="A1746" t="s">
        <v>1254</v>
      </c>
      <c r="B1746" t="s">
        <v>1299</v>
      </c>
      <c r="C1746" s="28">
        <v>51136</v>
      </c>
      <c r="D1746">
        <v>854744.18299999996</v>
      </c>
    </row>
    <row r="1747" spans="1:4" x14ac:dyDescent="0.15">
      <c r="A1747" t="s">
        <v>1254</v>
      </c>
      <c r="B1747" t="s">
        <v>1299</v>
      </c>
      <c r="C1747" s="28">
        <v>52963</v>
      </c>
      <c r="D1747">
        <v>1058825.4779999999</v>
      </c>
    </row>
    <row r="1748" spans="1:4" x14ac:dyDescent="0.15">
      <c r="A1748" t="s">
        <v>1254</v>
      </c>
      <c r="B1748" t="s">
        <v>1301</v>
      </c>
      <c r="C1748" s="28">
        <v>46023</v>
      </c>
      <c r="D1748">
        <v>2483113.09</v>
      </c>
    </row>
    <row r="1749" spans="1:4" x14ac:dyDescent="0.15">
      <c r="A1749" t="s">
        <v>1254</v>
      </c>
      <c r="B1749" t="s">
        <v>1301</v>
      </c>
      <c r="C1749" s="28">
        <v>46753</v>
      </c>
      <c r="D1749">
        <v>2489916.139</v>
      </c>
    </row>
    <row r="1750" spans="1:4" x14ac:dyDescent="0.15">
      <c r="A1750" t="s">
        <v>1254</v>
      </c>
      <c r="B1750" t="s">
        <v>1301</v>
      </c>
      <c r="C1750" s="28">
        <v>47484</v>
      </c>
      <c r="D1750">
        <v>2473940.5010000002</v>
      </c>
    </row>
    <row r="1751" spans="1:4" x14ac:dyDescent="0.15">
      <c r="A1751" t="s">
        <v>1254</v>
      </c>
      <c r="B1751" t="s">
        <v>1301</v>
      </c>
      <c r="C1751" s="28">
        <v>48214</v>
      </c>
      <c r="D1751">
        <v>2480718.42</v>
      </c>
    </row>
    <row r="1752" spans="1:4" x14ac:dyDescent="0.15">
      <c r="A1752" t="s">
        <v>1254</v>
      </c>
      <c r="B1752" t="s">
        <v>1301</v>
      </c>
      <c r="C1752" s="28">
        <v>48945</v>
      </c>
      <c r="D1752">
        <v>2473940.5010000002</v>
      </c>
    </row>
    <row r="1753" spans="1:4" x14ac:dyDescent="0.15">
      <c r="A1753" t="s">
        <v>1254</v>
      </c>
      <c r="B1753" t="s">
        <v>1301</v>
      </c>
      <c r="C1753" s="28">
        <v>49310</v>
      </c>
      <c r="D1753">
        <v>2473940.5010000002</v>
      </c>
    </row>
    <row r="1754" spans="1:4" x14ac:dyDescent="0.15">
      <c r="A1754" t="s">
        <v>1254</v>
      </c>
      <c r="B1754" t="s">
        <v>1301</v>
      </c>
      <c r="C1754" s="28">
        <v>50771</v>
      </c>
      <c r="D1754">
        <v>2233397.9330000002</v>
      </c>
    </row>
    <row r="1755" spans="1:4" x14ac:dyDescent="0.15">
      <c r="A1755" t="s">
        <v>1254</v>
      </c>
      <c r="B1755" t="s">
        <v>1301</v>
      </c>
      <c r="C1755" s="28">
        <v>51136</v>
      </c>
      <c r="D1755">
        <v>2239516.8319999999</v>
      </c>
    </row>
    <row r="1756" spans="1:4" x14ac:dyDescent="0.15">
      <c r="A1756" t="s">
        <v>1254</v>
      </c>
      <c r="B1756" t="s">
        <v>1301</v>
      </c>
      <c r="C1756" s="28">
        <v>52963</v>
      </c>
      <c r="D1756">
        <v>2415287.895</v>
      </c>
    </row>
    <row r="1757" spans="1:4" x14ac:dyDescent="0.15">
      <c r="A1757" t="s">
        <v>1254</v>
      </c>
      <c r="B1757" t="s">
        <v>1303</v>
      </c>
      <c r="C1757" s="28">
        <v>46023</v>
      </c>
      <c r="D1757">
        <v>0</v>
      </c>
    </row>
    <row r="1758" spans="1:4" x14ac:dyDescent="0.15">
      <c r="A1758" t="s">
        <v>1254</v>
      </c>
      <c r="B1758" t="s">
        <v>1303</v>
      </c>
      <c r="C1758" s="28">
        <v>46753</v>
      </c>
      <c r="D1758">
        <v>0</v>
      </c>
    </row>
    <row r="1759" spans="1:4" x14ac:dyDescent="0.15">
      <c r="A1759" t="s">
        <v>1254</v>
      </c>
      <c r="B1759" t="s">
        <v>1303</v>
      </c>
      <c r="C1759" s="28">
        <v>47484</v>
      </c>
      <c r="D1759">
        <v>0</v>
      </c>
    </row>
    <row r="1760" spans="1:4" x14ac:dyDescent="0.15">
      <c r="A1760" t="s">
        <v>1254</v>
      </c>
      <c r="B1760" t="s">
        <v>1303</v>
      </c>
      <c r="C1760" s="28">
        <v>48214</v>
      </c>
      <c r="D1760">
        <v>0</v>
      </c>
    </row>
    <row r="1761" spans="1:4" x14ac:dyDescent="0.15">
      <c r="A1761" t="s">
        <v>1254</v>
      </c>
      <c r="B1761" t="s">
        <v>1303</v>
      </c>
      <c r="C1761" s="28">
        <v>48945</v>
      </c>
      <c r="D1761">
        <v>0</v>
      </c>
    </row>
    <row r="1762" spans="1:4" x14ac:dyDescent="0.15">
      <c r="A1762" t="s">
        <v>1254</v>
      </c>
      <c r="B1762" t="s">
        <v>1303</v>
      </c>
      <c r="C1762" s="28">
        <v>49310</v>
      </c>
      <c r="D1762">
        <v>0</v>
      </c>
    </row>
    <row r="1763" spans="1:4" x14ac:dyDescent="0.15">
      <c r="A1763" t="s">
        <v>1254</v>
      </c>
      <c r="B1763" t="s">
        <v>1303</v>
      </c>
      <c r="C1763" s="28">
        <v>50771</v>
      </c>
      <c r="D1763">
        <v>0</v>
      </c>
    </row>
    <row r="1764" spans="1:4" x14ac:dyDescent="0.15">
      <c r="A1764" t="s">
        <v>1254</v>
      </c>
      <c r="B1764" t="s">
        <v>1303</v>
      </c>
      <c r="C1764" s="28">
        <v>51136</v>
      </c>
      <c r="D1764">
        <v>0</v>
      </c>
    </row>
    <row r="1765" spans="1:4" x14ac:dyDescent="0.15">
      <c r="A1765" t="s">
        <v>1254</v>
      </c>
      <c r="B1765" t="s">
        <v>1303</v>
      </c>
      <c r="C1765" s="28">
        <v>52963</v>
      </c>
      <c r="D1765">
        <v>0</v>
      </c>
    </row>
    <row r="1766" spans="1:4" x14ac:dyDescent="0.15">
      <c r="A1766" t="s">
        <v>1254</v>
      </c>
      <c r="B1766" t="s">
        <v>1304</v>
      </c>
      <c r="C1766" s="28">
        <v>46023</v>
      </c>
      <c r="D1766">
        <v>0</v>
      </c>
    </row>
    <row r="1767" spans="1:4" x14ac:dyDescent="0.15">
      <c r="A1767" t="s">
        <v>1254</v>
      </c>
      <c r="B1767" t="s">
        <v>1304</v>
      </c>
      <c r="C1767" s="28">
        <v>46753</v>
      </c>
      <c r="D1767">
        <v>0</v>
      </c>
    </row>
    <row r="1768" spans="1:4" x14ac:dyDescent="0.15">
      <c r="A1768" t="s">
        <v>1254</v>
      </c>
      <c r="B1768" t="s">
        <v>1304</v>
      </c>
      <c r="C1768" s="28">
        <v>47484</v>
      </c>
      <c r="D1768">
        <v>0</v>
      </c>
    </row>
    <row r="1769" spans="1:4" x14ac:dyDescent="0.15">
      <c r="A1769" t="s">
        <v>1254</v>
      </c>
      <c r="B1769" t="s">
        <v>1304</v>
      </c>
      <c r="C1769" s="28">
        <v>48214</v>
      </c>
      <c r="D1769">
        <v>0</v>
      </c>
    </row>
    <row r="1770" spans="1:4" x14ac:dyDescent="0.15">
      <c r="A1770" t="s">
        <v>1254</v>
      </c>
      <c r="B1770" t="s">
        <v>1304</v>
      </c>
      <c r="C1770" s="28">
        <v>48945</v>
      </c>
      <c r="D1770">
        <v>0</v>
      </c>
    </row>
    <row r="1771" spans="1:4" x14ac:dyDescent="0.15">
      <c r="A1771" t="s">
        <v>1254</v>
      </c>
      <c r="B1771" t="s">
        <v>1304</v>
      </c>
      <c r="C1771" s="28">
        <v>49310</v>
      </c>
      <c r="D1771">
        <v>0</v>
      </c>
    </row>
    <row r="1772" spans="1:4" x14ac:dyDescent="0.15">
      <c r="A1772" t="s">
        <v>1254</v>
      </c>
      <c r="B1772" t="s">
        <v>1304</v>
      </c>
      <c r="C1772" s="28">
        <v>50771</v>
      </c>
      <c r="D1772">
        <v>0</v>
      </c>
    </row>
    <row r="1773" spans="1:4" x14ac:dyDescent="0.15">
      <c r="A1773" t="s">
        <v>1254</v>
      </c>
      <c r="B1773" t="s">
        <v>1304</v>
      </c>
      <c r="C1773" s="28">
        <v>51136</v>
      </c>
      <c r="D1773">
        <v>0</v>
      </c>
    </row>
    <row r="1774" spans="1:4" x14ac:dyDescent="0.15">
      <c r="A1774" t="s">
        <v>1254</v>
      </c>
      <c r="B1774" t="s">
        <v>1304</v>
      </c>
      <c r="C1774" s="28">
        <v>52963</v>
      </c>
      <c r="D1774">
        <v>0</v>
      </c>
    </row>
    <row r="1775" spans="1:4" x14ac:dyDescent="0.15">
      <c r="A1775" t="s">
        <v>1254</v>
      </c>
      <c r="B1775" t="s">
        <v>1305</v>
      </c>
      <c r="C1775" s="28">
        <v>46023</v>
      </c>
      <c r="D1775">
        <v>0</v>
      </c>
    </row>
    <row r="1776" spans="1:4" x14ac:dyDescent="0.15">
      <c r="A1776" t="s">
        <v>1254</v>
      </c>
      <c r="B1776" t="s">
        <v>1305</v>
      </c>
      <c r="C1776" s="28">
        <v>46753</v>
      </c>
      <c r="D1776">
        <v>0</v>
      </c>
    </row>
    <row r="1777" spans="1:4" x14ac:dyDescent="0.15">
      <c r="A1777" t="s">
        <v>1254</v>
      </c>
      <c r="B1777" t="s">
        <v>1305</v>
      </c>
      <c r="C1777" s="28">
        <v>47484</v>
      </c>
      <c r="D1777">
        <v>0</v>
      </c>
    </row>
    <row r="1778" spans="1:4" x14ac:dyDescent="0.15">
      <c r="A1778" t="s">
        <v>1254</v>
      </c>
      <c r="B1778" t="s">
        <v>1305</v>
      </c>
      <c r="C1778" s="28">
        <v>48214</v>
      </c>
      <c r="D1778">
        <v>0</v>
      </c>
    </row>
    <row r="1779" spans="1:4" x14ac:dyDescent="0.15">
      <c r="A1779" t="s">
        <v>1254</v>
      </c>
      <c r="B1779" t="s">
        <v>1305</v>
      </c>
      <c r="C1779" s="28">
        <v>48945</v>
      </c>
      <c r="D1779">
        <v>0</v>
      </c>
    </row>
    <row r="1780" spans="1:4" x14ac:dyDescent="0.15">
      <c r="A1780" t="s">
        <v>1254</v>
      </c>
      <c r="B1780" t="s">
        <v>1305</v>
      </c>
      <c r="C1780" s="28">
        <v>49310</v>
      </c>
      <c r="D1780">
        <v>0</v>
      </c>
    </row>
    <row r="1781" spans="1:4" x14ac:dyDescent="0.15">
      <c r="A1781" t="s">
        <v>1254</v>
      </c>
      <c r="B1781" t="s">
        <v>1305</v>
      </c>
      <c r="C1781" s="28">
        <v>50771</v>
      </c>
      <c r="D1781">
        <v>0</v>
      </c>
    </row>
    <row r="1782" spans="1:4" x14ac:dyDescent="0.15">
      <c r="A1782" t="s">
        <v>1254</v>
      </c>
      <c r="B1782" t="s">
        <v>1305</v>
      </c>
      <c r="C1782" s="28">
        <v>51136</v>
      </c>
      <c r="D1782">
        <v>0</v>
      </c>
    </row>
    <row r="1783" spans="1:4" x14ac:dyDescent="0.15">
      <c r="A1783" t="s">
        <v>1254</v>
      </c>
      <c r="B1783" t="s">
        <v>1305</v>
      </c>
      <c r="C1783" s="28">
        <v>52963</v>
      </c>
      <c r="D1783">
        <v>0</v>
      </c>
    </row>
    <row r="1784" spans="1:4" x14ac:dyDescent="0.15">
      <c r="A1784" t="s">
        <v>1254</v>
      </c>
      <c r="B1784" t="s">
        <v>1306</v>
      </c>
      <c r="C1784" s="28">
        <v>46023</v>
      </c>
      <c r="D1784">
        <v>0</v>
      </c>
    </row>
    <row r="1785" spans="1:4" x14ac:dyDescent="0.15">
      <c r="A1785" t="s">
        <v>1254</v>
      </c>
      <c r="B1785" t="s">
        <v>1306</v>
      </c>
      <c r="C1785" s="28">
        <v>46753</v>
      </c>
      <c r="D1785">
        <v>0</v>
      </c>
    </row>
    <row r="1786" spans="1:4" x14ac:dyDescent="0.15">
      <c r="A1786" t="s">
        <v>1254</v>
      </c>
      <c r="B1786" t="s">
        <v>1306</v>
      </c>
      <c r="C1786" s="28">
        <v>47484</v>
      </c>
      <c r="D1786">
        <v>0</v>
      </c>
    </row>
    <row r="1787" spans="1:4" x14ac:dyDescent="0.15">
      <c r="A1787" t="s">
        <v>1254</v>
      </c>
      <c r="B1787" t="s">
        <v>1306</v>
      </c>
      <c r="C1787" s="28">
        <v>48214</v>
      </c>
      <c r="D1787">
        <v>0</v>
      </c>
    </row>
    <row r="1788" spans="1:4" x14ac:dyDescent="0.15">
      <c r="A1788" t="s">
        <v>1254</v>
      </c>
      <c r="B1788" t="s">
        <v>1306</v>
      </c>
      <c r="C1788" s="28">
        <v>48945</v>
      </c>
      <c r="D1788">
        <v>0</v>
      </c>
    </row>
    <row r="1789" spans="1:4" x14ac:dyDescent="0.15">
      <c r="A1789" t="s">
        <v>1254</v>
      </c>
      <c r="B1789" t="s">
        <v>1306</v>
      </c>
      <c r="C1789" s="28">
        <v>49310</v>
      </c>
      <c r="D1789">
        <v>0</v>
      </c>
    </row>
    <row r="1790" spans="1:4" x14ac:dyDescent="0.15">
      <c r="A1790" t="s">
        <v>1254</v>
      </c>
      <c r="B1790" t="s">
        <v>1306</v>
      </c>
      <c r="C1790" s="28">
        <v>50771</v>
      </c>
      <c r="D1790">
        <v>0</v>
      </c>
    </row>
    <row r="1791" spans="1:4" x14ac:dyDescent="0.15">
      <c r="A1791" t="s">
        <v>1254</v>
      </c>
      <c r="B1791" t="s">
        <v>1306</v>
      </c>
      <c r="C1791" s="28">
        <v>51136</v>
      </c>
      <c r="D1791">
        <v>0</v>
      </c>
    </row>
    <row r="1792" spans="1:4" x14ac:dyDescent="0.15">
      <c r="A1792" t="s">
        <v>1254</v>
      </c>
      <c r="B1792" t="s">
        <v>1306</v>
      </c>
      <c r="C1792" s="28">
        <v>52963</v>
      </c>
      <c r="D1792">
        <v>0</v>
      </c>
    </row>
    <row r="1793" spans="1:4" x14ac:dyDescent="0.15">
      <c r="A1793" t="s">
        <v>1254</v>
      </c>
      <c r="B1793" t="s">
        <v>1308</v>
      </c>
      <c r="C1793" s="28">
        <v>46023</v>
      </c>
      <c r="D1793">
        <v>0</v>
      </c>
    </row>
    <row r="1794" spans="1:4" x14ac:dyDescent="0.15">
      <c r="A1794" t="s">
        <v>1254</v>
      </c>
      <c r="B1794" t="s">
        <v>1308</v>
      </c>
      <c r="C1794" s="28">
        <v>46753</v>
      </c>
      <c r="D1794">
        <v>0</v>
      </c>
    </row>
    <row r="1795" spans="1:4" x14ac:dyDescent="0.15">
      <c r="A1795" t="s">
        <v>1254</v>
      </c>
      <c r="B1795" t="s">
        <v>1308</v>
      </c>
      <c r="C1795" s="28">
        <v>47484</v>
      </c>
      <c r="D1795">
        <v>0</v>
      </c>
    </row>
    <row r="1796" spans="1:4" x14ac:dyDescent="0.15">
      <c r="A1796" t="s">
        <v>1254</v>
      </c>
      <c r="B1796" t="s">
        <v>1308</v>
      </c>
      <c r="C1796" s="28">
        <v>48214</v>
      </c>
      <c r="D1796">
        <v>0</v>
      </c>
    </row>
    <row r="1797" spans="1:4" x14ac:dyDescent="0.15">
      <c r="A1797" t="s">
        <v>1254</v>
      </c>
      <c r="B1797" t="s">
        <v>1308</v>
      </c>
      <c r="C1797" s="28">
        <v>48945</v>
      </c>
      <c r="D1797">
        <v>0</v>
      </c>
    </row>
    <row r="1798" spans="1:4" x14ac:dyDescent="0.15">
      <c r="A1798" t="s">
        <v>1254</v>
      </c>
      <c r="B1798" t="s">
        <v>1308</v>
      </c>
      <c r="C1798" s="28">
        <v>49310</v>
      </c>
      <c r="D1798">
        <v>0</v>
      </c>
    </row>
    <row r="1799" spans="1:4" x14ac:dyDescent="0.15">
      <c r="A1799" t="s">
        <v>1254</v>
      </c>
      <c r="B1799" t="s">
        <v>1308</v>
      </c>
      <c r="C1799" s="28">
        <v>50771</v>
      </c>
      <c r="D1799">
        <v>0</v>
      </c>
    </row>
    <row r="1800" spans="1:4" x14ac:dyDescent="0.15">
      <c r="A1800" t="s">
        <v>1254</v>
      </c>
      <c r="B1800" t="s">
        <v>1308</v>
      </c>
      <c r="C1800" s="28">
        <v>51136</v>
      </c>
      <c r="D1800">
        <v>0</v>
      </c>
    </row>
    <row r="1801" spans="1:4" x14ac:dyDescent="0.15">
      <c r="A1801" t="s">
        <v>1254</v>
      </c>
      <c r="B1801" t="s">
        <v>1308</v>
      </c>
      <c r="C1801" s="28">
        <v>52963</v>
      </c>
      <c r="D1801">
        <v>0</v>
      </c>
    </row>
    <row r="1802" spans="1:4" x14ac:dyDescent="0.15">
      <c r="A1802" t="s">
        <v>1254</v>
      </c>
      <c r="B1802" t="s">
        <v>1386</v>
      </c>
      <c r="C1802" s="28">
        <v>46023</v>
      </c>
      <c r="D1802">
        <v>0</v>
      </c>
    </row>
    <row r="1803" spans="1:4" x14ac:dyDescent="0.15">
      <c r="A1803" t="s">
        <v>1254</v>
      </c>
      <c r="B1803" t="s">
        <v>1386</v>
      </c>
      <c r="C1803" s="28">
        <v>46753</v>
      </c>
      <c r="D1803">
        <v>0</v>
      </c>
    </row>
    <row r="1804" spans="1:4" x14ac:dyDescent="0.15">
      <c r="A1804" t="s">
        <v>1254</v>
      </c>
      <c r="B1804" t="s">
        <v>1386</v>
      </c>
      <c r="C1804" s="28">
        <v>47484</v>
      </c>
      <c r="D1804">
        <v>0</v>
      </c>
    </row>
    <row r="1805" spans="1:4" x14ac:dyDescent="0.15">
      <c r="A1805" t="s">
        <v>1254</v>
      </c>
      <c r="B1805" t="s">
        <v>1386</v>
      </c>
      <c r="C1805" s="28">
        <v>48214</v>
      </c>
      <c r="D1805">
        <v>0</v>
      </c>
    </row>
    <row r="1806" spans="1:4" x14ac:dyDescent="0.15">
      <c r="A1806" t="s">
        <v>1254</v>
      </c>
      <c r="B1806" t="s">
        <v>1386</v>
      </c>
      <c r="C1806" s="28">
        <v>48945</v>
      </c>
      <c r="D1806">
        <v>0</v>
      </c>
    </row>
    <row r="1807" spans="1:4" x14ac:dyDescent="0.15">
      <c r="A1807" t="s">
        <v>1254</v>
      </c>
      <c r="B1807" t="s">
        <v>1386</v>
      </c>
      <c r="C1807" s="28">
        <v>49310</v>
      </c>
      <c r="D1807">
        <v>0</v>
      </c>
    </row>
    <row r="1808" spans="1:4" x14ac:dyDescent="0.15">
      <c r="A1808" t="s">
        <v>1254</v>
      </c>
      <c r="B1808" t="s">
        <v>1386</v>
      </c>
      <c r="C1808" s="28">
        <v>50771</v>
      </c>
      <c r="D1808">
        <v>0</v>
      </c>
    </row>
    <row r="1809" spans="1:4" x14ac:dyDescent="0.15">
      <c r="A1809" t="s">
        <v>1254</v>
      </c>
      <c r="B1809" t="s">
        <v>1386</v>
      </c>
      <c r="C1809" s="28">
        <v>51136</v>
      </c>
      <c r="D1809">
        <v>0</v>
      </c>
    </row>
    <row r="1810" spans="1:4" x14ac:dyDescent="0.15">
      <c r="A1810" t="s">
        <v>1254</v>
      </c>
      <c r="B1810" t="s">
        <v>1386</v>
      </c>
      <c r="C1810" s="28">
        <v>52963</v>
      </c>
      <c r="D1810">
        <v>0</v>
      </c>
    </row>
    <row r="1811" spans="1:4" x14ac:dyDescent="0.15">
      <c r="A1811" t="s">
        <v>1254</v>
      </c>
      <c r="B1811" t="s">
        <v>1310</v>
      </c>
      <c r="C1811" s="28">
        <v>46023</v>
      </c>
      <c r="D1811">
        <v>11089914.134</v>
      </c>
    </row>
    <row r="1812" spans="1:4" x14ac:dyDescent="0.15">
      <c r="A1812" t="s">
        <v>1254</v>
      </c>
      <c r="B1812" t="s">
        <v>1310</v>
      </c>
      <c r="C1812" s="28">
        <v>46753</v>
      </c>
      <c r="D1812">
        <v>11647427.880000001</v>
      </c>
    </row>
    <row r="1813" spans="1:4" x14ac:dyDescent="0.15">
      <c r="A1813" t="s">
        <v>1254</v>
      </c>
      <c r="B1813" t="s">
        <v>1310</v>
      </c>
      <c r="C1813" s="28">
        <v>47484</v>
      </c>
      <c r="D1813">
        <v>11405756.495999999</v>
      </c>
    </row>
    <row r="1814" spans="1:4" x14ac:dyDescent="0.15">
      <c r="A1814" t="s">
        <v>1254</v>
      </c>
      <c r="B1814" t="s">
        <v>1310</v>
      </c>
      <c r="C1814" s="28">
        <v>48214</v>
      </c>
      <c r="D1814">
        <v>11124516.141000001</v>
      </c>
    </row>
    <row r="1815" spans="1:4" x14ac:dyDescent="0.15">
      <c r="A1815" t="s">
        <v>1254</v>
      </c>
      <c r="B1815" t="s">
        <v>1310</v>
      </c>
      <c r="C1815" s="28">
        <v>48945</v>
      </c>
      <c r="D1815">
        <v>11097701.991</v>
      </c>
    </row>
    <row r="1816" spans="1:4" x14ac:dyDescent="0.15">
      <c r="A1816" t="s">
        <v>1254</v>
      </c>
      <c r="B1816" t="s">
        <v>1310</v>
      </c>
      <c r="C1816" s="28">
        <v>49310</v>
      </c>
      <c r="D1816">
        <v>10957512.926000001</v>
      </c>
    </row>
    <row r="1817" spans="1:4" x14ac:dyDescent="0.15">
      <c r="A1817" t="s">
        <v>1254</v>
      </c>
      <c r="B1817" t="s">
        <v>1310</v>
      </c>
      <c r="C1817" s="28">
        <v>50771</v>
      </c>
      <c r="D1817">
        <v>10511861.59</v>
      </c>
    </row>
    <row r="1818" spans="1:4" x14ac:dyDescent="0.15">
      <c r="A1818" t="s">
        <v>1254</v>
      </c>
      <c r="B1818" t="s">
        <v>1310</v>
      </c>
      <c r="C1818" s="28">
        <v>51136</v>
      </c>
      <c r="D1818">
        <v>10289835.073000001</v>
      </c>
    </row>
    <row r="1819" spans="1:4" x14ac:dyDescent="0.15">
      <c r="A1819" t="s">
        <v>1254</v>
      </c>
      <c r="B1819" t="s">
        <v>1310</v>
      </c>
      <c r="C1819" s="28">
        <v>52963</v>
      </c>
      <c r="D1819">
        <v>9298313.7239999995</v>
      </c>
    </row>
    <row r="1820" spans="1:4" x14ac:dyDescent="0.15">
      <c r="A1820" t="s">
        <v>1254</v>
      </c>
      <c r="B1820" t="s">
        <v>1404</v>
      </c>
      <c r="C1820" s="28">
        <v>46023</v>
      </c>
      <c r="D1820">
        <v>16961125.526999999</v>
      </c>
    </row>
    <row r="1821" spans="1:4" x14ac:dyDescent="0.15">
      <c r="A1821" t="s">
        <v>1254</v>
      </c>
      <c r="B1821" t="s">
        <v>1404</v>
      </c>
      <c r="C1821" s="28">
        <v>46753</v>
      </c>
      <c r="D1821">
        <v>17007594.364</v>
      </c>
    </row>
    <row r="1822" spans="1:4" x14ac:dyDescent="0.15">
      <c r="A1822" t="s">
        <v>1254</v>
      </c>
      <c r="B1822" t="s">
        <v>1404</v>
      </c>
      <c r="C1822" s="28">
        <v>47484</v>
      </c>
      <c r="D1822">
        <v>16961125.526999999</v>
      </c>
    </row>
    <row r="1823" spans="1:4" x14ac:dyDescent="0.15">
      <c r="A1823" t="s">
        <v>1254</v>
      </c>
      <c r="B1823" t="s">
        <v>1404</v>
      </c>
      <c r="C1823" s="28">
        <v>48214</v>
      </c>
      <c r="D1823">
        <v>17007594.364</v>
      </c>
    </row>
    <row r="1824" spans="1:4" x14ac:dyDescent="0.15">
      <c r="A1824" t="s">
        <v>1254</v>
      </c>
      <c r="B1824" t="s">
        <v>1404</v>
      </c>
      <c r="C1824" s="28">
        <v>48945</v>
      </c>
      <c r="D1824">
        <v>16961125.526999999</v>
      </c>
    </row>
    <row r="1825" spans="1:4" x14ac:dyDescent="0.15">
      <c r="A1825" t="s">
        <v>1254</v>
      </c>
      <c r="B1825" t="s">
        <v>1404</v>
      </c>
      <c r="C1825" s="28">
        <v>49310</v>
      </c>
      <c r="D1825">
        <v>16961125.526999999</v>
      </c>
    </row>
    <row r="1826" spans="1:4" x14ac:dyDescent="0.15">
      <c r="A1826" t="s">
        <v>1254</v>
      </c>
      <c r="B1826" t="s">
        <v>1404</v>
      </c>
      <c r="C1826" s="28">
        <v>50771</v>
      </c>
      <c r="D1826">
        <v>16961125.526999999</v>
      </c>
    </row>
    <row r="1827" spans="1:4" x14ac:dyDescent="0.15">
      <c r="A1827" t="s">
        <v>1254</v>
      </c>
      <c r="B1827" t="s">
        <v>1404</v>
      </c>
      <c r="C1827" s="28">
        <v>51136</v>
      </c>
      <c r="D1827">
        <v>17007594.364</v>
      </c>
    </row>
    <row r="1828" spans="1:4" x14ac:dyDescent="0.15">
      <c r="A1828" t="s">
        <v>1254</v>
      </c>
      <c r="B1828" t="s">
        <v>1404</v>
      </c>
      <c r="C1828" s="28">
        <v>52963</v>
      </c>
      <c r="D1828">
        <v>16961125.526999999</v>
      </c>
    </row>
    <row r="1829" spans="1:4" x14ac:dyDescent="0.15">
      <c r="A1829" t="s">
        <v>1254</v>
      </c>
      <c r="B1829" t="s">
        <v>1389</v>
      </c>
      <c r="C1829" s="28">
        <v>46023</v>
      </c>
      <c r="D1829">
        <v>0</v>
      </c>
    </row>
    <row r="1830" spans="1:4" x14ac:dyDescent="0.15">
      <c r="A1830" t="s">
        <v>1254</v>
      </c>
      <c r="B1830" t="s">
        <v>1389</v>
      </c>
      <c r="C1830" s="28">
        <v>46753</v>
      </c>
      <c r="D1830">
        <v>0</v>
      </c>
    </row>
    <row r="1831" spans="1:4" x14ac:dyDescent="0.15">
      <c r="A1831" t="s">
        <v>1254</v>
      </c>
      <c r="B1831" t="s">
        <v>1389</v>
      </c>
      <c r="C1831" s="28">
        <v>47484</v>
      </c>
      <c r="D1831">
        <v>0</v>
      </c>
    </row>
    <row r="1832" spans="1:4" x14ac:dyDescent="0.15">
      <c r="A1832" t="s">
        <v>1254</v>
      </c>
      <c r="B1832" t="s">
        <v>1389</v>
      </c>
      <c r="C1832" s="28">
        <v>48214</v>
      </c>
      <c r="D1832">
        <v>0</v>
      </c>
    </row>
    <row r="1833" spans="1:4" x14ac:dyDescent="0.15">
      <c r="A1833" t="s">
        <v>1254</v>
      </c>
      <c r="B1833" t="s">
        <v>1389</v>
      </c>
      <c r="C1833" s="28">
        <v>48945</v>
      </c>
      <c r="D1833">
        <v>0</v>
      </c>
    </row>
    <row r="1834" spans="1:4" x14ac:dyDescent="0.15">
      <c r="A1834" t="s">
        <v>1254</v>
      </c>
      <c r="B1834" t="s">
        <v>1389</v>
      </c>
      <c r="C1834" s="28">
        <v>49310</v>
      </c>
      <c r="D1834">
        <v>0</v>
      </c>
    </row>
    <row r="1835" spans="1:4" x14ac:dyDescent="0.15">
      <c r="A1835" t="s">
        <v>1254</v>
      </c>
      <c r="B1835" t="s">
        <v>1389</v>
      </c>
      <c r="C1835" s="28">
        <v>50771</v>
      </c>
      <c r="D1835">
        <v>0</v>
      </c>
    </row>
    <row r="1836" spans="1:4" x14ac:dyDescent="0.15">
      <c r="A1836" t="s">
        <v>1254</v>
      </c>
      <c r="B1836" t="s">
        <v>1389</v>
      </c>
      <c r="C1836" s="28">
        <v>51136</v>
      </c>
      <c r="D1836">
        <v>0</v>
      </c>
    </row>
    <row r="1837" spans="1:4" x14ac:dyDescent="0.15">
      <c r="A1837" t="s">
        <v>1254</v>
      </c>
      <c r="B1837" t="s">
        <v>1389</v>
      </c>
      <c r="C1837" s="28">
        <v>52963</v>
      </c>
      <c r="D1837">
        <v>0</v>
      </c>
    </row>
    <row r="1838" spans="1:4" x14ac:dyDescent="0.15">
      <c r="A1838" t="s">
        <v>1254</v>
      </c>
      <c r="B1838" t="s">
        <v>1390</v>
      </c>
      <c r="C1838" s="28">
        <v>46023</v>
      </c>
      <c r="D1838">
        <v>0</v>
      </c>
    </row>
    <row r="1839" spans="1:4" x14ac:dyDescent="0.15">
      <c r="A1839" t="s">
        <v>1254</v>
      </c>
      <c r="B1839" t="s">
        <v>1390</v>
      </c>
      <c r="C1839" s="28">
        <v>46753</v>
      </c>
      <c r="D1839">
        <v>0</v>
      </c>
    </row>
    <row r="1840" spans="1:4" x14ac:dyDescent="0.15">
      <c r="A1840" t="s">
        <v>1254</v>
      </c>
      <c r="B1840" t="s">
        <v>1390</v>
      </c>
      <c r="C1840" s="28">
        <v>47484</v>
      </c>
      <c r="D1840">
        <v>0</v>
      </c>
    </row>
    <row r="1841" spans="1:4" x14ac:dyDescent="0.15">
      <c r="A1841" t="s">
        <v>1254</v>
      </c>
      <c r="B1841" t="s">
        <v>1390</v>
      </c>
      <c r="C1841" s="28">
        <v>48214</v>
      </c>
      <c r="D1841">
        <v>0</v>
      </c>
    </row>
    <row r="1842" spans="1:4" x14ac:dyDescent="0.15">
      <c r="A1842" t="s">
        <v>1254</v>
      </c>
      <c r="B1842" t="s">
        <v>1390</v>
      </c>
      <c r="C1842" s="28">
        <v>48945</v>
      </c>
      <c r="D1842">
        <v>0</v>
      </c>
    </row>
    <row r="1843" spans="1:4" x14ac:dyDescent="0.15">
      <c r="A1843" t="s">
        <v>1254</v>
      </c>
      <c r="B1843" t="s">
        <v>1390</v>
      </c>
      <c r="C1843" s="28">
        <v>49310</v>
      </c>
      <c r="D1843">
        <v>0</v>
      </c>
    </row>
    <row r="1844" spans="1:4" x14ac:dyDescent="0.15">
      <c r="A1844" t="s">
        <v>1254</v>
      </c>
      <c r="B1844" t="s">
        <v>1390</v>
      </c>
      <c r="C1844" s="28">
        <v>50771</v>
      </c>
      <c r="D1844">
        <v>0</v>
      </c>
    </row>
    <row r="1845" spans="1:4" x14ac:dyDescent="0.15">
      <c r="A1845" t="s">
        <v>1254</v>
      </c>
      <c r="B1845" t="s">
        <v>1390</v>
      </c>
      <c r="C1845" s="28">
        <v>51136</v>
      </c>
      <c r="D1845">
        <v>0</v>
      </c>
    </row>
    <row r="1846" spans="1:4" x14ac:dyDescent="0.15">
      <c r="A1846" t="s">
        <v>1254</v>
      </c>
      <c r="B1846" t="s">
        <v>1390</v>
      </c>
      <c r="C1846" s="28">
        <v>52963</v>
      </c>
      <c r="D1846">
        <v>0</v>
      </c>
    </row>
    <row r="1847" spans="1:4" x14ac:dyDescent="0.15">
      <c r="A1847" t="s">
        <v>1254</v>
      </c>
      <c r="B1847" t="s">
        <v>1391</v>
      </c>
      <c r="C1847" s="28">
        <v>46023</v>
      </c>
      <c r="D1847">
        <v>0</v>
      </c>
    </row>
    <row r="1848" spans="1:4" x14ac:dyDescent="0.15">
      <c r="A1848" t="s">
        <v>1254</v>
      </c>
      <c r="B1848" t="s">
        <v>1391</v>
      </c>
      <c r="C1848" s="28">
        <v>46753</v>
      </c>
      <c r="D1848">
        <v>0</v>
      </c>
    </row>
    <row r="1849" spans="1:4" x14ac:dyDescent="0.15">
      <c r="A1849" t="s">
        <v>1254</v>
      </c>
      <c r="B1849" t="s">
        <v>1391</v>
      </c>
      <c r="C1849" s="28">
        <v>47484</v>
      </c>
      <c r="D1849">
        <v>0</v>
      </c>
    </row>
    <row r="1850" spans="1:4" x14ac:dyDescent="0.15">
      <c r="A1850" t="s">
        <v>1254</v>
      </c>
      <c r="B1850" t="s">
        <v>1391</v>
      </c>
      <c r="C1850" s="28">
        <v>48214</v>
      </c>
      <c r="D1850">
        <v>0</v>
      </c>
    </row>
    <row r="1851" spans="1:4" x14ac:dyDescent="0.15">
      <c r="A1851" t="s">
        <v>1254</v>
      </c>
      <c r="B1851" t="s">
        <v>1391</v>
      </c>
      <c r="C1851" s="28">
        <v>48945</v>
      </c>
      <c r="D1851">
        <v>0</v>
      </c>
    </row>
    <row r="1852" spans="1:4" x14ac:dyDescent="0.15">
      <c r="A1852" t="s">
        <v>1254</v>
      </c>
      <c r="B1852" t="s">
        <v>1391</v>
      </c>
      <c r="C1852" s="28">
        <v>49310</v>
      </c>
      <c r="D1852">
        <v>0</v>
      </c>
    </row>
    <row r="1853" spans="1:4" x14ac:dyDescent="0.15">
      <c r="A1853" t="s">
        <v>1254</v>
      </c>
      <c r="B1853" t="s">
        <v>1391</v>
      </c>
      <c r="C1853" s="28">
        <v>50771</v>
      </c>
      <c r="D1853">
        <v>0</v>
      </c>
    </row>
    <row r="1854" spans="1:4" x14ac:dyDescent="0.15">
      <c r="A1854" t="s">
        <v>1254</v>
      </c>
      <c r="B1854" t="s">
        <v>1391</v>
      </c>
      <c r="C1854" s="28">
        <v>51136</v>
      </c>
      <c r="D1854">
        <v>0</v>
      </c>
    </row>
    <row r="1855" spans="1:4" x14ac:dyDescent="0.15">
      <c r="A1855" t="s">
        <v>1254</v>
      </c>
      <c r="B1855" t="s">
        <v>1391</v>
      </c>
      <c r="C1855" s="28">
        <v>52963</v>
      </c>
      <c r="D1855">
        <v>0</v>
      </c>
    </row>
    <row r="1856" spans="1:4" x14ac:dyDescent="0.15">
      <c r="A1856" t="s">
        <v>1254</v>
      </c>
      <c r="B1856" t="s">
        <v>1392</v>
      </c>
      <c r="C1856" s="28">
        <v>46023</v>
      </c>
      <c r="D1856">
        <v>0</v>
      </c>
    </row>
    <row r="1857" spans="1:4" x14ac:dyDescent="0.15">
      <c r="A1857" t="s">
        <v>1254</v>
      </c>
      <c r="B1857" t="s">
        <v>1392</v>
      </c>
      <c r="C1857" s="28">
        <v>46753</v>
      </c>
      <c r="D1857">
        <v>0</v>
      </c>
    </row>
    <row r="1858" spans="1:4" x14ac:dyDescent="0.15">
      <c r="A1858" t="s">
        <v>1254</v>
      </c>
      <c r="B1858" t="s">
        <v>1392</v>
      </c>
      <c r="C1858" s="28">
        <v>47484</v>
      </c>
      <c r="D1858">
        <v>0</v>
      </c>
    </row>
    <row r="1859" spans="1:4" x14ac:dyDescent="0.15">
      <c r="A1859" t="s">
        <v>1254</v>
      </c>
      <c r="B1859" t="s">
        <v>1392</v>
      </c>
      <c r="C1859" s="28">
        <v>48214</v>
      </c>
      <c r="D1859">
        <v>0</v>
      </c>
    </row>
    <row r="1860" spans="1:4" x14ac:dyDescent="0.15">
      <c r="A1860" t="s">
        <v>1254</v>
      </c>
      <c r="B1860" t="s">
        <v>1392</v>
      </c>
      <c r="C1860" s="28">
        <v>48945</v>
      </c>
      <c r="D1860">
        <v>0</v>
      </c>
    </row>
    <row r="1861" spans="1:4" x14ac:dyDescent="0.15">
      <c r="A1861" t="s">
        <v>1254</v>
      </c>
      <c r="B1861" t="s">
        <v>1392</v>
      </c>
      <c r="C1861" s="28">
        <v>49310</v>
      </c>
      <c r="D1861">
        <v>0</v>
      </c>
    </row>
    <row r="1862" spans="1:4" x14ac:dyDescent="0.15">
      <c r="A1862" t="s">
        <v>1254</v>
      </c>
      <c r="B1862" t="s">
        <v>1392</v>
      </c>
      <c r="C1862" s="28">
        <v>50771</v>
      </c>
      <c r="D1862">
        <v>0</v>
      </c>
    </row>
    <row r="1863" spans="1:4" x14ac:dyDescent="0.15">
      <c r="A1863" t="s">
        <v>1254</v>
      </c>
      <c r="B1863" t="s">
        <v>1392</v>
      </c>
      <c r="C1863" s="28">
        <v>51136</v>
      </c>
      <c r="D1863">
        <v>0</v>
      </c>
    </row>
    <row r="1864" spans="1:4" x14ac:dyDescent="0.15">
      <c r="A1864" t="s">
        <v>1254</v>
      </c>
      <c r="B1864" t="s">
        <v>1392</v>
      </c>
      <c r="C1864" s="28">
        <v>52963</v>
      </c>
      <c r="D1864">
        <v>0</v>
      </c>
    </row>
    <row r="1865" spans="1:4" x14ac:dyDescent="0.15">
      <c r="A1865" t="s">
        <v>1254</v>
      </c>
      <c r="B1865" t="s">
        <v>1393</v>
      </c>
      <c r="C1865" s="28">
        <v>46023</v>
      </c>
      <c r="D1865">
        <v>0</v>
      </c>
    </row>
    <row r="1866" spans="1:4" x14ac:dyDescent="0.15">
      <c r="A1866" t="s">
        <v>1254</v>
      </c>
      <c r="B1866" t="s">
        <v>1393</v>
      </c>
      <c r="C1866" s="28">
        <v>46753</v>
      </c>
      <c r="D1866">
        <v>0</v>
      </c>
    </row>
    <row r="1867" spans="1:4" x14ac:dyDescent="0.15">
      <c r="A1867" t="s">
        <v>1254</v>
      </c>
      <c r="B1867" t="s">
        <v>1393</v>
      </c>
      <c r="C1867" s="28">
        <v>47484</v>
      </c>
      <c r="D1867">
        <v>0</v>
      </c>
    </row>
    <row r="1868" spans="1:4" x14ac:dyDescent="0.15">
      <c r="A1868" t="s">
        <v>1254</v>
      </c>
      <c r="B1868" t="s">
        <v>1393</v>
      </c>
      <c r="C1868" s="28">
        <v>48214</v>
      </c>
      <c r="D1868">
        <v>0</v>
      </c>
    </row>
    <row r="1869" spans="1:4" x14ac:dyDescent="0.15">
      <c r="A1869" t="s">
        <v>1254</v>
      </c>
      <c r="B1869" t="s">
        <v>1393</v>
      </c>
      <c r="C1869" s="28">
        <v>48945</v>
      </c>
      <c r="D1869">
        <v>0</v>
      </c>
    </row>
    <row r="1870" spans="1:4" x14ac:dyDescent="0.15">
      <c r="A1870" t="s">
        <v>1254</v>
      </c>
      <c r="B1870" t="s">
        <v>1393</v>
      </c>
      <c r="C1870" s="28">
        <v>49310</v>
      </c>
      <c r="D1870">
        <v>0</v>
      </c>
    </row>
    <row r="1871" spans="1:4" x14ac:dyDescent="0.15">
      <c r="A1871" t="s">
        <v>1254</v>
      </c>
      <c r="B1871" t="s">
        <v>1393</v>
      </c>
      <c r="C1871" s="28">
        <v>50771</v>
      </c>
      <c r="D1871">
        <v>0</v>
      </c>
    </row>
    <row r="1872" spans="1:4" x14ac:dyDescent="0.15">
      <c r="A1872" t="s">
        <v>1254</v>
      </c>
      <c r="B1872" t="s">
        <v>1393</v>
      </c>
      <c r="C1872" s="28">
        <v>51136</v>
      </c>
      <c r="D1872">
        <v>0</v>
      </c>
    </row>
    <row r="1873" spans="1:4" x14ac:dyDescent="0.15">
      <c r="A1873" t="s">
        <v>1254</v>
      </c>
      <c r="B1873" t="s">
        <v>1393</v>
      </c>
      <c r="C1873" s="28">
        <v>52963</v>
      </c>
      <c r="D1873">
        <v>0</v>
      </c>
    </row>
    <row r="1874" spans="1:4" x14ac:dyDescent="0.15">
      <c r="A1874" t="s">
        <v>1254</v>
      </c>
      <c r="B1874" t="s">
        <v>1315</v>
      </c>
      <c r="C1874" s="28">
        <v>46023</v>
      </c>
      <c r="D1874">
        <v>0</v>
      </c>
    </row>
    <row r="1875" spans="1:4" x14ac:dyDescent="0.15">
      <c r="A1875" t="s">
        <v>1254</v>
      </c>
      <c r="B1875" t="s">
        <v>1315</v>
      </c>
      <c r="C1875" s="28">
        <v>46753</v>
      </c>
      <c r="D1875">
        <v>0</v>
      </c>
    </row>
    <row r="1876" spans="1:4" x14ac:dyDescent="0.15">
      <c r="A1876" t="s">
        <v>1254</v>
      </c>
      <c r="B1876" t="s">
        <v>1315</v>
      </c>
      <c r="C1876" s="28">
        <v>47484</v>
      </c>
      <c r="D1876">
        <v>0</v>
      </c>
    </row>
    <row r="1877" spans="1:4" x14ac:dyDescent="0.15">
      <c r="A1877" t="s">
        <v>1254</v>
      </c>
      <c r="B1877" t="s">
        <v>1315</v>
      </c>
      <c r="C1877" s="28">
        <v>48214</v>
      </c>
      <c r="D1877">
        <v>0</v>
      </c>
    </row>
    <row r="1878" spans="1:4" x14ac:dyDescent="0.15">
      <c r="A1878" t="s">
        <v>1254</v>
      </c>
      <c r="B1878" t="s">
        <v>1315</v>
      </c>
      <c r="C1878" s="28">
        <v>48945</v>
      </c>
      <c r="D1878">
        <v>0</v>
      </c>
    </row>
    <row r="1879" spans="1:4" x14ac:dyDescent="0.15">
      <c r="A1879" t="s">
        <v>1254</v>
      </c>
      <c r="B1879" t="s">
        <v>1315</v>
      </c>
      <c r="C1879" s="28">
        <v>49310</v>
      </c>
      <c r="D1879">
        <v>0</v>
      </c>
    </row>
    <row r="1880" spans="1:4" x14ac:dyDescent="0.15">
      <c r="A1880" t="s">
        <v>1254</v>
      </c>
      <c r="B1880" t="s">
        <v>1315</v>
      </c>
      <c r="C1880" s="28">
        <v>50771</v>
      </c>
      <c r="D1880">
        <v>0</v>
      </c>
    </row>
    <row r="1881" spans="1:4" x14ac:dyDescent="0.15">
      <c r="A1881" t="s">
        <v>1254</v>
      </c>
      <c r="B1881" t="s">
        <v>1315</v>
      </c>
      <c r="C1881" s="28">
        <v>51136</v>
      </c>
      <c r="D1881">
        <v>0</v>
      </c>
    </row>
    <row r="1882" spans="1:4" x14ac:dyDescent="0.15">
      <c r="A1882" t="s">
        <v>1254</v>
      </c>
      <c r="B1882" t="s">
        <v>1315</v>
      </c>
      <c r="C1882" s="28">
        <v>52963</v>
      </c>
      <c r="D1882">
        <v>0</v>
      </c>
    </row>
    <row r="1883" spans="1:4" x14ac:dyDescent="0.15">
      <c r="A1883" t="s">
        <v>1254</v>
      </c>
      <c r="B1883" t="s">
        <v>1311</v>
      </c>
      <c r="C1883" s="28">
        <v>46023</v>
      </c>
      <c r="D1883">
        <v>5091821.6880000001</v>
      </c>
    </row>
    <row r="1884" spans="1:4" x14ac:dyDescent="0.15">
      <c r="A1884" t="s">
        <v>1254</v>
      </c>
      <c r="B1884" t="s">
        <v>1311</v>
      </c>
      <c r="C1884" s="28">
        <v>46753</v>
      </c>
      <c r="D1884">
        <v>5105771.8839999996</v>
      </c>
    </row>
    <row r="1885" spans="1:4" x14ac:dyDescent="0.15">
      <c r="A1885" t="s">
        <v>1254</v>
      </c>
      <c r="B1885" t="s">
        <v>1311</v>
      </c>
      <c r="C1885" s="28">
        <v>47484</v>
      </c>
      <c r="D1885">
        <v>5091821.6880000001</v>
      </c>
    </row>
    <row r="1886" spans="1:4" x14ac:dyDescent="0.15">
      <c r="A1886" t="s">
        <v>1254</v>
      </c>
      <c r="B1886" t="s">
        <v>1311</v>
      </c>
      <c r="C1886" s="28">
        <v>48214</v>
      </c>
      <c r="D1886">
        <v>5105771.8839999996</v>
      </c>
    </row>
    <row r="1887" spans="1:4" x14ac:dyDescent="0.15">
      <c r="A1887" t="s">
        <v>1254</v>
      </c>
      <c r="B1887" t="s">
        <v>1311</v>
      </c>
      <c r="C1887" s="28">
        <v>48945</v>
      </c>
      <c r="D1887">
        <v>5091821.6880000001</v>
      </c>
    </row>
    <row r="1888" spans="1:4" x14ac:dyDescent="0.15">
      <c r="A1888" t="s">
        <v>1254</v>
      </c>
      <c r="B1888" t="s">
        <v>1311</v>
      </c>
      <c r="C1888" s="28">
        <v>49310</v>
      </c>
      <c r="D1888">
        <v>5091821.6880000001</v>
      </c>
    </row>
    <row r="1889" spans="1:4" x14ac:dyDescent="0.15">
      <c r="A1889" t="s">
        <v>1254</v>
      </c>
      <c r="B1889" t="s">
        <v>1311</v>
      </c>
      <c r="C1889" s="28">
        <v>50771</v>
      </c>
      <c r="D1889">
        <v>5091821.6880000001</v>
      </c>
    </row>
    <row r="1890" spans="1:4" x14ac:dyDescent="0.15">
      <c r="A1890" t="s">
        <v>1254</v>
      </c>
      <c r="B1890" t="s">
        <v>1311</v>
      </c>
      <c r="C1890" s="28">
        <v>51136</v>
      </c>
      <c r="D1890">
        <v>5105771.8839999996</v>
      </c>
    </row>
    <row r="1891" spans="1:4" x14ac:dyDescent="0.15">
      <c r="A1891" t="s">
        <v>1254</v>
      </c>
      <c r="B1891" t="s">
        <v>1311</v>
      </c>
      <c r="C1891" s="28">
        <v>52963</v>
      </c>
      <c r="D1891">
        <v>5091821.6880000001</v>
      </c>
    </row>
    <row r="1892" spans="1:4" x14ac:dyDescent="0.15">
      <c r="A1892" t="s">
        <v>1254</v>
      </c>
      <c r="B1892" t="s">
        <v>1312</v>
      </c>
      <c r="C1892" s="28">
        <v>46023</v>
      </c>
      <c r="D1892">
        <v>0</v>
      </c>
    </row>
    <row r="1893" spans="1:4" x14ac:dyDescent="0.15">
      <c r="A1893" t="s">
        <v>1254</v>
      </c>
      <c r="B1893" t="s">
        <v>1312</v>
      </c>
      <c r="C1893" s="28">
        <v>46753</v>
      </c>
      <c r="D1893">
        <v>0</v>
      </c>
    </row>
    <row r="1894" spans="1:4" x14ac:dyDescent="0.15">
      <c r="A1894" t="s">
        <v>1254</v>
      </c>
      <c r="B1894" t="s">
        <v>1312</v>
      </c>
      <c r="C1894" s="28">
        <v>47484</v>
      </c>
      <c r="D1894">
        <v>0</v>
      </c>
    </row>
    <row r="1895" spans="1:4" x14ac:dyDescent="0.15">
      <c r="A1895" t="s">
        <v>1254</v>
      </c>
      <c r="B1895" t="s">
        <v>1312</v>
      </c>
      <c r="C1895" s="28">
        <v>48214</v>
      </c>
      <c r="D1895">
        <v>0</v>
      </c>
    </row>
    <row r="1896" spans="1:4" x14ac:dyDescent="0.15">
      <c r="A1896" t="s">
        <v>1254</v>
      </c>
      <c r="B1896" t="s">
        <v>1312</v>
      </c>
      <c r="C1896" s="28">
        <v>48945</v>
      </c>
      <c r="D1896">
        <v>0</v>
      </c>
    </row>
    <row r="1897" spans="1:4" x14ac:dyDescent="0.15">
      <c r="A1897" t="s">
        <v>1254</v>
      </c>
      <c r="B1897" t="s">
        <v>1312</v>
      </c>
      <c r="C1897" s="28">
        <v>49310</v>
      </c>
      <c r="D1897">
        <v>0</v>
      </c>
    </row>
    <row r="1898" spans="1:4" x14ac:dyDescent="0.15">
      <c r="A1898" t="s">
        <v>1254</v>
      </c>
      <c r="B1898" t="s">
        <v>1312</v>
      </c>
      <c r="C1898" s="28">
        <v>50771</v>
      </c>
      <c r="D1898">
        <v>0</v>
      </c>
    </row>
    <row r="1899" spans="1:4" x14ac:dyDescent="0.15">
      <c r="A1899" t="s">
        <v>1254</v>
      </c>
      <c r="B1899" t="s">
        <v>1312</v>
      </c>
      <c r="C1899" s="28">
        <v>51136</v>
      </c>
      <c r="D1899">
        <v>0</v>
      </c>
    </row>
    <row r="1900" spans="1:4" x14ac:dyDescent="0.15">
      <c r="A1900" t="s">
        <v>1254</v>
      </c>
      <c r="B1900" t="s">
        <v>1312</v>
      </c>
      <c r="C1900" s="28">
        <v>52963</v>
      </c>
      <c r="D1900">
        <v>0</v>
      </c>
    </row>
    <row r="1901" spans="1:4" x14ac:dyDescent="0.15">
      <c r="A1901" t="s">
        <v>1254</v>
      </c>
      <c r="B1901" t="s">
        <v>1313</v>
      </c>
      <c r="C1901" s="28">
        <v>46023</v>
      </c>
      <c r="D1901">
        <v>0</v>
      </c>
    </row>
    <row r="1902" spans="1:4" x14ac:dyDescent="0.15">
      <c r="A1902" t="s">
        <v>1254</v>
      </c>
      <c r="B1902" t="s">
        <v>1313</v>
      </c>
      <c r="C1902" s="28">
        <v>46753</v>
      </c>
      <c r="D1902">
        <v>0</v>
      </c>
    </row>
    <row r="1903" spans="1:4" x14ac:dyDescent="0.15">
      <c r="A1903" t="s">
        <v>1254</v>
      </c>
      <c r="B1903" t="s">
        <v>1313</v>
      </c>
      <c r="C1903" s="28">
        <v>47484</v>
      </c>
      <c r="D1903">
        <v>0</v>
      </c>
    </row>
    <row r="1904" spans="1:4" x14ac:dyDescent="0.15">
      <c r="A1904" t="s">
        <v>1254</v>
      </c>
      <c r="B1904" t="s">
        <v>1313</v>
      </c>
      <c r="C1904" s="28">
        <v>48214</v>
      </c>
      <c r="D1904">
        <v>0</v>
      </c>
    </row>
    <row r="1905" spans="1:4" x14ac:dyDescent="0.15">
      <c r="A1905" t="s">
        <v>1254</v>
      </c>
      <c r="B1905" t="s">
        <v>1313</v>
      </c>
      <c r="C1905" s="28">
        <v>48945</v>
      </c>
      <c r="D1905">
        <v>0</v>
      </c>
    </row>
    <row r="1906" spans="1:4" x14ac:dyDescent="0.15">
      <c r="A1906" t="s">
        <v>1254</v>
      </c>
      <c r="B1906" t="s">
        <v>1313</v>
      </c>
      <c r="C1906" s="28">
        <v>49310</v>
      </c>
      <c r="D1906">
        <v>0</v>
      </c>
    </row>
    <row r="1907" spans="1:4" x14ac:dyDescent="0.15">
      <c r="A1907" t="s">
        <v>1254</v>
      </c>
      <c r="B1907" t="s">
        <v>1313</v>
      </c>
      <c r="C1907" s="28">
        <v>50771</v>
      </c>
      <c r="D1907">
        <v>0</v>
      </c>
    </row>
    <row r="1908" spans="1:4" x14ac:dyDescent="0.15">
      <c r="A1908" t="s">
        <v>1254</v>
      </c>
      <c r="B1908" t="s">
        <v>1313</v>
      </c>
      <c r="C1908" s="28">
        <v>51136</v>
      </c>
      <c r="D1908">
        <v>0</v>
      </c>
    </row>
    <row r="1909" spans="1:4" x14ac:dyDescent="0.15">
      <c r="A1909" t="s">
        <v>1254</v>
      </c>
      <c r="B1909" t="s">
        <v>1313</v>
      </c>
      <c r="C1909" s="28">
        <v>52963</v>
      </c>
      <c r="D1909">
        <v>0</v>
      </c>
    </row>
    <row r="1910" spans="1:4" x14ac:dyDescent="0.15">
      <c r="A1910" t="s">
        <v>1254</v>
      </c>
      <c r="B1910" t="s">
        <v>1394</v>
      </c>
      <c r="C1910" s="28">
        <v>46023</v>
      </c>
      <c r="D1910">
        <v>0</v>
      </c>
    </row>
    <row r="1911" spans="1:4" x14ac:dyDescent="0.15">
      <c r="A1911" t="s">
        <v>1254</v>
      </c>
      <c r="B1911" t="s">
        <v>1394</v>
      </c>
      <c r="C1911" s="28">
        <v>46753</v>
      </c>
      <c r="D1911">
        <v>0</v>
      </c>
    </row>
    <row r="1912" spans="1:4" x14ac:dyDescent="0.15">
      <c r="A1912" t="s">
        <v>1254</v>
      </c>
      <c r="B1912" t="s">
        <v>1394</v>
      </c>
      <c r="C1912" s="28">
        <v>47484</v>
      </c>
      <c r="D1912">
        <v>0</v>
      </c>
    </row>
    <row r="1913" spans="1:4" x14ac:dyDescent="0.15">
      <c r="A1913" t="s">
        <v>1254</v>
      </c>
      <c r="B1913" t="s">
        <v>1394</v>
      </c>
      <c r="C1913" s="28">
        <v>48214</v>
      </c>
      <c r="D1913">
        <v>0</v>
      </c>
    </row>
    <row r="1914" spans="1:4" x14ac:dyDescent="0.15">
      <c r="A1914" t="s">
        <v>1254</v>
      </c>
      <c r="B1914" t="s">
        <v>1394</v>
      </c>
      <c r="C1914" s="28">
        <v>48945</v>
      </c>
      <c r="D1914">
        <v>0</v>
      </c>
    </row>
    <row r="1915" spans="1:4" x14ac:dyDescent="0.15">
      <c r="A1915" t="s">
        <v>1254</v>
      </c>
      <c r="B1915" t="s">
        <v>1394</v>
      </c>
      <c r="C1915" s="28">
        <v>49310</v>
      </c>
      <c r="D1915">
        <v>0</v>
      </c>
    </row>
    <row r="1916" spans="1:4" x14ac:dyDescent="0.15">
      <c r="A1916" t="s">
        <v>1254</v>
      </c>
      <c r="B1916" t="s">
        <v>1394</v>
      </c>
      <c r="C1916" s="28">
        <v>50771</v>
      </c>
      <c r="D1916">
        <v>0</v>
      </c>
    </row>
    <row r="1917" spans="1:4" x14ac:dyDescent="0.15">
      <c r="A1917" t="s">
        <v>1254</v>
      </c>
      <c r="B1917" t="s">
        <v>1394</v>
      </c>
      <c r="C1917" s="28">
        <v>51136</v>
      </c>
      <c r="D1917">
        <v>0</v>
      </c>
    </row>
    <row r="1918" spans="1:4" x14ac:dyDescent="0.15">
      <c r="A1918" t="s">
        <v>1254</v>
      </c>
      <c r="B1918" t="s">
        <v>1394</v>
      </c>
      <c r="C1918" s="28">
        <v>52963</v>
      </c>
      <c r="D1918">
        <v>0</v>
      </c>
    </row>
    <row r="1919" spans="1:4" x14ac:dyDescent="0.15">
      <c r="A1919" t="s">
        <v>1254</v>
      </c>
      <c r="B1919" t="s">
        <v>1314</v>
      </c>
      <c r="C1919" s="28">
        <v>46023</v>
      </c>
      <c r="D1919">
        <v>0</v>
      </c>
    </row>
    <row r="1920" spans="1:4" x14ac:dyDescent="0.15">
      <c r="A1920" t="s">
        <v>1254</v>
      </c>
      <c r="B1920" t="s">
        <v>1314</v>
      </c>
      <c r="C1920" s="28">
        <v>46753</v>
      </c>
      <c r="D1920">
        <v>0</v>
      </c>
    </row>
    <row r="1921" spans="1:4" x14ac:dyDescent="0.15">
      <c r="A1921" t="s">
        <v>1254</v>
      </c>
      <c r="B1921" t="s">
        <v>1314</v>
      </c>
      <c r="C1921" s="28">
        <v>47484</v>
      </c>
      <c r="D1921">
        <v>0</v>
      </c>
    </row>
    <row r="1922" spans="1:4" x14ac:dyDescent="0.15">
      <c r="A1922" t="s">
        <v>1254</v>
      </c>
      <c r="B1922" t="s">
        <v>1314</v>
      </c>
      <c r="C1922" s="28">
        <v>48214</v>
      </c>
      <c r="D1922">
        <v>0</v>
      </c>
    </row>
    <row r="1923" spans="1:4" x14ac:dyDescent="0.15">
      <c r="A1923" t="s">
        <v>1254</v>
      </c>
      <c r="B1923" t="s">
        <v>1314</v>
      </c>
      <c r="C1923" s="28">
        <v>48945</v>
      </c>
      <c r="D1923">
        <v>0</v>
      </c>
    </row>
    <row r="1924" spans="1:4" x14ac:dyDescent="0.15">
      <c r="A1924" t="s">
        <v>1254</v>
      </c>
      <c r="B1924" t="s">
        <v>1314</v>
      </c>
      <c r="C1924" s="28">
        <v>49310</v>
      </c>
      <c r="D1924">
        <v>0</v>
      </c>
    </row>
    <row r="1925" spans="1:4" x14ac:dyDescent="0.15">
      <c r="A1925" t="s">
        <v>1254</v>
      </c>
      <c r="B1925" t="s">
        <v>1314</v>
      </c>
      <c r="C1925" s="28">
        <v>50771</v>
      </c>
      <c r="D1925">
        <v>0</v>
      </c>
    </row>
    <row r="1926" spans="1:4" x14ac:dyDescent="0.15">
      <c r="A1926" t="s">
        <v>1254</v>
      </c>
      <c r="B1926" t="s">
        <v>1314</v>
      </c>
      <c r="C1926" s="28">
        <v>51136</v>
      </c>
      <c r="D1926">
        <v>0</v>
      </c>
    </row>
    <row r="1927" spans="1:4" x14ac:dyDescent="0.15">
      <c r="A1927" t="s">
        <v>1254</v>
      </c>
      <c r="B1927" t="s">
        <v>1314</v>
      </c>
      <c r="C1927" s="28">
        <v>52963</v>
      </c>
      <c r="D1927">
        <v>0</v>
      </c>
    </row>
    <row r="1928" spans="1:4" x14ac:dyDescent="0.15">
      <c r="A1928" t="s">
        <v>1254</v>
      </c>
      <c r="B1928" t="s">
        <v>1316</v>
      </c>
      <c r="C1928" s="28">
        <v>46023</v>
      </c>
      <c r="D1928">
        <v>0</v>
      </c>
    </row>
    <row r="1929" spans="1:4" x14ac:dyDescent="0.15">
      <c r="A1929" t="s">
        <v>1254</v>
      </c>
      <c r="B1929" t="s">
        <v>1316</v>
      </c>
      <c r="C1929" s="28">
        <v>46753</v>
      </c>
      <c r="D1929">
        <v>0</v>
      </c>
    </row>
    <row r="1930" spans="1:4" x14ac:dyDescent="0.15">
      <c r="A1930" t="s">
        <v>1254</v>
      </c>
      <c r="B1930" t="s">
        <v>1316</v>
      </c>
      <c r="C1930" s="28">
        <v>47484</v>
      </c>
      <c r="D1930">
        <v>0</v>
      </c>
    </row>
    <row r="1931" spans="1:4" x14ac:dyDescent="0.15">
      <c r="A1931" t="s">
        <v>1254</v>
      </c>
      <c r="B1931" t="s">
        <v>1316</v>
      </c>
      <c r="C1931" s="28">
        <v>48214</v>
      </c>
      <c r="D1931">
        <v>0</v>
      </c>
    </row>
    <row r="1932" spans="1:4" x14ac:dyDescent="0.15">
      <c r="A1932" t="s">
        <v>1254</v>
      </c>
      <c r="B1932" t="s">
        <v>1316</v>
      </c>
      <c r="C1932" s="28">
        <v>48945</v>
      </c>
      <c r="D1932">
        <v>0</v>
      </c>
    </row>
    <row r="1933" spans="1:4" x14ac:dyDescent="0.15">
      <c r="A1933" t="s">
        <v>1254</v>
      </c>
      <c r="B1933" t="s">
        <v>1316</v>
      </c>
      <c r="C1933" s="28">
        <v>49310</v>
      </c>
      <c r="D1933">
        <v>0</v>
      </c>
    </row>
    <row r="1934" spans="1:4" x14ac:dyDescent="0.15">
      <c r="A1934" t="s">
        <v>1254</v>
      </c>
      <c r="B1934" t="s">
        <v>1316</v>
      </c>
      <c r="C1934" s="28">
        <v>50771</v>
      </c>
      <c r="D1934">
        <v>0</v>
      </c>
    </row>
    <row r="1935" spans="1:4" x14ac:dyDescent="0.15">
      <c r="A1935" t="s">
        <v>1254</v>
      </c>
      <c r="B1935" t="s">
        <v>1316</v>
      </c>
      <c r="C1935" s="28">
        <v>51136</v>
      </c>
      <c r="D1935">
        <v>0</v>
      </c>
    </row>
    <row r="1936" spans="1:4" x14ac:dyDescent="0.15">
      <c r="A1936" t="s">
        <v>1254</v>
      </c>
      <c r="B1936" t="s">
        <v>1316</v>
      </c>
      <c r="C1936" s="28">
        <v>52963</v>
      </c>
      <c r="D1936">
        <v>0</v>
      </c>
    </row>
    <row r="1937" spans="1:4" x14ac:dyDescent="0.15">
      <c r="A1937" t="s">
        <v>1254</v>
      </c>
      <c r="B1937" t="s">
        <v>1409</v>
      </c>
      <c r="C1937" s="28">
        <v>46023</v>
      </c>
      <c r="D1937">
        <v>0</v>
      </c>
    </row>
    <row r="1938" spans="1:4" x14ac:dyDescent="0.15">
      <c r="A1938" t="s">
        <v>1254</v>
      </c>
      <c r="B1938" t="s">
        <v>1409</v>
      </c>
      <c r="C1938" s="28">
        <v>46753</v>
      </c>
      <c r="D1938">
        <v>0</v>
      </c>
    </row>
    <row r="1939" spans="1:4" x14ac:dyDescent="0.15">
      <c r="A1939" t="s">
        <v>1254</v>
      </c>
      <c r="B1939" t="s">
        <v>1409</v>
      </c>
      <c r="C1939" s="28">
        <v>47484</v>
      </c>
      <c r="D1939">
        <v>0</v>
      </c>
    </row>
    <row r="1940" spans="1:4" x14ac:dyDescent="0.15">
      <c r="A1940" t="s">
        <v>1254</v>
      </c>
      <c r="B1940" t="s">
        <v>1409</v>
      </c>
      <c r="C1940" s="28">
        <v>48214</v>
      </c>
      <c r="D1940">
        <v>0</v>
      </c>
    </row>
    <row r="1941" spans="1:4" x14ac:dyDescent="0.15">
      <c r="A1941" t="s">
        <v>1254</v>
      </c>
      <c r="B1941" t="s">
        <v>1409</v>
      </c>
      <c r="C1941" s="28">
        <v>48945</v>
      </c>
      <c r="D1941">
        <v>0</v>
      </c>
    </row>
    <row r="1942" spans="1:4" x14ac:dyDescent="0.15">
      <c r="A1942" t="s">
        <v>1254</v>
      </c>
      <c r="B1942" t="s">
        <v>1409</v>
      </c>
      <c r="C1942" s="28">
        <v>49310</v>
      </c>
      <c r="D1942">
        <v>0</v>
      </c>
    </row>
    <row r="1943" spans="1:4" x14ac:dyDescent="0.15">
      <c r="A1943" t="s">
        <v>1254</v>
      </c>
      <c r="B1943" t="s">
        <v>1409</v>
      </c>
      <c r="C1943" s="28">
        <v>50771</v>
      </c>
      <c r="D1943">
        <v>0</v>
      </c>
    </row>
    <row r="1944" spans="1:4" x14ac:dyDescent="0.15">
      <c r="A1944" t="s">
        <v>1254</v>
      </c>
      <c r="B1944" t="s">
        <v>1409</v>
      </c>
      <c r="C1944" s="28">
        <v>51136</v>
      </c>
      <c r="D1944">
        <v>0</v>
      </c>
    </row>
    <row r="1945" spans="1:4" x14ac:dyDescent="0.15">
      <c r="A1945" t="s">
        <v>1254</v>
      </c>
      <c r="B1945" t="s">
        <v>1409</v>
      </c>
      <c r="C1945" s="28">
        <v>52963</v>
      </c>
      <c r="D1945">
        <v>0</v>
      </c>
    </row>
    <row r="1946" spans="1:4" x14ac:dyDescent="0.15">
      <c r="A1946" t="s">
        <v>1254</v>
      </c>
      <c r="B1946" t="s">
        <v>1372</v>
      </c>
      <c r="C1946" s="28">
        <v>46023</v>
      </c>
      <c r="D1946">
        <v>50131922.369999997</v>
      </c>
    </row>
    <row r="1947" spans="1:4" x14ac:dyDescent="0.15">
      <c r="A1947" t="s">
        <v>1254</v>
      </c>
      <c r="B1947" t="s">
        <v>1372</v>
      </c>
      <c r="C1947" s="28">
        <v>46753</v>
      </c>
      <c r="D1947">
        <v>51099416.354999997</v>
      </c>
    </row>
    <row r="1948" spans="1:4" x14ac:dyDescent="0.15">
      <c r="A1948" t="s">
        <v>1254</v>
      </c>
      <c r="B1948" t="s">
        <v>1372</v>
      </c>
      <c r="C1948" s="28">
        <v>47484</v>
      </c>
      <c r="D1948">
        <v>50773657.068000004</v>
      </c>
    </row>
    <row r="1949" spans="1:4" x14ac:dyDescent="0.15">
      <c r="A1949" t="s">
        <v>1254</v>
      </c>
      <c r="B1949" t="s">
        <v>1372</v>
      </c>
      <c r="C1949" s="28">
        <v>48214</v>
      </c>
      <c r="D1949">
        <v>50796629.751999997</v>
      </c>
    </row>
    <row r="1950" spans="1:4" x14ac:dyDescent="0.15">
      <c r="A1950" t="s">
        <v>1254</v>
      </c>
      <c r="B1950" t="s">
        <v>1372</v>
      </c>
      <c r="C1950" s="28">
        <v>48945</v>
      </c>
      <c r="D1950">
        <v>50853330.836999997</v>
      </c>
    </row>
    <row r="1951" spans="1:4" x14ac:dyDescent="0.15">
      <c r="A1951" t="s">
        <v>1254</v>
      </c>
      <c r="B1951" t="s">
        <v>1372</v>
      </c>
      <c r="C1951" s="28">
        <v>49310</v>
      </c>
      <c r="D1951">
        <v>50471386.305</v>
      </c>
    </row>
    <row r="1952" spans="1:4" x14ac:dyDescent="0.15">
      <c r="A1952" t="s">
        <v>1254</v>
      </c>
      <c r="B1952" t="s">
        <v>1372</v>
      </c>
      <c r="C1952" s="28">
        <v>50771</v>
      </c>
      <c r="D1952">
        <v>50653816.755999997</v>
      </c>
    </row>
    <row r="1953" spans="1:4" x14ac:dyDescent="0.15">
      <c r="A1953" t="s">
        <v>1254</v>
      </c>
      <c r="B1953" t="s">
        <v>1372</v>
      </c>
      <c r="C1953" s="28">
        <v>51136</v>
      </c>
      <c r="D1953">
        <v>51065689.027999997</v>
      </c>
    </row>
    <row r="1954" spans="1:4" x14ac:dyDescent="0.15">
      <c r="A1954" t="s">
        <v>1254</v>
      </c>
      <c r="B1954" t="s">
        <v>1372</v>
      </c>
      <c r="C1954" s="28">
        <v>52963</v>
      </c>
      <c r="D1954">
        <v>50391925.011</v>
      </c>
    </row>
    <row r="1955" spans="1:4" x14ac:dyDescent="0.15">
      <c r="A1955" t="s">
        <v>1254</v>
      </c>
      <c r="B1955" t="s">
        <v>1373</v>
      </c>
      <c r="C1955" s="28">
        <v>46023</v>
      </c>
      <c r="D1955">
        <v>21108462.541999999</v>
      </c>
    </row>
    <row r="1956" spans="1:4" x14ac:dyDescent="0.15">
      <c r="A1956" t="s">
        <v>1254</v>
      </c>
      <c r="B1956" t="s">
        <v>1373</v>
      </c>
      <c r="C1956" s="28">
        <v>46753</v>
      </c>
      <c r="D1956">
        <v>21233794.342999998</v>
      </c>
    </row>
    <row r="1957" spans="1:4" x14ac:dyDescent="0.15">
      <c r="A1957" t="s">
        <v>1254</v>
      </c>
      <c r="B1957" t="s">
        <v>1373</v>
      </c>
      <c r="C1957" s="28">
        <v>47484</v>
      </c>
      <c r="D1957">
        <v>20762833.912</v>
      </c>
    </row>
    <row r="1958" spans="1:4" x14ac:dyDescent="0.15">
      <c r="A1958" t="s">
        <v>1254</v>
      </c>
      <c r="B1958" t="s">
        <v>1373</v>
      </c>
      <c r="C1958" s="28">
        <v>48214</v>
      </c>
      <c r="D1958">
        <v>21003377.98</v>
      </c>
    </row>
    <row r="1959" spans="1:4" x14ac:dyDescent="0.15">
      <c r="A1959" t="s">
        <v>1254</v>
      </c>
      <c r="B1959" t="s">
        <v>1373</v>
      </c>
      <c r="C1959" s="28">
        <v>48945</v>
      </c>
      <c r="D1959">
        <v>20980104.342</v>
      </c>
    </row>
    <row r="1960" spans="1:4" x14ac:dyDescent="0.15">
      <c r="A1960" t="s">
        <v>1254</v>
      </c>
      <c r="B1960" t="s">
        <v>1373</v>
      </c>
      <c r="C1960" s="28">
        <v>49310</v>
      </c>
      <c r="D1960">
        <v>20831041.022</v>
      </c>
    </row>
    <row r="1961" spans="1:4" x14ac:dyDescent="0.15">
      <c r="A1961" t="s">
        <v>1254</v>
      </c>
      <c r="B1961" t="s">
        <v>1373</v>
      </c>
      <c r="C1961" s="28">
        <v>50771</v>
      </c>
      <c r="D1961">
        <v>20512819.072000001</v>
      </c>
    </row>
    <row r="1962" spans="1:4" x14ac:dyDescent="0.15">
      <c r="A1962" t="s">
        <v>1254</v>
      </c>
      <c r="B1962" t="s">
        <v>1373</v>
      </c>
      <c r="C1962" s="28">
        <v>51136</v>
      </c>
      <c r="D1962">
        <v>20477383.783</v>
      </c>
    </row>
    <row r="1963" spans="1:4" x14ac:dyDescent="0.15">
      <c r="A1963" t="s">
        <v>1254</v>
      </c>
      <c r="B1963" t="s">
        <v>1373</v>
      </c>
      <c r="C1963" s="28">
        <v>52963</v>
      </c>
      <c r="D1963">
        <v>20248613.239999998</v>
      </c>
    </row>
    <row r="1964" spans="1:4" x14ac:dyDescent="0.15">
      <c r="A1964" t="s">
        <v>1254</v>
      </c>
      <c r="B1964" t="s">
        <v>249</v>
      </c>
      <c r="C1964" s="28">
        <v>46023</v>
      </c>
      <c r="D1964">
        <v>0</v>
      </c>
    </row>
    <row r="1965" spans="1:4" x14ac:dyDescent="0.15">
      <c r="A1965" t="s">
        <v>1254</v>
      </c>
      <c r="B1965" t="s">
        <v>249</v>
      </c>
      <c r="C1965" s="28">
        <v>46753</v>
      </c>
      <c r="D1965">
        <v>0</v>
      </c>
    </row>
    <row r="1966" spans="1:4" x14ac:dyDescent="0.15">
      <c r="A1966" t="s">
        <v>1254</v>
      </c>
      <c r="B1966" t="s">
        <v>249</v>
      </c>
      <c r="C1966" s="28">
        <v>47484</v>
      </c>
      <c r="D1966">
        <v>0</v>
      </c>
    </row>
    <row r="1967" spans="1:4" x14ac:dyDescent="0.15">
      <c r="A1967" t="s">
        <v>1254</v>
      </c>
      <c r="B1967" t="s">
        <v>249</v>
      </c>
      <c r="C1967" s="28">
        <v>48214</v>
      </c>
      <c r="D1967">
        <v>0</v>
      </c>
    </row>
    <row r="1968" spans="1:4" x14ac:dyDescent="0.15">
      <c r="A1968" t="s">
        <v>1254</v>
      </c>
      <c r="B1968" t="s">
        <v>249</v>
      </c>
      <c r="C1968" s="28">
        <v>48945</v>
      </c>
      <c r="D1968">
        <v>0</v>
      </c>
    </row>
    <row r="1969" spans="1:4" x14ac:dyDescent="0.15">
      <c r="A1969" t="s">
        <v>1254</v>
      </c>
      <c r="B1969" t="s">
        <v>249</v>
      </c>
      <c r="C1969" s="28">
        <v>49310</v>
      </c>
      <c r="D1969">
        <v>0</v>
      </c>
    </row>
    <row r="1970" spans="1:4" x14ac:dyDescent="0.15">
      <c r="A1970" t="s">
        <v>1254</v>
      </c>
      <c r="B1970" t="s">
        <v>249</v>
      </c>
      <c r="C1970" s="28">
        <v>50771</v>
      </c>
      <c r="D1970">
        <v>0</v>
      </c>
    </row>
    <row r="1971" spans="1:4" x14ac:dyDescent="0.15">
      <c r="A1971" t="s">
        <v>1254</v>
      </c>
      <c r="B1971" t="s">
        <v>249</v>
      </c>
      <c r="C1971" s="28">
        <v>51136</v>
      </c>
      <c r="D1971">
        <v>0</v>
      </c>
    </row>
    <row r="1972" spans="1:4" x14ac:dyDescent="0.15">
      <c r="A1972" t="s">
        <v>1254</v>
      </c>
      <c r="B1972" t="s">
        <v>249</v>
      </c>
      <c r="C1972" s="28">
        <v>52963</v>
      </c>
      <c r="D1972">
        <v>0</v>
      </c>
    </row>
    <row r="1973" spans="1:4" x14ac:dyDescent="0.15">
      <c r="A1973" t="s">
        <v>1254</v>
      </c>
      <c r="B1973" t="s">
        <v>221</v>
      </c>
      <c r="C1973" s="28">
        <v>46023</v>
      </c>
      <c r="D1973">
        <v>0</v>
      </c>
    </row>
    <row r="1974" spans="1:4" x14ac:dyDescent="0.15">
      <c r="A1974" t="s">
        <v>1254</v>
      </c>
      <c r="B1974" t="s">
        <v>221</v>
      </c>
      <c r="C1974" s="28">
        <v>46753</v>
      </c>
      <c r="D1974">
        <v>0</v>
      </c>
    </row>
    <row r="1975" spans="1:4" x14ac:dyDescent="0.15">
      <c r="A1975" t="s">
        <v>1254</v>
      </c>
      <c r="B1975" t="s">
        <v>221</v>
      </c>
      <c r="C1975" s="28">
        <v>47484</v>
      </c>
      <c r="D1975">
        <v>293975.69799999997</v>
      </c>
    </row>
    <row r="1976" spans="1:4" x14ac:dyDescent="0.15">
      <c r="A1976" t="s">
        <v>1254</v>
      </c>
      <c r="B1976" t="s">
        <v>221</v>
      </c>
      <c r="C1976" s="28">
        <v>48214</v>
      </c>
      <c r="D1976">
        <v>291086.685</v>
      </c>
    </row>
    <row r="1977" spans="1:4" x14ac:dyDescent="0.15">
      <c r="A1977" t="s">
        <v>1254</v>
      </c>
      <c r="B1977" t="s">
        <v>221</v>
      </c>
      <c r="C1977" s="28">
        <v>48945</v>
      </c>
      <c r="D1977">
        <v>292523.46899999998</v>
      </c>
    </row>
    <row r="1978" spans="1:4" x14ac:dyDescent="0.15">
      <c r="A1978" t="s">
        <v>1254</v>
      </c>
      <c r="B1978" t="s">
        <v>221</v>
      </c>
      <c r="C1978" s="28">
        <v>49310</v>
      </c>
      <c r="D1978">
        <v>288058.31900000002</v>
      </c>
    </row>
    <row r="1979" spans="1:4" x14ac:dyDescent="0.15">
      <c r="A1979" t="s">
        <v>1254</v>
      </c>
      <c r="B1979" t="s">
        <v>221</v>
      </c>
      <c r="C1979" s="28">
        <v>50771</v>
      </c>
      <c r="D1979">
        <v>282800.27399999998</v>
      </c>
    </row>
    <row r="1980" spans="1:4" x14ac:dyDescent="0.15">
      <c r="A1980" t="s">
        <v>1254</v>
      </c>
      <c r="B1980" t="s">
        <v>221</v>
      </c>
      <c r="C1980" s="28">
        <v>51136</v>
      </c>
      <c r="D1980">
        <v>279082.804</v>
      </c>
    </row>
    <row r="1981" spans="1:4" x14ac:dyDescent="0.15">
      <c r="A1981" t="s">
        <v>1254</v>
      </c>
      <c r="B1981" t="s">
        <v>221</v>
      </c>
      <c r="C1981" s="28">
        <v>52963</v>
      </c>
      <c r="D1981">
        <v>270834.00799999997</v>
      </c>
    </row>
    <row r="1982" spans="1:4" x14ac:dyDescent="0.15">
      <c r="A1982" t="s">
        <v>1254</v>
      </c>
      <c r="B1982" t="s">
        <v>239</v>
      </c>
      <c r="C1982" s="28">
        <v>46023</v>
      </c>
      <c r="D1982">
        <v>0</v>
      </c>
    </row>
    <row r="1983" spans="1:4" x14ac:dyDescent="0.15">
      <c r="A1983" t="s">
        <v>1254</v>
      </c>
      <c r="B1983" t="s">
        <v>239</v>
      </c>
      <c r="C1983" s="28">
        <v>46753</v>
      </c>
      <c r="D1983">
        <v>60970.607000000004</v>
      </c>
    </row>
    <row r="1984" spans="1:4" x14ac:dyDescent="0.15">
      <c r="A1984" t="s">
        <v>1254</v>
      </c>
      <c r="B1984" t="s">
        <v>239</v>
      </c>
      <c r="C1984" s="28">
        <v>47484</v>
      </c>
      <c r="D1984">
        <v>58345.269</v>
      </c>
    </row>
    <row r="1985" spans="1:4" x14ac:dyDescent="0.15">
      <c r="A1985" t="s">
        <v>1254</v>
      </c>
      <c r="B1985" t="s">
        <v>239</v>
      </c>
      <c r="C1985" s="28">
        <v>48214</v>
      </c>
      <c r="D1985">
        <v>57135.402000000002</v>
      </c>
    </row>
    <row r="1986" spans="1:4" x14ac:dyDescent="0.15">
      <c r="A1986" t="s">
        <v>1254</v>
      </c>
      <c r="B1986" t="s">
        <v>239</v>
      </c>
      <c r="C1986" s="28">
        <v>48945</v>
      </c>
      <c r="D1986">
        <v>57514.055999999997</v>
      </c>
    </row>
    <row r="1987" spans="1:4" x14ac:dyDescent="0.15">
      <c r="A1987" t="s">
        <v>1254</v>
      </c>
      <c r="B1987" t="s">
        <v>239</v>
      </c>
      <c r="C1987" s="28">
        <v>49310</v>
      </c>
      <c r="D1987">
        <v>55759.866999999998</v>
      </c>
    </row>
    <row r="1988" spans="1:4" x14ac:dyDescent="0.15">
      <c r="A1988" t="s">
        <v>1254</v>
      </c>
      <c r="B1988" t="s">
        <v>239</v>
      </c>
      <c r="C1988" s="28">
        <v>50771</v>
      </c>
      <c r="D1988">
        <v>53801.542999999998</v>
      </c>
    </row>
    <row r="1989" spans="1:4" x14ac:dyDescent="0.15">
      <c r="A1989" t="s">
        <v>1254</v>
      </c>
      <c r="B1989" t="s">
        <v>239</v>
      </c>
      <c r="C1989" s="28">
        <v>51136</v>
      </c>
      <c r="D1989">
        <v>53163.192000000003</v>
      </c>
    </row>
    <row r="1990" spans="1:4" x14ac:dyDescent="0.15">
      <c r="A1990" t="s">
        <v>1254</v>
      </c>
      <c r="B1990" t="s">
        <v>239</v>
      </c>
      <c r="C1990" s="28">
        <v>52963</v>
      </c>
      <c r="D1990">
        <v>49500.455000000002</v>
      </c>
    </row>
    <row r="1991" spans="1:4" x14ac:dyDescent="0.15">
      <c r="A1991" t="s">
        <v>1254</v>
      </c>
      <c r="B1991" t="s">
        <v>1376</v>
      </c>
      <c r="C1991" s="28">
        <v>46023</v>
      </c>
      <c r="D1991">
        <v>0</v>
      </c>
    </row>
    <row r="1992" spans="1:4" x14ac:dyDescent="0.15">
      <c r="A1992" t="s">
        <v>1254</v>
      </c>
      <c r="B1992" t="s">
        <v>1376</v>
      </c>
      <c r="C1992" s="28">
        <v>46753</v>
      </c>
      <c r="D1992">
        <v>0</v>
      </c>
    </row>
    <row r="1993" spans="1:4" x14ac:dyDescent="0.15">
      <c r="A1993" t="s">
        <v>1254</v>
      </c>
      <c r="B1993" t="s">
        <v>1376</v>
      </c>
      <c r="C1993" s="28">
        <v>47484</v>
      </c>
      <c r="D1993">
        <v>0</v>
      </c>
    </row>
    <row r="1994" spans="1:4" x14ac:dyDescent="0.15">
      <c r="A1994" t="s">
        <v>1254</v>
      </c>
      <c r="B1994" t="s">
        <v>1376</v>
      </c>
      <c r="C1994" s="28">
        <v>48214</v>
      </c>
      <c r="D1994">
        <v>0</v>
      </c>
    </row>
    <row r="1995" spans="1:4" x14ac:dyDescent="0.15">
      <c r="A1995" t="s">
        <v>1254</v>
      </c>
      <c r="B1995" t="s">
        <v>1376</v>
      </c>
      <c r="C1995" s="28">
        <v>48945</v>
      </c>
      <c r="D1995">
        <v>0</v>
      </c>
    </row>
    <row r="1996" spans="1:4" x14ac:dyDescent="0.15">
      <c r="A1996" t="s">
        <v>1254</v>
      </c>
      <c r="B1996" t="s">
        <v>1376</v>
      </c>
      <c r="C1996" s="28">
        <v>49310</v>
      </c>
      <c r="D1996">
        <v>0</v>
      </c>
    </row>
    <row r="1997" spans="1:4" x14ac:dyDescent="0.15">
      <c r="A1997" t="s">
        <v>1254</v>
      </c>
      <c r="B1997" t="s">
        <v>1376</v>
      </c>
      <c r="C1997" s="28">
        <v>50771</v>
      </c>
      <c r="D1997">
        <v>0</v>
      </c>
    </row>
    <row r="1998" spans="1:4" x14ac:dyDescent="0.15">
      <c r="A1998" t="s">
        <v>1254</v>
      </c>
      <c r="B1998" t="s">
        <v>1376</v>
      </c>
      <c r="C1998" s="28">
        <v>51136</v>
      </c>
      <c r="D1998">
        <v>0</v>
      </c>
    </row>
    <row r="1999" spans="1:4" x14ac:dyDescent="0.15">
      <c r="A1999" t="s">
        <v>1254</v>
      </c>
      <c r="B1999" t="s">
        <v>1376</v>
      </c>
      <c r="C1999" s="28">
        <v>52963</v>
      </c>
      <c r="D1999">
        <v>0</v>
      </c>
    </row>
    <row r="2000" spans="1:4" x14ac:dyDescent="0.15">
      <c r="A2000" t="s">
        <v>1254</v>
      </c>
      <c r="B2000" t="s">
        <v>250</v>
      </c>
      <c r="C2000" s="28">
        <v>46023</v>
      </c>
      <c r="D2000">
        <v>0</v>
      </c>
    </row>
    <row r="2001" spans="1:4" x14ac:dyDescent="0.15">
      <c r="A2001" t="s">
        <v>1254</v>
      </c>
      <c r="B2001" t="s">
        <v>250</v>
      </c>
      <c r="C2001" s="28">
        <v>46753</v>
      </c>
      <c r="D2001">
        <v>0</v>
      </c>
    </row>
    <row r="2002" spans="1:4" x14ac:dyDescent="0.15">
      <c r="A2002" t="s">
        <v>1254</v>
      </c>
      <c r="B2002" t="s">
        <v>250</v>
      </c>
      <c r="C2002" s="28">
        <v>47484</v>
      </c>
      <c r="D2002">
        <v>0</v>
      </c>
    </row>
    <row r="2003" spans="1:4" x14ac:dyDescent="0.15">
      <c r="A2003" t="s">
        <v>1254</v>
      </c>
      <c r="B2003" t="s">
        <v>250</v>
      </c>
      <c r="C2003" s="28">
        <v>48214</v>
      </c>
      <c r="D2003">
        <v>0</v>
      </c>
    </row>
    <row r="2004" spans="1:4" x14ac:dyDescent="0.15">
      <c r="A2004" t="s">
        <v>1254</v>
      </c>
      <c r="B2004" t="s">
        <v>250</v>
      </c>
      <c r="C2004" s="28">
        <v>48945</v>
      </c>
      <c r="D2004">
        <v>0</v>
      </c>
    </row>
    <row r="2005" spans="1:4" x14ac:dyDescent="0.15">
      <c r="A2005" t="s">
        <v>1254</v>
      </c>
      <c r="B2005" t="s">
        <v>250</v>
      </c>
      <c r="C2005" s="28">
        <v>49310</v>
      </c>
      <c r="D2005">
        <v>0</v>
      </c>
    </row>
    <row r="2006" spans="1:4" x14ac:dyDescent="0.15">
      <c r="A2006" t="s">
        <v>1254</v>
      </c>
      <c r="B2006" t="s">
        <v>250</v>
      </c>
      <c r="C2006" s="28">
        <v>50771</v>
      </c>
      <c r="D2006">
        <v>0</v>
      </c>
    </row>
    <row r="2007" spans="1:4" x14ac:dyDescent="0.15">
      <c r="A2007" t="s">
        <v>1254</v>
      </c>
      <c r="B2007" t="s">
        <v>250</v>
      </c>
      <c r="C2007" s="28">
        <v>51136</v>
      </c>
      <c r="D2007">
        <v>0</v>
      </c>
    </row>
    <row r="2008" spans="1:4" x14ac:dyDescent="0.15">
      <c r="A2008" t="s">
        <v>1254</v>
      </c>
      <c r="B2008" t="s">
        <v>250</v>
      </c>
      <c r="C2008" s="28">
        <v>52963</v>
      </c>
      <c r="D2008">
        <v>0</v>
      </c>
    </row>
    <row r="2009" spans="1:4" x14ac:dyDescent="0.15">
      <c r="A2009" t="s">
        <v>1254</v>
      </c>
      <c r="B2009" t="s">
        <v>229</v>
      </c>
      <c r="C2009" s="28">
        <v>46023</v>
      </c>
      <c r="D2009">
        <v>0</v>
      </c>
    </row>
    <row r="2010" spans="1:4" x14ac:dyDescent="0.15">
      <c r="A2010" t="s">
        <v>1254</v>
      </c>
      <c r="B2010" t="s">
        <v>229</v>
      </c>
      <c r="C2010" s="28">
        <v>46753</v>
      </c>
      <c r="D2010">
        <v>0</v>
      </c>
    </row>
    <row r="2011" spans="1:4" x14ac:dyDescent="0.15">
      <c r="A2011" t="s">
        <v>1254</v>
      </c>
      <c r="B2011" t="s">
        <v>229</v>
      </c>
      <c r="C2011" s="28">
        <v>47484</v>
      </c>
      <c r="D2011">
        <v>0</v>
      </c>
    </row>
    <row r="2012" spans="1:4" x14ac:dyDescent="0.15">
      <c r="A2012" t="s">
        <v>1254</v>
      </c>
      <c r="B2012" t="s">
        <v>229</v>
      </c>
      <c r="C2012" s="28">
        <v>48214</v>
      </c>
      <c r="D2012">
        <v>0</v>
      </c>
    </row>
    <row r="2013" spans="1:4" x14ac:dyDescent="0.15">
      <c r="A2013" t="s">
        <v>1254</v>
      </c>
      <c r="B2013" t="s">
        <v>229</v>
      </c>
      <c r="C2013" s="28">
        <v>48945</v>
      </c>
      <c r="D2013">
        <v>0</v>
      </c>
    </row>
    <row r="2014" spans="1:4" x14ac:dyDescent="0.15">
      <c r="A2014" t="s">
        <v>1254</v>
      </c>
      <c r="B2014" t="s">
        <v>229</v>
      </c>
      <c r="C2014" s="28">
        <v>49310</v>
      </c>
      <c r="D2014">
        <v>0</v>
      </c>
    </row>
    <row r="2015" spans="1:4" x14ac:dyDescent="0.15">
      <c r="A2015" t="s">
        <v>1254</v>
      </c>
      <c r="B2015" t="s">
        <v>229</v>
      </c>
      <c r="C2015" s="28">
        <v>50771</v>
      </c>
      <c r="D2015">
        <v>0</v>
      </c>
    </row>
    <row r="2016" spans="1:4" x14ac:dyDescent="0.15">
      <c r="A2016" t="s">
        <v>1254</v>
      </c>
      <c r="B2016" t="s">
        <v>229</v>
      </c>
      <c r="C2016" s="28">
        <v>51136</v>
      </c>
      <c r="D2016">
        <v>0</v>
      </c>
    </row>
    <row r="2017" spans="1:4" x14ac:dyDescent="0.15">
      <c r="A2017" t="s">
        <v>1254</v>
      </c>
      <c r="B2017" t="s">
        <v>229</v>
      </c>
      <c r="C2017" s="28">
        <v>52963</v>
      </c>
      <c r="D2017">
        <v>0</v>
      </c>
    </row>
    <row r="2018" spans="1:4" x14ac:dyDescent="0.15">
      <c r="A2018" t="s">
        <v>1254</v>
      </c>
      <c r="B2018" t="s">
        <v>222</v>
      </c>
      <c r="C2018" s="28">
        <v>46023</v>
      </c>
      <c r="D2018">
        <v>3795710.4679999999</v>
      </c>
    </row>
    <row r="2019" spans="1:4" x14ac:dyDescent="0.15">
      <c r="A2019" t="s">
        <v>1254</v>
      </c>
      <c r="B2019" t="s">
        <v>222</v>
      </c>
      <c r="C2019" s="28">
        <v>46753</v>
      </c>
      <c r="D2019">
        <v>5752461.7949999999</v>
      </c>
    </row>
    <row r="2020" spans="1:4" x14ac:dyDescent="0.15">
      <c r="A2020" t="s">
        <v>1254</v>
      </c>
      <c r="B2020" t="s">
        <v>222</v>
      </c>
      <c r="C2020" s="28">
        <v>47484</v>
      </c>
      <c r="D2020">
        <v>8285729.0470000003</v>
      </c>
    </row>
    <row r="2021" spans="1:4" x14ac:dyDescent="0.15">
      <c r="A2021" t="s">
        <v>1254</v>
      </c>
      <c r="B2021" t="s">
        <v>222</v>
      </c>
      <c r="C2021" s="28">
        <v>48214</v>
      </c>
      <c r="D2021">
        <v>9649304.5380000006</v>
      </c>
    </row>
    <row r="2022" spans="1:4" x14ac:dyDescent="0.15">
      <c r="A2022" t="s">
        <v>1254</v>
      </c>
      <c r="B2022" t="s">
        <v>222</v>
      </c>
      <c r="C2022" s="28">
        <v>48945</v>
      </c>
      <c r="D2022">
        <v>12768463.532</v>
      </c>
    </row>
    <row r="2023" spans="1:4" x14ac:dyDescent="0.15">
      <c r="A2023" t="s">
        <v>1254</v>
      </c>
      <c r="B2023" t="s">
        <v>222</v>
      </c>
      <c r="C2023" s="28">
        <v>49310</v>
      </c>
      <c r="D2023">
        <v>12618219.931</v>
      </c>
    </row>
    <row r="2024" spans="1:4" x14ac:dyDescent="0.15">
      <c r="A2024" t="s">
        <v>1254</v>
      </c>
      <c r="B2024" t="s">
        <v>222</v>
      </c>
      <c r="C2024" s="28">
        <v>50771</v>
      </c>
      <c r="D2024">
        <v>12466165.184</v>
      </c>
    </row>
    <row r="2025" spans="1:4" x14ac:dyDescent="0.15">
      <c r="A2025" t="s">
        <v>1254</v>
      </c>
      <c r="B2025" t="s">
        <v>222</v>
      </c>
      <c r="C2025" s="28">
        <v>51136</v>
      </c>
      <c r="D2025">
        <v>12293812.767000001</v>
      </c>
    </row>
    <row r="2026" spans="1:4" x14ac:dyDescent="0.15">
      <c r="A2026" t="s">
        <v>1254</v>
      </c>
      <c r="B2026" t="s">
        <v>222</v>
      </c>
      <c r="C2026" s="28">
        <v>52963</v>
      </c>
      <c r="D2026">
        <v>11826699.776000001</v>
      </c>
    </row>
    <row r="2027" spans="1:4" x14ac:dyDescent="0.15">
      <c r="A2027" t="s">
        <v>1254</v>
      </c>
      <c r="B2027" t="s">
        <v>230</v>
      </c>
      <c r="C2027" s="28">
        <v>46023</v>
      </c>
      <c r="D2027">
        <v>91174.157999999996</v>
      </c>
    </row>
    <row r="2028" spans="1:4" x14ac:dyDescent="0.15">
      <c r="A2028" t="s">
        <v>1254</v>
      </c>
      <c r="B2028" t="s">
        <v>230</v>
      </c>
      <c r="C2028" s="28">
        <v>46753</v>
      </c>
      <c r="D2028">
        <v>86142.014999999999</v>
      </c>
    </row>
    <row r="2029" spans="1:4" x14ac:dyDescent="0.15">
      <c r="A2029" t="s">
        <v>1254</v>
      </c>
      <c r="B2029" t="s">
        <v>230</v>
      </c>
      <c r="C2029" s="28">
        <v>47484</v>
      </c>
      <c r="D2029">
        <v>74791.543000000005</v>
      </c>
    </row>
    <row r="2030" spans="1:4" x14ac:dyDescent="0.15">
      <c r="A2030" t="s">
        <v>1254</v>
      </c>
      <c r="B2030" t="s">
        <v>230</v>
      </c>
      <c r="C2030" s="28">
        <v>48214</v>
      </c>
      <c r="D2030">
        <v>69538.066999999995</v>
      </c>
    </row>
    <row r="2031" spans="1:4" x14ac:dyDescent="0.15">
      <c r="A2031" t="s">
        <v>1254</v>
      </c>
      <c r="B2031" t="s">
        <v>230</v>
      </c>
      <c r="C2031" s="28">
        <v>48945</v>
      </c>
      <c r="D2031">
        <v>70494.665999999997</v>
      </c>
    </row>
    <row r="2032" spans="1:4" x14ac:dyDescent="0.15">
      <c r="A2032" t="s">
        <v>1254</v>
      </c>
      <c r="B2032" t="s">
        <v>230</v>
      </c>
      <c r="C2032" s="28">
        <v>49310</v>
      </c>
      <c r="D2032">
        <v>63738.34</v>
      </c>
    </row>
    <row r="2033" spans="1:4" x14ac:dyDescent="0.15">
      <c r="A2033" t="s">
        <v>1254</v>
      </c>
      <c r="B2033" t="s">
        <v>230</v>
      </c>
      <c r="C2033" s="28">
        <v>50771</v>
      </c>
      <c r="D2033">
        <v>1685866.7139999999</v>
      </c>
    </row>
    <row r="2034" spans="1:4" x14ac:dyDescent="0.15">
      <c r="A2034" t="s">
        <v>1254</v>
      </c>
      <c r="B2034" t="s">
        <v>230</v>
      </c>
      <c r="C2034" s="28">
        <v>51136</v>
      </c>
      <c r="D2034">
        <v>1480716.4809999999</v>
      </c>
    </row>
    <row r="2035" spans="1:4" x14ac:dyDescent="0.15">
      <c r="A2035" t="s">
        <v>1254</v>
      </c>
      <c r="B2035" t="s">
        <v>230</v>
      </c>
      <c r="C2035" s="28">
        <v>52963</v>
      </c>
      <c r="D2035">
        <v>8225536.6320000002</v>
      </c>
    </row>
    <row r="2036" spans="1:4" x14ac:dyDescent="0.15">
      <c r="A2036" t="s">
        <v>1254</v>
      </c>
      <c r="B2036" t="s">
        <v>240</v>
      </c>
      <c r="C2036" s="28">
        <v>46023</v>
      </c>
      <c r="D2036">
        <v>0</v>
      </c>
    </row>
    <row r="2037" spans="1:4" x14ac:dyDescent="0.15">
      <c r="A2037" t="s">
        <v>1254</v>
      </c>
      <c r="B2037" t="s">
        <v>240</v>
      </c>
      <c r="C2037" s="28">
        <v>46753</v>
      </c>
      <c r="D2037">
        <v>0</v>
      </c>
    </row>
    <row r="2038" spans="1:4" x14ac:dyDescent="0.15">
      <c r="A2038" t="s">
        <v>1254</v>
      </c>
      <c r="B2038" t="s">
        <v>240</v>
      </c>
      <c r="C2038" s="28">
        <v>47484</v>
      </c>
      <c r="D2038">
        <v>308311.24099999998</v>
      </c>
    </row>
    <row r="2039" spans="1:4" x14ac:dyDescent="0.15">
      <c r="A2039" t="s">
        <v>1254</v>
      </c>
      <c r="B2039" t="s">
        <v>240</v>
      </c>
      <c r="C2039" s="28">
        <v>48214</v>
      </c>
      <c r="D2039">
        <v>305534.79399999999</v>
      </c>
    </row>
    <row r="2040" spans="1:4" x14ac:dyDescent="0.15">
      <c r="A2040" t="s">
        <v>1254</v>
      </c>
      <c r="B2040" t="s">
        <v>240</v>
      </c>
      <c r="C2040" s="28">
        <v>48945</v>
      </c>
      <c r="D2040">
        <v>304839.86099999998</v>
      </c>
    </row>
    <row r="2041" spans="1:4" x14ac:dyDescent="0.15">
      <c r="A2041" t="s">
        <v>1254</v>
      </c>
      <c r="B2041" t="s">
        <v>240</v>
      </c>
      <c r="C2041" s="28">
        <v>49310</v>
      </c>
      <c r="D2041">
        <v>292555.76400000002</v>
      </c>
    </row>
    <row r="2042" spans="1:4" x14ac:dyDescent="0.15">
      <c r="A2042" t="s">
        <v>1254</v>
      </c>
      <c r="B2042" t="s">
        <v>240</v>
      </c>
      <c r="C2042" s="28">
        <v>50771</v>
      </c>
      <c r="D2042">
        <v>285330.45600000001</v>
      </c>
    </row>
    <row r="2043" spans="1:4" x14ac:dyDescent="0.15">
      <c r="A2043" t="s">
        <v>1254</v>
      </c>
      <c r="B2043" t="s">
        <v>240</v>
      </c>
      <c r="C2043" s="28">
        <v>51136</v>
      </c>
      <c r="D2043">
        <v>281311.86700000003</v>
      </c>
    </row>
    <row r="2044" spans="1:4" x14ac:dyDescent="0.15">
      <c r="A2044" t="s">
        <v>1254</v>
      </c>
      <c r="B2044" t="s">
        <v>240</v>
      </c>
      <c r="C2044" s="28">
        <v>52963</v>
      </c>
      <c r="D2044">
        <v>254641.11900000001</v>
      </c>
    </row>
    <row r="2045" spans="1:4" x14ac:dyDescent="0.15">
      <c r="A2045" t="s">
        <v>1254</v>
      </c>
      <c r="B2045" t="s">
        <v>231</v>
      </c>
      <c r="C2045" s="28">
        <v>46023</v>
      </c>
      <c r="D2045">
        <v>2695746.398</v>
      </c>
    </row>
    <row r="2046" spans="1:4" x14ac:dyDescent="0.15">
      <c r="A2046" t="s">
        <v>1254</v>
      </c>
      <c r="B2046" t="s">
        <v>231</v>
      </c>
      <c r="C2046" s="28">
        <v>46753</v>
      </c>
      <c r="D2046">
        <v>2585765.1540000001</v>
      </c>
    </row>
    <row r="2047" spans="1:4" x14ac:dyDescent="0.15">
      <c r="A2047" t="s">
        <v>1254</v>
      </c>
      <c r="B2047" t="s">
        <v>231</v>
      </c>
      <c r="C2047" s="28">
        <v>47484</v>
      </c>
      <c r="D2047">
        <v>2182846.807</v>
      </c>
    </row>
    <row r="2048" spans="1:4" x14ac:dyDescent="0.15">
      <c r="A2048" t="s">
        <v>1254</v>
      </c>
      <c r="B2048" t="s">
        <v>231</v>
      </c>
      <c r="C2048" s="28">
        <v>48214</v>
      </c>
      <c r="D2048">
        <v>2373515.452</v>
      </c>
    </row>
    <row r="2049" spans="1:4" x14ac:dyDescent="0.15">
      <c r="A2049" t="s">
        <v>1254</v>
      </c>
      <c r="B2049" t="s">
        <v>231</v>
      </c>
      <c r="C2049" s="28">
        <v>48945</v>
      </c>
      <c r="D2049">
        <v>2224657.0249999999</v>
      </c>
    </row>
    <row r="2050" spans="1:4" x14ac:dyDescent="0.15">
      <c r="A2050" t="s">
        <v>1254</v>
      </c>
      <c r="B2050" t="s">
        <v>231</v>
      </c>
      <c r="C2050" s="28">
        <v>49310</v>
      </c>
      <c r="D2050">
        <v>2148742.8659999999</v>
      </c>
    </row>
    <row r="2051" spans="1:4" x14ac:dyDescent="0.15">
      <c r="A2051" t="s">
        <v>1254</v>
      </c>
      <c r="B2051" t="s">
        <v>231</v>
      </c>
      <c r="C2051" s="28">
        <v>50771</v>
      </c>
      <c r="D2051">
        <v>10496620.505000001</v>
      </c>
    </row>
    <row r="2052" spans="1:4" x14ac:dyDescent="0.15">
      <c r="A2052" t="s">
        <v>1254</v>
      </c>
      <c r="B2052" t="s">
        <v>231</v>
      </c>
      <c r="C2052" s="28">
        <v>51136</v>
      </c>
      <c r="D2052">
        <v>10554001.726</v>
      </c>
    </row>
    <row r="2053" spans="1:4" x14ac:dyDescent="0.15">
      <c r="A2053" t="s">
        <v>1254</v>
      </c>
      <c r="B2053" t="s">
        <v>231</v>
      </c>
      <c r="C2053" s="28">
        <v>52963</v>
      </c>
      <c r="D2053">
        <v>8577729.0209999997</v>
      </c>
    </row>
    <row r="2054" spans="1:4" x14ac:dyDescent="0.15">
      <c r="A2054" t="s">
        <v>1254</v>
      </c>
      <c r="B2054" t="s">
        <v>232</v>
      </c>
      <c r="C2054" s="28">
        <v>46023</v>
      </c>
      <c r="D2054">
        <v>0</v>
      </c>
    </row>
    <row r="2055" spans="1:4" x14ac:dyDescent="0.15">
      <c r="A2055" t="s">
        <v>1254</v>
      </c>
      <c r="B2055" t="s">
        <v>232</v>
      </c>
      <c r="C2055" s="28">
        <v>46753</v>
      </c>
      <c r="D2055">
        <v>0</v>
      </c>
    </row>
    <row r="2056" spans="1:4" x14ac:dyDescent="0.15">
      <c r="A2056" t="s">
        <v>1254</v>
      </c>
      <c r="B2056" t="s">
        <v>232</v>
      </c>
      <c r="C2056" s="28">
        <v>47484</v>
      </c>
      <c r="D2056">
        <v>0</v>
      </c>
    </row>
    <row r="2057" spans="1:4" x14ac:dyDescent="0.15">
      <c r="A2057" t="s">
        <v>1254</v>
      </c>
      <c r="B2057" t="s">
        <v>232</v>
      </c>
      <c r="C2057" s="28">
        <v>48214</v>
      </c>
      <c r="D2057">
        <v>0</v>
      </c>
    </row>
    <row r="2058" spans="1:4" x14ac:dyDescent="0.15">
      <c r="A2058" t="s">
        <v>1254</v>
      </c>
      <c r="B2058" t="s">
        <v>232</v>
      </c>
      <c r="C2058" s="28">
        <v>48945</v>
      </c>
      <c r="D2058">
        <v>0</v>
      </c>
    </row>
    <row r="2059" spans="1:4" x14ac:dyDescent="0.15">
      <c r="A2059" t="s">
        <v>1254</v>
      </c>
      <c r="B2059" t="s">
        <v>232</v>
      </c>
      <c r="C2059" s="28">
        <v>49310</v>
      </c>
      <c r="D2059">
        <v>0</v>
      </c>
    </row>
    <row r="2060" spans="1:4" x14ac:dyDescent="0.15">
      <c r="A2060" t="s">
        <v>1254</v>
      </c>
      <c r="B2060" t="s">
        <v>232</v>
      </c>
      <c r="C2060" s="28">
        <v>50771</v>
      </c>
      <c r="D2060">
        <v>448537.96799999999</v>
      </c>
    </row>
    <row r="2061" spans="1:4" x14ac:dyDescent="0.15">
      <c r="A2061" t="s">
        <v>1254</v>
      </c>
      <c r="B2061" t="s">
        <v>232</v>
      </c>
      <c r="C2061" s="28">
        <v>51136</v>
      </c>
      <c r="D2061">
        <v>417453.97</v>
      </c>
    </row>
    <row r="2062" spans="1:4" x14ac:dyDescent="0.15">
      <c r="A2062" t="s">
        <v>1254</v>
      </c>
      <c r="B2062" t="s">
        <v>232</v>
      </c>
      <c r="C2062" s="28">
        <v>52963</v>
      </c>
      <c r="D2062">
        <v>4953564.8609999996</v>
      </c>
    </row>
    <row r="2063" spans="1:4" x14ac:dyDescent="0.15">
      <c r="A2063" t="s">
        <v>1254</v>
      </c>
      <c r="B2063" t="s">
        <v>252</v>
      </c>
      <c r="C2063" s="28">
        <v>46023</v>
      </c>
      <c r="D2063">
        <v>0</v>
      </c>
    </row>
    <row r="2064" spans="1:4" x14ac:dyDescent="0.15">
      <c r="A2064" t="s">
        <v>1254</v>
      </c>
      <c r="B2064" t="s">
        <v>252</v>
      </c>
      <c r="C2064" s="28">
        <v>46753</v>
      </c>
      <c r="D2064">
        <v>0</v>
      </c>
    </row>
    <row r="2065" spans="1:4" x14ac:dyDescent="0.15">
      <c r="A2065" t="s">
        <v>1254</v>
      </c>
      <c r="B2065" t="s">
        <v>252</v>
      </c>
      <c r="C2065" s="28">
        <v>47484</v>
      </c>
      <c r="D2065">
        <v>0</v>
      </c>
    </row>
    <row r="2066" spans="1:4" x14ac:dyDescent="0.15">
      <c r="A2066" t="s">
        <v>1254</v>
      </c>
      <c r="B2066" t="s">
        <v>252</v>
      </c>
      <c r="C2066" s="28">
        <v>48214</v>
      </c>
      <c r="D2066">
        <v>0</v>
      </c>
    </row>
    <row r="2067" spans="1:4" x14ac:dyDescent="0.15">
      <c r="A2067" t="s">
        <v>1254</v>
      </c>
      <c r="B2067" t="s">
        <v>252</v>
      </c>
      <c r="C2067" s="28">
        <v>48945</v>
      </c>
      <c r="D2067">
        <v>4150295.4840000002</v>
      </c>
    </row>
    <row r="2068" spans="1:4" x14ac:dyDescent="0.15">
      <c r="A2068" t="s">
        <v>1254</v>
      </c>
      <c r="B2068" t="s">
        <v>252</v>
      </c>
      <c r="C2068" s="28">
        <v>49310</v>
      </c>
      <c r="D2068">
        <v>12298914.729</v>
      </c>
    </row>
    <row r="2069" spans="1:4" x14ac:dyDescent="0.15">
      <c r="A2069" t="s">
        <v>1254</v>
      </c>
      <c r="B2069" t="s">
        <v>252</v>
      </c>
      <c r="C2069" s="28">
        <v>50771</v>
      </c>
      <c r="D2069">
        <v>11723008.248</v>
      </c>
    </row>
    <row r="2070" spans="1:4" x14ac:dyDescent="0.15">
      <c r="A2070" t="s">
        <v>1254</v>
      </c>
      <c r="B2070" t="s">
        <v>252</v>
      </c>
      <c r="C2070" s="28">
        <v>51136</v>
      </c>
      <c r="D2070">
        <v>11791475.620999999</v>
      </c>
    </row>
    <row r="2071" spans="1:4" x14ac:dyDescent="0.15">
      <c r="A2071" t="s">
        <v>1254</v>
      </c>
      <c r="B2071" t="s">
        <v>252</v>
      </c>
      <c r="C2071" s="28">
        <v>52963</v>
      </c>
      <c r="D2071">
        <v>10411646.865</v>
      </c>
    </row>
    <row r="2072" spans="1:4" x14ac:dyDescent="0.15">
      <c r="A2072" t="s">
        <v>1254</v>
      </c>
      <c r="B2072" t="s">
        <v>1327</v>
      </c>
      <c r="C2072" s="28">
        <v>46023</v>
      </c>
      <c r="D2072">
        <v>0</v>
      </c>
    </row>
    <row r="2073" spans="1:4" x14ac:dyDescent="0.15">
      <c r="A2073" t="s">
        <v>1254</v>
      </c>
      <c r="B2073" t="s">
        <v>1327</v>
      </c>
      <c r="C2073" s="28">
        <v>46753</v>
      </c>
      <c r="D2073">
        <v>0</v>
      </c>
    </row>
    <row r="2074" spans="1:4" x14ac:dyDescent="0.15">
      <c r="A2074" t="s">
        <v>1254</v>
      </c>
      <c r="B2074" t="s">
        <v>1327</v>
      </c>
      <c r="C2074" s="28">
        <v>47484</v>
      </c>
      <c r="D2074">
        <v>0</v>
      </c>
    </row>
    <row r="2075" spans="1:4" x14ac:dyDescent="0.15">
      <c r="A2075" t="s">
        <v>1254</v>
      </c>
      <c r="B2075" t="s">
        <v>1327</v>
      </c>
      <c r="C2075" s="28">
        <v>48214</v>
      </c>
      <c r="D2075">
        <v>0</v>
      </c>
    </row>
    <row r="2076" spans="1:4" x14ac:dyDescent="0.15">
      <c r="A2076" t="s">
        <v>1254</v>
      </c>
      <c r="B2076" t="s">
        <v>1327</v>
      </c>
      <c r="C2076" s="28">
        <v>48945</v>
      </c>
      <c r="D2076">
        <v>0</v>
      </c>
    </row>
    <row r="2077" spans="1:4" x14ac:dyDescent="0.15">
      <c r="A2077" t="s">
        <v>1254</v>
      </c>
      <c r="B2077" t="s">
        <v>1327</v>
      </c>
      <c r="C2077" s="28">
        <v>49310</v>
      </c>
      <c r="D2077">
        <v>0</v>
      </c>
    </row>
    <row r="2078" spans="1:4" x14ac:dyDescent="0.15">
      <c r="A2078" t="s">
        <v>1254</v>
      </c>
      <c r="B2078" t="s">
        <v>1327</v>
      </c>
      <c r="C2078" s="28">
        <v>50771</v>
      </c>
      <c r="D2078">
        <v>0</v>
      </c>
    </row>
    <row r="2079" spans="1:4" x14ac:dyDescent="0.15">
      <c r="A2079" t="s">
        <v>1254</v>
      </c>
      <c r="B2079" t="s">
        <v>1327</v>
      </c>
      <c r="C2079" s="28">
        <v>51136</v>
      </c>
      <c r="D2079">
        <v>0</v>
      </c>
    </row>
    <row r="2080" spans="1:4" x14ac:dyDescent="0.15">
      <c r="A2080" t="s">
        <v>1254</v>
      </c>
      <c r="B2080" t="s">
        <v>1327</v>
      </c>
      <c r="C2080" s="28">
        <v>52963</v>
      </c>
      <c r="D2080">
        <v>0</v>
      </c>
    </row>
    <row r="2081" spans="1:4" x14ac:dyDescent="0.15">
      <c r="A2081" t="s">
        <v>1254</v>
      </c>
      <c r="B2081" t="s">
        <v>1328</v>
      </c>
      <c r="C2081" s="28">
        <v>46023</v>
      </c>
      <c r="D2081">
        <v>0</v>
      </c>
    </row>
    <row r="2082" spans="1:4" x14ac:dyDescent="0.15">
      <c r="A2082" t="s">
        <v>1254</v>
      </c>
      <c r="B2082" t="s">
        <v>1328</v>
      </c>
      <c r="C2082" s="28">
        <v>46753</v>
      </c>
      <c r="D2082">
        <v>0</v>
      </c>
    </row>
    <row r="2083" spans="1:4" x14ac:dyDescent="0.15">
      <c r="A2083" t="s">
        <v>1254</v>
      </c>
      <c r="B2083" t="s">
        <v>1328</v>
      </c>
      <c r="C2083" s="28">
        <v>47484</v>
      </c>
      <c r="D2083">
        <v>0</v>
      </c>
    </row>
    <row r="2084" spans="1:4" x14ac:dyDescent="0.15">
      <c r="A2084" t="s">
        <v>1254</v>
      </c>
      <c r="B2084" t="s">
        <v>1328</v>
      </c>
      <c r="C2084" s="28">
        <v>48214</v>
      </c>
      <c r="D2084">
        <v>0</v>
      </c>
    </row>
    <row r="2085" spans="1:4" x14ac:dyDescent="0.15">
      <c r="A2085" t="s">
        <v>1254</v>
      </c>
      <c r="B2085" t="s">
        <v>1328</v>
      </c>
      <c r="C2085" s="28">
        <v>48945</v>
      </c>
      <c r="D2085">
        <v>0</v>
      </c>
    </row>
    <row r="2086" spans="1:4" x14ac:dyDescent="0.15">
      <c r="A2086" t="s">
        <v>1254</v>
      </c>
      <c r="B2086" t="s">
        <v>1328</v>
      </c>
      <c r="C2086" s="28">
        <v>49310</v>
      </c>
      <c r="D2086">
        <v>0</v>
      </c>
    </row>
    <row r="2087" spans="1:4" x14ac:dyDescent="0.15">
      <c r="A2087" t="s">
        <v>1254</v>
      </c>
      <c r="B2087" t="s">
        <v>1328</v>
      </c>
      <c r="C2087" s="28">
        <v>50771</v>
      </c>
      <c r="D2087">
        <v>0</v>
      </c>
    </row>
    <row r="2088" spans="1:4" x14ac:dyDescent="0.15">
      <c r="A2088" t="s">
        <v>1254</v>
      </c>
      <c r="B2088" t="s">
        <v>1328</v>
      </c>
      <c r="C2088" s="28">
        <v>51136</v>
      </c>
      <c r="D2088">
        <v>0</v>
      </c>
    </row>
    <row r="2089" spans="1:4" x14ac:dyDescent="0.15">
      <c r="A2089" t="s">
        <v>1254</v>
      </c>
      <c r="B2089" t="s">
        <v>1328</v>
      </c>
      <c r="C2089" s="28">
        <v>52963</v>
      </c>
      <c r="D2089">
        <v>0</v>
      </c>
    </row>
    <row r="2090" spans="1:4" x14ac:dyDescent="0.15">
      <c r="A2090" t="s">
        <v>1254</v>
      </c>
      <c r="B2090" t="s">
        <v>1329</v>
      </c>
      <c r="C2090" s="28">
        <v>46023</v>
      </c>
      <c r="D2090">
        <v>0</v>
      </c>
    </row>
    <row r="2091" spans="1:4" x14ac:dyDescent="0.15">
      <c r="A2091" t="s">
        <v>1254</v>
      </c>
      <c r="B2091" t="s">
        <v>1329</v>
      </c>
      <c r="C2091" s="28">
        <v>46753</v>
      </c>
      <c r="D2091">
        <v>0</v>
      </c>
    </row>
    <row r="2092" spans="1:4" x14ac:dyDescent="0.15">
      <c r="A2092" t="s">
        <v>1254</v>
      </c>
      <c r="B2092" t="s">
        <v>1329</v>
      </c>
      <c r="C2092" s="28">
        <v>47484</v>
      </c>
      <c r="D2092">
        <v>0</v>
      </c>
    </row>
    <row r="2093" spans="1:4" x14ac:dyDescent="0.15">
      <c r="A2093" t="s">
        <v>1254</v>
      </c>
      <c r="B2093" t="s">
        <v>1329</v>
      </c>
      <c r="C2093" s="28">
        <v>48214</v>
      </c>
      <c r="D2093">
        <v>0</v>
      </c>
    </row>
    <row r="2094" spans="1:4" x14ac:dyDescent="0.15">
      <c r="A2094" t="s">
        <v>1254</v>
      </c>
      <c r="B2094" t="s">
        <v>1329</v>
      </c>
      <c r="C2094" s="28">
        <v>48945</v>
      </c>
      <c r="D2094">
        <v>0</v>
      </c>
    </row>
    <row r="2095" spans="1:4" x14ac:dyDescent="0.15">
      <c r="A2095" t="s">
        <v>1254</v>
      </c>
      <c r="B2095" t="s">
        <v>1329</v>
      </c>
      <c r="C2095" s="28">
        <v>49310</v>
      </c>
      <c r="D2095">
        <v>0</v>
      </c>
    </row>
    <row r="2096" spans="1:4" x14ac:dyDescent="0.15">
      <c r="A2096" t="s">
        <v>1254</v>
      </c>
      <c r="B2096" t="s">
        <v>1329</v>
      </c>
      <c r="C2096" s="28">
        <v>50771</v>
      </c>
      <c r="D2096">
        <v>0</v>
      </c>
    </row>
    <row r="2097" spans="1:4" x14ac:dyDescent="0.15">
      <c r="A2097" t="s">
        <v>1254</v>
      </c>
      <c r="B2097" t="s">
        <v>1329</v>
      </c>
      <c r="C2097" s="28">
        <v>51136</v>
      </c>
      <c r="D2097">
        <v>0</v>
      </c>
    </row>
    <row r="2098" spans="1:4" x14ac:dyDescent="0.15">
      <c r="A2098" t="s">
        <v>1254</v>
      </c>
      <c r="B2098" t="s">
        <v>1329</v>
      </c>
      <c r="C2098" s="28">
        <v>52963</v>
      </c>
      <c r="D2098">
        <v>0</v>
      </c>
    </row>
    <row r="2099" spans="1:4" x14ac:dyDescent="0.15">
      <c r="A2099" t="s">
        <v>1254</v>
      </c>
      <c r="B2099" t="s">
        <v>1331</v>
      </c>
      <c r="C2099" s="28">
        <v>46023</v>
      </c>
      <c r="D2099">
        <v>645427.95299999998</v>
      </c>
    </row>
    <row r="2100" spans="1:4" x14ac:dyDescent="0.15">
      <c r="A2100" t="s">
        <v>1254</v>
      </c>
      <c r="B2100" t="s">
        <v>1331</v>
      </c>
      <c r="C2100" s="28">
        <v>46753</v>
      </c>
      <c r="D2100">
        <v>644726.49899999995</v>
      </c>
    </row>
    <row r="2101" spans="1:4" x14ac:dyDescent="0.15">
      <c r="A2101" t="s">
        <v>1254</v>
      </c>
      <c r="B2101" t="s">
        <v>1331</v>
      </c>
      <c r="C2101" s="28">
        <v>47484</v>
      </c>
      <c r="D2101">
        <v>611149.58200000005</v>
      </c>
    </row>
    <row r="2102" spans="1:4" x14ac:dyDescent="0.15">
      <c r="A2102" t="s">
        <v>1254</v>
      </c>
      <c r="B2102" t="s">
        <v>1331</v>
      </c>
      <c r="C2102" s="28">
        <v>48214</v>
      </c>
      <c r="D2102">
        <v>604801.78099999996</v>
      </c>
    </row>
    <row r="2103" spans="1:4" x14ac:dyDescent="0.15">
      <c r="A2103" t="s">
        <v>1254</v>
      </c>
      <c r="B2103" t="s">
        <v>1331</v>
      </c>
      <c r="C2103" s="28">
        <v>48945</v>
      </c>
      <c r="D2103">
        <v>561924.74800000002</v>
      </c>
    </row>
    <row r="2104" spans="1:4" x14ac:dyDescent="0.15">
      <c r="A2104" t="s">
        <v>1254</v>
      </c>
      <c r="B2104" t="s">
        <v>1331</v>
      </c>
      <c r="C2104" s="28">
        <v>49310</v>
      </c>
      <c r="D2104">
        <v>562429.54299999995</v>
      </c>
    </row>
    <row r="2105" spans="1:4" x14ac:dyDescent="0.15">
      <c r="A2105" t="s">
        <v>1254</v>
      </c>
      <c r="B2105" t="s">
        <v>1331</v>
      </c>
      <c r="C2105" s="28">
        <v>50771</v>
      </c>
      <c r="D2105">
        <v>537452.99399999995</v>
      </c>
    </row>
    <row r="2106" spans="1:4" x14ac:dyDescent="0.15">
      <c r="A2106" t="s">
        <v>1254</v>
      </c>
      <c r="B2106" t="s">
        <v>1331</v>
      </c>
      <c r="C2106" s="28">
        <v>51136</v>
      </c>
      <c r="D2106">
        <v>541970.46</v>
      </c>
    </row>
    <row r="2107" spans="1:4" x14ac:dyDescent="0.15">
      <c r="A2107" t="s">
        <v>1254</v>
      </c>
      <c r="B2107" t="s">
        <v>1331</v>
      </c>
      <c r="C2107" s="28">
        <v>52963</v>
      </c>
      <c r="D2107">
        <v>482935.06699999998</v>
      </c>
    </row>
    <row r="2108" spans="1:4" x14ac:dyDescent="0.15">
      <c r="A2108" t="s">
        <v>1254</v>
      </c>
      <c r="B2108" t="s">
        <v>1457</v>
      </c>
      <c r="C2108" s="28">
        <v>46023</v>
      </c>
      <c r="D2108">
        <v>0</v>
      </c>
    </row>
    <row r="2109" spans="1:4" x14ac:dyDescent="0.15">
      <c r="A2109" t="s">
        <v>1254</v>
      </c>
      <c r="B2109" t="s">
        <v>1457</v>
      </c>
      <c r="C2109" s="28">
        <v>46753</v>
      </c>
      <c r="D2109">
        <v>0</v>
      </c>
    </row>
    <row r="2110" spans="1:4" x14ac:dyDescent="0.15">
      <c r="A2110" t="s">
        <v>1254</v>
      </c>
      <c r="B2110" t="s">
        <v>1457</v>
      </c>
      <c r="C2110" s="28">
        <v>47484</v>
      </c>
      <c r="D2110">
        <v>0</v>
      </c>
    </row>
    <row r="2111" spans="1:4" x14ac:dyDescent="0.15">
      <c r="A2111" t="s">
        <v>1254</v>
      </c>
      <c r="B2111" t="s">
        <v>1457</v>
      </c>
      <c r="C2111" s="28">
        <v>48214</v>
      </c>
      <c r="D2111">
        <v>0</v>
      </c>
    </row>
    <row r="2112" spans="1:4" x14ac:dyDescent="0.15">
      <c r="A2112" t="s">
        <v>1254</v>
      </c>
      <c r="B2112" t="s">
        <v>1457</v>
      </c>
      <c r="C2112" s="28">
        <v>48945</v>
      </c>
      <c r="D2112">
        <v>0</v>
      </c>
    </row>
    <row r="2113" spans="1:4" x14ac:dyDescent="0.15">
      <c r="A2113" t="s">
        <v>1254</v>
      </c>
      <c r="B2113" t="s">
        <v>1457</v>
      </c>
      <c r="C2113" s="28">
        <v>49310</v>
      </c>
      <c r="D2113">
        <v>0</v>
      </c>
    </row>
    <row r="2114" spans="1:4" x14ac:dyDescent="0.15">
      <c r="A2114" t="s">
        <v>1254</v>
      </c>
      <c r="B2114" t="s">
        <v>1457</v>
      </c>
      <c r="C2114" s="28">
        <v>50771</v>
      </c>
      <c r="D2114">
        <v>0</v>
      </c>
    </row>
    <row r="2115" spans="1:4" x14ac:dyDescent="0.15">
      <c r="A2115" t="s">
        <v>1254</v>
      </c>
      <c r="B2115" t="s">
        <v>1457</v>
      </c>
      <c r="C2115" s="28">
        <v>51136</v>
      </c>
      <c r="D2115">
        <v>0</v>
      </c>
    </row>
    <row r="2116" spans="1:4" x14ac:dyDescent="0.15">
      <c r="A2116" t="s">
        <v>1254</v>
      </c>
      <c r="B2116" t="s">
        <v>1457</v>
      </c>
      <c r="C2116" s="28">
        <v>52963</v>
      </c>
      <c r="D2116">
        <v>0</v>
      </c>
    </row>
    <row r="2117" spans="1:4" x14ac:dyDescent="0.15">
      <c r="A2117" t="s">
        <v>1254</v>
      </c>
      <c r="B2117" t="s">
        <v>1395</v>
      </c>
      <c r="C2117" s="28">
        <v>46023</v>
      </c>
      <c r="D2117">
        <v>0</v>
      </c>
    </row>
    <row r="2118" spans="1:4" x14ac:dyDescent="0.15">
      <c r="A2118" t="s">
        <v>1254</v>
      </c>
      <c r="B2118" t="s">
        <v>1395</v>
      </c>
      <c r="C2118" s="28">
        <v>46753</v>
      </c>
      <c r="D2118">
        <v>0</v>
      </c>
    </row>
    <row r="2119" spans="1:4" x14ac:dyDescent="0.15">
      <c r="A2119" t="s">
        <v>1254</v>
      </c>
      <c r="B2119" t="s">
        <v>1395</v>
      </c>
      <c r="C2119" s="28">
        <v>47484</v>
      </c>
      <c r="D2119">
        <v>0</v>
      </c>
    </row>
    <row r="2120" spans="1:4" x14ac:dyDescent="0.15">
      <c r="A2120" t="s">
        <v>1254</v>
      </c>
      <c r="B2120" t="s">
        <v>1395</v>
      </c>
      <c r="C2120" s="28">
        <v>48214</v>
      </c>
      <c r="D2120">
        <v>0</v>
      </c>
    </row>
    <row r="2121" spans="1:4" x14ac:dyDescent="0.15">
      <c r="A2121" t="s">
        <v>1254</v>
      </c>
      <c r="B2121" t="s">
        <v>1395</v>
      </c>
      <c r="C2121" s="28">
        <v>48945</v>
      </c>
      <c r="D2121">
        <v>0</v>
      </c>
    </row>
    <row r="2122" spans="1:4" x14ac:dyDescent="0.15">
      <c r="A2122" t="s">
        <v>1254</v>
      </c>
      <c r="B2122" t="s">
        <v>1395</v>
      </c>
      <c r="C2122" s="28">
        <v>49310</v>
      </c>
      <c r="D2122">
        <v>0</v>
      </c>
    </row>
    <row r="2123" spans="1:4" x14ac:dyDescent="0.15">
      <c r="A2123" t="s">
        <v>1254</v>
      </c>
      <c r="B2123" t="s">
        <v>1395</v>
      </c>
      <c r="C2123" s="28">
        <v>50771</v>
      </c>
      <c r="D2123">
        <v>0</v>
      </c>
    </row>
    <row r="2124" spans="1:4" x14ac:dyDescent="0.15">
      <c r="A2124" t="s">
        <v>1254</v>
      </c>
      <c r="B2124" t="s">
        <v>1395</v>
      </c>
      <c r="C2124" s="28">
        <v>51136</v>
      </c>
      <c r="D2124">
        <v>0</v>
      </c>
    </row>
    <row r="2125" spans="1:4" x14ac:dyDescent="0.15">
      <c r="A2125" t="s">
        <v>1254</v>
      </c>
      <c r="B2125" t="s">
        <v>1395</v>
      </c>
      <c r="C2125" s="28">
        <v>52963</v>
      </c>
      <c r="D2125">
        <v>0</v>
      </c>
    </row>
    <row r="2126" spans="1:4" x14ac:dyDescent="0.15">
      <c r="A2126" t="s">
        <v>1254</v>
      </c>
      <c r="B2126" t="s">
        <v>1471</v>
      </c>
      <c r="C2126" s="28">
        <v>46023</v>
      </c>
      <c r="D2126">
        <v>0</v>
      </c>
    </row>
    <row r="2127" spans="1:4" x14ac:dyDescent="0.15">
      <c r="A2127" t="s">
        <v>1254</v>
      </c>
      <c r="B2127" t="s">
        <v>1471</v>
      </c>
      <c r="C2127" s="28">
        <v>46753</v>
      </c>
      <c r="D2127">
        <v>0</v>
      </c>
    </row>
    <row r="2128" spans="1:4" x14ac:dyDescent="0.15">
      <c r="A2128" t="s">
        <v>1254</v>
      </c>
      <c r="B2128" t="s">
        <v>1471</v>
      </c>
      <c r="C2128" s="28">
        <v>47484</v>
      </c>
      <c r="D2128">
        <v>0</v>
      </c>
    </row>
    <row r="2129" spans="1:4" x14ac:dyDescent="0.15">
      <c r="A2129" t="s">
        <v>1254</v>
      </c>
      <c r="B2129" t="s">
        <v>1471</v>
      </c>
      <c r="C2129" s="28">
        <v>48214</v>
      </c>
      <c r="D2129">
        <v>0</v>
      </c>
    </row>
    <row r="2130" spans="1:4" x14ac:dyDescent="0.15">
      <c r="A2130" t="s">
        <v>1254</v>
      </c>
      <c r="B2130" t="s">
        <v>1471</v>
      </c>
      <c r="C2130" s="28">
        <v>48945</v>
      </c>
      <c r="D2130">
        <v>0</v>
      </c>
    </row>
    <row r="2131" spans="1:4" x14ac:dyDescent="0.15">
      <c r="A2131" t="s">
        <v>1254</v>
      </c>
      <c r="B2131" t="s">
        <v>1471</v>
      </c>
      <c r="C2131" s="28">
        <v>49310</v>
      </c>
      <c r="D2131">
        <v>0</v>
      </c>
    </row>
    <row r="2132" spans="1:4" x14ac:dyDescent="0.15">
      <c r="A2132" t="s">
        <v>1254</v>
      </c>
      <c r="B2132" t="s">
        <v>1471</v>
      </c>
      <c r="C2132" s="28">
        <v>50771</v>
      </c>
      <c r="D2132">
        <v>0</v>
      </c>
    </row>
    <row r="2133" spans="1:4" x14ac:dyDescent="0.15">
      <c r="A2133" t="s">
        <v>1254</v>
      </c>
      <c r="B2133" t="s">
        <v>1471</v>
      </c>
      <c r="C2133" s="28">
        <v>51136</v>
      </c>
      <c r="D2133">
        <v>0</v>
      </c>
    </row>
    <row r="2134" spans="1:4" x14ac:dyDescent="0.15">
      <c r="A2134" t="s">
        <v>1254</v>
      </c>
      <c r="B2134" t="s">
        <v>1471</v>
      </c>
      <c r="C2134" s="28">
        <v>52963</v>
      </c>
      <c r="D2134">
        <v>0</v>
      </c>
    </row>
    <row r="2135" spans="1:4" x14ac:dyDescent="0.15">
      <c r="A2135" t="s">
        <v>1254</v>
      </c>
      <c r="B2135" t="s">
        <v>1332</v>
      </c>
      <c r="C2135" s="28">
        <v>46023</v>
      </c>
      <c r="D2135">
        <v>0</v>
      </c>
    </row>
    <row r="2136" spans="1:4" x14ac:dyDescent="0.15">
      <c r="A2136" t="s">
        <v>1254</v>
      </c>
      <c r="B2136" t="s">
        <v>1332</v>
      </c>
      <c r="C2136" s="28">
        <v>46753</v>
      </c>
      <c r="D2136">
        <v>0</v>
      </c>
    </row>
    <row r="2137" spans="1:4" x14ac:dyDescent="0.15">
      <c r="A2137" t="s">
        <v>1254</v>
      </c>
      <c r="B2137" t="s">
        <v>1332</v>
      </c>
      <c r="C2137" s="28">
        <v>47484</v>
      </c>
      <c r="D2137">
        <v>0</v>
      </c>
    </row>
    <row r="2138" spans="1:4" x14ac:dyDescent="0.15">
      <c r="A2138" t="s">
        <v>1254</v>
      </c>
      <c r="B2138" t="s">
        <v>1332</v>
      </c>
      <c r="C2138" s="28">
        <v>48214</v>
      </c>
      <c r="D2138">
        <v>0</v>
      </c>
    </row>
    <row r="2139" spans="1:4" x14ac:dyDescent="0.15">
      <c r="A2139" t="s">
        <v>1254</v>
      </c>
      <c r="B2139" t="s">
        <v>1332</v>
      </c>
      <c r="C2139" s="28">
        <v>48945</v>
      </c>
      <c r="D2139">
        <v>0</v>
      </c>
    </row>
    <row r="2140" spans="1:4" x14ac:dyDescent="0.15">
      <c r="A2140" t="s">
        <v>1254</v>
      </c>
      <c r="B2140" t="s">
        <v>1332</v>
      </c>
      <c r="C2140" s="28">
        <v>49310</v>
      </c>
      <c r="D2140">
        <v>0</v>
      </c>
    </row>
    <row r="2141" spans="1:4" x14ac:dyDescent="0.15">
      <c r="A2141" t="s">
        <v>1254</v>
      </c>
      <c r="B2141" t="s">
        <v>1332</v>
      </c>
      <c r="C2141" s="28">
        <v>50771</v>
      </c>
      <c r="D2141">
        <v>0</v>
      </c>
    </row>
    <row r="2142" spans="1:4" x14ac:dyDescent="0.15">
      <c r="A2142" t="s">
        <v>1254</v>
      </c>
      <c r="B2142" t="s">
        <v>1332</v>
      </c>
      <c r="C2142" s="28">
        <v>51136</v>
      </c>
      <c r="D2142">
        <v>0</v>
      </c>
    </row>
    <row r="2143" spans="1:4" x14ac:dyDescent="0.15">
      <c r="A2143" t="s">
        <v>1254</v>
      </c>
      <c r="B2143" t="s">
        <v>1332</v>
      </c>
      <c r="C2143" s="28">
        <v>52963</v>
      </c>
      <c r="D2143">
        <v>0</v>
      </c>
    </row>
    <row r="2144" spans="1:4" x14ac:dyDescent="0.15">
      <c r="A2144" t="s">
        <v>1254</v>
      </c>
      <c r="B2144" t="s">
        <v>1333</v>
      </c>
      <c r="C2144" s="28">
        <v>46023</v>
      </c>
      <c r="D2144">
        <v>0</v>
      </c>
    </row>
    <row r="2145" spans="1:4" x14ac:dyDescent="0.15">
      <c r="A2145" t="s">
        <v>1254</v>
      </c>
      <c r="B2145" t="s">
        <v>1333</v>
      </c>
      <c r="C2145" s="28">
        <v>46753</v>
      </c>
      <c r="D2145">
        <v>0</v>
      </c>
    </row>
    <row r="2146" spans="1:4" x14ac:dyDescent="0.15">
      <c r="A2146" t="s">
        <v>1254</v>
      </c>
      <c r="B2146" t="s">
        <v>1333</v>
      </c>
      <c r="C2146" s="28">
        <v>47484</v>
      </c>
      <c r="D2146">
        <v>0</v>
      </c>
    </row>
    <row r="2147" spans="1:4" x14ac:dyDescent="0.15">
      <c r="A2147" t="s">
        <v>1254</v>
      </c>
      <c r="B2147" t="s">
        <v>1333</v>
      </c>
      <c r="C2147" s="28">
        <v>48214</v>
      </c>
      <c r="D2147">
        <v>0</v>
      </c>
    </row>
    <row r="2148" spans="1:4" x14ac:dyDescent="0.15">
      <c r="A2148" t="s">
        <v>1254</v>
      </c>
      <c r="B2148" t="s">
        <v>1333</v>
      </c>
      <c r="C2148" s="28">
        <v>48945</v>
      </c>
      <c r="D2148">
        <v>0</v>
      </c>
    </row>
    <row r="2149" spans="1:4" x14ac:dyDescent="0.15">
      <c r="A2149" t="s">
        <v>1254</v>
      </c>
      <c r="B2149" t="s">
        <v>1333</v>
      </c>
      <c r="C2149" s="28">
        <v>49310</v>
      </c>
      <c r="D2149">
        <v>0</v>
      </c>
    </row>
    <row r="2150" spans="1:4" x14ac:dyDescent="0.15">
      <c r="A2150" t="s">
        <v>1254</v>
      </c>
      <c r="B2150" t="s">
        <v>1333</v>
      </c>
      <c r="C2150" s="28">
        <v>50771</v>
      </c>
      <c r="D2150">
        <v>0</v>
      </c>
    </row>
    <row r="2151" spans="1:4" x14ac:dyDescent="0.15">
      <c r="A2151" t="s">
        <v>1254</v>
      </c>
      <c r="B2151" t="s">
        <v>1333</v>
      </c>
      <c r="C2151" s="28">
        <v>51136</v>
      </c>
      <c r="D2151">
        <v>0</v>
      </c>
    </row>
    <row r="2152" spans="1:4" x14ac:dyDescent="0.15">
      <c r="A2152" t="s">
        <v>1254</v>
      </c>
      <c r="B2152" t="s">
        <v>1333</v>
      </c>
      <c r="C2152" s="28">
        <v>52963</v>
      </c>
      <c r="D2152">
        <v>0</v>
      </c>
    </row>
    <row r="2153" spans="1:4" x14ac:dyDescent="0.15">
      <c r="A2153" t="s">
        <v>1254</v>
      </c>
      <c r="B2153" t="s">
        <v>1334</v>
      </c>
      <c r="C2153" s="28">
        <v>46023</v>
      </c>
      <c r="D2153">
        <v>0</v>
      </c>
    </row>
    <row r="2154" spans="1:4" x14ac:dyDescent="0.15">
      <c r="A2154" t="s">
        <v>1254</v>
      </c>
      <c r="B2154" t="s">
        <v>1334</v>
      </c>
      <c r="C2154" s="28">
        <v>46753</v>
      </c>
      <c r="D2154">
        <v>0</v>
      </c>
    </row>
    <row r="2155" spans="1:4" x14ac:dyDescent="0.15">
      <c r="A2155" t="s">
        <v>1254</v>
      </c>
      <c r="B2155" t="s">
        <v>1334</v>
      </c>
      <c r="C2155" s="28">
        <v>47484</v>
      </c>
      <c r="D2155">
        <v>0</v>
      </c>
    </row>
    <row r="2156" spans="1:4" x14ac:dyDescent="0.15">
      <c r="A2156" t="s">
        <v>1254</v>
      </c>
      <c r="B2156" t="s">
        <v>1334</v>
      </c>
      <c r="C2156" s="28">
        <v>48214</v>
      </c>
      <c r="D2156">
        <v>0</v>
      </c>
    </row>
    <row r="2157" spans="1:4" x14ac:dyDescent="0.15">
      <c r="A2157" t="s">
        <v>1254</v>
      </c>
      <c r="B2157" t="s">
        <v>1334</v>
      </c>
      <c r="C2157" s="28">
        <v>48945</v>
      </c>
      <c r="D2157">
        <v>0</v>
      </c>
    </row>
    <row r="2158" spans="1:4" x14ac:dyDescent="0.15">
      <c r="A2158" t="s">
        <v>1254</v>
      </c>
      <c r="B2158" t="s">
        <v>1334</v>
      </c>
      <c r="C2158" s="28">
        <v>49310</v>
      </c>
      <c r="D2158">
        <v>0</v>
      </c>
    </row>
    <row r="2159" spans="1:4" x14ac:dyDescent="0.15">
      <c r="A2159" t="s">
        <v>1254</v>
      </c>
      <c r="B2159" t="s">
        <v>1334</v>
      </c>
      <c r="C2159" s="28">
        <v>50771</v>
      </c>
      <c r="D2159">
        <v>0</v>
      </c>
    </row>
    <row r="2160" spans="1:4" x14ac:dyDescent="0.15">
      <c r="A2160" t="s">
        <v>1254</v>
      </c>
      <c r="B2160" t="s">
        <v>1334</v>
      </c>
      <c r="C2160" s="28">
        <v>51136</v>
      </c>
      <c r="D2160">
        <v>0</v>
      </c>
    </row>
    <row r="2161" spans="1:4" x14ac:dyDescent="0.15">
      <c r="A2161" t="s">
        <v>1254</v>
      </c>
      <c r="B2161" t="s">
        <v>1334</v>
      </c>
      <c r="C2161" s="28">
        <v>52963</v>
      </c>
      <c r="D2161">
        <v>0</v>
      </c>
    </row>
    <row r="2162" spans="1:4" x14ac:dyDescent="0.15">
      <c r="A2162" t="s">
        <v>1254</v>
      </c>
      <c r="B2162" t="s">
        <v>1377</v>
      </c>
      <c r="C2162" s="28">
        <v>46023</v>
      </c>
      <c r="D2162">
        <v>117100.579</v>
      </c>
    </row>
    <row r="2163" spans="1:4" x14ac:dyDescent="0.15">
      <c r="A2163" t="s">
        <v>1254</v>
      </c>
      <c r="B2163" t="s">
        <v>1377</v>
      </c>
      <c r="C2163" s="28">
        <v>46753</v>
      </c>
      <c r="D2163">
        <v>117421.402</v>
      </c>
    </row>
    <row r="2164" spans="1:4" x14ac:dyDescent="0.15">
      <c r="A2164" t="s">
        <v>1254</v>
      </c>
      <c r="B2164" t="s">
        <v>1377</v>
      </c>
      <c r="C2164" s="28">
        <v>47484</v>
      </c>
      <c r="D2164">
        <v>115662.04300000001</v>
      </c>
    </row>
    <row r="2165" spans="1:4" x14ac:dyDescent="0.15">
      <c r="A2165" t="s">
        <v>1254</v>
      </c>
      <c r="B2165" t="s">
        <v>1377</v>
      </c>
      <c r="C2165" s="28">
        <v>48214</v>
      </c>
      <c r="D2165">
        <v>112428.697</v>
      </c>
    </row>
    <row r="2166" spans="1:4" x14ac:dyDescent="0.15">
      <c r="A2166" t="s">
        <v>1254</v>
      </c>
      <c r="B2166" t="s">
        <v>1377</v>
      </c>
      <c r="C2166" s="28">
        <v>48945</v>
      </c>
      <c r="D2166">
        <v>74995.998999999996</v>
      </c>
    </row>
    <row r="2167" spans="1:4" x14ac:dyDescent="0.15">
      <c r="A2167" t="s">
        <v>1254</v>
      </c>
      <c r="B2167" t="s">
        <v>1377</v>
      </c>
      <c r="C2167" s="28">
        <v>49310</v>
      </c>
      <c r="D2167">
        <v>85449.434999999998</v>
      </c>
    </row>
    <row r="2168" spans="1:4" x14ac:dyDescent="0.15">
      <c r="A2168" t="s">
        <v>1254</v>
      </c>
      <c r="B2168" t="s">
        <v>1377</v>
      </c>
      <c r="C2168" s="28">
        <v>50771</v>
      </c>
      <c r="D2168">
        <v>43242.213000000003</v>
      </c>
    </row>
    <row r="2169" spans="1:4" x14ac:dyDescent="0.15">
      <c r="A2169" t="s">
        <v>1254</v>
      </c>
      <c r="B2169" t="s">
        <v>1377</v>
      </c>
      <c r="C2169" s="28">
        <v>51136</v>
      </c>
      <c r="D2169">
        <v>31902.440999999999</v>
      </c>
    </row>
    <row r="2170" spans="1:4" x14ac:dyDescent="0.15">
      <c r="A2170" t="s">
        <v>1254</v>
      </c>
      <c r="B2170" t="s">
        <v>1377</v>
      </c>
      <c r="C2170" s="28">
        <v>52963</v>
      </c>
      <c r="D2170">
        <v>5633.0050000000001</v>
      </c>
    </row>
    <row r="2171" spans="1:4" x14ac:dyDescent="0.15">
      <c r="A2171" t="s">
        <v>1254</v>
      </c>
      <c r="B2171" t="s">
        <v>1466</v>
      </c>
      <c r="C2171" s="28">
        <v>46023</v>
      </c>
      <c r="D2171">
        <v>0</v>
      </c>
    </row>
    <row r="2172" spans="1:4" x14ac:dyDescent="0.15">
      <c r="A2172" t="s">
        <v>1254</v>
      </c>
      <c r="B2172" t="s">
        <v>1466</v>
      </c>
      <c r="C2172" s="28">
        <v>46753</v>
      </c>
      <c r="D2172">
        <v>0</v>
      </c>
    </row>
    <row r="2173" spans="1:4" x14ac:dyDescent="0.15">
      <c r="A2173" t="s">
        <v>1254</v>
      </c>
      <c r="B2173" t="s">
        <v>1466</v>
      </c>
      <c r="C2173" s="28">
        <v>47484</v>
      </c>
      <c r="D2173">
        <v>0</v>
      </c>
    </row>
    <row r="2174" spans="1:4" x14ac:dyDescent="0.15">
      <c r="A2174" t="s">
        <v>1254</v>
      </c>
      <c r="B2174" t="s">
        <v>1466</v>
      </c>
      <c r="C2174" s="28">
        <v>48214</v>
      </c>
      <c r="D2174">
        <v>0</v>
      </c>
    </row>
    <row r="2175" spans="1:4" x14ac:dyDescent="0.15">
      <c r="A2175" t="s">
        <v>1254</v>
      </c>
      <c r="B2175" t="s">
        <v>1466</v>
      </c>
      <c r="C2175" s="28">
        <v>48945</v>
      </c>
      <c r="D2175">
        <v>0</v>
      </c>
    </row>
    <row r="2176" spans="1:4" x14ac:dyDescent="0.15">
      <c r="A2176" t="s">
        <v>1254</v>
      </c>
      <c r="B2176" t="s">
        <v>1466</v>
      </c>
      <c r="C2176" s="28">
        <v>49310</v>
      </c>
      <c r="D2176">
        <v>0</v>
      </c>
    </row>
    <row r="2177" spans="1:4" x14ac:dyDescent="0.15">
      <c r="A2177" t="s">
        <v>1254</v>
      </c>
      <c r="B2177" t="s">
        <v>1466</v>
      </c>
      <c r="C2177" s="28">
        <v>50771</v>
      </c>
      <c r="D2177">
        <v>0</v>
      </c>
    </row>
    <row r="2178" spans="1:4" x14ac:dyDescent="0.15">
      <c r="A2178" t="s">
        <v>1254</v>
      </c>
      <c r="B2178" t="s">
        <v>1466</v>
      </c>
      <c r="C2178" s="28">
        <v>51136</v>
      </c>
      <c r="D2178">
        <v>0</v>
      </c>
    </row>
    <row r="2179" spans="1:4" x14ac:dyDescent="0.15">
      <c r="A2179" t="s">
        <v>1254</v>
      </c>
      <c r="B2179" t="s">
        <v>1466</v>
      </c>
      <c r="C2179" s="28">
        <v>52963</v>
      </c>
      <c r="D2179">
        <v>0</v>
      </c>
    </row>
    <row r="2180" spans="1:4" x14ac:dyDescent="0.15">
      <c r="A2180" t="s">
        <v>1254</v>
      </c>
      <c r="B2180" t="s">
        <v>241</v>
      </c>
      <c r="C2180" s="28">
        <v>46023</v>
      </c>
      <c r="D2180">
        <v>0</v>
      </c>
    </row>
    <row r="2181" spans="1:4" x14ac:dyDescent="0.15">
      <c r="A2181" t="s">
        <v>1254</v>
      </c>
      <c r="B2181" t="s">
        <v>241</v>
      </c>
      <c r="C2181" s="28">
        <v>46753</v>
      </c>
      <c r="D2181">
        <v>267825.48200000002</v>
      </c>
    </row>
    <row r="2182" spans="1:4" x14ac:dyDescent="0.15">
      <c r="A2182" t="s">
        <v>1254</v>
      </c>
      <c r="B2182" t="s">
        <v>241</v>
      </c>
      <c r="C2182" s="28">
        <v>47484</v>
      </c>
      <c r="D2182">
        <v>783268.86800000002</v>
      </c>
    </row>
    <row r="2183" spans="1:4" x14ac:dyDescent="0.15">
      <c r="A2183" t="s">
        <v>1254</v>
      </c>
      <c r="B2183" t="s">
        <v>241</v>
      </c>
      <c r="C2183" s="28">
        <v>48214</v>
      </c>
      <c r="D2183">
        <v>751681.21600000001</v>
      </c>
    </row>
    <row r="2184" spans="1:4" x14ac:dyDescent="0.15">
      <c r="A2184" t="s">
        <v>1254</v>
      </c>
      <c r="B2184" t="s">
        <v>241</v>
      </c>
      <c r="C2184" s="28">
        <v>48945</v>
      </c>
      <c r="D2184">
        <v>755072.19200000004</v>
      </c>
    </row>
    <row r="2185" spans="1:4" x14ac:dyDescent="0.15">
      <c r="A2185" t="s">
        <v>1254</v>
      </c>
      <c r="B2185" t="s">
        <v>241</v>
      </c>
      <c r="C2185" s="28">
        <v>49310</v>
      </c>
      <c r="D2185">
        <v>734401.00899999996</v>
      </c>
    </row>
    <row r="2186" spans="1:4" x14ac:dyDescent="0.15">
      <c r="A2186" t="s">
        <v>1254</v>
      </c>
      <c r="B2186" t="s">
        <v>241</v>
      </c>
      <c r="C2186" s="28">
        <v>50771</v>
      </c>
      <c r="D2186">
        <v>698843.304</v>
      </c>
    </row>
    <row r="2187" spans="1:4" x14ac:dyDescent="0.15">
      <c r="A2187" t="s">
        <v>1254</v>
      </c>
      <c r="B2187" t="s">
        <v>241</v>
      </c>
      <c r="C2187" s="28">
        <v>51136</v>
      </c>
      <c r="D2187">
        <v>670739.74800000002</v>
      </c>
    </row>
    <row r="2188" spans="1:4" x14ac:dyDescent="0.15">
      <c r="A2188" t="s">
        <v>1254</v>
      </c>
      <c r="B2188" t="s">
        <v>241</v>
      </c>
      <c r="C2188" s="28">
        <v>52963</v>
      </c>
      <c r="D2188">
        <v>609917.26599999995</v>
      </c>
    </row>
    <row r="2189" spans="1:4" x14ac:dyDescent="0.15">
      <c r="A2189" t="s">
        <v>1254</v>
      </c>
      <c r="B2189" t="s">
        <v>220</v>
      </c>
      <c r="C2189" s="28">
        <v>46023</v>
      </c>
      <c r="D2189">
        <v>0</v>
      </c>
    </row>
    <row r="2190" spans="1:4" x14ac:dyDescent="0.15">
      <c r="A2190" t="s">
        <v>1254</v>
      </c>
      <c r="B2190" t="s">
        <v>220</v>
      </c>
      <c r="C2190" s="28">
        <v>46753</v>
      </c>
      <c r="D2190">
        <v>873474.62199999997</v>
      </c>
    </row>
    <row r="2191" spans="1:4" x14ac:dyDescent="0.15">
      <c r="A2191" t="s">
        <v>1254</v>
      </c>
      <c r="B2191" t="s">
        <v>220</v>
      </c>
      <c r="C2191" s="28">
        <v>47484</v>
      </c>
      <c r="D2191">
        <v>871088.07900000003</v>
      </c>
    </row>
    <row r="2192" spans="1:4" x14ac:dyDescent="0.15">
      <c r="A2192" t="s">
        <v>1254</v>
      </c>
      <c r="B2192" t="s">
        <v>220</v>
      </c>
      <c r="C2192" s="28">
        <v>48214</v>
      </c>
      <c r="D2192">
        <v>873474.62199999997</v>
      </c>
    </row>
    <row r="2193" spans="1:4" x14ac:dyDescent="0.15">
      <c r="A2193" t="s">
        <v>1254</v>
      </c>
      <c r="B2193" t="s">
        <v>220</v>
      </c>
      <c r="C2193" s="28">
        <v>48945</v>
      </c>
      <c r="D2193">
        <v>871088.07900000003</v>
      </c>
    </row>
    <row r="2194" spans="1:4" x14ac:dyDescent="0.15">
      <c r="A2194" t="s">
        <v>1254</v>
      </c>
      <c r="B2194" t="s">
        <v>220</v>
      </c>
      <c r="C2194" s="28">
        <v>49310</v>
      </c>
      <c r="D2194">
        <v>871088.07900000003</v>
      </c>
    </row>
    <row r="2195" spans="1:4" x14ac:dyDescent="0.15">
      <c r="A2195" t="s">
        <v>1254</v>
      </c>
      <c r="B2195" t="s">
        <v>220</v>
      </c>
      <c r="C2195" s="28">
        <v>50771</v>
      </c>
      <c r="D2195">
        <v>871088.07900000003</v>
      </c>
    </row>
    <row r="2196" spans="1:4" x14ac:dyDescent="0.15">
      <c r="A2196" t="s">
        <v>1254</v>
      </c>
      <c r="B2196" t="s">
        <v>220</v>
      </c>
      <c r="C2196" s="28">
        <v>51136</v>
      </c>
      <c r="D2196">
        <v>873474.62199999997</v>
      </c>
    </row>
    <row r="2197" spans="1:4" x14ac:dyDescent="0.15">
      <c r="A2197" t="s">
        <v>1254</v>
      </c>
      <c r="B2197" t="s">
        <v>220</v>
      </c>
      <c r="C2197" s="28">
        <v>52963</v>
      </c>
      <c r="D2197">
        <v>942652.89899999998</v>
      </c>
    </row>
    <row r="2198" spans="1:4" x14ac:dyDescent="0.15">
      <c r="A2198" t="s">
        <v>1254</v>
      </c>
      <c r="B2198" t="s">
        <v>223</v>
      </c>
      <c r="C2198" s="28">
        <v>46023</v>
      </c>
      <c r="D2198">
        <v>54034.661999999997</v>
      </c>
    </row>
    <row r="2199" spans="1:4" x14ac:dyDescent="0.15">
      <c r="A2199" t="s">
        <v>1254</v>
      </c>
      <c r="B2199" t="s">
        <v>223</v>
      </c>
      <c r="C2199" s="28">
        <v>46753</v>
      </c>
      <c r="D2199">
        <v>54973.154999999999</v>
      </c>
    </row>
    <row r="2200" spans="1:4" x14ac:dyDescent="0.15">
      <c r="A2200" t="s">
        <v>1254</v>
      </c>
      <c r="B2200" t="s">
        <v>223</v>
      </c>
      <c r="C2200" s="28">
        <v>47484</v>
      </c>
      <c r="D2200">
        <v>54893.938999999998</v>
      </c>
    </row>
    <row r="2201" spans="1:4" x14ac:dyDescent="0.15">
      <c r="A2201" t="s">
        <v>1254</v>
      </c>
      <c r="B2201" t="s">
        <v>223</v>
      </c>
      <c r="C2201" s="28">
        <v>48214</v>
      </c>
      <c r="D2201">
        <v>54150.892999999996</v>
      </c>
    </row>
    <row r="2202" spans="1:4" x14ac:dyDescent="0.15">
      <c r="A2202" t="s">
        <v>1254</v>
      </c>
      <c r="B2202" t="s">
        <v>223</v>
      </c>
      <c r="C2202" s="28">
        <v>48945</v>
      </c>
      <c r="D2202">
        <v>54193.002</v>
      </c>
    </row>
    <row r="2203" spans="1:4" x14ac:dyDescent="0.15">
      <c r="A2203" t="s">
        <v>1254</v>
      </c>
      <c r="B2203" t="s">
        <v>223</v>
      </c>
      <c r="C2203" s="28">
        <v>49310</v>
      </c>
      <c r="D2203">
        <v>53311.726000000002</v>
      </c>
    </row>
    <row r="2204" spans="1:4" x14ac:dyDescent="0.15">
      <c r="A2204" t="s">
        <v>1254</v>
      </c>
      <c r="B2204" t="s">
        <v>223</v>
      </c>
      <c r="C2204" s="28">
        <v>50771</v>
      </c>
      <c r="D2204">
        <v>54512.489000000001</v>
      </c>
    </row>
    <row r="2205" spans="1:4" x14ac:dyDescent="0.15">
      <c r="A2205" t="s">
        <v>1254</v>
      </c>
      <c r="B2205" t="s">
        <v>223</v>
      </c>
      <c r="C2205" s="28">
        <v>51136</v>
      </c>
      <c r="D2205">
        <v>53515.392999999996</v>
      </c>
    </row>
    <row r="2206" spans="1:4" x14ac:dyDescent="0.15">
      <c r="A2206" t="s">
        <v>1254</v>
      </c>
      <c r="B2206" t="s">
        <v>223</v>
      </c>
      <c r="C2206" s="28">
        <v>52963</v>
      </c>
      <c r="D2206">
        <v>52941.332000000002</v>
      </c>
    </row>
    <row r="2207" spans="1:4" x14ac:dyDescent="0.15">
      <c r="A2207" t="s">
        <v>1254</v>
      </c>
      <c r="B2207" t="s">
        <v>1335</v>
      </c>
      <c r="C2207" s="28">
        <v>46023</v>
      </c>
      <c r="D2207">
        <v>0</v>
      </c>
    </row>
    <row r="2208" spans="1:4" x14ac:dyDescent="0.15">
      <c r="A2208" t="s">
        <v>1254</v>
      </c>
      <c r="B2208" t="s">
        <v>1335</v>
      </c>
      <c r="C2208" s="28">
        <v>46753</v>
      </c>
      <c r="D2208">
        <v>0</v>
      </c>
    </row>
    <row r="2209" spans="1:4" x14ac:dyDescent="0.15">
      <c r="A2209" t="s">
        <v>1254</v>
      </c>
      <c r="B2209" t="s">
        <v>1335</v>
      </c>
      <c r="C2209" s="28">
        <v>47484</v>
      </c>
      <c r="D2209">
        <v>0</v>
      </c>
    </row>
    <row r="2210" spans="1:4" x14ac:dyDescent="0.15">
      <c r="A2210" t="s">
        <v>1254</v>
      </c>
      <c r="B2210" t="s">
        <v>1335</v>
      </c>
      <c r="C2210" s="28">
        <v>48214</v>
      </c>
      <c r="D2210">
        <v>0</v>
      </c>
    </row>
    <row r="2211" spans="1:4" x14ac:dyDescent="0.15">
      <c r="A2211" t="s">
        <v>1254</v>
      </c>
      <c r="B2211" t="s">
        <v>1335</v>
      </c>
      <c r="C2211" s="28">
        <v>48945</v>
      </c>
      <c r="D2211">
        <v>0</v>
      </c>
    </row>
    <row r="2212" spans="1:4" x14ac:dyDescent="0.15">
      <c r="A2212" t="s">
        <v>1254</v>
      </c>
      <c r="B2212" t="s">
        <v>1335</v>
      </c>
      <c r="C2212" s="28">
        <v>49310</v>
      </c>
      <c r="D2212">
        <v>0</v>
      </c>
    </row>
    <row r="2213" spans="1:4" x14ac:dyDescent="0.15">
      <c r="A2213" t="s">
        <v>1254</v>
      </c>
      <c r="B2213" t="s">
        <v>1335</v>
      </c>
      <c r="C2213" s="28">
        <v>50771</v>
      </c>
      <c r="D2213">
        <v>0</v>
      </c>
    </row>
    <row r="2214" spans="1:4" x14ac:dyDescent="0.15">
      <c r="A2214" t="s">
        <v>1254</v>
      </c>
      <c r="B2214" t="s">
        <v>1335</v>
      </c>
      <c r="C2214" s="28">
        <v>51136</v>
      </c>
      <c r="D2214">
        <v>0</v>
      </c>
    </row>
    <row r="2215" spans="1:4" x14ac:dyDescent="0.15">
      <c r="A2215" t="s">
        <v>1254</v>
      </c>
      <c r="B2215" t="s">
        <v>1335</v>
      </c>
      <c r="C2215" s="28">
        <v>52963</v>
      </c>
      <c r="D2215">
        <v>0</v>
      </c>
    </row>
    <row r="2216" spans="1:4" x14ac:dyDescent="0.15">
      <c r="A2216" t="s">
        <v>1254</v>
      </c>
      <c r="B2216" t="s">
        <v>1337</v>
      </c>
      <c r="C2216" s="28">
        <v>46023</v>
      </c>
      <c r="D2216">
        <v>0</v>
      </c>
    </row>
    <row r="2217" spans="1:4" x14ac:dyDescent="0.15">
      <c r="A2217" t="s">
        <v>1254</v>
      </c>
      <c r="B2217" t="s">
        <v>1337</v>
      </c>
      <c r="C2217" s="28">
        <v>46753</v>
      </c>
      <c r="D2217">
        <v>0</v>
      </c>
    </row>
    <row r="2218" spans="1:4" x14ac:dyDescent="0.15">
      <c r="A2218" t="s">
        <v>1254</v>
      </c>
      <c r="B2218" t="s">
        <v>1337</v>
      </c>
      <c r="C2218" s="28">
        <v>47484</v>
      </c>
      <c r="D2218">
        <v>0</v>
      </c>
    </row>
    <row r="2219" spans="1:4" x14ac:dyDescent="0.15">
      <c r="A2219" t="s">
        <v>1254</v>
      </c>
      <c r="B2219" t="s">
        <v>1337</v>
      </c>
      <c r="C2219" s="28">
        <v>48214</v>
      </c>
      <c r="D2219">
        <v>0</v>
      </c>
    </row>
    <row r="2220" spans="1:4" x14ac:dyDescent="0.15">
      <c r="A2220" t="s">
        <v>1254</v>
      </c>
      <c r="B2220" t="s">
        <v>1337</v>
      </c>
      <c r="C2220" s="28">
        <v>48945</v>
      </c>
      <c r="D2220">
        <v>0</v>
      </c>
    </row>
    <row r="2221" spans="1:4" x14ac:dyDescent="0.15">
      <c r="A2221" t="s">
        <v>1254</v>
      </c>
      <c r="B2221" t="s">
        <v>1337</v>
      </c>
      <c r="C2221" s="28">
        <v>49310</v>
      </c>
      <c r="D2221">
        <v>0</v>
      </c>
    </row>
    <row r="2222" spans="1:4" x14ac:dyDescent="0.15">
      <c r="A2222" t="s">
        <v>1254</v>
      </c>
      <c r="B2222" t="s">
        <v>1337</v>
      </c>
      <c r="C2222" s="28">
        <v>50771</v>
      </c>
      <c r="D2222">
        <v>0</v>
      </c>
    </row>
    <row r="2223" spans="1:4" x14ac:dyDescent="0.15">
      <c r="A2223" t="s">
        <v>1254</v>
      </c>
      <c r="B2223" t="s">
        <v>1337</v>
      </c>
      <c r="C2223" s="28">
        <v>51136</v>
      </c>
      <c r="D2223">
        <v>0</v>
      </c>
    </row>
    <row r="2224" spans="1:4" x14ac:dyDescent="0.15">
      <c r="A2224" t="s">
        <v>1254</v>
      </c>
      <c r="B2224" t="s">
        <v>1337</v>
      </c>
      <c r="C2224" s="28">
        <v>52963</v>
      </c>
      <c r="D2224">
        <v>0</v>
      </c>
    </row>
    <row r="2225" spans="1:4" x14ac:dyDescent="0.15">
      <c r="A2225" t="s">
        <v>1254</v>
      </c>
      <c r="B2225" t="s">
        <v>1338</v>
      </c>
      <c r="C2225" s="28">
        <v>46023</v>
      </c>
      <c r="D2225">
        <v>0</v>
      </c>
    </row>
    <row r="2226" spans="1:4" x14ac:dyDescent="0.15">
      <c r="A2226" t="s">
        <v>1254</v>
      </c>
      <c r="B2226" t="s">
        <v>1338</v>
      </c>
      <c r="C2226" s="28">
        <v>46753</v>
      </c>
      <c r="D2226">
        <v>0</v>
      </c>
    </row>
    <row r="2227" spans="1:4" x14ac:dyDescent="0.15">
      <c r="A2227" t="s">
        <v>1254</v>
      </c>
      <c r="B2227" t="s">
        <v>1338</v>
      </c>
      <c r="C2227" s="28">
        <v>47484</v>
      </c>
      <c r="D2227">
        <v>0</v>
      </c>
    </row>
    <row r="2228" spans="1:4" x14ac:dyDescent="0.15">
      <c r="A2228" t="s">
        <v>1254</v>
      </c>
      <c r="B2228" t="s">
        <v>1338</v>
      </c>
      <c r="C2228" s="28">
        <v>48214</v>
      </c>
      <c r="D2228">
        <v>0</v>
      </c>
    </row>
    <row r="2229" spans="1:4" x14ac:dyDescent="0.15">
      <c r="A2229" t="s">
        <v>1254</v>
      </c>
      <c r="B2229" t="s">
        <v>1338</v>
      </c>
      <c r="C2229" s="28">
        <v>48945</v>
      </c>
      <c r="D2229">
        <v>0</v>
      </c>
    </row>
    <row r="2230" spans="1:4" x14ac:dyDescent="0.15">
      <c r="A2230" t="s">
        <v>1254</v>
      </c>
      <c r="B2230" t="s">
        <v>1338</v>
      </c>
      <c r="C2230" s="28">
        <v>49310</v>
      </c>
      <c r="D2230">
        <v>0</v>
      </c>
    </row>
    <row r="2231" spans="1:4" x14ac:dyDescent="0.15">
      <c r="A2231" t="s">
        <v>1254</v>
      </c>
      <c r="B2231" t="s">
        <v>1338</v>
      </c>
      <c r="C2231" s="28">
        <v>50771</v>
      </c>
      <c r="D2231">
        <v>0</v>
      </c>
    </row>
    <row r="2232" spans="1:4" x14ac:dyDescent="0.15">
      <c r="A2232" t="s">
        <v>1254</v>
      </c>
      <c r="B2232" t="s">
        <v>1338</v>
      </c>
      <c r="C2232" s="28">
        <v>51136</v>
      </c>
      <c r="D2232">
        <v>0</v>
      </c>
    </row>
    <row r="2233" spans="1:4" x14ac:dyDescent="0.15">
      <c r="A2233" t="s">
        <v>1254</v>
      </c>
      <c r="B2233" t="s">
        <v>1338</v>
      </c>
      <c r="C2233" s="28">
        <v>52963</v>
      </c>
      <c r="D2233">
        <v>0</v>
      </c>
    </row>
    <row r="2234" spans="1:4" x14ac:dyDescent="0.15">
      <c r="A2234" t="s">
        <v>1254</v>
      </c>
      <c r="B2234" t="s">
        <v>1339</v>
      </c>
      <c r="C2234" s="28">
        <v>46023</v>
      </c>
      <c r="D2234">
        <v>0</v>
      </c>
    </row>
    <row r="2235" spans="1:4" x14ac:dyDescent="0.15">
      <c r="A2235" t="s">
        <v>1254</v>
      </c>
      <c r="B2235" t="s">
        <v>1339</v>
      </c>
      <c r="C2235" s="28">
        <v>46753</v>
      </c>
      <c r="D2235">
        <v>0</v>
      </c>
    </row>
    <row r="2236" spans="1:4" x14ac:dyDescent="0.15">
      <c r="A2236" t="s">
        <v>1254</v>
      </c>
      <c r="B2236" t="s">
        <v>1339</v>
      </c>
      <c r="C2236" s="28">
        <v>47484</v>
      </c>
      <c r="D2236">
        <v>0</v>
      </c>
    </row>
    <row r="2237" spans="1:4" x14ac:dyDescent="0.15">
      <c r="A2237" t="s">
        <v>1254</v>
      </c>
      <c r="B2237" t="s">
        <v>1339</v>
      </c>
      <c r="C2237" s="28">
        <v>48214</v>
      </c>
      <c r="D2237">
        <v>0</v>
      </c>
    </row>
    <row r="2238" spans="1:4" x14ac:dyDescent="0.15">
      <c r="A2238" t="s">
        <v>1254</v>
      </c>
      <c r="B2238" t="s">
        <v>1339</v>
      </c>
      <c r="C2238" s="28">
        <v>48945</v>
      </c>
      <c r="D2238">
        <v>0</v>
      </c>
    </row>
    <row r="2239" spans="1:4" x14ac:dyDescent="0.15">
      <c r="A2239" t="s">
        <v>1254</v>
      </c>
      <c r="B2239" t="s">
        <v>1339</v>
      </c>
      <c r="C2239" s="28">
        <v>49310</v>
      </c>
      <c r="D2239">
        <v>0</v>
      </c>
    </row>
    <row r="2240" spans="1:4" x14ac:dyDescent="0.15">
      <c r="A2240" t="s">
        <v>1254</v>
      </c>
      <c r="B2240" t="s">
        <v>1339</v>
      </c>
      <c r="C2240" s="28">
        <v>50771</v>
      </c>
      <c r="D2240">
        <v>0</v>
      </c>
    </row>
    <row r="2241" spans="1:4" x14ac:dyDescent="0.15">
      <c r="A2241" t="s">
        <v>1254</v>
      </c>
      <c r="B2241" t="s">
        <v>1339</v>
      </c>
      <c r="C2241" s="28">
        <v>51136</v>
      </c>
      <c r="D2241">
        <v>0</v>
      </c>
    </row>
    <row r="2242" spans="1:4" x14ac:dyDescent="0.15">
      <c r="A2242" t="s">
        <v>1254</v>
      </c>
      <c r="B2242" t="s">
        <v>1339</v>
      </c>
      <c r="C2242" s="28">
        <v>52963</v>
      </c>
      <c r="D2242">
        <v>0</v>
      </c>
    </row>
    <row r="2243" spans="1:4" x14ac:dyDescent="0.15">
      <c r="A2243" t="s">
        <v>1254</v>
      </c>
      <c r="B2243" t="s">
        <v>1340</v>
      </c>
      <c r="C2243" s="28">
        <v>46023</v>
      </c>
      <c r="D2243">
        <v>0</v>
      </c>
    </row>
    <row r="2244" spans="1:4" x14ac:dyDescent="0.15">
      <c r="A2244" t="s">
        <v>1254</v>
      </c>
      <c r="B2244" t="s">
        <v>1340</v>
      </c>
      <c r="C2244" s="28">
        <v>46753</v>
      </c>
      <c r="D2244">
        <v>0</v>
      </c>
    </row>
    <row r="2245" spans="1:4" x14ac:dyDescent="0.15">
      <c r="A2245" t="s">
        <v>1254</v>
      </c>
      <c r="B2245" t="s">
        <v>1340</v>
      </c>
      <c r="C2245" s="28">
        <v>47484</v>
      </c>
      <c r="D2245">
        <v>0</v>
      </c>
    </row>
    <row r="2246" spans="1:4" x14ac:dyDescent="0.15">
      <c r="A2246" t="s">
        <v>1254</v>
      </c>
      <c r="B2246" t="s">
        <v>1340</v>
      </c>
      <c r="C2246" s="28">
        <v>48214</v>
      </c>
      <c r="D2246">
        <v>0</v>
      </c>
    </row>
    <row r="2247" spans="1:4" x14ac:dyDescent="0.15">
      <c r="A2247" t="s">
        <v>1254</v>
      </c>
      <c r="B2247" t="s">
        <v>1340</v>
      </c>
      <c r="C2247" s="28">
        <v>48945</v>
      </c>
      <c r="D2247">
        <v>0</v>
      </c>
    </row>
    <row r="2248" spans="1:4" x14ac:dyDescent="0.15">
      <c r="A2248" t="s">
        <v>1254</v>
      </c>
      <c r="B2248" t="s">
        <v>1340</v>
      </c>
      <c r="C2248" s="28">
        <v>49310</v>
      </c>
      <c r="D2248">
        <v>0</v>
      </c>
    </row>
    <row r="2249" spans="1:4" x14ac:dyDescent="0.15">
      <c r="A2249" t="s">
        <v>1254</v>
      </c>
      <c r="B2249" t="s">
        <v>1340</v>
      </c>
      <c r="C2249" s="28">
        <v>50771</v>
      </c>
      <c r="D2249">
        <v>0</v>
      </c>
    </row>
    <row r="2250" spans="1:4" x14ac:dyDescent="0.15">
      <c r="A2250" t="s">
        <v>1254</v>
      </c>
      <c r="B2250" t="s">
        <v>1340</v>
      </c>
      <c r="C2250" s="28">
        <v>51136</v>
      </c>
      <c r="D2250">
        <v>0</v>
      </c>
    </row>
    <row r="2251" spans="1:4" x14ac:dyDescent="0.15">
      <c r="A2251" t="s">
        <v>1254</v>
      </c>
      <c r="B2251" t="s">
        <v>1340</v>
      </c>
      <c r="C2251" s="28">
        <v>52963</v>
      </c>
      <c r="D2251">
        <v>0</v>
      </c>
    </row>
    <row r="2252" spans="1:4" x14ac:dyDescent="0.15">
      <c r="A2252" t="s">
        <v>1254</v>
      </c>
      <c r="B2252" t="s">
        <v>1341</v>
      </c>
      <c r="C2252" s="28">
        <v>46023</v>
      </c>
      <c r="D2252">
        <v>0</v>
      </c>
    </row>
    <row r="2253" spans="1:4" x14ac:dyDescent="0.15">
      <c r="A2253" t="s">
        <v>1254</v>
      </c>
      <c r="B2253" t="s">
        <v>1341</v>
      </c>
      <c r="C2253" s="28">
        <v>46753</v>
      </c>
      <c r="D2253">
        <v>0</v>
      </c>
    </row>
    <row r="2254" spans="1:4" x14ac:dyDescent="0.15">
      <c r="A2254" t="s">
        <v>1254</v>
      </c>
      <c r="B2254" t="s">
        <v>1341</v>
      </c>
      <c r="C2254" s="28">
        <v>47484</v>
      </c>
      <c r="D2254">
        <v>0</v>
      </c>
    </row>
    <row r="2255" spans="1:4" x14ac:dyDescent="0.15">
      <c r="A2255" t="s">
        <v>1254</v>
      </c>
      <c r="B2255" t="s">
        <v>1341</v>
      </c>
      <c r="C2255" s="28">
        <v>48214</v>
      </c>
      <c r="D2255">
        <v>0</v>
      </c>
    </row>
    <row r="2256" spans="1:4" x14ac:dyDescent="0.15">
      <c r="A2256" t="s">
        <v>1254</v>
      </c>
      <c r="B2256" t="s">
        <v>1341</v>
      </c>
      <c r="C2256" s="28">
        <v>48945</v>
      </c>
      <c r="D2256">
        <v>0</v>
      </c>
    </row>
    <row r="2257" spans="1:4" x14ac:dyDescent="0.15">
      <c r="A2257" t="s">
        <v>1254</v>
      </c>
      <c r="B2257" t="s">
        <v>1341</v>
      </c>
      <c r="C2257" s="28">
        <v>49310</v>
      </c>
      <c r="D2257">
        <v>0</v>
      </c>
    </row>
    <row r="2258" spans="1:4" x14ac:dyDescent="0.15">
      <c r="A2258" t="s">
        <v>1254</v>
      </c>
      <c r="B2258" t="s">
        <v>1341</v>
      </c>
      <c r="C2258" s="28">
        <v>50771</v>
      </c>
      <c r="D2258">
        <v>0</v>
      </c>
    </row>
    <row r="2259" spans="1:4" x14ac:dyDescent="0.15">
      <c r="A2259" t="s">
        <v>1254</v>
      </c>
      <c r="B2259" t="s">
        <v>1341</v>
      </c>
      <c r="C2259" s="28">
        <v>51136</v>
      </c>
      <c r="D2259">
        <v>0</v>
      </c>
    </row>
    <row r="2260" spans="1:4" x14ac:dyDescent="0.15">
      <c r="A2260" t="s">
        <v>1254</v>
      </c>
      <c r="B2260" t="s">
        <v>1341</v>
      </c>
      <c r="C2260" s="28">
        <v>52963</v>
      </c>
      <c r="D2260">
        <v>0</v>
      </c>
    </row>
    <row r="2261" spans="1:4" x14ac:dyDescent="0.15">
      <c r="A2261" t="s">
        <v>1254</v>
      </c>
      <c r="B2261" t="s">
        <v>1452</v>
      </c>
      <c r="C2261" s="28">
        <v>46023</v>
      </c>
      <c r="D2261">
        <v>0</v>
      </c>
    </row>
    <row r="2262" spans="1:4" x14ac:dyDescent="0.15">
      <c r="A2262" t="s">
        <v>1254</v>
      </c>
      <c r="B2262" t="s">
        <v>1452</v>
      </c>
      <c r="C2262" s="28">
        <v>46753</v>
      </c>
      <c r="D2262">
        <v>0</v>
      </c>
    </row>
    <row r="2263" spans="1:4" x14ac:dyDescent="0.15">
      <c r="A2263" t="s">
        <v>1254</v>
      </c>
      <c r="B2263" t="s">
        <v>1452</v>
      </c>
      <c r="C2263" s="28">
        <v>47484</v>
      </c>
      <c r="D2263">
        <v>0</v>
      </c>
    </row>
    <row r="2264" spans="1:4" x14ac:dyDescent="0.15">
      <c r="A2264" t="s">
        <v>1254</v>
      </c>
      <c r="B2264" t="s">
        <v>1452</v>
      </c>
      <c r="C2264" s="28">
        <v>48214</v>
      </c>
      <c r="D2264">
        <v>0</v>
      </c>
    </row>
    <row r="2265" spans="1:4" x14ac:dyDescent="0.15">
      <c r="A2265" t="s">
        <v>1254</v>
      </c>
      <c r="B2265" t="s">
        <v>1452</v>
      </c>
      <c r="C2265" s="28">
        <v>48945</v>
      </c>
      <c r="D2265">
        <v>0</v>
      </c>
    </row>
    <row r="2266" spans="1:4" x14ac:dyDescent="0.15">
      <c r="A2266" t="s">
        <v>1254</v>
      </c>
      <c r="B2266" t="s">
        <v>1452</v>
      </c>
      <c r="C2266" s="28">
        <v>49310</v>
      </c>
      <c r="D2266">
        <v>0</v>
      </c>
    </row>
    <row r="2267" spans="1:4" x14ac:dyDescent="0.15">
      <c r="A2267" t="s">
        <v>1254</v>
      </c>
      <c r="B2267" t="s">
        <v>1452</v>
      </c>
      <c r="C2267" s="28">
        <v>50771</v>
      </c>
      <c r="D2267">
        <v>0</v>
      </c>
    </row>
    <row r="2268" spans="1:4" x14ac:dyDescent="0.15">
      <c r="A2268" t="s">
        <v>1254</v>
      </c>
      <c r="B2268" t="s">
        <v>1452</v>
      </c>
      <c r="C2268" s="28">
        <v>51136</v>
      </c>
      <c r="D2268">
        <v>0</v>
      </c>
    </row>
    <row r="2269" spans="1:4" x14ac:dyDescent="0.15">
      <c r="A2269" t="s">
        <v>1254</v>
      </c>
      <c r="B2269" t="s">
        <v>1452</v>
      </c>
      <c r="C2269" s="28">
        <v>52963</v>
      </c>
      <c r="D2269">
        <v>0</v>
      </c>
    </row>
    <row r="2270" spans="1:4" x14ac:dyDescent="0.15">
      <c r="A2270" t="s">
        <v>1254</v>
      </c>
      <c r="B2270" t="s">
        <v>1406</v>
      </c>
      <c r="C2270" s="28">
        <v>46023</v>
      </c>
      <c r="D2270">
        <v>0</v>
      </c>
    </row>
    <row r="2271" spans="1:4" x14ac:dyDescent="0.15">
      <c r="A2271" t="s">
        <v>1254</v>
      </c>
      <c r="B2271" t="s">
        <v>1406</v>
      </c>
      <c r="C2271" s="28">
        <v>46753</v>
      </c>
      <c r="D2271">
        <v>0</v>
      </c>
    </row>
    <row r="2272" spans="1:4" x14ac:dyDescent="0.15">
      <c r="A2272" t="s">
        <v>1254</v>
      </c>
      <c r="B2272" t="s">
        <v>1406</v>
      </c>
      <c r="C2272" s="28">
        <v>47484</v>
      </c>
      <c r="D2272">
        <v>0</v>
      </c>
    </row>
    <row r="2273" spans="1:4" x14ac:dyDescent="0.15">
      <c r="A2273" t="s">
        <v>1254</v>
      </c>
      <c r="B2273" t="s">
        <v>1406</v>
      </c>
      <c r="C2273" s="28">
        <v>48214</v>
      </c>
      <c r="D2273">
        <v>0</v>
      </c>
    </row>
    <row r="2274" spans="1:4" x14ac:dyDescent="0.15">
      <c r="A2274" t="s">
        <v>1254</v>
      </c>
      <c r="B2274" t="s">
        <v>1406</v>
      </c>
      <c r="C2274" s="28">
        <v>48945</v>
      </c>
      <c r="D2274">
        <v>0</v>
      </c>
    </row>
    <row r="2275" spans="1:4" x14ac:dyDescent="0.15">
      <c r="A2275" t="s">
        <v>1254</v>
      </c>
      <c r="B2275" t="s">
        <v>1406</v>
      </c>
      <c r="C2275" s="28">
        <v>49310</v>
      </c>
      <c r="D2275">
        <v>0</v>
      </c>
    </row>
    <row r="2276" spans="1:4" x14ac:dyDescent="0.15">
      <c r="A2276" t="s">
        <v>1254</v>
      </c>
      <c r="B2276" t="s">
        <v>1406</v>
      </c>
      <c r="C2276" s="28">
        <v>50771</v>
      </c>
      <c r="D2276">
        <v>0</v>
      </c>
    </row>
    <row r="2277" spans="1:4" x14ac:dyDescent="0.15">
      <c r="A2277" t="s">
        <v>1254</v>
      </c>
      <c r="B2277" t="s">
        <v>1406</v>
      </c>
      <c r="C2277" s="28">
        <v>51136</v>
      </c>
      <c r="D2277">
        <v>0</v>
      </c>
    </row>
    <row r="2278" spans="1:4" x14ac:dyDescent="0.15">
      <c r="A2278" t="s">
        <v>1254</v>
      </c>
      <c r="B2278" t="s">
        <v>1406</v>
      </c>
      <c r="C2278" s="28">
        <v>52963</v>
      </c>
      <c r="D2278">
        <v>0</v>
      </c>
    </row>
    <row r="2279" spans="1:4" x14ac:dyDescent="0.15">
      <c r="A2279" t="s">
        <v>1254</v>
      </c>
      <c r="B2279" t="s">
        <v>1396</v>
      </c>
      <c r="C2279" s="28">
        <v>46023</v>
      </c>
      <c r="D2279">
        <v>0</v>
      </c>
    </row>
    <row r="2280" spans="1:4" x14ac:dyDescent="0.15">
      <c r="A2280" t="s">
        <v>1254</v>
      </c>
      <c r="B2280" t="s">
        <v>1396</v>
      </c>
      <c r="C2280" s="28">
        <v>46753</v>
      </c>
      <c r="D2280">
        <v>0</v>
      </c>
    </row>
    <row r="2281" spans="1:4" x14ac:dyDescent="0.15">
      <c r="A2281" t="s">
        <v>1254</v>
      </c>
      <c r="B2281" t="s">
        <v>1396</v>
      </c>
      <c r="C2281" s="28">
        <v>47484</v>
      </c>
      <c r="D2281">
        <v>0</v>
      </c>
    </row>
    <row r="2282" spans="1:4" x14ac:dyDescent="0.15">
      <c r="A2282" t="s">
        <v>1254</v>
      </c>
      <c r="B2282" t="s">
        <v>1396</v>
      </c>
      <c r="C2282" s="28">
        <v>48214</v>
      </c>
      <c r="D2282">
        <v>0</v>
      </c>
    </row>
    <row r="2283" spans="1:4" x14ac:dyDescent="0.15">
      <c r="A2283" t="s">
        <v>1254</v>
      </c>
      <c r="B2283" t="s">
        <v>1396</v>
      </c>
      <c r="C2283" s="28">
        <v>48945</v>
      </c>
      <c r="D2283">
        <v>0</v>
      </c>
    </row>
    <row r="2284" spans="1:4" x14ac:dyDescent="0.15">
      <c r="A2284" t="s">
        <v>1254</v>
      </c>
      <c r="B2284" t="s">
        <v>1396</v>
      </c>
      <c r="C2284" s="28">
        <v>49310</v>
      </c>
      <c r="D2284">
        <v>0</v>
      </c>
    </row>
    <row r="2285" spans="1:4" x14ac:dyDescent="0.15">
      <c r="A2285" t="s">
        <v>1254</v>
      </c>
      <c r="B2285" t="s">
        <v>1396</v>
      </c>
      <c r="C2285" s="28">
        <v>50771</v>
      </c>
      <c r="D2285">
        <v>0</v>
      </c>
    </row>
    <row r="2286" spans="1:4" x14ac:dyDescent="0.15">
      <c r="A2286" t="s">
        <v>1254</v>
      </c>
      <c r="B2286" t="s">
        <v>1396</v>
      </c>
      <c r="C2286" s="28">
        <v>51136</v>
      </c>
      <c r="D2286">
        <v>0</v>
      </c>
    </row>
    <row r="2287" spans="1:4" x14ac:dyDescent="0.15">
      <c r="A2287" t="s">
        <v>1254</v>
      </c>
      <c r="B2287" t="s">
        <v>1396</v>
      </c>
      <c r="C2287" s="28">
        <v>52963</v>
      </c>
      <c r="D2287">
        <v>0</v>
      </c>
    </row>
    <row r="2288" spans="1:4" x14ac:dyDescent="0.15">
      <c r="A2288" t="s">
        <v>1254</v>
      </c>
      <c r="B2288" t="s">
        <v>1468</v>
      </c>
      <c r="C2288" s="28">
        <v>46023</v>
      </c>
      <c r="D2288">
        <v>0</v>
      </c>
    </row>
    <row r="2289" spans="1:4" x14ac:dyDescent="0.15">
      <c r="A2289" t="s">
        <v>1254</v>
      </c>
      <c r="B2289" t="s">
        <v>1468</v>
      </c>
      <c r="C2289" s="28">
        <v>46753</v>
      </c>
      <c r="D2289">
        <v>0</v>
      </c>
    </row>
    <row r="2290" spans="1:4" x14ac:dyDescent="0.15">
      <c r="A2290" t="s">
        <v>1254</v>
      </c>
      <c r="B2290" t="s">
        <v>1468</v>
      </c>
      <c r="C2290" s="28">
        <v>47484</v>
      </c>
      <c r="D2290">
        <v>0</v>
      </c>
    </row>
    <row r="2291" spans="1:4" x14ac:dyDescent="0.15">
      <c r="A2291" t="s">
        <v>1254</v>
      </c>
      <c r="B2291" t="s">
        <v>1468</v>
      </c>
      <c r="C2291" s="28">
        <v>48214</v>
      </c>
      <c r="D2291">
        <v>0</v>
      </c>
    </row>
    <row r="2292" spans="1:4" x14ac:dyDescent="0.15">
      <c r="A2292" t="s">
        <v>1254</v>
      </c>
      <c r="B2292" t="s">
        <v>1468</v>
      </c>
      <c r="C2292" s="28">
        <v>48945</v>
      </c>
      <c r="D2292">
        <v>0</v>
      </c>
    </row>
    <row r="2293" spans="1:4" x14ac:dyDescent="0.15">
      <c r="A2293" t="s">
        <v>1254</v>
      </c>
      <c r="B2293" t="s">
        <v>1468</v>
      </c>
      <c r="C2293" s="28">
        <v>49310</v>
      </c>
      <c r="D2293">
        <v>0</v>
      </c>
    </row>
    <row r="2294" spans="1:4" x14ac:dyDescent="0.15">
      <c r="A2294" t="s">
        <v>1254</v>
      </c>
      <c r="B2294" t="s">
        <v>1468</v>
      </c>
      <c r="C2294" s="28">
        <v>50771</v>
      </c>
      <c r="D2294">
        <v>0</v>
      </c>
    </row>
    <row r="2295" spans="1:4" x14ac:dyDescent="0.15">
      <c r="A2295" t="s">
        <v>1254</v>
      </c>
      <c r="B2295" t="s">
        <v>1468</v>
      </c>
      <c r="C2295" s="28">
        <v>51136</v>
      </c>
      <c r="D2295">
        <v>0</v>
      </c>
    </row>
    <row r="2296" spans="1:4" x14ac:dyDescent="0.15">
      <c r="A2296" t="s">
        <v>1254</v>
      </c>
      <c r="B2296" t="s">
        <v>1468</v>
      </c>
      <c r="C2296" s="28">
        <v>52963</v>
      </c>
      <c r="D2296">
        <v>0</v>
      </c>
    </row>
    <row r="2297" spans="1:4" x14ac:dyDescent="0.15">
      <c r="A2297" t="s">
        <v>1254</v>
      </c>
      <c r="B2297" t="s">
        <v>1342</v>
      </c>
      <c r="C2297" s="28">
        <v>46023</v>
      </c>
      <c r="D2297">
        <v>0</v>
      </c>
    </row>
    <row r="2298" spans="1:4" x14ac:dyDescent="0.15">
      <c r="A2298" t="s">
        <v>1254</v>
      </c>
      <c r="B2298" t="s">
        <v>1342</v>
      </c>
      <c r="C2298" s="28">
        <v>46753</v>
      </c>
      <c r="D2298">
        <v>0</v>
      </c>
    </row>
    <row r="2299" spans="1:4" x14ac:dyDescent="0.15">
      <c r="A2299" t="s">
        <v>1254</v>
      </c>
      <c r="B2299" t="s">
        <v>1342</v>
      </c>
      <c r="C2299" s="28">
        <v>47484</v>
      </c>
      <c r="D2299">
        <v>0</v>
      </c>
    </row>
    <row r="2300" spans="1:4" x14ac:dyDescent="0.15">
      <c r="A2300" t="s">
        <v>1254</v>
      </c>
      <c r="B2300" t="s">
        <v>1342</v>
      </c>
      <c r="C2300" s="28">
        <v>48214</v>
      </c>
      <c r="D2300">
        <v>0</v>
      </c>
    </row>
    <row r="2301" spans="1:4" x14ac:dyDescent="0.15">
      <c r="A2301" t="s">
        <v>1254</v>
      </c>
      <c r="B2301" t="s">
        <v>1342</v>
      </c>
      <c r="C2301" s="28">
        <v>48945</v>
      </c>
      <c r="D2301">
        <v>0</v>
      </c>
    </row>
    <row r="2302" spans="1:4" x14ac:dyDescent="0.15">
      <c r="A2302" t="s">
        <v>1254</v>
      </c>
      <c r="B2302" t="s">
        <v>1342</v>
      </c>
      <c r="C2302" s="28">
        <v>49310</v>
      </c>
      <c r="D2302">
        <v>0</v>
      </c>
    </row>
    <row r="2303" spans="1:4" x14ac:dyDescent="0.15">
      <c r="A2303" t="s">
        <v>1254</v>
      </c>
      <c r="B2303" t="s">
        <v>1342</v>
      </c>
      <c r="C2303" s="28">
        <v>50771</v>
      </c>
      <c r="D2303">
        <v>0</v>
      </c>
    </row>
    <row r="2304" spans="1:4" x14ac:dyDescent="0.15">
      <c r="A2304" t="s">
        <v>1254</v>
      </c>
      <c r="B2304" t="s">
        <v>1342</v>
      </c>
      <c r="C2304" s="28">
        <v>51136</v>
      </c>
      <c r="D2304">
        <v>0</v>
      </c>
    </row>
    <row r="2305" spans="1:4" x14ac:dyDescent="0.15">
      <c r="A2305" t="s">
        <v>1254</v>
      </c>
      <c r="B2305" t="s">
        <v>1342</v>
      </c>
      <c r="C2305" s="28">
        <v>52963</v>
      </c>
      <c r="D2305">
        <v>0</v>
      </c>
    </row>
    <row r="2306" spans="1:4" x14ac:dyDescent="0.15">
      <c r="A2306" t="s">
        <v>1254</v>
      </c>
      <c r="B2306" t="s">
        <v>1343</v>
      </c>
      <c r="C2306" s="28">
        <v>46023</v>
      </c>
      <c r="D2306">
        <v>0</v>
      </c>
    </row>
    <row r="2307" spans="1:4" x14ac:dyDescent="0.15">
      <c r="A2307" t="s">
        <v>1254</v>
      </c>
      <c r="B2307" t="s">
        <v>1343</v>
      </c>
      <c r="C2307" s="28">
        <v>46753</v>
      </c>
      <c r="D2307">
        <v>0</v>
      </c>
    </row>
    <row r="2308" spans="1:4" x14ac:dyDescent="0.15">
      <c r="A2308" t="s">
        <v>1254</v>
      </c>
      <c r="B2308" t="s">
        <v>1343</v>
      </c>
      <c r="C2308" s="28">
        <v>47484</v>
      </c>
      <c r="D2308">
        <v>0</v>
      </c>
    </row>
    <row r="2309" spans="1:4" x14ac:dyDescent="0.15">
      <c r="A2309" t="s">
        <v>1254</v>
      </c>
      <c r="B2309" t="s">
        <v>1343</v>
      </c>
      <c r="C2309" s="28">
        <v>48214</v>
      </c>
      <c r="D2309">
        <v>0</v>
      </c>
    </row>
    <row r="2310" spans="1:4" x14ac:dyDescent="0.15">
      <c r="A2310" t="s">
        <v>1254</v>
      </c>
      <c r="B2310" t="s">
        <v>1343</v>
      </c>
      <c r="C2310" s="28">
        <v>48945</v>
      </c>
      <c r="D2310">
        <v>0</v>
      </c>
    </row>
    <row r="2311" spans="1:4" x14ac:dyDescent="0.15">
      <c r="A2311" t="s">
        <v>1254</v>
      </c>
      <c r="B2311" t="s">
        <v>1343</v>
      </c>
      <c r="C2311" s="28">
        <v>49310</v>
      </c>
      <c r="D2311">
        <v>0</v>
      </c>
    </row>
    <row r="2312" spans="1:4" x14ac:dyDescent="0.15">
      <c r="A2312" t="s">
        <v>1254</v>
      </c>
      <c r="B2312" t="s">
        <v>1343</v>
      </c>
      <c r="C2312" s="28">
        <v>50771</v>
      </c>
      <c r="D2312">
        <v>0</v>
      </c>
    </row>
    <row r="2313" spans="1:4" x14ac:dyDescent="0.15">
      <c r="A2313" t="s">
        <v>1254</v>
      </c>
      <c r="B2313" t="s">
        <v>1343</v>
      </c>
      <c r="C2313" s="28">
        <v>51136</v>
      </c>
      <c r="D2313">
        <v>0</v>
      </c>
    </row>
    <row r="2314" spans="1:4" x14ac:dyDescent="0.15">
      <c r="A2314" t="s">
        <v>1254</v>
      </c>
      <c r="B2314" t="s">
        <v>1343</v>
      </c>
      <c r="C2314" s="28">
        <v>52963</v>
      </c>
      <c r="D2314">
        <v>0</v>
      </c>
    </row>
    <row r="2315" spans="1:4" x14ac:dyDescent="0.15">
      <c r="A2315" t="s">
        <v>1254</v>
      </c>
      <c r="B2315" t="s">
        <v>1453</v>
      </c>
      <c r="C2315" s="28">
        <v>46023</v>
      </c>
      <c r="D2315">
        <v>0</v>
      </c>
    </row>
    <row r="2316" spans="1:4" x14ac:dyDescent="0.15">
      <c r="A2316" t="s">
        <v>1254</v>
      </c>
      <c r="B2316" t="s">
        <v>1453</v>
      </c>
      <c r="C2316" s="28">
        <v>46753</v>
      </c>
      <c r="D2316">
        <v>0</v>
      </c>
    </row>
    <row r="2317" spans="1:4" x14ac:dyDescent="0.15">
      <c r="A2317" t="s">
        <v>1254</v>
      </c>
      <c r="B2317" t="s">
        <v>1453</v>
      </c>
      <c r="C2317" s="28">
        <v>47484</v>
      </c>
      <c r="D2317">
        <v>0</v>
      </c>
    </row>
    <row r="2318" spans="1:4" x14ac:dyDescent="0.15">
      <c r="A2318" t="s">
        <v>1254</v>
      </c>
      <c r="B2318" t="s">
        <v>1453</v>
      </c>
      <c r="C2318" s="28">
        <v>48214</v>
      </c>
      <c r="D2318">
        <v>0</v>
      </c>
    </row>
    <row r="2319" spans="1:4" x14ac:dyDescent="0.15">
      <c r="A2319" t="s">
        <v>1254</v>
      </c>
      <c r="B2319" t="s">
        <v>1453</v>
      </c>
      <c r="C2319" s="28">
        <v>48945</v>
      </c>
      <c r="D2319">
        <v>0</v>
      </c>
    </row>
    <row r="2320" spans="1:4" x14ac:dyDescent="0.15">
      <c r="A2320" t="s">
        <v>1254</v>
      </c>
      <c r="B2320" t="s">
        <v>1453</v>
      </c>
      <c r="C2320" s="28">
        <v>49310</v>
      </c>
      <c r="D2320">
        <v>0</v>
      </c>
    </row>
    <row r="2321" spans="1:4" x14ac:dyDescent="0.15">
      <c r="A2321" t="s">
        <v>1254</v>
      </c>
      <c r="B2321" t="s">
        <v>1453</v>
      </c>
      <c r="C2321" s="28">
        <v>50771</v>
      </c>
      <c r="D2321">
        <v>0</v>
      </c>
    </row>
    <row r="2322" spans="1:4" x14ac:dyDescent="0.15">
      <c r="A2322" t="s">
        <v>1254</v>
      </c>
      <c r="B2322" t="s">
        <v>1453</v>
      </c>
      <c r="C2322" s="28">
        <v>51136</v>
      </c>
      <c r="D2322">
        <v>0</v>
      </c>
    </row>
    <row r="2323" spans="1:4" x14ac:dyDescent="0.15">
      <c r="A2323" t="s">
        <v>1254</v>
      </c>
      <c r="B2323" t="s">
        <v>1453</v>
      </c>
      <c r="C2323" s="28">
        <v>52963</v>
      </c>
      <c r="D2323">
        <v>0</v>
      </c>
    </row>
    <row r="2324" spans="1:4" x14ac:dyDescent="0.15">
      <c r="A2324" t="s">
        <v>1254</v>
      </c>
      <c r="B2324" t="s">
        <v>1397</v>
      </c>
      <c r="C2324" s="28">
        <v>46023</v>
      </c>
      <c r="D2324">
        <v>0</v>
      </c>
    </row>
    <row r="2325" spans="1:4" x14ac:dyDescent="0.15">
      <c r="A2325" t="s">
        <v>1254</v>
      </c>
      <c r="B2325" t="s">
        <v>1397</v>
      </c>
      <c r="C2325" s="28">
        <v>46753</v>
      </c>
      <c r="D2325">
        <v>0</v>
      </c>
    </row>
    <row r="2326" spans="1:4" x14ac:dyDescent="0.15">
      <c r="A2326" t="s">
        <v>1254</v>
      </c>
      <c r="B2326" t="s">
        <v>1397</v>
      </c>
      <c r="C2326" s="28">
        <v>47484</v>
      </c>
      <c r="D2326">
        <v>0</v>
      </c>
    </row>
    <row r="2327" spans="1:4" x14ac:dyDescent="0.15">
      <c r="A2327" t="s">
        <v>1254</v>
      </c>
      <c r="B2327" t="s">
        <v>1397</v>
      </c>
      <c r="C2327" s="28">
        <v>48214</v>
      </c>
      <c r="D2327">
        <v>0</v>
      </c>
    </row>
    <row r="2328" spans="1:4" x14ac:dyDescent="0.15">
      <c r="A2328" t="s">
        <v>1254</v>
      </c>
      <c r="B2328" t="s">
        <v>1397</v>
      </c>
      <c r="C2328" s="28">
        <v>48945</v>
      </c>
      <c r="D2328">
        <v>0</v>
      </c>
    </row>
    <row r="2329" spans="1:4" x14ac:dyDescent="0.15">
      <c r="A2329" t="s">
        <v>1254</v>
      </c>
      <c r="B2329" t="s">
        <v>1397</v>
      </c>
      <c r="C2329" s="28">
        <v>49310</v>
      </c>
      <c r="D2329">
        <v>0</v>
      </c>
    </row>
    <row r="2330" spans="1:4" x14ac:dyDescent="0.15">
      <c r="A2330" t="s">
        <v>1254</v>
      </c>
      <c r="B2330" t="s">
        <v>1397</v>
      </c>
      <c r="C2330" s="28">
        <v>50771</v>
      </c>
      <c r="D2330">
        <v>0</v>
      </c>
    </row>
    <row r="2331" spans="1:4" x14ac:dyDescent="0.15">
      <c r="A2331" t="s">
        <v>1254</v>
      </c>
      <c r="B2331" t="s">
        <v>1397</v>
      </c>
      <c r="C2331" s="28">
        <v>51136</v>
      </c>
      <c r="D2331">
        <v>0</v>
      </c>
    </row>
    <row r="2332" spans="1:4" x14ac:dyDescent="0.15">
      <c r="A2332" t="s">
        <v>1254</v>
      </c>
      <c r="B2332" t="s">
        <v>1397</v>
      </c>
      <c r="C2332" s="28">
        <v>52963</v>
      </c>
      <c r="D2332">
        <v>0</v>
      </c>
    </row>
    <row r="2333" spans="1:4" x14ac:dyDescent="0.15">
      <c r="A2333" t="s">
        <v>1254</v>
      </c>
      <c r="B2333" t="s">
        <v>1345</v>
      </c>
      <c r="C2333" s="28">
        <v>46023</v>
      </c>
      <c r="D2333">
        <v>0</v>
      </c>
    </row>
    <row r="2334" spans="1:4" x14ac:dyDescent="0.15">
      <c r="A2334" t="s">
        <v>1254</v>
      </c>
      <c r="B2334" t="s">
        <v>1345</v>
      </c>
      <c r="C2334" s="28">
        <v>46753</v>
      </c>
      <c r="D2334">
        <v>0</v>
      </c>
    </row>
    <row r="2335" spans="1:4" x14ac:dyDescent="0.15">
      <c r="A2335" t="s">
        <v>1254</v>
      </c>
      <c r="B2335" t="s">
        <v>1345</v>
      </c>
      <c r="C2335" s="28">
        <v>47484</v>
      </c>
      <c r="D2335">
        <v>0</v>
      </c>
    </row>
    <row r="2336" spans="1:4" x14ac:dyDescent="0.15">
      <c r="A2336" t="s">
        <v>1254</v>
      </c>
      <c r="B2336" t="s">
        <v>1345</v>
      </c>
      <c r="C2336" s="28">
        <v>48214</v>
      </c>
      <c r="D2336">
        <v>0</v>
      </c>
    </row>
    <row r="2337" spans="1:4" x14ac:dyDescent="0.15">
      <c r="A2337" t="s">
        <v>1254</v>
      </c>
      <c r="B2337" t="s">
        <v>1345</v>
      </c>
      <c r="C2337" s="28">
        <v>48945</v>
      </c>
      <c r="D2337">
        <v>0</v>
      </c>
    </row>
    <row r="2338" spans="1:4" x14ac:dyDescent="0.15">
      <c r="A2338" t="s">
        <v>1254</v>
      </c>
      <c r="B2338" t="s">
        <v>1345</v>
      </c>
      <c r="C2338" s="28">
        <v>49310</v>
      </c>
      <c r="D2338">
        <v>0</v>
      </c>
    </row>
    <row r="2339" spans="1:4" x14ac:dyDescent="0.15">
      <c r="A2339" t="s">
        <v>1254</v>
      </c>
      <c r="B2339" t="s">
        <v>1345</v>
      </c>
      <c r="C2339" s="28">
        <v>50771</v>
      </c>
      <c r="D2339">
        <v>0</v>
      </c>
    </row>
    <row r="2340" spans="1:4" x14ac:dyDescent="0.15">
      <c r="A2340" t="s">
        <v>1254</v>
      </c>
      <c r="B2340" t="s">
        <v>1345</v>
      </c>
      <c r="C2340" s="28">
        <v>51136</v>
      </c>
      <c r="D2340">
        <v>0</v>
      </c>
    </row>
    <row r="2341" spans="1:4" x14ac:dyDescent="0.15">
      <c r="A2341" t="s">
        <v>1254</v>
      </c>
      <c r="B2341" t="s">
        <v>1345</v>
      </c>
      <c r="C2341" s="28">
        <v>52963</v>
      </c>
      <c r="D2341">
        <v>0</v>
      </c>
    </row>
    <row r="2342" spans="1:4" x14ac:dyDescent="0.15">
      <c r="A2342" t="s">
        <v>1254</v>
      </c>
      <c r="B2342" t="s">
        <v>1378</v>
      </c>
      <c r="C2342" s="28">
        <v>46023</v>
      </c>
      <c r="D2342">
        <v>0</v>
      </c>
    </row>
    <row r="2343" spans="1:4" x14ac:dyDescent="0.15">
      <c r="A2343" t="s">
        <v>1254</v>
      </c>
      <c r="B2343" t="s">
        <v>1378</v>
      </c>
      <c r="C2343" s="28">
        <v>46753</v>
      </c>
      <c r="D2343">
        <v>0</v>
      </c>
    </row>
    <row r="2344" spans="1:4" x14ac:dyDescent="0.15">
      <c r="A2344" t="s">
        <v>1254</v>
      </c>
      <c r="B2344" t="s">
        <v>1378</v>
      </c>
      <c r="C2344" s="28">
        <v>47484</v>
      </c>
      <c r="D2344">
        <v>0</v>
      </c>
    </row>
    <row r="2345" spans="1:4" x14ac:dyDescent="0.15">
      <c r="A2345" t="s">
        <v>1254</v>
      </c>
      <c r="B2345" t="s">
        <v>1378</v>
      </c>
      <c r="C2345" s="28">
        <v>48214</v>
      </c>
      <c r="D2345">
        <v>0</v>
      </c>
    </row>
    <row r="2346" spans="1:4" x14ac:dyDescent="0.15">
      <c r="A2346" t="s">
        <v>1254</v>
      </c>
      <c r="B2346" t="s">
        <v>1378</v>
      </c>
      <c r="C2346" s="28">
        <v>48945</v>
      </c>
      <c r="D2346">
        <v>0</v>
      </c>
    </row>
    <row r="2347" spans="1:4" x14ac:dyDescent="0.15">
      <c r="A2347" t="s">
        <v>1254</v>
      </c>
      <c r="B2347" t="s">
        <v>1378</v>
      </c>
      <c r="C2347" s="28">
        <v>49310</v>
      </c>
      <c r="D2347">
        <v>0</v>
      </c>
    </row>
    <row r="2348" spans="1:4" x14ac:dyDescent="0.15">
      <c r="A2348" t="s">
        <v>1254</v>
      </c>
      <c r="B2348" t="s">
        <v>1378</v>
      </c>
      <c r="C2348" s="28">
        <v>50771</v>
      </c>
      <c r="D2348">
        <v>0</v>
      </c>
    </row>
    <row r="2349" spans="1:4" x14ac:dyDescent="0.15">
      <c r="A2349" t="s">
        <v>1254</v>
      </c>
      <c r="B2349" t="s">
        <v>1378</v>
      </c>
      <c r="C2349" s="28">
        <v>51136</v>
      </c>
      <c r="D2349">
        <v>0</v>
      </c>
    </row>
    <row r="2350" spans="1:4" x14ac:dyDescent="0.15">
      <c r="A2350" t="s">
        <v>1254</v>
      </c>
      <c r="B2350" t="s">
        <v>1378</v>
      </c>
      <c r="C2350" s="28">
        <v>52963</v>
      </c>
      <c r="D2350">
        <v>0</v>
      </c>
    </row>
    <row r="2351" spans="1:4" x14ac:dyDescent="0.15">
      <c r="A2351" t="s">
        <v>1254</v>
      </c>
      <c r="B2351" t="s">
        <v>1460</v>
      </c>
      <c r="C2351" s="28">
        <v>46023</v>
      </c>
      <c r="D2351">
        <v>0</v>
      </c>
    </row>
    <row r="2352" spans="1:4" x14ac:dyDescent="0.15">
      <c r="A2352" t="s">
        <v>1254</v>
      </c>
      <c r="B2352" t="s">
        <v>1460</v>
      </c>
      <c r="C2352" s="28">
        <v>46753</v>
      </c>
      <c r="D2352">
        <v>0</v>
      </c>
    </row>
    <row r="2353" spans="1:4" x14ac:dyDescent="0.15">
      <c r="A2353" t="s">
        <v>1254</v>
      </c>
      <c r="B2353" t="s">
        <v>1460</v>
      </c>
      <c r="C2353" s="28">
        <v>47484</v>
      </c>
      <c r="D2353">
        <v>0</v>
      </c>
    </row>
    <row r="2354" spans="1:4" x14ac:dyDescent="0.15">
      <c r="A2354" t="s">
        <v>1254</v>
      </c>
      <c r="B2354" t="s">
        <v>1460</v>
      </c>
      <c r="C2354" s="28">
        <v>48214</v>
      </c>
      <c r="D2354">
        <v>0</v>
      </c>
    </row>
    <row r="2355" spans="1:4" x14ac:dyDescent="0.15">
      <c r="A2355" t="s">
        <v>1254</v>
      </c>
      <c r="B2355" t="s">
        <v>1460</v>
      </c>
      <c r="C2355" s="28">
        <v>48945</v>
      </c>
      <c r="D2355">
        <v>0</v>
      </c>
    </row>
    <row r="2356" spans="1:4" x14ac:dyDescent="0.15">
      <c r="A2356" t="s">
        <v>1254</v>
      </c>
      <c r="B2356" t="s">
        <v>1460</v>
      </c>
      <c r="C2356" s="28">
        <v>49310</v>
      </c>
      <c r="D2356">
        <v>0</v>
      </c>
    </row>
    <row r="2357" spans="1:4" x14ac:dyDescent="0.15">
      <c r="A2357" t="s">
        <v>1254</v>
      </c>
      <c r="B2357" t="s">
        <v>1460</v>
      </c>
      <c r="C2357" s="28">
        <v>50771</v>
      </c>
      <c r="D2357">
        <v>0</v>
      </c>
    </row>
    <row r="2358" spans="1:4" x14ac:dyDescent="0.15">
      <c r="A2358" t="s">
        <v>1254</v>
      </c>
      <c r="B2358" t="s">
        <v>1460</v>
      </c>
      <c r="C2358" s="28">
        <v>51136</v>
      </c>
      <c r="D2358">
        <v>0</v>
      </c>
    </row>
    <row r="2359" spans="1:4" x14ac:dyDescent="0.15">
      <c r="A2359" t="s">
        <v>1254</v>
      </c>
      <c r="B2359" t="s">
        <v>1460</v>
      </c>
      <c r="C2359" s="28">
        <v>52963</v>
      </c>
      <c r="D2359">
        <v>0</v>
      </c>
    </row>
    <row r="2360" spans="1:4" x14ac:dyDescent="0.15">
      <c r="A2360" t="s">
        <v>1254</v>
      </c>
      <c r="B2360" t="s">
        <v>1379</v>
      </c>
      <c r="C2360" s="28">
        <v>46023</v>
      </c>
      <c r="D2360">
        <v>12806.674000000001</v>
      </c>
    </row>
    <row r="2361" spans="1:4" x14ac:dyDescent="0.15">
      <c r="A2361" t="s">
        <v>1254</v>
      </c>
      <c r="B2361" t="s">
        <v>1379</v>
      </c>
      <c r="C2361" s="28">
        <v>46753</v>
      </c>
      <c r="D2361">
        <v>12841.76</v>
      </c>
    </row>
    <row r="2362" spans="1:4" x14ac:dyDescent="0.15">
      <c r="A2362" t="s">
        <v>1254</v>
      </c>
      <c r="B2362" t="s">
        <v>1379</v>
      </c>
      <c r="C2362" s="28">
        <v>47484</v>
      </c>
      <c r="D2362">
        <v>12806.674000000001</v>
      </c>
    </row>
    <row r="2363" spans="1:4" x14ac:dyDescent="0.15">
      <c r="A2363" t="s">
        <v>1254</v>
      </c>
      <c r="B2363" t="s">
        <v>1379</v>
      </c>
      <c r="C2363" s="28">
        <v>48214</v>
      </c>
      <c r="D2363">
        <v>12561.334999999999</v>
      </c>
    </row>
    <row r="2364" spans="1:4" x14ac:dyDescent="0.15">
      <c r="A2364" t="s">
        <v>1254</v>
      </c>
      <c r="B2364" t="s">
        <v>1379</v>
      </c>
      <c r="C2364" s="28">
        <v>48945</v>
      </c>
      <c r="D2364">
        <v>12460.173000000001</v>
      </c>
    </row>
    <row r="2365" spans="1:4" x14ac:dyDescent="0.15">
      <c r="A2365" t="s">
        <v>1254</v>
      </c>
      <c r="B2365" t="s">
        <v>1379</v>
      </c>
      <c r="C2365" s="28">
        <v>49310</v>
      </c>
      <c r="D2365">
        <v>12698.88</v>
      </c>
    </row>
    <row r="2366" spans="1:4" x14ac:dyDescent="0.15">
      <c r="A2366" t="s">
        <v>1254</v>
      </c>
      <c r="B2366" t="s">
        <v>1379</v>
      </c>
      <c r="C2366" s="28">
        <v>50771</v>
      </c>
      <c r="D2366">
        <v>12628.371999999999</v>
      </c>
    </row>
    <row r="2367" spans="1:4" x14ac:dyDescent="0.15">
      <c r="A2367" t="s">
        <v>1254</v>
      </c>
      <c r="B2367" t="s">
        <v>1379</v>
      </c>
      <c r="C2367" s="28">
        <v>51136</v>
      </c>
      <c r="D2367">
        <v>12700.713</v>
      </c>
    </row>
    <row r="2368" spans="1:4" x14ac:dyDescent="0.15">
      <c r="A2368" t="s">
        <v>1254</v>
      </c>
      <c r="B2368" t="s">
        <v>1379</v>
      </c>
      <c r="C2368" s="28">
        <v>52963</v>
      </c>
      <c r="D2368">
        <v>12748.142</v>
      </c>
    </row>
    <row r="2369" spans="1:4" x14ac:dyDescent="0.15">
      <c r="A2369" t="s">
        <v>1254</v>
      </c>
      <c r="B2369" t="s">
        <v>1461</v>
      </c>
      <c r="C2369" s="28">
        <v>46023</v>
      </c>
      <c r="D2369">
        <v>0</v>
      </c>
    </row>
    <row r="2370" spans="1:4" x14ac:dyDescent="0.15">
      <c r="A2370" t="s">
        <v>1254</v>
      </c>
      <c r="B2370" t="s">
        <v>1461</v>
      </c>
      <c r="C2370" s="28">
        <v>46753</v>
      </c>
      <c r="D2370">
        <v>0</v>
      </c>
    </row>
    <row r="2371" spans="1:4" x14ac:dyDescent="0.15">
      <c r="A2371" t="s">
        <v>1254</v>
      </c>
      <c r="B2371" t="s">
        <v>1461</v>
      </c>
      <c r="C2371" s="28">
        <v>47484</v>
      </c>
      <c r="D2371">
        <v>0</v>
      </c>
    </row>
    <row r="2372" spans="1:4" x14ac:dyDescent="0.15">
      <c r="A2372" t="s">
        <v>1254</v>
      </c>
      <c r="B2372" t="s">
        <v>1461</v>
      </c>
      <c r="C2372" s="28">
        <v>48214</v>
      </c>
      <c r="D2372">
        <v>0</v>
      </c>
    </row>
    <row r="2373" spans="1:4" x14ac:dyDescent="0.15">
      <c r="A2373" t="s">
        <v>1254</v>
      </c>
      <c r="B2373" t="s">
        <v>1461</v>
      </c>
      <c r="C2373" s="28">
        <v>48945</v>
      </c>
      <c r="D2373">
        <v>0</v>
      </c>
    </row>
    <row r="2374" spans="1:4" x14ac:dyDescent="0.15">
      <c r="A2374" t="s">
        <v>1254</v>
      </c>
      <c r="B2374" t="s">
        <v>1461</v>
      </c>
      <c r="C2374" s="28">
        <v>49310</v>
      </c>
      <c r="D2374">
        <v>0</v>
      </c>
    </row>
    <row r="2375" spans="1:4" x14ac:dyDescent="0.15">
      <c r="A2375" t="s">
        <v>1254</v>
      </c>
      <c r="B2375" t="s">
        <v>1461</v>
      </c>
      <c r="C2375" s="28">
        <v>50771</v>
      </c>
      <c r="D2375">
        <v>0</v>
      </c>
    </row>
    <row r="2376" spans="1:4" x14ac:dyDescent="0.15">
      <c r="A2376" t="s">
        <v>1254</v>
      </c>
      <c r="B2376" t="s">
        <v>1461</v>
      </c>
      <c r="C2376" s="28">
        <v>51136</v>
      </c>
      <c r="D2376">
        <v>0</v>
      </c>
    </row>
    <row r="2377" spans="1:4" x14ac:dyDescent="0.15">
      <c r="A2377" t="s">
        <v>1254</v>
      </c>
      <c r="B2377" t="s">
        <v>1461</v>
      </c>
      <c r="C2377" s="28">
        <v>52963</v>
      </c>
      <c r="D2377">
        <v>0</v>
      </c>
    </row>
    <row r="2378" spans="1:4" x14ac:dyDescent="0.15">
      <c r="A2378" t="s">
        <v>1254</v>
      </c>
      <c r="B2378" t="s">
        <v>253</v>
      </c>
      <c r="C2378" s="28">
        <v>46023</v>
      </c>
      <c r="D2378">
        <v>0</v>
      </c>
    </row>
    <row r="2379" spans="1:4" x14ac:dyDescent="0.15">
      <c r="A2379" t="s">
        <v>1254</v>
      </c>
      <c r="B2379" t="s">
        <v>253</v>
      </c>
      <c r="C2379" s="28">
        <v>46753</v>
      </c>
      <c r="D2379">
        <v>0</v>
      </c>
    </row>
    <row r="2380" spans="1:4" x14ac:dyDescent="0.15">
      <c r="A2380" t="s">
        <v>1254</v>
      </c>
      <c r="B2380" t="s">
        <v>253</v>
      </c>
      <c r="C2380" s="28">
        <v>47484</v>
      </c>
      <c r="D2380">
        <v>0</v>
      </c>
    </row>
    <row r="2381" spans="1:4" x14ac:dyDescent="0.15">
      <c r="A2381" t="s">
        <v>1254</v>
      </c>
      <c r="B2381" t="s">
        <v>253</v>
      </c>
      <c r="C2381" s="28">
        <v>48214</v>
      </c>
      <c r="D2381">
        <v>9926843.0219999999</v>
      </c>
    </row>
    <row r="2382" spans="1:4" x14ac:dyDescent="0.15">
      <c r="A2382" t="s">
        <v>1254</v>
      </c>
      <c r="B2382" t="s">
        <v>253</v>
      </c>
      <c r="C2382" s="28">
        <v>48945</v>
      </c>
      <c r="D2382">
        <v>10544840.721000001</v>
      </c>
    </row>
    <row r="2383" spans="1:4" x14ac:dyDescent="0.15">
      <c r="A2383" t="s">
        <v>1254</v>
      </c>
      <c r="B2383" t="s">
        <v>253</v>
      </c>
      <c r="C2383" s="28">
        <v>49310</v>
      </c>
      <c r="D2383">
        <v>17547680.848999999</v>
      </c>
    </row>
    <row r="2384" spans="1:4" x14ac:dyDescent="0.15">
      <c r="A2384" t="s">
        <v>1254</v>
      </c>
      <c r="B2384" t="s">
        <v>253</v>
      </c>
      <c r="C2384" s="28">
        <v>50771</v>
      </c>
      <c r="D2384">
        <v>17494255.000999998</v>
      </c>
    </row>
    <row r="2385" spans="1:4" x14ac:dyDescent="0.15">
      <c r="A2385" t="s">
        <v>1254</v>
      </c>
      <c r="B2385" t="s">
        <v>253</v>
      </c>
      <c r="C2385" s="28">
        <v>51136</v>
      </c>
      <c r="D2385">
        <v>17061761.638</v>
      </c>
    </row>
    <row r="2386" spans="1:4" x14ac:dyDescent="0.15">
      <c r="A2386" t="s">
        <v>1254</v>
      </c>
      <c r="B2386" t="s">
        <v>253</v>
      </c>
      <c r="C2386" s="28">
        <v>52963</v>
      </c>
      <c r="D2386">
        <v>15428456.209000001</v>
      </c>
    </row>
    <row r="2387" spans="1:4" x14ac:dyDescent="0.15">
      <c r="A2387" t="s">
        <v>1254</v>
      </c>
      <c r="B2387" t="s">
        <v>1346</v>
      </c>
      <c r="C2387" s="28">
        <v>46023</v>
      </c>
      <c r="D2387">
        <v>0</v>
      </c>
    </row>
    <row r="2388" spans="1:4" x14ac:dyDescent="0.15">
      <c r="A2388" t="s">
        <v>1254</v>
      </c>
      <c r="B2388" t="s">
        <v>1346</v>
      </c>
      <c r="C2388" s="28">
        <v>46753</v>
      </c>
      <c r="D2388">
        <v>0</v>
      </c>
    </row>
    <row r="2389" spans="1:4" x14ac:dyDescent="0.15">
      <c r="A2389" t="s">
        <v>1254</v>
      </c>
      <c r="B2389" t="s">
        <v>1346</v>
      </c>
      <c r="C2389" s="28">
        <v>47484</v>
      </c>
      <c r="D2389">
        <v>0</v>
      </c>
    </row>
    <row r="2390" spans="1:4" x14ac:dyDescent="0.15">
      <c r="A2390" t="s">
        <v>1254</v>
      </c>
      <c r="B2390" t="s">
        <v>1346</v>
      </c>
      <c r="C2390" s="28">
        <v>48214</v>
      </c>
      <c r="D2390">
        <v>0</v>
      </c>
    </row>
    <row r="2391" spans="1:4" x14ac:dyDescent="0.15">
      <c r="A2391" t="s">
        <v>1254</v>
      </c>
      <c r="B2391" t="s">
        <v>1346</v>
      </c>
      <c r="C2391" s="28">
        <v>48945</v>
      </c>
      <c r="D2391">
        <v>0</v>
      </c>
    </row>
    <row r="2392" spans="1:4" x14ac:dyDescent="0.15">
      <c r="A2392" t="s">
        <v>1254</v>
      </c>
      <c r="B2392" t="s">
        <v>1346</v>
      </c>
      <c r="C2392" s="28">
        <v>49310</v>
      </c>
      <c r="D2392">
        <v>0</v>
      </c>
    </row>
    <row r="2393" spans="1:4" x14ac:dyDescent="0.15">
      <c r="A2393" t="s">
        <v>1254</v>
      </c>
      <c r="B2393" t="s">
        <v>1346</v>
      </c>
      <c r="C2393" s="28">
        <v>50771</v>
      </c>
      <c r="D2393">
        <v>0</v>
      </c>
    </row>
    <row r="2394" spans="1:4" x14ac:dyDescent="0.15">
      <c r="A2394" t="s">
        <v>1254</v>
      </c>
      <c r="B2394" t="s">
        <v>1346</v>
      </c>
      <c r="C2394" s="28">
        <v>51136</v>
      </c>
      <c r="D2394">
        <v>0</v>
      </c>
    </row>
    <row r="2395" spans="1:4" x14ac:dyDescent="0.15">
      <c r="A2395" t="s">
        <v>1254</v>
      </c>
      <c r="B2395" t="s">
        <v>1346</v>
      </c>
      <c r="C2395" s="28">
        <v>52963</v>
      </c>
      <c r="D2395">
        <v>0</v>
      </c>
    </row>
    <row r="2396" spans="1:4" x14ac:dyDescent="0.15">
      <c r="A2396" t="s">
        <v>1254</v>
      </c>
      <c r="B2396" t="s">
        <v>1347</v>
      </c>
      <c r="C2396" s="28">
        <v>46023</v>
      </c>
      <c r="D2396">
        <v>201853.16200000001</v>
      </c>
    </row>
    <row r="2397" spans="1:4" x14ac:dyDescent="0.15">
      <c r="A2397" t="s">
        <v>1254</v>
      </c>
      <c r="B2397" t="s">
        <v>1347</v>
      </c>
      <c r="C2397" s="28">
        <v>46753</v>
      </c>
      <c r="D2397">
        <v>202406.18400000001</v>
      </c>
    </row>
    <row r="2398" spans="1:4" x14ac:dyDescent="0.15">
      <c r="A2398" t="s">
        <v>1254</v>
      </c>
      <c r="B2398" t="s">
        <v>1347</v>
      </c>
      <c r="C2398" s="28">
        <v>47484</v>
      </c>
      <c r="D2398">
        <v>201880.26800000001</v>
      </c>
    </row>
    <row r="2399" spans="1:4" x14ac:dyDescent="0.15">
      <c r="A2399" t="s">
        <v>1254</v>
      </c>
      <c r="B2399" t="s">
        <v>1347</v>
      </c>
      <c r="C2399" s="28">
        <v>48214</v>
      </c>
      <c r="D2399">
        <v>202433.364</v>
      </c>
    </row>
    <row r="2400" spans="1:4" x14ac:dyDescent="0.15">
      <c r="A2400" t="s">
        <v>1254</v>
      </c>
      <c r="B2400" t="s">
        <v>1347</v>
      </c>
      <c r="C2400" s="28">
        <v>48945</v>
      </c>
      <c r="D2400">
        <v>201880.26800000001</v>
      </c>
    </row>
    <row r="2401" spans="1:4" x14ac:dyDescent="0.15">
      <c r="A2401" t="s">
        <v>1254</v>
      </c>
      <c r="B2401" t="s">
        <v>1347</v>
      </c>
      <c r="C2401" s="28">
        <v>49310</v>
      </c>
      <c r="D2401">
        <v>201880.26800000001</v>
      </c>
    </row>
    <row r="2402" spans="1:4" x14ac:dyDescent="0.15">
      <c r="A2402" t="s">
        <v>1254</v>
      </c>
      <c r="B2402" t="s">
        <v>1347</v>
      </c>
      <c r="C2402" s="28">
        <v>50771</v>
      </c>
      <c r="D2402">
        <v>201880.26800000001</v>
      </c>
    </row>
    <row r="2403" spans="1:4" x14ac:dyDescent="0.15">
      <c r="A2403" t="s">
        <v>1254</v>
      </c>
      <c r="B2403" t="s">
        <v>1347</v>
      </c>
      <c r="C2403" s="28">
        <v>51136</v>
      </c>
      <c r="D2403">
        <v>202433.364</v>
      </c>
    </row>
    <row r="2404" spans="1:4" x14ac:dyDescent="0.15">
      <c r="A2404" t="s">
        <v>1254</v>
      </c>
      <c r="B2404" t="s">
        <v>1347</v>
      </c>
      <c r="C2404" s="28">
        <v>52963</v>
      </c>
      <c r="D2404">
        <v>201880.26800000001</v>
      </c>
    </row>
    <row r="2405" spans="1:4" x14ac:dyDescent="0.15">
      <c r="A2405" t="s">
        <v>1254</v>
      </c>
      <c r="B2405" t="s">
        <v>1348</v>
      </c>
      <c r="C2405" s="28">
        <v>46023</v>
      </c>
      <c r="D2405">
        <v>0</v>
      </c>
    </row>
    <row r="2406" spans="1:4" x14ac:dyDescent="0.15">
      <c r="A2406" t="s">
        <v>1254</v>
      </c>
      <c r="B2406" t="s">
        <v>1348</v>
      </c>
      <c r="C2406" s="28">
        <v>46753</v>
      </c>
      <c r="D2406">
        <v>0</v>
      </c>
    </row>
    <row r="2407" spans="1:4" x14ac:dyDescent="0.15">
      <c r="A2407" t="s">
        <v>1254</v>
      </c>
      <c r="B2407" t="s">
        <v>1348</v>
      </c>
      <c r="C2407" s="28">
        <v>47484</v>
      </c>
      <c r="D2407">
        <v>0</v>
      </c>
    </row>
    <row r="2408" spans="1:4" x14ac:dyDescent="0.15">
      <c r="A2408" t="s">
        <v>1254</v>
      </c>
      <c r="B2408" t="s">
        <v>1348</v>
      </c>
      <c r="C2408" s="28">
        <v>48214</v>
      </c>
      <c r="D2408">
        <v>0</v>
      </c>
    </row>
    <row r="2409" spans="1:4" x14ac:dyDescent="0.15">
      <c r="A2409" t="s">
        <v>1254</v>
      </c>
      <c r="B2409" t="s">
        <v>1348</v>
      </c>
      <c r="C2409" s="28">
        <v>48945</v>
      </c>
      <c r="D2409">
        <v>0</v>
      </c>
    </row>
    <row r="2410" spans="1:4" x14ac:dyDescent="0.15">
      <c r="A2410" t="s">
        <v>1254</v>
      </c>
      <c r="B2410" t="s">
        <v>1348</v>
      </c>
      <c r="C2410" s="28">
        <v>49310</v>
      </c>
      <c r="D2410">
        <v>0</v>
      </c>
    </row>
    <row r="2411" spans="1:4" x14ac:dyDescent="0.15">
      <c r="A2411" t="s">
        <v>1254</v>
      </c>
      <c r="B2411" t="s">
        <v>1348</v>
      </c>
      <c r="C2411" s="28">
        <v>50771</v>
      </c>
      <c r="D2411">
        <v>0</v>
      </c>
    </row>
    <row r="2412" spans="1:4" x14ac:dyDescent="0.15">
      <c r="A2412" t="s">
        <v>1254</v>
      </c>
      <c r="B2412" t="s">
        <v>1348</v>
      </c>
      <c r="C2412" s="28">
        <v>51136</v>
      </c>
      <c r="D2412">
        <v>0</v>
      </c>
    </row>
    <row r="2413" spans="1:4" x14ac:dyDescent="0.15">
      <c r="A2413" t="s">
        <v>1254</v>
      </c>
      <c r="B2413" t="s">
        <v>1348</v>
      </c>
      <c r="C2413" s="28">
        <v>52963</v>
      </c>
      <c r="D2413">
        <v>0</v>
      </c>
    </row>
    <row r="2414" spans="1:4" x14ac:dyDescent="0.15">
      <c r="A2414" t="s">
        <v>1254</v>
      </c>
      <c r="B2414" t="s">
        <v>1349</v>
      </c>
      <c r="C2414" s="28">
        <v>46023</v>
      </c>
      <c r="D2414">
        <v>0</v>
      </c>
    </row>
    <row r="2415" spans="1:4" x14ac:dyDescent="0.15">
      <c r="A2415" t="s">
        <v>1254</v>
      </c>
      <c r="B2415" t="s">
        <v>1349</v>
      </c>
      <c r="C2415" s="28">
        <v>46753</v>
      </c>
      <c r="D2415">
        <v>0</v>
      </c>
    </row>
    <row r="2416" spans="1:4" x14ac:dyDescent="0.15">
      <c r="A2416" t="s">
        <v>1254</v>
      </c>
      <c r="B2416" t="s">
        <v>1349</v>
      </c>
      <c r="C2416" s="28">
        <v>47484</v>
      </c>
      <c r="D2416">
        <v>0</v>
      </c>
    </row>
    <row r="2417" spans="1:4" x14ac:dyDescent="0.15">
      <c r="A2417" t="s">
        <v>1254</v>
      </c>
      <c r="B2417" t="s">
        <v>1349</v>
      </c>
      <c r="C2417" s="28">
        <v>48214</v>
      </c>
      <c r="D2417">
        <v>0</v>
      </c>
    </row>
    <row r="2418" spans="1:4" x14ac:dyDescent="0.15">
      <c r="A2418" t="s">
        <v>1254</v>
      </c>
      <c r="B2418" t="s">
        <v>1349</v>
      </c>
      <c r="C2418" s="28">
        <v>48945</v>
      </c>
      <c r="D2418">
        <v>0</v>
      </c>
    </row>
    <row r="2419" spans="1:4" x14ac:dyDescent="0.15">
      <c r="A2419" t="s">
        <v>1254</v>
      </c>
      <c r="B2419" t="s">
        <v>1349</v>
      </c>
      <c r="C2419" s="28">
        <v>49310</v>
      </c>
      <c r="D2419">
        <v>0</v>
      </c>
    </row>
    <row r="2420" spans="1:4" x14ac:dyDescent="0.15">
      <c r="A2420" t="s">
        <v>1254</v>
      </c>
      <c r="B2420" t="s">
        <v>1349</v>
      </c>
      <c r="C2420" s="28">
        <v>50771</v>
      </c>
      <c r="D2420">
        <v>0</v>
      </c>
    </row>
    <row r="2421" spans="1:4" x14ac:dyDescent="0.15">
      <c r="A2421" t="s">
        <v>1254</v>
      </c>
      <c r="B2421" t="s">
        <v>1349</v>
      </c>
      <c r="C2421" s="28">
        <v>51136</v>
      </c>
      <c r="D2421">
        <v>0</v>
      </c>
    </row>
    <row r="2422" spans="1:4" x14ac:dyDescent="0.15">
      <c r="A2422" t="s">
        <v>1254</v>
      </c>
      <c r="B2422" t="s">
        <v>1349</v>
      </c>
      <c r="C2422" s="28">
        <v>52963</v>
      </c>
      <c r="D2422">
        <v>0</v>
      </c>
    </row>
    <row r="2423" spans="1:4" x14ac:dyDescent="0.15">
      <c r="A2423" t="s">
        <v>1254</v>
      </c>
      <c r="B2423" t="s">
        <v>1352</v>
      </c>
      <c r="C2423" s="28">
        <v>46023</v>
      </c>
      <c r="D2423">
        <v>0</v>
      </c>
    </row>
    <row r="2424" spans="1:4" x14ac:dyDescent="0.15">
      <c r="A2424" t="s">
        <v>1254</v>
      </c>
      <c r="B2424" t="s">
        <v>1352</v>
      </c>
      <c r="C2424" s="28">
        <v>46753</v>
      </c>
      <c r="D2424">
        <v>0</v>
      </c>
    </row>
    <row r="2425" spans="1:4" x14ac:dyDescent="0.15">
      <c r="A2425" t="s">
        <v>1254</v>
      </c>
      <c r="B2425" t="s">
        <v>1352</v>
      </c>
      <c r="C2425" s="28">
        <v>47484</v>
      </c>
      <c r="D2425">
        <v>0</v>
      </c>
    </row>
    <row r="2426" spans="1:4" x14ac:dyDescent="0.15">
      <c r="A2426" t="s">
        <v>1254</v>
      </c>
      <c r="B2426" t="s">
        <v>1352</v>
      </c>
      <c r="C2426" s="28">
        <v>48214</v>
      </c>
      <c r="D2426">
        <v>0</v>
      </c>
    </row>
    <row r="2427" spans="1:4" x14ac:dyDescent="0.15">
      <c r="A2427" t="s">
        <v>1254</v>
      </c>
      <c r="B2427" t="s">
        <v>1352</v>
      </c>
      <c r="C2427" s="28">
        <v>48945</v>
      </c>
      <c r="D2427">
        <v>0</v>
      </c>
    </row>
    <row r="2428" spans="1:4" x14ac:dyDescent="0.15">
      <c r="A2428" t="s">
        <v>1254</v>
      </c>
      <c r="B2428" t="s">
        <v>1352</v>
      </c>
      <c r="C2428" s="28">
        <v>49310</v>
      </c>
      <c r="D2428">
        <v>0</v>
      </c>
    </row>
    <row r="2429" spans="1:4" x14ac:dyDescent="0.15">
      <c r="A2429" t="s">
        <v>1254</v>
      </c>
      <c r="B2429" t="s">
        <v>1352</v>
      </c>
      <c r="C2429" s="28">
        <v>50771</v>
      </c>
      <c r="D2429">
        <v>0</v>
      </c>
    </row>
    <row r="2430" spans="1:4" x14ac:dyDescent="0.15">
      <c r="A2430" t="s">
        <v>1254</v>
      </c>
      <c r="B2430" t="s">
        <v>1352</v>
      </c>
      <c r="C2430" s="28">
        <v>51136</v>
      </c>
      <c r="D2430">
        <v>0</v>
      </c>
    </row>
    <row r="2431" spans="1:4" x14ac:dyDescent="0.15">
      <c r="A2431" t="s">
        <v>1254</v>
      </c>
      <c r="B2431" t="s">
        <v>1352</v>
      </c>
      <c r="C2431" s="28">
        <v>52963</v>
      </c>
      <c r="D2431">
        <v>0</v>
      </c>
    </row>
    <row r="2432" spans="1:4" x14ac:dyDescent="0.15">
      <c r="A2432" t="s">
        <v>1254</v>
      </c>
      <c r="B2432" t="s">
        <v>1354</v>
      </c>
      <c r="C2432" s="28">
        <v>46023</v>
      </c>
      <c r="D2432">
        <v>0</v>
      </c>
    </row>
    <row r="2433" spans="1:4" x14ac:dyDescent="0.15">
      <c r="A2433" t="s">
        <v>1254</v>
      </c>
      <c r="B2433" t="s">
        <v>1354</v>
      </c>
      <c r="C2433" s="28">
        <v>46753</v>
      </c>
      <c r="D2433">
        <v>0</v>
      </c>
    </row>
    <row r="2434" spans="1:4" x14ac:dyDescent="0.15">
      <c r="A2434" t="s">
        <v>1254</v>
      </c>
      <c r="B2434" t="s">
        <v>1354</v>
      </c>
      <c r="C2434" s="28">
        <v>47484</v>
      </c>
      <c r="D2434">
        <v>0</v>
      </c>
    </row>
    <row r="2435" spans="1:4" x14ac:dyDescent="0.15">
      <c r="A2435" t="s">
        <v>1254</v>
      </c>
      <c r="B2435" t="s">
        <v>1354</v>
      </c>
      <c r="C2435" s="28">
        <v>48214</v>
      </c>
      <c r="D2435">
        <v>0</v>
      </c>
    </row>
    <row r="2436" spans="1:4" x14ac:dyDescent="0.15">
      <c r="A2436" t="s">
        <v>1254</v>
      </c>
      <c r="B2436" t="s">
        <v>1354</v>
      </c>
      <c r="C2436" s="28">
        <v>48945</v>
      </c>
      <c r="D2436">
        <v>0</v>
      </c>
    </row>
    <row r="2437" spans="1:4" x14ac:dyDescent="0.15">
      <c r="A2437" t="s">
        <v>1254</v>
      </c>
      <c r="B2437" t="s">
        <v>1354</v>
      </c>
      <c r="C2437" s="28">
        <v>49310</v>
      </c>
      <c r="D2437">
        <v>0</v>
      </c>
    </row>
    <row r="2438" spans="1:4" x14ac:dyDescent="0.15">
      <c r="A2438" t="s">
        <v>1254</v>
      </c>
      <c r="B2438" t="s">
        <v>1354</v>
      </c>
      <c r="C2438" s="28">
        <v>50771</v>
      </c>
      <c r="D2438">
        <v>0</v>
      </c>
    </row>
    <row r="2439" spans="1:4" x14ac:dyDescent="0.15">
      <c r="A2439" t="s">
        <v>1254</v>
      </c>
      <c r="B2439" t="s">
        <v>1354</v>
      </c>
      <c r="C2439" s="28">
        <v>51136</v>
      </c>
      <c r="D2439">
        <v>0</v>
      </c>
    </row>
    <row r="2440" spans="1:4" x14ac:dyDescent="0.15">
      <c r="A2440" t="s">
        <v>1254</v>
      </c>
      <c r="B2440" t="s">
        <v>1354</v>
      </c>
      <c r="C2440" s="28">
        <v>52963</v>
      </c>
      <c r="D2440">
        <v>0</v>
      </c>
    </row>
    <row r="2441" spans="1:4" x14ac:dyDescent="0.15">
      <c r="A2441" t="s">
        <v>1254</v>
      </c>
      <c r="B2441" t="s">
        <v>1407</v>
      </c>
      <c r="C2441" s="28">
        <v>46023</v>
      </c>
      <c r="D2441">
        <v>0</v>
      </c>
    </row>
    <row r="2442" spans="1:4" x14ac:dyDescent="0.15">
      <c r="A2442" t="s">
        <v>1254</v>
      </c>
      <c r="B2442" t="s">
        <v>1407</v>
      </c>
      <c r="C2442" s="28">
        <v>46753</v>
      </c>
      <c r="D2442">
        <v>0</v>
      </c>
    </row>
    <row r="2443" spans="1:4" x14ac:dyDescent="0.15">
      <c r="A2443" t="s">
        <v>1254</v>
      </c>
      <c r="B2443" t="s">
        <v>1407</v>
      </c>
      <c r="C2443" s="28">
        <v>47484</v>
      </c>
      <c r="D2443">
        <v>0</v>
      </c>
    </row>
    <row r="2444" spans="1:4" x14ac:dyDescent="0.15">
      <c r="A2444" t="s">
        <v>1254</v>
      </c>
      <c r="B2444" t="s">
        <v>1407</v>
      </c>
      <c r="C2444" s="28">
        <v>48214</v>
      </c>
      <c r="D2444">
        <v>0</v>
      </c>
    </row>
    <row r="2445" spans="1:4" x14ac:dyDescent="0.15">
      <c r="A2445" t="s">
        <v>1254</v>
      </c>
      <c r="B2445" t="s">
        <v>1407</v>
      </c>
      <c r="C2445" s="28">
        <v>48945</v>
      </c>
      <c r="D2445">
        <v>0</v>
      </c>
    </row>
    <row r="2446" spans="1:4" x14ac:dyDescent="0.15">
      <c r="A2446" t="s">
        <v>1254</v>
      </c>
      <c r="B2446" t="s">
        <v>1407</v>
      </c>
      <c r="C2446" s="28">
        <v>49310</v>
      </c>
      <c r="D2446">
        <v>0</v>
      </c>
    </row>
    <row r="2447" spans="1:4" x14ac:dyDescent="0.15">
      <c r="A2447" t="s">
        <v>1254</v>
      </c>
      <c r="B2447" t="s">
        <v>1407</v>
      </c>
      <c r="C2447" s="28">
        <v>50771</v>
      </c>
      <c r="D2447">
        <v>0</v>
      </c>
    </row>
    <row r="2448" spans="1:4" x14ac:dyDescent="0.15">
      <c r="A2448" t="s">
        <v>1254</v>
      </c>
      <c r="B2448" t="s">
        <v>1407</v>
      </c>
      <c r="C2448" s="28">
        <v>51136</v>
      </c>
      <c r="D2448">
        <v>0</v>
      </c>
    </row>
    <row r="2449" spans="1:4" x14ac:dyDescent="0.15">
      <c r="A2449" t="s">
        <v>1254</v>
      </c>
      <c r="B2449" t="s">
        <v>1407</v>
      </c>
      <c r="C2449" s="28">
        <v>52963</v>
      </c>
      <c r="D2449">
        <v>0</v>
      </c>
    </row>
    <row r="2450" spans="1:4" x14ac:dyDescent="0.15">
      <c r="A2450" t="s">
        <v>1254</v>
      </c>
      <c r="B2450" t="s">
        <v>1405</v>
      </c>
      <c r="C2450" s="28">
        <v>46023</v>
      </c>
      <c r="D2450">
        <v>10152304.657</v>
      </c>
    </row>
    <row r="2451" spans="1:4" x14ac:dyDescent="0.15">
      <c r="A2451" t="s">
        <v>1254</v>
      </c>
      <c r="B2451" t="s">
        <v>1405</v>
      </c>
      <c r="C2451" s="28">
        <v>46753</v>
      </c>
      <c r="D2451">
        <v>10180119.189999999</v>
      </c>
    </row>
    <row r="2452" spans="1:4" x14ac:dyDescent="0.15">
      <c r="A2452" t="s">
        <v>1254</v>
      </c>
      <c r="B2452" t="s">
        <v>1405</v>
      </c>
      <c r="C2452" s="28">
        <v>47484</v>
      </c>
      <c r="D2452">
        <v>10152304.657</v>
      </c>
    </row>
    <row r="2453" spans="1:4" x14ac:dyDescent="0.15">
      <c r="A2453" t="s">
        <v>1254</v>
      </c>
      <c r="B2453" t="s">
        <v>1405</v>
      </c>
      <c r="C2453" s="28">
        <v>48214</v>
      </c>
      <c r="D2453">
        <v>10180119.189999999</v>
      </c>
    </row>
    <row r="2454" spans="1:4" x14ac:dyDescent="0.15">
      <c r="A2454" t="s">
        <v>1254</v>
      </c>
      <c r="B2454" t="s">
        <v>1405</v>
      </c>
      <c r="C2454" s="28">
        <v>48945</v>
      </c>
      <c r="D2454">
        <v>10152304.657</v>
      </c>
    </row>
    <row r="2455" spans="1:4" x14ac:dyDescent="0.15">
      <c r="A2455" t="s">
        <v>1254</v>
      </c>
      <c r="B2455" t="s">
        <v>1405</v>
      </c>
      <c r="C2455" s="28">
        <v>49310</v>
      </c>
      <c r="D2455">
        <v>10152304.657</v>
      </c>
    </row>
    <row r="2456" spans="1:4" x14ac:dyDescent="0.15">
      <c r="A2456" t="s">
        <v>1254</v>
      </c>
      <c r="B2456" t="s">
        <v>1405</v>
      </c>
      <c r="C2456" s="28">
        <v>50771</v>
      </c>
      <c r="D2456">
        <v>10152304.657</v>
      </c>
    </row>
    <row r="2457" spans="1:4" x14ac:dyDescent="0.15">
      <c r="A2457" t="s">
        <v>1254</v>
      </c>
      <c r="B2457" t="s">
        <v>1405</v>
      </c>
      <c r="C2457" s="28">
        <v>51136</v>
      </c>
      <c r="D2457">
        <v>10180119.189999999</v>
      </c>
    </row>
    <row r="2458" spans="1:4" x14ac:dyDescent="0.15">
      <c r="A2458" t="s">
        <v>1254</v>
      </c>
      <c r="B2458" t="s">
        <v>1405</v>
      </c>
      <c r="C2458" s="28">
        <v>52963</v>
      </c>
      <c r="D2458">
        <v>10152304.657</v>
      </c>
    </row>
    <row r="2459" spans="1:4" x14ac:dyDescent="0.15">
      <c r="A2459" t="s">
        <v>1254</v>
      </c>
      <c r="B2459" t="s">
        <v>1398</v>
      </c>
      <c r="C2459" s="28">
        <v>46023</v>
      </c>
      <c r="D2459">
        <v>0</v>
      </c>
    </row>
    <row r="2460" spans="1:4" x14ac:dyDescent="0.15">
      <c r="A2460" t="s">
        <v>1254</v>
      </c>
      <c r="B2460" t="s">
        <v>1398</v>
      </c>
      <c r="C2460" s="28">
        <v>46753</v>
      </c>
      <c r="D2460">
        <v>0</v>
      </c>
    </row>
    <row r="2461" spans="1:4" x14ac:dyDescent="0.15">
      <c r="A2461" t="s">
        <v>1254</v>
      </c>
      <c r="B2461" t="s">
        <v>1398</v>
      </c>
      <c r="C2461" s="28">
        <v>47484</v>
      </c>
      <c r="D2461">
        <v>0</v>
      </c>
    </row>
    <row r="2462" spans="1:4" x14ac:dyDescent="0.15">
      <c r="A2462" t="s">
        <v>1254</v>
      </c>
      <c r="B2462" t="s">
        <v>1398</v>
      </c>
      <c r="C2462" s="28">
        <v>48214</v>
      </c>
      <c r="D2462">
        <v>0</v>
      </c>
    </row>
    <row r="2463" spans="1:4" x14ac:dyDescent="0.15">
      <c r="A2463" t="s">
        <v>1254</v>
      </c>
      <c r="B2463" t="s">
        <v>1398</v>
      </c>
      <c r="C2463" s="28">
        <v>48945</v>
      </c>
      <c r="D2463">
        <v>0</v>
      </c>
    </row>
    <row r="2464" spans="1:4" x14ac:dyDescent="0.15">
      <c r="A2464" t="s">
        <v>1254</v>
      </c>
      <c r="B2464" t="s">
        <v>1398</v>
      </c>
      <c r="C2464" s="28">
        <v>49310</v>
      </c>
      <c r="D2464">
        <v>0</v>
      </c>
    </row>
    <row r="2465" spans="1:4" x14ac:dyDescent="0.15">
      <c r="A2465" t="s">
        <v>1254</v>
      </c>
      <c r="B2465" t="s">
        <v>1398</v>
      </c>
      <c r="C2465" s="28">
        <v>50771</v>
      </c>
      <c r="D2465">
        <v>0</v>
      </c>
    </row>
    <row r="2466" spans="1:4" x14ac:dyDescent="0.15">
      <c r="A2466" t="s">
        <v>1254</v>
      </c>
      <c r="B2466" t="s">
        <v>1398</v>
      </c>
      <c r="C2466" s="28">
        <v>51136</v>
      </c>
      <c r="D2466">
        <v>0</v>
      </c>
    </row>
    <row r="2467" spans="1:4" x14ac:dyDescent="0.15">
      <c r="A2467" t="s">
        <v>1254</v>
      </c>
      <c r="B2467" t="s">
        <v>1398</v>
      </c>
      <c r="C2467" s="28">
        <v>52963</v>
      </c>
      <c r="D2467">
        <v>0</v>
      </c>
    </row>
    <row r="2468" spans="1:4" x14ac:dyDescent="0.15">
      <c r="A2468" t="s">
        <v>1254</v>
      </c>
      <c r="B2468" t="s">
        <v>1469</v>
      </c>
      <c r="C2468" s="28">
        <v>46023</v>
      </c>
      <c r="D2468">
        <v>0</v>
      </c>
    </row>
    <row r="2469" spans="1:4" x14ac:dyDescent="0.15">
      <c r="A2469" t="s">
        <v>1254</v>
      </c>
      <c r="B2469" t="s">
        <v>1469</v>
      </c>
      <c r="C2469" s="28">
        <v>46753</v>
      </c>
      <c r="D2469">
        <v>0</v>
      </c>
    </row>
    <row r="2470" spans="1:4" x14ac:dyDescent="0.15">
      <c r="A2470" t="s">
        <v>1254</v>
      </c>
      <c r="B2470" t="s">
        <v>1469</v>
      </c>
      <c r="C2470" s="28">
        <v>47484</v>
      </c>
      <c r="D2470">
        <v>0</v>
      </c>
    </row>
    <row r="2471" spans="1:4" x14ac:dyDescent="0.15">
      <c r="A2471" t="s">
        <v>1254</v>
      </c>
      <c r="B2471" t="s">
        <v>1469</v>
      </c>
      <c r="C2471" s="28">
        <v>48214</v>
      </c>
      <c r="D2471">
        <v>0</v>
      </c>
    </row>
    <row r="2472" spans="1:4" x14ac:dyDescent="0.15">
      <c r="A2472" t="s">
        <v>1254</v>
      </c>
      <c r="B2472" t="s">
        <v>1469</v>
      </c>
      <c r="C2472" s="28">
        <v>48945</v>
      </c>
      <c r="D2472">
        <v>0</v>
      </c>
    </row>
    <row r="2473" spans="1:4" x14ac:dyDescent="0.15">
      <c r="A2473" t="s">
        <v>1254</v>
      </c>
      <c r="B2473" t="s">
        <v>1469</v>
      </c>
      <c r="C2473" s="28">
        <v>49310</v>
      </c>
      <c r="D2473">
        <v>0</v>
      </c>
    </row>
    <row r="2474" spans="1:4" x14ac:dyDescent="0.15">
      <c r="A2474" t="s">
        <v>1254</v>
      </c>
      <c r="B2474" t="s">
        <v>1469</v>
      </c>
      <c r="C2474" s="28">
        <v>50771</v>
      </c>
      <c r="D2474">
        <v>0</v>
      </c>
    </row>
    <row r="2475" spans="1:4" x14ac:dyDescent="0.15">
      <c r="A2475" t="s">
        <v>1254</v>
      </c>
      <c r="B2475" t="s">
        <v>1469</v>
      </c>
      <c r="C2475" s="28">
        <v>51136</v>
      </c>
      <c r="D2475">
        <v>0</v>
      </c>
    </row>
    <row r="2476" spans="1:4" x14ac:dyDescent="0.15">
      <c r="A2476" t="s">
        <v>1254</v>
      </c>
      <c r="B2476" t="s">
        <v>1469</v>
      </c>
      <c r="C2476" s="28">
        <v>52963</v>
      </c>
      <c r="D2476">
        <v>0</v>
      </c>
    </row>
    <row r="2477" spans="1:4" x14ac:dyDescent="0.15">
      <c r="A2477" t="s">
        <v>1254</v>
      </c>
      <c r="B2477" t="s">
        <v>1356</v>
      </c>
      <c r="C2477" s="28">
        <v>46023</v>
      </c>
      <c r="D2477">
        <v>0</v>
      </c>
    </row>
    <row r="2478" spans="1:4" x14ac:dyDescent="0.15">
      <c r="A2478" t="s">
        <v>1254</v>
      </c>
      <c r="B2478" t="s">
        <v>1356</v>
      </c>
      <c r="C2478" s="28">
        <v>46753</v>
      </c>
      <c r="D2478">
        <v>0</v>
      </c>
    </row>
    <row r="2479" spans="1:4" x14ac:dyDescent="0.15">
      <c r="A2479" t="s">
        <v>1254</v>
      </c>
      <c r="B2479" t="s">
        <v>1356</v>
      </c>
      <c r="C2479" s="28">
        <v>47484</v>
      </c>
      <c r="D2479">
        <v>0</v>
      </c>
    </row>
    <row r="2480" spans="1:4" x14ac:dyDescent="0.15">
      <c r="A2480" t="s">
        <v>1254</v>
      </c>
      <c r="B2480" t="s">
        <v>1356</v>
      </c>
      <c r="C2480" s="28">
        <v>48214</v>
      </c>
      <c r="D2480">
        <v>0</v>
      </c>
    </row>
    <row r="2481" spans="1:4" x14ac:dyDescent="0.15">
      <c r="A2481" t="s">
        <v>1254</v>
      </c>
      <c r="B2481" t="s">
        <v>1356</v>
      </c>
      <c r="C2481" s="28">
        <v>48945</v>
      </c>
      <c r="D2481">
        <v>0</v>
      </c>
    </row>
    <row r="2482" spans="1:4" x14ac:dyDescent="0.15">
      <c r="A2482" t="s">
        <v>1254</v>
      </c>
      <c r="B2482" t="s">
        <v>1356</v>
      </c>
      <c r="C2482" s="28">
        <v>49310</v>
      </c>
      <c r="D2482">
        <v>0</v>
      </c>
    </row>
    <row r="2483" spans="1:4" x14ac:dyDescent="0.15">
      <c r="A2483" t="s">
        <v>1254</v>
      </c>
      <c r="B2483" t="s">
        <v>1356</v>
      </c>
      <c r="C2483" s="28">
        <v>50771</v>
      </c>
      <c r="D2483">
        <v>0</v>
      </c>
    </row>
    <row r="2484" spans="1:4" x14ac:dyDescent="0.15">
      <c r="A2484" t="s">
        <v>1254</v>
      </c>
      <c r="B2484" t="s">
        <v>1356</v>
      </c>
      <c r="C2484" s="28">
        <v>51136</v>
      </c>
      <c r="D2484">
        <v>0</v>
      </c>
    </row>
    <row r="2485" spans="1:4" x14ac:dyDescent="0.15">
      <c r="A2485" t="s">
        <v>1254</v>
      </c>
      <c r="B2485" t="s">
        <v>1356</v>
      </c>
      <c r="C2485" s="28">
        <v>52963</v>
      </c>
      <c r="D2485">
        <v>0</v>
      </c>
    </row>
    <row r="2486" spans="1:4" x14ac:dyDescent="0.15">
      <c r="A2486" t="s">
        <v>1254</v>
      </c>
      <c r="B2486" t="s">
        <v>1454</v>
      </c>
      <c r="C2486" s="28">
        <v>46023</v>
      </c>
      <c r="D2486">
        <v>0</v>
      </c>
    </row>
    <row r="2487" spans="1:4" x14ac:dyDescent="0.15">
      <c r="A2487" t="s">
        <v>1254</v>
      </c>
      <c r="B2487" t="s">
        <v>1454</v>
      </c>
      <c r="C2487" s="28">
        <v>46753</v>
      </c>
      <c r="D2487">
        <v>0</v>
      </c>
    </row>
    <row r="2488" spans="1:4" x14ac:dyDescent="0.15">
      <c r="A2488" t="s">
        <v>1254</v>
      </c>
      <c r="B2488" t="s">
        <v>1454</v>
      </c>
      <c r="C2488" s="28">
        <v>47484</v>
      </c>
      <c r="D2488">
        <v>0</v>
      </c>
    </row>
    <row r="2489" spans="1:4" x14ac:dyDescent="0.15">
      <c r="A2489" t="s">
        <v>1254</v>
      </c>
      <c r="B2489" t="s">
        <v>1454</v>
      </c>
      <c r="C2489" s="28">
        <v>48214</v>
      </c>
      <c r="D2489">
        <v>0</v>
      </c>
    </row>
    <row r="2490" spans="1:4" x14ac:dyDescent="0.15">
      <c r="A2490" t="s">
        <v>1254</v>
      </c>
      <c r="B2490" t="s">
        <v>1454</v>
      </c>
      <c r="C2490" s="28">
        <v>48945</v>
      </c>
      <c r="D2490">
        <v>0</v>
      </c>
    </row>
    <row r="2491" spans="1:4" x14ac:dyDescent="0.15">
      <c r="A2491" t="s">
        <v>1254</v>
      </c>
      <c r="B2491" t="s">
        <v>1454</v>
      </c>
      <c r="C2491" s="28">
        <v>49310</v>
      </c>
      <c r="D2491">
        <v>0</v>
      </c>
    </row>
    <row r="2492" spans="1:4" x14ac:dyDescent="0.15">
      <c r="A2492" t="s">
        <v>1254</v>
      </c>
      <c r="B2492" t="s">
        <v>1454</v>
      </c>
      <c r="C2492" s="28">
        <v>50771</v>
      </c>
      <c r="D2492">
        <v>0</v>
      </c>
    </row>
    <row r="2493" spans="1:4" x14ac:dyDescent="0.15">
      <c r="A2493" t="s">
        <v>1254</v>
      </c>
      <c r="B2493" t="s">
        <v>1454</v>
      </c>
      <c r="C2493" s="28">
        <v>51136</v>
      </c>
      <c r="D2493">
        <v>0</v>
      </c>
    </row>
    <row r="2494" spans="1:4" x14ac:dyDescent="0.15">
      <c r="A2494" t="s">
        <v>1254</v>
      </c>
      <c r="B2494" t="s">
        <v>1454</v>
      </c>
      <c r="C2494" s="28">
        <v>52963</v>
      </c>
      <c r="D2494">
        <v>0</v>
      </c>
    </row>
    <row r="2495" spans="1:4" x14ac:dyDescent="0.15">
      <c r="A2495" t="s">
        <v>1254</v>
      </c>
      <c r="B2495" t="s">
        <v>1357</v>
      </c>
      <c r="C2495" s="28">
        <v>46023</v>
      </c>
      <c r="D2495">
        <v>0</v>
      </c>
    </row>
    <row r="2496" spans="1:4" x14ac:dyDescent="0.15">
      <c r="A2496" t="s">
        <v>1254</v>
      </c>
      <c r="B2496" t="s">
        <v>1357</v>
      </c>
      <c r="C2496" s="28">
        <v>46753</v>
      </c>
      <c r="D2496">
        <v>0</v>
      </c>
    </row>
    <row r="2497" spans="1:4" x14ac:dyDescent="0.15">
      <c r="A2497" t="s">
        <v>1254</v>
      </c>
      <c r="B2497" t="s">
        <v>1357</v>
      </c>
      <c r="C2497" s="28">
        <v>47484</v>
      </c>
      <c r="D2497">
        <v>0</v>
      </c>
    </row>
    <row r="2498" spans="1:4" x14ac:dyDescent="0.15">
      <c r="A2498" t="s">
        <v>1254</v>
      </c>
      <c r="B2498" t="s">
        <v>1357</v>
      </c>
      <c r="C2498" s="28">
        <v>48214</v>
      </c>
      <c r="D2498">
        <v>0</v>
      </c>
    </row>
    <row r="2499" spans="1:4" x14ac:dyDescent="0.15">
      <c r="A2499" t="s">
        <v>1254</v>
      </c>
      <c r="B2499" t="s">
        <v>1357</v>
      </c>
      <c r="C2499" s="28">
        <v>48945</v>
      </c>
      <c r="D2499">
        <v>0</v>
      </c>
    </row>
    <row r="2500" spans="1:4" x14ac:dyDescent="0.15">
      <c r="A2500" t="s">
        <v>1254</v>
      </c>
      <c r="B2500" t="s">
        <v>1357</v>
      </c>
      <c r="C2500" s="28">
        <v>49310</v>
      </c>
      <c r="D2500">
        <v>0</v>
      </c>
    </row>
    <row r="2501" spans="1:4" x14ac:dyDescent="0.15">
      <c r="A2501" t="s">
        <v>1254</v>
      </c>
      <c r="B2501" t="s">
        <v>1357</v>
      </c>
      <c r="C2501" s="28">
        <v>50771</v>
      </c>
      <c r="D2501">
        <v>0</v>
      </c>
    </row>
    <row r="2502" spans="1:4" x14ac:dyDescent="0.15">
      <c r="A2502" t="s">
        <v>1254</v>
      </c>
      <c r="B2502" t="s">
        <v>1357</v>
      </c>
      <c r="C2502" s="28">
        <v>51136</v>
      </c>
      <c r="D2502">
        <v>0</v>
      </c>
    </row>
    <row r="2503" spans="1:4" x14ac:dyDescent="0.15">
      <c r="A2503" t="s">
        <v>1254</v>
      </c>
      <c r="B2503" t="s">
        <v>1357</v>
      </c>
      <c r="C2503" s="28">
        <v>52963</v>
      </c>
      <c r="D2503">
        <v>0</v>
      </c>
    </row>
    <row r="2504" spans="1:4" x14ac:dyDescent="0.15">
      <c r="A2504" t="s">
        <v>1254</v>
      </c>
      <c r="B2504" t="s">
        <v>1455</v>
      </c>
      <c r="C2504" s="28">
        <v>46023</v>
      </c>
      <c r="D2504">
        <v>0</v>
      </c>
    </row>
    <row r="2505" spans="1:4" x14ac:dyDescent="0.15">
      <c r="A2505" t="s">
        <v>1254</v>
      </c>
      <c r="B2505" t="s">
        <v>1455</v>
      </c>
      <c r="C2505" s="28">
        <v>46753</v>
      </c>
      <c r="D2505">
        <v>0</v>
      </c>
    </row>
    <row r="2506" spans="1:4" x14ac:dyDescent="0.15">
      <c r="A2506" t="s">
        <v>1254</v>
      </c>
      <c r="B2506" t="s">
        <v>1455</v>
      </c>
      <c r="C2506" s="28">
        <v>47484</v>
      </c>
      <c r="D2506">
        <v>0</v>
      </c>
    </row>
    <row r="2507" spans="1:4" x14ac:dyDescent="0.15">
      <c r="A2507" t="s">
        <v>1254</v>
      </c>
      <c r="B2507" t="s">
        <v>1455</v>
      </c>
      <c r="C2507" s="28">
        <v>48214</v>
      </c>
      <c r="D2507">
        <v>0</v>
      </c>
    </row>
    <row r="2508" spans="1:4" x14ac:dyDescent="0.15">
      <c r="A2508" t="s">
        <v>1254</v>
      </c>
      <c r="B2508" t="s">
        <v>1455</v>
      </c>
      <c r="C2508" s="28">
        <v>48945</v>
      </c>
      <c r="D2508">
        <v>0</v>
      </c>
    </row>
    <row r="2509" spans="1:4" x14ac:dyDescent="0.15">
      <c r="A2509" t="s">
        <v>1254</v>
      </c>
      <c r="B2509" t="s">
        <v>1455</v>
      </c>
      <c r="C2509" s="28">
        <v>49310</v>
      </c>
      <c r="D2509">
        <v>0</v>
      </c>
    </row>
    <row r="2510" spans="1:4" x14ac:dyDescent="0.15">
      <c r="A2510" t="s">
        <v>1254</v>
      </c>
      <c r="B2510" t="s">
        <v>1455</v>
      </c>
      <c r="C2510" s="28">
        <v>50771</v>
      </c>
      <c r="D2510">
        <v>0</v>
      </c>
    </row>
    <row r="2511" spans="1:4" x14ac:dyDescent="0.15">
      <c r="A2511" t="s">
        <v>1254</v>
      </c>
      <c r="B2511" t="s">
        <v>1455</v>
      </c>
      <c r="C2511" s="28">
        <v>51136</v>
      </c>
      <c r="D2511">
        <v>0</v>
      </c>
    </row>
    <row r="2512" spans="1:4" x14ac:dyDescent="0.15">
      <c r="A2512" t="s">
        <v>1254</v>
      </c>
      <c r="B2512" t="s">
        <v>1455</v>
      </c>
      <c r="C2512" s="28">
        <v>52963</v>
      </c>
      <c r="D2512">
        <v>0</v>
      </c>
    </row>
    <row r="2513" spans="1:4" x14ac:dyDescent="0.15">
      <c r="A2513" t="s">
        <v>1254</v>
      </c>
      <c r="B2513" t="s">
        <v>1358</v>
      </c>
      <c r="C2513" s="28">
        <v>46023</v>
      </c>
      <c r="D2513">
        <v>0</v>
      </c>
    </row>
    <row r="2514" spans="1:4" x14ac:dyDescent="0.15">
      <c r="A2514" t="s">
        <v>1254</v>
      </c>
      <c r="B2514" t="s">
        <v>1358</v>
      </c>
      <c r="C2514" s="28">
        <v>46753</v>
      </c>
      <c r="D2514">
        <v>0</v>
      </c>
    </row>
    <row r="2515" spans="1:4" x14ac:dyDescent="0.15">
      <c r="A2515" t="s">
        <v>1254</v>
      </c>
      <c r="B2515" t="s">
        <v>1358</v>
      </c>
      <c r="C2515" s="28">
        <v>47484</v>
      </c>
      <c r="D2515">
        <v>0</v>
      </c>
    </row>
    <row r="2516" spans="1:4" x14ac:dyDescent="0.15">
      <c r="A2516" t="s">
        <v>1254</v>
      </c>
      <c r="B2516" t="s">
        <v>1358</v>
      </c>
      <c r="C2516" s="28">
        <v>48214</v>
      </c>
      <c r="D2516">
        <v>0</v>
      </c>
    </row>
    <row r="2517" spans="1:4" x14ac:dyDescent="0.15">
      <c r="A2517" t="s">
        <v>1254</v>
      </c>
      <c r="B2517" t="s">
        <v>1358</v>
      </c>
      <c r="C2517" s="28">
        <v>48945</v>
      </c>
      <c r="D2517">
        <v>0</v>
      </c>
    </row>
    <row r="2518" spans="1:4" x14ac:dyDescent="0.15">
      <c r="A2518" t="s">
        <v>1254</v>
      </c>
      <c r="B2518" t="s">
        <v>1358</v>
      </c>
      <c r="C2518" s="28">
        <v>49310</v>
      </c>
      <c r="D2518">
        <v>0</v>
      </c>
    </row>
    <row r="2519" spans="1:4" x14ac:dyDescent="0.15">
      <c r="A2519" t="s">
        <v>1254</v>
      </c>
      <c r="B2519" t="s">
        <v>1358</v>
      </c>
      <c r="C2519" s="28">
        <v>50771</v>
      </c>
      <c r="D2519">
        <v>0</v>
      </c>
    </row>
    <row r="2520" spans="1:4" x14ac:dyDescent="0.15">
      <c r="A2520" t="s">
        <v>1254</v>
      </c>
      <c r="B2520" t="s">
        <v>1358</v>
      </c>
      <c r="C2520" s="28">
        <v>51136</v>
      </c>
      <c r="D2520">
        <v>0</v>
      </c>
    </row>
    <row r="2521" spans="1:4" x14ac:dyDescent="0.15">
      <c r="A2521" t="s">
        <v>1254</v>
      </c>
      <c r="B2521" t="s">
        <v>1358</v>
      </c>
      <c r="C2521" s="28">
        <v>52963</v>
      </c>
      <c r="D2521">
        <v>0</v>
      </c>
    </row>
    <row r="2522" spans="1:4" x14ac:dyDescent="0.15">
      <c r="A2522" t="s">
        <v>1254</v>
      </c>
      <c r="B2522" t="s">
        <v>1399</v>
      </c>
      <c r="C2522" s="28">
        <v>46023</v>
      </c>
      <c r="D2522">
        <v>0</v>
      </c>
    </row>
    <row r="2523" spans="1:4" x14ac:dyDescent="0.15">
      <c r="A2523" t="s">
        <v>1254</v>
      </c>
      <c r="B2523" t="s">
        <v>1399</v>
      </c>
      <c r="C2523" s="28">
        <v>46753</v>
      </c>
      <c r="D2523">
        <v>0</v>
      </c>
    </row>
    <row r="2524" spans="1:4" x14ac:dyDescent="0.15">
      <c r="A2524" t="s">
        <v>1254</v>
      </c>
      <c r="B2524" t="s">
        <v>1399</v>
      </c>
      <c r="C2524" s="28">
        <v>47484</v>
      </c>
      <c r="D2524">
        <v>0</v>
      </c>
    </row>
    <row r="2525" spans="1:4" x14ac:dyDescent="0.15">
      <c r="A2525" t="s">
        <v>1254</v>
      </c>
      <c r="B2525" t="s">
        <v>1399</v>
      </c>
      <c r="C2525" s="28">
        <v>48214</v>
      </c>
      <c r="D2525">
        <v>0</v>
      </c>
    </row>
    <row r="2526" spans="1:4" x14ac:dyDescent="0.15">
      <c r="A2526" t="s">
        <v>1254</v>
      </c>
      <c r="B2526" t="s">
        <v>1399</v>
      </c>
      <c r="C2526" s="28">
        <v>48945</v>
      </c>
      <c r="D2526">
        <v>0</v>
      </c>
    </row>
    <row r="2527" spans="1:4" x14ac:dyDescent="0.15">
      <c r="A2527" t="s">
        <v>1254</v>
      </c>
      <c r="B2527" t="s">
        <v>1399</v>
      </c>
      <c r="C2527" s="28">
        <v>49310</v>
      </c>
      <c r="D2527">
        <v>0</v>
      </c>
    </row>
    <row r="2528" spans="1:4" x14ac:dyDescent="0.15">
      <c r="A2528" t="s">
        <v>1254</v>
      </c>
      <c r="B2528" t="s">
        <v>1399</v>
      </c>
      <c r="C2528" s="28">
        <v>50771</v>
      </c>
      <c r="D2528">
        <v>0</v>
      </c>
    </row>
    <row r="2529" spans="1:4" x14ac:dyDescent="0.15">
      <c r="A2529" t="s">
        <v>1254</v>
      </c>
      <c r="B2529" t="s">
        <v>1399</v>
      </c>
      <c r="C2529" s="28">
        <v>51136</v>
      </c>
      <c r="D2529">
        <v>0</v>
      </c>
    </row>
    <row r="2530" spans="1:4" x14ac:dyDescent="0.15">
      <c r="A2530" t="s">
        <v>1254</v>
      </c>
      <c r="B2530" t="s">
        <v>1399</v>
      </c>
      <c r="C2530" s="28">
        <v>52963</v>
      </c>
      <c r="D2530">
        <v>0</v>
      </c>
    </row>
    <row r="2531" spans="1:4" x14ac:dyDescent="0.15">
      <c r="A2531" t="s">
        <v>1254</v>
      </c>
      <c r="B2531" t="s">
        <v>1359</v>
      </c>
      <c r="C2531" s="28">
        <v>46023</v>
      </c>
      <c r="D2531">
        <v>0</v>
      </c>
    </row>
    <row r="2532" spans="1:4" x14ac:dyDescent="0.15">
      <c r="A2532" t="s">
        <v>1254</v>
      </c>
      <c r="B2532" t="s">
        <v>1359</v>
      </c>
      <c r="C2532" s="28">
        <v>46753</v>
      </c>
      <c r="D2532">
        <v>0</v>
      </c>
    </row>
    <row r="2533" spans="1:4" x14ac:dyDescent="0.15">
      <c r="A2533" t="s">
        <v>1254</v>
      </c>
      <c r="B2533" t="s">
        <v>1359</v>
      </c>
      <c r="C2533" s="28">
        <v>47484</v>
      </c>
      <c r="D2533">
        <v>0</v>
      </c>
    </row>
    <row r="2534" spans="1:4" x14ac:dyDescent="0.15">
      <c r="A2534" t="s">
        <v>1254</v>
      </c>
      <c r="B2534" t="s">
        <v>1359</v>
      </c>
      <c r="C2534" s="28">
        <v>48214</v>
      </c>
      <c r="D2534">
        <v>0</v>
      </c>
    </row>
    <row r="2535" spans="1:4" x14ac:dyDescent="0.15">
      <c r="A2535" t="s">
        <v>1254</v>
      </c>
      <c r="B2535" t="s">
        <v>1359</v>
      </c>
      <c r="C2535" s="28">
        <v>48945</v>
      </c>
      <c r="D2535">
        <v>0</v>
      </c>
    </row>
    <row r="2536" spans="1:4" x14ac:dyDescent="0.15">
      <c r="A2536" t="s">
        <v>1254</v>
      </c>
      <c r="B2536" t="s">
        <v>1359</v>
      </c>
      <c r="C2536" s="28">
        <v>49310</v>
      </c>
      <c r="D2536">
        <v>0</v>
      </c>
    </row>
    <row r="2537" spans="1:4" x14ac:dyDescent="0.15">
      <c r="A2537" t="s">
        <v>1254</v>
      </c>
      <c r="B2537" t="s">
        <v>1359</v>
      </c>
      <c r="C2537" s="28">
        <v>50771</v>
      </c>
      <c r="D2537">
        <v>0</v>
      </c>
    </row>
    <row r="2538" spans="1:4" x14ac:dyDescent="0.15">
      <c r="A2538" t="s">
        <v>1254</v>
      </c>
      <c r="B2538" t="s">
        <v>1359</v>
      </c>
      <c r="C2538" s="28">
        <v>51136</v>
      </c>
      <c r="D2538">
        <v>0</v>
      </c>
    </row>
    <row r="2539" spans="1:4" x14ac:dyDescent="0.15">
      <c r="A2539" t="s">
        <v>1254</v>
      </c>
      <c r="B2539" t="s">
        <v>1359</v>
      </c>
      <c r="C2539" s="28">
        <v>52963</v>
      </c>
      <c r="D2539">
        <v>0</v>
      </c>
    </row>
    <row r="2540" spans="1:4" x14ac:dyDescent="0.15">
      <c r="A2540" t="s">
        <v>1254</v>
      </c>
      <c r="B2540" t="s">
        <v>1380</v>
      </c>
      <c r="C2540" s="28">
        <v>46023</v>
      </c>
      <c r="D2540">
        <v>0</v>
      </c>
    </row>
    <row r="2541" spans="1:4" x14ac:dyDescent="0.15">
      <c r="A2541" t="s">
        <v>1254</v>
      </c>
      <c r="B2541" t="s">
        <v>1380</v>
      </c>
      <c r="C2541" s="28">
        <v>46753</v>
      </c>
      <c r="D2541">
        <v>0</v>
      </c>
    </row>
    <row r="2542" spans="1:4" x14ac:dyDescent="0.15">
      <c r="A2542" t="s">
        <v>1254</v>
      </c>
      <c r="B2542" t="s">
        <v>1380</v>
      </c>
      <c r="C2542" s="28">
        <v>47484</v>
      </c>
      <c r="D2542">
        <v>0</v>
      </c>
    </row>
    <row r="2543" spans="1:4" x14ac:dyDescent="0.15">
      <c r="A2543" t="s">
        <v>1254</v>
      </c>
      <c r="B2543" t="s">
        <v>1380</v>
      </c>
      <c r="C2543" s="28">
        <v>48214</v>
      </c>
      <c r="D2543">
        <v>0</v>
      </c>
    </row>
    <row r="2544" spans="1:4" x14ac:dyDescent="0.15">
      <c r="A2544" t="s">
        <v>1254</v>
      </c>
      <c r="B2544" t="s">
        <v>1380</v>
      </c>
      <c r="C2544" s="28">
        <v>48945</v>
      </c>
      <c r="D2544">
        <v>0</v>
      </c>
    </row>
    <row r="2545" spans="1:4" x14ac:dyDescent="0.15">
      <c r="A2545" t="s">
        <v>1254</v>
      </c>
      <c r="B2545" t="s">
        <v>1380</v>
      </c>
      <c r="C2545" s="28">
        <v>49310</v>
      </c>
      <c r="D2545">
        <v>0</v>
      </c>
    </row>
    <row r="2546" spans="1:4" x14ac:dyDescent="0.15">
      <c r="A2546" t="s">
        <v>1254</v>
      </c>
      <c r="B2546" t="s">
        <v>1380</v>
      </c>
      <c r="C2546" s="28">
        <v>50771</v>
      </c>
      <c r="D2546">
        <v>0</v>
      </c>
    </row>
    <row r="2547" spans="1:4" x14ac:dyDescent="0.15">
      <c r="A2547" t="s">
        <v>1254</v>
      </c>
      <c r="B2547" t="s">
        <v>1380</v>
      </c>
      <c r="C2547" s="28">
        <v>51136</v>
      </c>
      <c r="D2547">
        <v>0</v>
      </c>
    </row>
    <row r="2548" spans="1:4" x14ac:dyDescent="0.15">
      <c r="A2548" t="s">
        <v>1254</v>
      </c>
      <c r="B2548" t="s">
        <v>1380</v>
      </c>
      <c r="C2548" s="28">
        <v>52963</v>
      </c>
      <c r="D2548">
        <v>0</v>
      </c>
    </row>
    <row r="2549" spans="1:4" x14ac:dyDescent="0.15">
      <c r="A2549" t="s">
        <v>1254</v>
      </c>
      <c r="B2549" t="s">
        <v>1462</v>
      </c>
      <c r="C2549" s="28">
        <v>46023</v>
      </c>
      <c r="D2549">
        <v>0</v>
      </c>
    </row>
    <row r="2550" spans="1:4" x14ac:dyDescent="0.15">
      <c r="A2550" t="s">
        <v>1254</v>
      </c>
      <c r="B2550" t="s">
        <v>1462</v>
      </c>
      <c r="C2550" s="28">
        <v>46753</v>
      </c>
      <c r="D2550">
        <v>0</v>
      </c>
    </row>
    <row r="2551" spans="1:4" x14ac:dyDescent="0.15">
      <c r="A2551" t="s">
        <v>1254</v>
      </c>
      <c r="B2551" t="s">
        <v>1462</v>
      </c>
      <c r="C2551" s="28">
        <v>47484</v>
      </c>
      <c r="D2551">
        <v>0</v>
      </c>
    </row>
    <row r="2552" spans="1:4" x14ac:dyDescent="0.15">
      <c r="A2552" t="s">
        <v>1254</v>
      </c>
      <c r="B2552" t="s">
        <v>1462</v>
      </c>
      <c r="C2552" s="28">
        <v>48214</v>
      </c>
      <c r="D2552">
        <v>0</v>
      </c>
    </row>
    <row r="2553" spans="1:4" x14ac:dyDescent="0.15">
      <c r="A2553" t="s">
        <v>1254</v>
      </c>
      <c r="B2553" t="s">
        <v>1462</v>
      </c>
      <c r="C2553" s="28">
        <v>48945</v>
      </c>
      <c r="D2553">
        <v>0</v>
      </c>
    </row>
    <row r="2554" spans="1:4" x14ac:dyDescent="0.15">
      <c r="A2554" t="s">
        <v>1254</v>
      </c>
      <c r="B2554" t="s">
        <v>1462</v>
      </c>
      <c r="C2554" s="28">
        <v>49310</v>
      </c>
      <c r="D2554">
        <v>0</v>
      </c>
    </row>
    <row r="2555" spans="1:4" x14ac:dyDescent="0.15">
      <c r="A2555" t="s">
        <v>1254</v>
      </c>
      <c r="B2555" t="s">
        <v>1462</v>
      </c>
      <c r="C2555" s="28">
        <v>50771</v>
      </c>
      <c r="D2555">
        <v>0</v>
      </c>
    </row>
    <row r="2556" spans="1:4" x14ac:dyDescent="0.15">
      <c r="A2556" t="s">
        <v>1254</v>
      </c>
      <c r="B2556" t="s">
        <v>1462</v>
      </c>
      <c r="C2556" s="28">
        <v>51136</v>
      </c>
      <c r="D2556">
        <v>0</v>
      </c>
    </row>
    <row r="2557" spans="1:4" x14ac:dyDescent="0.15">
      <c r="A2557" t="s">
        <v>1254</v>
      </c>
      <c r="B2557" t="s">
        <v>1462</v>
      </c>
      <c r="C2557" s="28">
        <v>52963</v>
      </c>
      <c r="D2557">
        <v>0</v>
      </c>
    </row>
    <row r="2558" spans="1:4" x14ac:dyDescent="0.15">
      <c r="A2558" t="s">
        <v>1254</v>
      </c>
      <c r="B2558" t="s">
        <v>1381</v>
      </c>
      <c r="C2558" s="28">
        <v>46023</v>
      </c>
      <c r="D2558">
        <v>2581468.003</v>
      </c>
    </row>
    <row r="2559" spans="1:4" x14ac:dyDescent="0.15">
      <c r="A2559" t="s">
        <v>1254</v>
      </c>
      <c r="B2559" t="s">
        <v>1381</v>
      </c>
      <c r="C2559" s="28">
        <v>46753</v>
      </c>
      <c r="D2559">
        <v>2517178.0109999999</v>
      </c>
    </row>
    <row r="2560" spans="1:4" x14ac:dyDescent="0.15">
      <c r="A2560" t="s">
        <v>1254</v>
      </c>
      <c r="B2560" t="s">
        <v>1381</v>
      </c>
      <c r="C2560" s="28">
        <v>47484</v>
      </c>
      <c r="D2560">
        <v>2451165.253</v>
      </c>
    </row>
    <row r="2561" spans="1:4" x14ac:dyDescent="0.15">
      <c r="A2561" t="s">
        <v>1254</v>
      </c>
      <c r="B2561" t="s">
        <v>1381</v>
      </c>
      <c r="C2561" s="28">
        <v>48214</v>
      </c>
      <c r="D2561">
        <v>2067528.97</v>
      </c>
    </row>
    <row r="2562" spans="1:4" x14ac:dyDescent="0.15">
      <c r="A2562" t="s">
        <v>1254</v>
      </c>
      <c r="B2562" t="s">
        <v>1381</v>
      </c>
      <c r="C2562" s="28">
        <v>48945</v>
      </c>
      <c r="D2562">
        <v>2014014.7779999999</v>
      </c>
    </row>
    <row r="2563" spans="1:4" x14ac:dyDescent="0.15">
      <c r="A2563" t="s">
        <v>1254</v>
      </c>
      <c r="B2563" t="s">
        <v>1381</v>
      </c>
      <c r="C2563" s="28">
        <v>49310</v>
      </c>
      <c r="D2563">
        <v>2026143.929</v>
      </c>
    </row>
    <row r="2564" spans="1:4" x14ac:dyDescent="0.15">
      <c r="A2564" t="s">
        <v>1254</v>
      </c>
      <c r="B2564" t="s">
        <v>1381</v>
      </c>
      <c r="C2564" s="28">
        <v>50771</v>
      </c>
      <c r="D2564">
        <v>2030798.7050000001</v>
      </c>
    </row>
    <row r="2565" spans="1:4" x14ac:dyDescent="0.15">
      <c r="A2565" t="s">
        <v>1254</v>
      </c>
      <c r="B2565" t="s">
        <v>1381</v>
      </c>
      <c r="C2565" s="28">
        <v>51136</v>
      </c>
      <c r="D2565">
        <v>2048396.7490000001</v>
      </c>
    </row>
    <row r="2566" spans="1:4" x14ac:dyDescent="0.15">
      <c r="A2566" t="s">
        <v>1254</v>
      </c>
      <c r="B2566" t="s">
        <v>1381</v>
      </c>
      <c r="C2566" s="28">
        <v>52963</v>
      </c>
      <c r="D2566">
        <v>2113842.7859999998</v>
      </c>
    </row>
    <row r="2567" spans="1:4" x14ac:dyDescent="0.15">
      <c r="A2567" t="s">
        <v>1254</v>
      </c>
      <c r="B2567" t="s">
        <v>1463</v>
      </c>
      <c r="C2567" s="28">
        <v>46023</v>
      </c>
      <c r="D2567">
        <v>0</v>
      </c>
    </row>
    <row r="2568" spans="1:4" x14ac:dyDescent="0.15">
      <c r="A2568" t="s">
        <v>1254</v>
      </c>
      <c r="B2568" t="s">
        <v>1463</v>
      </c>
      <c r="C2568" s="28">
        <v>46753</v>
      </c>
      <c r="D2568">
        <v>0</v>
      </c>
    </row>
    <row r="2569" spans="1:4" x14ac:dyDescent="0.15">
      <c r="A2569" t="s">
        <v>1254</v>
      </c>
      <c r="B2569" t="s">
        <v>1463</v>
      </c>
      <c r="C2569" s="28">
        <v>47484</v>
      </c>
      <c r="D2569">
        <v>0</v>
      </c>
    </row>
    <row r="2570" spans="1:4" x14ac:dyDescent="0.15">
      <c r="A2570" t="s">
        <v>1254</v>
      </c>
      <c r="B2570" t="s">
        <v>1463</v>
      </c>
      <c r="C2570" s="28">
        <v>48214</v>
      </c>
      <c r="D2570">
        <v>0</v>
      </c>
    </row>
    <row r="2571" spans="1:4" x14ac:dyDescent="0.15">
      <c r="A2571" t="s">
        <v>1254</v>
      </c>
      <c r="B2571" t="s">
        <v>1463</v>
      </c>
      <c r="C2571" s="28">
        <v>48945</v>
      </c>
      <c r="D2571">
        <v>0</v>
      </c>
    </row>
    <row r="2572" spans="1:4" x14ac:dyDescent="0.15">
      <c r="A2572" t="s">
        <v>1254</v>
      </c>
      <c r="B2572" t="s">
        <v>1463</v>
      </c>
      <c r="C2572" s="28">
        <v>49310</v>
      </c>
      <c r="D2572">
        <v>0</v>
      </c>
    </row>
    <row r="2573" spans="1:4" x14ac:dyDescent="0.15">
      <c r="A2573" t="s">
        <v>1254</v>
      </c>
      <c r="B2573" t="s">
        <v>1463</v>
      </c>
      <c r="C2573" s="28">
        <v>50771</v>
      </c>
      <c r="D2573">
        <v>0</v>
      </c>
    </row>
    <row r="2574" spans="1:4" x14ac:dyDescent="0.15">
      <c r="A2574" t="s">
        <v>1254</v>
      </c>
      <c r="B2574" t="s">
        <v>1463</v>
      </c>
      <c r="C2574" s="28">
        <v>51136</v>
      </c>
      <c r="D2574">
        <v>0</v>
      </c>
    </row>
    <row r="2575" spans="1:4" x14ac:dyDescent="0.15">
      <c r="A2575" t="s">
        <v>1254</v>
      </c>
      <c r="B2575" t="s">
        <v>1463</v>
      </c>
      <c r="C2575" s="28">
        <v>52963</v>
      </c>
      <c r="D2575">
        <v>0</v>
      </c>
    </row>
    <row r="2576" spans="1:4" x14ac:dyDescent="0.15">
      <c r="A2576" t="s">
        <v>1254</v>
      </c>
      <c r="B2576" t="s">
        <v>242</v>
      </c>
      <c r="C2576" s="28">
        <v>46023</v>
      </c>
      <c r="D2576">
        <v>7140517.1390000004</v>
      </c>
    </row>
    <row r="2577" spans="1:4" x14ac:dyDescent="0.15">
      <c r="A2577" t="s">
        <v>1254</v>
      </c>
      <c r="B2577" t="s">
        <v>242</v>
      </c>
      <c r="C2577" s="28">
        <v>46753</v>
      </c>
      <c r="D2577">
        <v>7151300.159</v>
      </c>
    </row>
    <row r="2578" spans="1:4" x14ac:dyDescent="0.15">
      <c r="A2578" t="s">
        <v>1254</v>
      </c>
      <c r="B2578" t="s">
        <v>242</v>
      </c>
      <c r="C2578" s="28">
        <v>47484</v>
      </c>
      <c r="D2578">
        <v>7252456.2769999998</v>
      </c>
    </row>
    <row r="2579" spans="1:4" x14ac:dyDescent="0.15">
      <c r="A2579" t="s">
        <v>1254</v>
      </c>
      <c r="B2579" t="s">
        <v>242</v>
      </c>
      <c r="C2579" s="28">
        <v>48214</v>
      </c>
      <c r="D2579">
        <v>7336318.8729999997</v>
      </c>
    </row>
    <row r="2580" spans="1:4" x14ac:dyDescent="0.15">
      <c r="A2580" t="s">
        <v>1254</v>
      </c>
      <c r="B2580" t="s">
        <v>242</v>
      </c>
      <c r="C2580" s="28">
        <v>48945</v>
      </c>
      <c r="D2580">
        <v>15181825.040999999</v>
      </c>
    </row>
    <row r="2581" spans="1:4" x14ac:dyDescent="0.15">
      <c r="A2581" t="s">
        <v>1254</v>
      </c>
      <c r="B2581" t="s">
        <v>242</v>
      </c>
      <c r="C2581" s="28">
        <v>49310</v>
      </c>
      <c r="D2581">
        <v>15033786.033</v>
      </c>
    </row>
    <row r="2582" spans="1:4" x14ac:dyDescent="0.15">
      <c r="A2582" t="s">
        <v>1254</v>
      </c>
      <c r="B2582" t="s">
        <v>242</v>
      </c>
      <c r="C2582" s="28">
        <v>50771</v>
      </c>
      <c r="D2582">
        <v>21966350.627999999</v>
      </c>
    </row>
    <row r="2583" spans="1:4" x14ac:dyDescent="0.15">
      <c r="A2583" t="s">
        <v>1254</v>
      </c>
      <c r="B2583" t="s">
        <v>242</v>
      </c>
      <c r="C2583" s="28">
        <v>51136</v>
      </c>
      <c r="D2583">
        <v>22134760.936999999</v>
      </c>
    </row>
    <row r="2584" spans="1:4" x14ac:dyDescent="0.15">
      <c r="A2584" t="s">
        <v>1254</v>
      </c>
      <c r="B2584" t="s">
        <v>242</v>
      </c>
      <c r="C2584" s="28">
        <v>52963</v>
      </c>
      <c r="D2584">
        <v>20890227.333000001</v>
      </c>
    </row>
    <row r="2585" spans="1:4" x14ac:dyDescent="0.15">
      <c r="A2585" t="s">
        <v>1254</v>
      </c>
      <c r="B2585" t="s">
        <v>224</v>
      </c>
      <c r="C2585" s="28">
        <v>46023</v>
      </c>
      <c r="D2585">
        <v>2100248.9920000001</v>
      </c>
    </row>
    <row r="2586" spans="1:4" x14ac:dyDescent="0.15">
      <c r="A2586" t="s">
        <v>1254</v>
      </c>
      <c r="B2586" t="s">
        <v>224</v>
      </c>
      <c r="C2586" s="28">
        <v>46753</v>
      </c>
      <c r="D2586">
        <v>2362640.1880000001</v>
      </c>
    </row>
    <row r="2587" spans="1:4" x14ac:dyDescent="0.15">
      <c r="A2587" t="s">
        <v>1254</v>
      </c>
      <c r="B2587" t="s">
        <v>224</v>
      </c>
      <c r="C2587" s="28">
        <v>47484</v>
      </c>
      <c r="D2587">
        <v>2325396.52</v>
      </c>
    </row>
    <row r="2588" spans="1:4" x14ac:dyDescent="0.15">
      <c r="A2588" t="s">
        <v>1254</v>
      </c>
      <c r="B2588" t="s">
        <v>224</v>
      </c>
      <c r="C2588" s="28">
        <v>48214</v>
      </c>
      <c r="D2588">
        <v>2322044.4929999998</v>
      </c>
    </row>
    <row r="2589" spans="1:4" x14ac:dyDescent="0.15">
      <c r="A2589" t="s">
        <v>1254</v>
      </c>
      <c r="B2589" t="s">
        <v>224</v>
      </c>
      <c r="C2589" s="28">
        <v>48945</v>
      </c>
      <c r="D2589">
        <v>2320012.2910000002</v>
      </c>
    </row>
    <row r="2590" spans="1:4" x14ac:dyDescent="0.15">
      <c r="A2590" t="s">
        <v>1254</v>
      </c>
      <c r="B2590" t="s">
        <v>224</v>
      </c>
      <c r="C2590" s="28">
        <v>49310</v>
      </c>
      <c r="D2590">
        <v>2285824.679</v>
      </c>
    </row>
    <row r="2591" spans="1:4" x14ac:dyDescent="0.15">
      <c r="A2591" t="s">
        <v>1254</v>
      </c>
      <c r="B2591" t="s">
        <v>224</v>
      </c>
      <c r="C2591" s="28">
        <v>50771</v>
      </c>
      <c r="D2591">
        <v>2245126.8790000002</v>
      </c>
    </row>
    <row r="2592" spans="1:4" x14ac:dyDescent="0.15">
      <c r="A2592" t="s">
        <v>1254</v>
      </c>
      <c r="B2592" t="s">
        <v>224</v>
      </c>
      <c r="C2592" s="28">
        <v>51136</v>
      </c>
      <c r="D2592">
        <v>2225795.4139999999</v>
      </c>
    </row>
    <row r="2593" spans="1:4" x14ac:dyDescent="0.15">
      <c r="A2593" t="s">
        <v>1254</v>
      </c>
      <c r="B2593" t="s">
        <v>224</v>
      </c>
      <c r="C2593" s="28">
        <v>52963</v>
      </c>
      <c r="D2593">
        <v>2156533.9339999999</v>
      </c>
    </row>
    <row r="2594" spans="1:4" x14ac:dyDescent="0.15">
      <c r="A2594" t="s">
        <v>1254</v>
      </c>
      <c r="B2594" t="s">
        <v>233</v>
      </c>
      <c r="C2594" s="28">
        <v>46023</v>
      </c>
      <c r="D2594">
        <v>36221.273999999998</v>
      </c>
    </row>
    <row r="2595" spans="1:4" x14ac:dyDescent="0.15">
      <c r="A2595" t="s">
        <v>1254</v>
      </c>
      <c r="B2595" t="s">
        <v>233</v>
      </c>
      <c r="C2595" s="28">
        <v>46753</v>
      </c>
      <c r="D2595">
        <v>33257.909</v>
      </c>
    </row>
    <row r="2596" spans="1:4" x14ac:dyDescent="0.15">
      <c r="A2596" t="s">
        <v>1254</v>
      </c>
      <c r="B2596" t="s">
        <v>233</v>
      </c>
      <c r="C2596" s="28">
        <v>47484</v>
      </c>
      <c r="D2596">
        <v>186219.245</v>
      </c>
    </row>
    <row r="2597" spans="1:4" x14ac:dyDescent="0.15">
      <c r="A2597" t="s">
        <v>1254</v>
      </c>
      <c r="B2597" t="s">
        <v>233</v>
      </c>
      <c r="C2597" s="28">
        <v>48214</v>
      </c>
      <c r="D2597">
        <v>178755.93900000001</v>
      </c>
    </row>
    <row r="2598" spans="1:4" x14ac:dyDescent="0.15">
      <c r="A2598" t="s">
        <v>1254</v>
      </c>
      <c r="B2598" t="s">
        <v>233</v>
      </c>
      <c r="C2598" s="28">
        <v>48945</v>
      </c>
      <c r="D2598">
        <v>177371.41699999999</v>
      </c>
    </row>
    <row r="2599" spans="1:4" x14ac:dyDescent="0.15">
      <c r="A2599" t="s">
        <v>1254</v>
      </c>
      <c r="B2599" t="s">
        <v>233</v>
      </c>
      <c r="C2599" s="28">
        <v>49310</v>
      </c>
      <c r="D2599">
        <v>163673.69099999999</v>
      </c>
    </row>
    <row r="2600" spans="1:4" x14ac:dyDescent="0.15">
      <c r="A2600" t="s">
        <v>1254</v>
      </c>
      <c r="B2600" t="s">
        <v>233</v>
      </c>
      <c r="C2600" s="28">
        <v>50771</v>
      </c>
      <c r="D2600">
        <v>110646.804</v>
      </c>
    </row>
    <row r="2601" spans="1:4" x14ac:dyDescent="0.15">
      <c r="A2601" t="s">
        <v>1254</v>
      </c>
      <c r="B2601" t="s">
        <v>233</v>
      </c>
      <c r="C2601" s="28">
        <v>51136</v>
      </c>
      <c r="D2601">
        <v>100241.454</v>
      </c>
    </row>
    <row r="2602" spans="1:4" x14ac:dyDescent="0.15">
      <c r="A2602" t="s">
        <v>1254</v>
      </c>
      <c r="B2602" t="s">
        <v>233</v>
      </c>
      <c r="C2602" s="28">
        <v>52963</v>
      </c>
      <c r="D2602">
        <v>47550.85</v>
      </c>
    </row>
    <row r="2603" spans="1:4" x14ac:dyDescent="0.15">
      <c r="A2603" t="s">
        <v>1254</v>
      </c>
      <c r="B2603" t="s">
        <v>243</v>
      </c>
      <c r="C2603" s="28">
        <v>46023</v>
      </c>
      <c r="D2603">
        <v>0</v>
      </c>
    </row>
    <row r="2604" spans="1:4" x14ac:dyDescent="0.15">
      <c r="A2604" t="s">
        <v>1254</v>
      </c>
      <c r="B2604" t="s">
        <v>243</v>
      </c>
      <c r="C2604" s="28">
        <v>46753</v>
      </c>
      <c r="D2604">
        <v>366483.25799999997</v>
      </c>
    </row>
    <row r="2605" spans="1:4" x14ac:dyDescent="0.15">
      <c r="A2605" t="s">
        <v>1254</v>
      </c>
      <c r="B2605" t="s">
        <v>243</v>
      </c>
      <c r="C2605" s="28">
        <v>47484</v>
      </c>
      <c r="D2605">
        <v>3188544.0460000001</v>
      </c>
    </row>
    <row r="2606" spans="1:4" x14ac:dyDescent="0.15">
      <c r="A2606" t="s">
        <v>1254</v>
      </c>
      <c r="B2606" t="s">
        <v>243</v>
      </c>
      <c r="C2606" s="28">
        <v>48214</v>
      </c>
      <c r="D2606">
        <v>4123853.42</v>
      </c>
    </row>
    <row r="2607" spans="1:4" x14ac:dyDescent="0.15">
      <c r="A2607" t="s">
        <v>1254</v>
      </c>
      <c r="B2607" t="s">
        <v>243</v>
      </c>
      <c r="C2607" s="28">
        <v>48945</v>
      </c>
      <c r="D2607">
        <v>4158331.0720000002</v>
      </c>
    </row>
    <row r="2608" spans="1:4" x14ac:dyDescent="0.15">
      <c r="A2608" t="s">
        <v>1254</v>
      </c>
      <c r="B2608" t="s">
        <v>243</v>
      </c>
      <c r="C2608" s="28">
        <v>49310</v>
      </c>
      <c r="D2608">
        <v>4083686.6120000002</v>
      </c>
    </row>
    <row r="2609" spans="1:4" x14ac:dyDescent="0.15">
      <c r="A2609" t="s">
        <v>1254</v>
      </c>
      <c r="B2609" t="s">
        <v>243</v>
      </c>
      <c r="C2609" s="28">
        <v>50771</v>
      </c>
      <c r="D2609">
        <v>3898762.4879999999</v>
      </c>
    </row>
    <row r="2610" spans="1:4" x14ac:dyDescent="0.15">
      <c r="A2610" t="s">
        <v>1254</v>
      </c>
      <c r="B2610" t="s">
        <v>243</v>
      </c>
      <c r="C2610" s="28">
        <v>51136</v>
      </c>
      <c r="D2610">
        <v>3874435.375</v>
      </c>
    </row>
    <row r="2611" spans="1:4" x14ac:dyDescent="0.15">
      <c r="A2611" t="s">
        <v>1254</v>
      </c>
      <c r="B2611" t="s">
        <v>243</v>
      </c>
      <c r="C2611" s="28">
        <v>52963</v>
      </c>
      <c r="D2611">
        <v>5394695.6370000001</v>
      </c>
    </row>
    <row r="2612" spans="1:4" x14ac:dyDescent="0.15">
      <c r="A2612" t="s">
        <v>1254</v>
      </c>
      <c r="B2612" t="s">
        <v>225</v>
      </c>
      <c r="C2612" s="28">
        <v>46023</v>
      </c>
      <c r="D2612">
        <v>0</v>
      </c>
    </row>
    <row r="2613" spans="1:4" x14ac:dyDescent="0.15">
      <c r="A2613" t="s">
        <v>1254</v>
      </c>
      <c r="B2613" t="s">
        <v>225</v>
      </c>
      <c r="C2613" s="28">
        <v>46753</v>
      </c>
      <c r="D2613">
        <v>0</v>
      </c>
    </row>
    <row r="2614" spans="1:4" x14ac:dyDescent="0.15">
      <c r="A2614" t="s">
        <v>1254</v>
      </c>
      <c r="B2614" t="s">
        <v>225</v>
      </c>
      <c r="C2614" s="28">
        <v>47484</v>
      </c>
      <c r="D2614">
        <v>0</v>
      </c>
    </row>
    <row r="2615" spans="1:4" x14ac:dyDescent="0.15">
      <c r="A2615" t="s">
        <v>1254</v>
      </c>
      <c r="B2615" t="s">
        <v>225</v>
      </c>
      <c r="C2615" s="28">
        <v>48214</v>
      </c>
      <c r="D2615">
        <v>0</v>
      </c>
    </row>
    <row r="2616" spans="1:4" x14ac:dyDescent="0.15">
      <c r="A2616" t="s">
        <v>1254</v>
      </c>
      <c r="B2616" t="s">
        <v>225</v>
      </c>
      <c r="C2616" s="28">
        <v>48945</v>
      </c>
      <c r="D2616">
        <v>0</v>
      </c>
    </row>
    <row r="2617" spans="1:4" x14ac:dyDescent="0.15">
      <c r="A2617" t="s">
        <v>1254</v>
      </c>
      <c r="B2617" t="s">
        <v>225</v>
      </c>
      <c r="C2617" s="28">
        <v>49310</v>
      </c>
      <c r="D2617">
        <v>0</v>
      </c>
    </row>
    <row r="2618" spans="1:4" x14ac:dyDescent="0.15">
      <c r="A2618" t="s">
        <v>1254</v>
      </c>
      <c r="B2618" t="s">
        <v>225</v>
      </c>
      <c r="C2618" s="28">
        <v>50771</v>
      </c>
      <c r="D2618">
        <v>0</v>
      </c>
    </row>
    <row r="2619" spans="1:4" x14ac:dyDescent="0.15">
      <c r="A2619" t="s">
        <v>1254</v>
      </c>
      <c r="B2619" t="s">
        <v>225</v>
      </c>
      <c r="C2619" s="28">
        <v>51136</v>
      </c>
      <c r="D2619">
        <v>0</v>
      </c>
    </row>
    <row r="2620" spans="1:4" x14ac:dyDescent="0.15">
      <c r="A2620" t="s">
        <v>1254</v>
      </c>
      <c r="B2620" t="s">
        <v>225</v>
      </c>
      <c r="C2620" s="28">
        <v>52963</v>
      </c>
      <c r="D2620">
        <v>0</v>
      </c>
    </row>
    <row r="2621" spans="1:4" x14ac:dyDescent="0.15">
      <c r="A2621" t="s">
        <v>1254</v>
      </c>
      <c r="B2621" t="s">
        <v>226</v>
      </c>
      <c r="C2621" s="28">
        <v>46023</v>
      </c>
      <c r="D2621">
        <v>0</v>
      </c>
    </row>
    <row r="2622" spans="1:4" x14ac:dyDescent="0.15">
      <c r="A2622" t="s">
        <v>1254</v>
      </c>
      <c r="B2622" t="s">
        <v>226</v>
      </c>
      <c r="C2622" s="28">
        <v>46753</v>
      </c>
      <c r="D2622">
        <v>447288.46899999998</v>
      </c>
    </row>
    <row r="2623" spans="1:4" x14ac:dyDescent="0.15">
      <c r="A2623" t="s">
        <v>1254</v>
      </c>
      <c r="B2623" t="s">
        <v>226</v>
      </c>
      <c r="C2623" s="28">
        <v>47484</v>
      </c>
      <c r="D2623">
        <v>442018.49599999998</v>
      </c>
    </row>
    <row r="2624" spans="1:4" x14ac:dyDescent="0.15">
      <c r="A2624" t="s">
        <v>1254</v>
      </c>
      <c r="B2624" t="s">
        <v>226</v>
      </c>
      <c r="C2624" s="28">
        <v>48214</v>
      </c>
      <c r="D2624">
        <v>428406.79599999997</v>
      </c>
    </row>
    <row r="2625" spans="1:4" x14ac:dyDescent="0.15">
      <c r="A2625" t="s">
        <v>1254</v>
      </c>
      <c r="B2625" t="s">
        <v>226</v>
      </c>
      <c r="C2625" s="28">
        <v>48945</v>
      </c>
      <c r="D2625">
        <v>424434.75599999999</v>
      </c>
    </row>
    <row r="2626" spans="1:4" x14ac:dyDescent="0.15">
      <c r="A2626" t="s">
        <v>1254</v>
      </c>
      <c r="B2626" t="s">
        <v>226</v>
      </c>
      <c r="C2626" s="28">
        <v>49310</v>
      </c>
      <c r="D2626">
        <v>422025.81300000002</v>
      </c>
    </row>
    <row r="2627" spans="1:4" x14ac:dyDescent="0.15">
      <c r="A2627" t="s">
        <v>1254</v>
      </c>
      <c r="B2627" t="s">
        <v>226</v>
      </c>
      <c r="C2627" s="28">
        <v>50771</v>
      </c>
      <c r="D2627">
        <v>404773.56400000001</v>
      </c>
    </row>
    <row r="2628" spans="1:4" x14ac:dyDescent="0.15">
      <c r="A2628" t="s">
        <v>1254</v>
      </c>
      <c r="B2628" t="s">
        <v>226</v>
      </c>
      <c r="C2628" s="28">
        <v>51136</v>
      </c>
      <c r="D2628">
        <v>395065.10100000002</v>
      </c>
    </row>
    <row r="2629" spans="1:4" x14ac:dyDescent="0.15">
      <c r="A2629" t="s">
        <v>1254</v>
      </c>
      <c r="B2629" t="s">
        <v>226</v>
      </c>
      <c r="C2629" s="28">
        <v>52963</v>
      </c>
      <c r="D2629">
        <v>349501.04200000002</v>
      </c>
    </row>
    <row r="2630" spans="1:4" x14ac:dyDescent="0.15">
      <c r="A2630" t="s">
        <v>1254</v>
      </c>
      <c r="B2630" t="s">
        <v>234</v>
      </c>
      <c r="C2630" s="28">
        <v>46023</v>
      </c>
      <c r="D2630">
        <v>0</v>
      </c>
    </row>
    <row r="2631" spans="1:4" x14ac:dyDescent="0.15">
      <c r="A2631" t="s">
        <v>1254</v>
      </c>
      <c r="B2631" t="s">
        <v>234</v>
      </c>
      <c r="C2631" s="28">
        <v>46753</v>
      </c>
      <c r="D2631">
        <v>1683114.21</v>
      </c>
    </row>
    <row r="2632" spans="1:4" x14ac:dyDescent="0.15">
      <c r="A2632" t="s">
        <v>1254</v>
      </c>
      <c r="B2632" t="s">
        <v>234</v>
      </c>
      <c r="C2632" s="28">
        <v>47484</v>
      </c>
      <c r="D2632">
        <v>1461382.4990000001</v>
      </c>
    </row>
    <row r="2633" spans="1:4" x14ac:dyDescent="0.15">
      <c r="A2633" t="s">
        <v>1254</v>
      </c>
      <c r="B2633" t="s">
        <v>234</v>
      </c>
      <c r="C2633" s="28">
        <v>48214</v>
      </c>
      <c r="D2633">
        <v>1413131.6640000001</v>
      </c>
    </row>
    <row r="2634" spans="1:4" x14ac:dyDescent="0.15">
      <c r="A2634" t="s">
        <v>1254</v>
      </c>
      <c r="B2634" t="s">
        <v>234</v>
      </c>
      <c r="C2634" s="28">
        <v>48945</v>
      </c>
      <c r="D2634">
        <v>1337443.5319999999</v>
      </c>
    </row>
    <row r="2635" spans="1:4" x14ac:dyDescent="0.15">
      <c r="A2635" t="s">
        <v>1254</v>
      </c>
      <c r="B2635" t="s">
        <v>234</v>
      </c>
      <c r="C2635" s="28">
        <v>49310</v>
      </c>
      <c r="D2635">
        <v>1318291.865</v>
      </c>
    </row>
    <row r="2636" spans="1:4" x14ac:dyDescent="0.15">
      <c r="A2636" t="s">
        <v>1254</v>
      </c>
      <c r="B2636" t="s">
        <v>234</v>
      </c>
      <c r="C2636" s="28">
        <v>50771</v>
      </c>
      <c r="D2636">
        <v>21189143.732000001</v>
      </c>
    </row>
    <row r="2637" spans="1:4" x14ac:dyDescent="0.15">
      <c r="A2637" t="s">
        <v>1254</v>
      </c>
      <c r="B2637" t="s">
        <v>234</v>
      </c>
      <c r="C2637" s="28">
        <v>51136</v>
      </c>
      <c r="D2637">
        <v>23181957.135000002</v>
      </c>
    </row>
    <row r="2638" spans="1:4" x14ac:dyDescent="0.15">
      <c r="A2638" t="s">
        <v>1254</v>
      </c>
      <c r="B2638" t="s">
        <v>234</v>
      </c>
      <c r="C2638" s="28">
        <v>52963</v>
      </c>
      <c r="D2638">
        <v>19920401.234000001</v>
      </c>
    </row>
    <row r="2639" spans="1:4" x14ac:dyDescent="0.15">
      <c r="A2639" t="s">
        <v>1254</v>
      </c>
      <c r="B2639" t="s">
        <v>1360</v>
      </c>
      <c r="C2639" s="28">
        <v>46023</v>
      </c>
      <c r="D2639">
        <v>0</v>
      </c>
    </row>
    <row r="2640" spans="1:4" x14ac:dyDescent="0.15">
      <c r="A2640" t="s">
        <v>1254</v>
      </c>
      <c r="B2640" t="s">
        <v>1360</v>
      </c>
      <c r="C2640" s="28">
        <v>46753</v>
      </c>
      <c r="D2640">
        <v>0</v>
      </c>
    </row>
    <row r="2641" spans="1:4" x14ac:dyDescent="0.15">
      <c r="A2641" t="s">
        <v>1254</v>
      </c>
      <c r="B2641" t="s">
        <v>1360</v>
      </c>
      <c r="C2641" s="28">
        <v>47484</v>
      </c>
      <c r="D2641">
        <v>0</v>
      </c>
    </row>
    <row r="2642" spans="1:4" x14ac:dyDescent="0.15">
      <c r="A2642" t="s">
        <v>1254</v>
      </c>
      <c r="B2642" t="s">
        <v>1360</v>
      </c>
      <c r="C2642" s="28">
        <v>48214</v>
      </c>
      <c r="D2642">
        <v>0</v>
      </c>
    </row>
    <row r="2643" spans="1:4" x14ac:dyDescent="0.15">
      <c r="A2643" t="s">
        <v>1254</v>
      </c>
      <c r="B2643" t="s">
        <v>1360</v>
      </c>
      <c r="C2643" s="28">
        <v>48945</v>
      </c>
      <c r="D2643">
        <v>0</v>
      </c>
    </row>
    <row r="2644" spans="1:4" x14ac:dyDescent="0.15">
      <c r="A2644" t="s">
        <v>1254</v>
      </c>
      <c r="B2644" t="s">
        <v>1360</v>
      </c>
      <c r="C2644" s="28">
        <v>49310</v>
      </c>
      <c r="D2644">
        <v>0</v>
      </c>
    </row>
    <row r="2645" spans="1:4" x14ac:dyDescent="0.15">
      <c r="A2645" t="s">
        <v>1254</v>
      </c>
      <c r="B2645" t="s">
        <v>1360</v>
      </c>
      <c r="C2645" s="28">
        <v>50771</v>
      </c>
      <c r="D2645">
        <v>0</v>
      </c>
    </row>
    <row r="2646" spans="1:4" x14ac:dyDescent="0.15">
      <c r="A2646" t="s">
        <v>1254</v>
      </c>
      <c r="B2646" t="s">
        <v>1360</v>
      </c>
      <c r="C2646" s="28">
        <v>51136</v>
      </c>
      <c r="D2646">
        <v>0</v>
      </c>
    </row>
    <row r="2647" spans="1:4" x14ac:dyDescent="0.15">
      <c r="A2647" t="s">
        <v>1254</v>
      </c>
      <c r="B2647" t="s">
        <v>1360</v>
      </c>
      <c r="C2647" s="28">
        <v>52963</v>
      </c>
      <c r="D2647">
        <v>0</v>
      </c>
    </row>
    <row r="2648" spans="1:4" x14ac:dyDescent="0.15">
      <c r="A2648" t="s">
        <v>1254</v>
      </c>
      <c r="B2648" t="s">
        <v>1361</v>
      </c>
      <c r="C2648" s="28">
        <v>46023</v>
      </c>
      <c r="D2648">
        <v>0</v>
      </c>
    </row>
    <row r="2649" spans="1:4" x14ac:dyDescent="0.15">
      <c r="A2649" t="s">
        <v>1254</v>
      </c>
      <c r="B2649" t="s">
        <v>1361</v>
      </c>
      <c r="C2649" s="28">
        <v>46753</v>
      </c>
      <c r="D2649">
        <v>0</v>
      </c>
    </row>
    <row r="2650" spans="1:4" x14ac:dyDescent="0.15">
      <c r="A2650" t="s">
        <v>1254</v>
      </c>
      <c r="B2650" t="s">
        <v>1361</v>
      </c>
      <c r="C2650" s="28">
        <v>47484</v>
      </c>
      <c r="D2650">
        <v>0</v>
      </c>
    </row>
    <row r="2651" spans="1:4" x14ac:dyDescent="0.15">
      <c r="A2651" t="s">
        <v>1254</v>
      </c>
      <c r="B2651" t="s">
        <v>1361</v>
      </c>
      <c r="C2651" s="28">
        <v>48214</v>
      </c>
      <c r="D2651">
        <v>0</v>
      </c>
    </row>
    <row r="2652" spans="1:4" x14ac:dyDescent="0.15">
      <c r="A2652" t="s">
        <v>1254</v>
      </c>
      <c r="B2652" t="s">
        <v>1361</v>
      </c>
      <c r="C2652" s="28">
        <v>48945</v>
      </c>
      <c r="D2652">
        <v>0</v>
      </c>
    </row>
    <row r="2653" spans="1:4" x14ac:dyDescent="0.15">
      <c r="A2653" t="s">
        <v>1254</v>
      </c>
      <c r="B2653" t="s">
        <v>1361</v>
      </c>
      <c r="C2653" s="28">
        <v>49310</v>
      </c>
      <c r="D2653">
        <v>0</v>
      </c>
    </row>
    <row r="2654" spans="1:4" x14ac:dyDescent="0.15">
      <c r="A2654" t="s">
        <v>1254</v>
      </c>
      <c r="B2654" t="s">
        <v>1361</v>
      </c>
      <c r="C2654" s="28">
        <v>50771</v>
      </c>
      <c r="D2654">
        <v>0</v>
      </c>
    </row>
    <row r="2655" spans="1:4" x14ac:dyDescent="0.15">
      <c r="A2655" t="s">
        <v>1254</v>
      </c>
      <c r="B2655" t="s">
        <v>1361</v>
      </c>
      <c r="C2655" s="28">
        <v>51136</v>
      </c>
      <c r="D2655">
        <v>0</v>
      </c>
    </row>
    <row r="2656" spans="1:4" x14ac:dyDescent="0.15">
      <c r="A2656" t="s">
        <v>1254</v>
      </c>
      <c r="B2656" t="s">
        <v>1361</v>
      </c>
      <c r="C2656" s="28">
        <v>52963</v>
      </c>
      <c r="D2656">
        <v>0</v>
      </c>
    </row>
    <row r="2657" spans="1:4" x14ac:dyDescent="0.15">
      <c r="A2657" t="s">
        <v>1254</v>
      </c>
      <c r="B2657" t="s">
        <v>1362</v>
      </c>
      <c r="C2657" s="28">
        <v>46023</v>
      </c>
      <c r="D2657">
        <v>0</v>
      </c>
    </row>
    <row r="2658" spans="1:4" x14ac:dyDescent="0.15">
      <c r="A2658" t="s">
        <v>1254</v>
      </c>
      <c r="B2658" t="s">
        <v>1362</v>
      </c>
      <c r="C2658" s="28">
        <v>46753</v>
      </c>
      <c r="D2658">
        <v>0</v>
      </c>
    </row>
    <row r="2659" spans="1:4" x14ac:dyDescent="0.15">
      <c r="A2659" t="s">
        <v>1254</v>
      </c>
      <c r="B2659" t="s">
        <v>1362</v>
      </c>
      <c r="C2659" s="28">
        <v>47484</v>
      </c>
      <c r="D2659">
        <v>0</v>
      </c>
    </row>
    <row r="2660" spans="1:4" x14ac:dyDescent="0.15">
      <c r="A2660" t="s">
        <v>1254</v>
      </c>
      <c r="B2660" t="s">
        <v>1362</v>
      </c>
      <c r="C2660" s="28">
        <v>48214</v>
      </c>
      <c r="D2660">
        <v>0</v>
      </c>
    </row>
    <row r="2661" spans="1:4" x14ac:dyDescent="0.15">
      <c r="A2661" t="s">
        <v>1254</v>
      </c>
      <c r="B2661" t="s">
        <v>1362</v>
      </c>
      <c r="C2661" s="28">
        <v>48945</v>
      </c>
      <c r="D2661">
        <v>0</v>
      </c>
    </row>
    <row r="2662" spans="1:4" x14ac:dyDescent="0.15">
      <c r="A2662" t="s">
        <v>1254</v>
      </c>
      <c r="B2662" t="s">
        <v>1362</v>
      </c>
      <c r="C2662" s="28">
        <v>49310</v>
      </c>
      <c r="D2662">
        <v>0</v>
      </c>
    </row>
    <row r="2663" spans="1:4" x14ac:dyDescent="0.15">
      <c r="A2663" t="s">
        <v>1254</v>
      </c>
      <c r="B2663" t="s">
        <v>1362</v>
      </c>
      <c r="C2663" s="28">
        <v>50771</v>
      </c>
      <c r="D2663">
        <v>0</v>
      </c>
    </row>
    <row r="2664" spans="1:4" x14ac:dyDescent="0.15">
      <c r="A2664" t="s">
        <v>1254</v>
      </c>
      <c r="B2664" t="s">
        <v>1362</v>
      </c>
      <c r="C2664" s="28">
        <v>51136</v>
      </c>
      <c r="D2664">
        <v>0</v>
      </c>
    </row>
    <row r="2665" spans="1:4" x14ac:dyDescent="0.15">
      <c r="A2665" t="s">
        <v>1254</v>
      </c>
      <c r="B2665" t="s">
        <v>1362</v>
      </c>
      <c r="C2665" s="28">
        <v>52963</v>
      </c>
      <c r="D2665">
        <v>0</v>
      </c>
    </row>
    <row r="2666" spans="1:4" x14ac:dyDescent="0.15">
      <c r="A2666" t="s">
        <v>1254</v>
      </c>
      <c r="B2666" t="s">
        <v>1363</v>
      </c>
      <c r="C2666" s="28">
        <v>46023</v>
      </c>
      <c r="D2666">
        <v>0</v>
      </c>
    </row>
    <row r="2667" spans="1:4" x14ac:dyDescent="0.15">
      <c r="A2667" t="s">
        <v>1254</v>
      </c>
      <c r="B2667" t="s">
        <v>1363</v>
      </c>
      <c r="C2667" s="28">
        <v>46753</v>
      </c>
      <c r="D2667">
        <v>0</v>
      </c>
    </row>
    <row r="2668" spans="1:4" x14ac:dyDescent="0.15">
      <c r="A2668" t="s">
        <v>1254</v>
      </c>
      <c r="B2668" t="s">
        <v>1363</v>
      </c>
      <c r="C2668" s="28">
        <v>47484</v>
      </c>
      <c r="D2668">
        <v>0</v>
      </c>
    </row>
    <row r="2669" spans="1:4" x14ac:dyDescent="0.15">
      <c r="A2669" t="s">
        <v>1254</v>
      </c>
      <c r="B2669" t="s">
        <v>1363</v>
      </c>
      <c r="C2669" s="28">
        <v>48214</v>
      </c>
      <c r="D2669">
        <v>0</v>
      </c>
    </row>
    <row r="2670" spans="1:4" x14ac:dyDescent="0.15">
      <c r="A2670" t="s">
        <v>1254</v>
      </c>
      <c r="B2670" t="s">
        <v>1363</v>
      </c>
      <c r="C2670" s="28">
        <v>48945</v>
      </c>
      <c r="D2670">
        <v>0</v>
      </c>
    </row>
    <row r="2671" spans="1:4" x14ac:dyDescent="0.15">
      <c r="A2671" t="s">
        <v>1254</v>
      </c>
      <c r="B2671" t="s">
        <v>1363</v>
      </c>
      <c r="C2671" s="28">
        <v>49310</v>
      </c>
      <c r="D2671">
        <v>0</v>
      </c>
    </row>
    <row r="2672" spans="1:4" x14ac:dyDescent="0.15">
      <c r="A2672" t="s">
        <v>1254</v>
      </c>
      <c r="B2672" t="s">
        <v>1363</v>
      </c>
      <c r="C2672" s="28">
        <v>50771</v>
      </c>
      <c r="D2672">
        <v>0</v>
      </c>
    </row>
    <row r="2673" spans="1:4" x14ac:dyDescent="0.15">
      <c r="A2673" t="s">
        <v>1254</v>
      </c>
      <c r="B2673" t="s">
        <v>1363</v>
      </c>
      <c r="C2673" s="28">
        <v>51136</v>
      </c>
      <c r="D2673">
        <v>0</v>
      </c>
    </row>
    <row r="2674" spans="1:4" x14ac:dyDescent="0.15">
      <c r="A2674" t="s">
        <v>1254</v>
      </c>
      <c r="B2674" t="s">
        <v>1363</v>
      </c>
      <c r="C2674" s="28">
        <v>52963</v>
      </c>
      <c r="D2674">
        <v>0</v>
      </c>
    </row>
    <row r="2675" spans="1:4" x14ac:dyDescent="0.15">
      <c r="A2675" t="s">
        <v>1254</v>
      </c>
      <c r="B2675" t="s">
        <v>1365</v>
      </c>
      <c r="C2675" s="28">
        <v>46023</v>
      </c>
      <c r="D2675">
        <v>0</v>
      </c>
    </row>
    <row r="2676" spans="1:4" x14ac:dyDescent="0.15">
      <c r="A2676" t="s">
        <v>1254</v>
      </c>
      <c r="B2676" t="s">
        <v>1365</v>
      </c>
      <c r="C2676" s="28">
        <v>46753</v>
      </c>
      <c r="D2676">
        <v>0</v>
      </c>
    </row>
    <row r="2677" spans="1:4" x14ac:dyDescent="0.15">
      <c r="A2677" t="s">
        <v>1254</v>
      </c>
      <c r="B2677" t="s">
        <v>1365</v>
      </c>
      <c r="C2677" s="28">
        <v>47484</v>
      </c>
      <c r="D2677">
        <v>0</v>
      </c>
    </row>
    <row r="2678" spans="1:4" x14ac:dyDescent="0.15">
      <c r="A2678" t="s">
        <v>1254</v>
      </c>
      <c r="B2678" t="s">
        <v>1365</v>
      </c>
      <c r="C2678" s="28">
        <v>48214</v>
      </c>
      <c r="D2678">
        <v>0</v>
      </c>
    </row>
    <row r="2679" spans="1:4" x14ac:dyDescent="0.15">
      <c r="A2679" t="s">
        <v>1254</v>
      </c>
      <c r="B2679" t="s">
        <v>1365</v>
      </c>
      <c r="C2679" s="28">
        <v>48945</v>
      </c>
      <c r="D2679">
        <v>0</v>
      </c>
    </row>
    <row r="2680" spans="1:4" x14ac:dyDescent="0.15">
      <c r="A2680" t="s">
        <v>1254</v>
      </c>
      <c r="B2680" t="s">
        <v>1365</v>
      </c>
      <c r="C2680" s="28">
        <v>49310</v>
      </c>
      <c r="D2680">
        <v>0</v>
      </c>
    </row>
    <row r="2681" spans="1:4" x14ac:dyDescent="0.15">
      <c r="A2681" t="s">
        <v>1254</v>
      </c>
      <c r="B2681" t="s">
        <v>1365</v>
      </c>
      <c r="C2681" s="28">
        <v>50771</v>
      </c>
      <c r="D2681">
        <v>0</v>
      </c>
    </row>
    <row r="2682" spans="1:4" x14ac:dyDescent="0.15">
      <c r="A2682" t="s">
        <v>1254</v>
      </c>
      <c r="B2682" t="s">
        <v>1365</v>
      </c>
      <c r="C2682" s="28">
        <v>51136</v>
      </c>
      <c r="D2682">
        <v>0</v>
      </c>
    </row>
    <row r="2683" spans="1:4" x14ac:dyDescent="0.15">
      <c r="A2683" t="s">
        <v>1254</v>
      </c>
      <c r="B2683" t="s">
        <v>1365</v>
      </c>
      <c r="C2683" s="28">
        <v>52963</v>
      </c>
      <c r="D2683">
        <v>0</v>
      </c>
    </row>
    <row r="2684" spans="1:4" x14ac:dyDescent="0.15">
      <c r="A2684" t="s">
        <v>1254</v>
      </c>
      <c r="B2684" t="s">
        <v>1366</v>
      </c>
      <c r="C2684" s="28">
        <v>46023</v>
      </c>
      <c r="D2684">
        <v>0</v>
      </c>
    </row>
    <row r="2685" spans="1:4" x14ac:dyDescent="0.15">
      <c r="A2685" t="s">
        <v>1254</v>
      </c>
      <c r="B2685" t="s">
        <v>1366</v>
      </c>
      <c r="C2685" s="28">
        <v>46753</v>
      </c>
      <c r="D2685">
        <v>0</v>
      </c>
    </row>
    <row r="2686" spans="1:4" x14ac:dyDescent="0.15">
      <c r="A2686" t="s">
        <v>1254</v>
      </c>
      <c r="B2686" t="s">
        <v>1366</v>
      </c>
      <c r="C2686" s="28">
        <v>47484</v>
      </c>
      <c r="D2686">
        <v>0</v>
      </c>
    </row>
    <row r="2687" spans="1:4" x14ac:dyDescent="0.15">
      <c r="A2687" t="s">
        <v>1254</v>
      </c>
      <c r="B2687" t="s">
        <v>1366</v>
      </c>
      <c r="C2687" s="28">
        <v>48214</v>
      </c>
      <c r="D2687">
        <v>0</v>
      </c>
    </row>
    <row r="2688" spans="1:4" x14ac:dyDescent="0.15">
      <c r="A2688" t="s">
        <v>1254</v>
      </c>
      <c r="B2688" t="s">
        <v>1366</v>
      </c>
      <c r="C2688" s="28">
        <v>48945</v>
      </c>
      <c r="D2688">
        <v>0</v>
      </c>
    </row>
    <row r="2689" spans="1:4" x14ac:dyDescent="0.15">
      <c r="A2689" t="s">
        <v>1254</v>
      </c>
      <c r="B2689" t="s">
        <v>1366</v>
      </c>
      <c r="C2689" s="28">
        <v>49310</v>
      </c>
      <c r="D2689">
        <v>0</v>
      </c>
    </row>
    <row r="2690" spans="1:4" x14ac:dyDescent="0.15">
      <c r="A2690" t="s">
        <v>1254</v>
      </c>
      <c r="B2690" t="s">
        <v>1366</v>
      </c>
      <c r="C2690" s="28">
        <v>50771</v>
      </c>
      <c r="D2690">
        <v>0</v>
      </c>
    </row>
    <row r="2691" spans="1:4" x14ac:dyDescent="0.15">
      <c r="A2691" t="s">
        <v>1254</v>
      </c>
      <c r="B2691" t="s">
        <v>1366</v>
      </c>
      <c r="C2691" s="28">
        <v>51136</v>
      </c>
      <c r="D2691">
        <v>0</v>
      </c>
    </row>
    <row r="2692" spans="1:4" x14ac:dyDescent="0.15">
      <c r="A2692" t="s">
        <v>1254</v>
      </c>
      <c r="B2692" t="s">
        <v>1366</v>
      </c>
      <c r="C2692" s="28">
        <v>52963</v>
      </c>
      <c r="D2692">
        <v>0</v>
      </c>
    </row>
    <row r="2693" spans="1:4" x14ac:dyDescent="0.15">
      <c r="A2693" t="s">
        <v>1254</v>
      </c>
      <c r="B2693" t="s">
        <v>1408</v>
      </c>
      <c r="C2693" s="28">
        <v>46023</v>
      </c>
      <c r="D2693">
        <v>0</v>
      </c>
    </row>
    <row r="2694" spans="1:4" x14ac:dyDescent="0.15">
      <c r="A2694" t="s">
        <v>1254</v>
      </c>
      <c r="B2694" t="s">
        <v>1408</v>
      </c>
      <c r="C2694" s="28">
        <v>46753</v>
      </c>
      <c r="D2694">
        <v>0</v>
      </c>
    </row>
    <row r="2695" spans="1:4" x14ac:dyDescent="0.15">
      <c r="A2695" t="s">
        <v>1254</v>
      </c>
      <c r="B2695" t="s">
        <v>1408</v>
      </c>
      <c r="C2695" s="28">
        <v>47484</v>
      </c>
      <c r="D2695">
        <v>0</v>
      </c>
    </row>
    <row r="2696" spans="1:4" x14ac:dyDescent="0.15">
      <c r="A2696" t="s">
        <v>1254</v>
      </c>
      <c r="B2696" t="s">
        <v>1408</v>
      </c>
      <c r="C2696" s="28">
        <v>48214</v>
      </c>
      <c r="D2696">
        <v>0</v>
      </c>
    </row>
    <row r="2697" spans="1:4" x14ac:dyDescent="0.15">
      <c r="A2697" t="s">
        <v>1254</v>
      </c>
      <c r="B2697" t="s">
        <v>1408</v>
      </c>
      <c r="C2697" s="28">
        <v>48945</v>
      </c>
      <c r="D2697">
        <v>0</v>
      </c>
    </row>
    <row r="2698" spans="1:4" x14ac:dyDescent="0.15">
      <c r="A2698" t="s">
        <v>1254</v>
      </c>
      <c r="B2698" t="s">
        <v>1408</v>
      </c>
      <c r="C2698" s="28">
        <v>49310</v>
      </c>
      <c r="D2698">
        <v>0</v>
      </c>
    </row>
    <row r="2699" spans="1:4" x14ac:dyDescent="0.15">
      <c r="A2699" t="s">
        <v>1254</v>
      </c>
      <c r="B2699" t="s">
        <v>1408</v>
      </c>
      <c r="C2699" s="28">
        <v>50771</v>
      </c>
      <c r="D2699">
        <v>0</v>
      </c>
    </row>
    <row r="2700" spans="1:4" x14ac:dyDescent="0.15">
      <c r="A2700" t="s">
        <v>1254</v>
      </c>
      <c r="B2700" t="s">
        <v>1408</v>
      </c>
      <c r="C2700" s="28">
        <v>51136</v>
      </c>
      <c r="D2700">
        <v>0</v>
      </c>
    </row>
    <row r="2701" spans="1:4" x14ac:dyDescent="0.15">
      <c r="A2701" t="s">
        <v>1254</v>
      </c>
      <c r="B2701" t="s">
        <v>1408</v>
      </c>
      <c r="C2701" s="28">
        <v>52963</v>
      </c>
      <c r="D2701">
        <v>0</v>
      </c>
    </row>
    <row r="2702" spans="1:4" x14ac:dyDescent="0.15">
      <c r="A2702" t="s">
        <v>1254</v>
      </c>
      <c r="B2702" t="s">
        <v>1400</v>
      </c>
      <c r="C2702" s="28">
        <v>46023</v>
      </c>
      <c r="D2702">
        <v>0</v>
      </c>
    </row>
    <row r="2703" spans="1:4" x14ac:dyDescent="0.15">
      <c r="A2703" t="s">
        <v>1254</v>
      </c>
      <c r="B2703" t="s">
        <v>1400</v>
      </c>
      <c r="C2703" s="28">
        <v>46753</v>
      </c>
      <c r="D2703">
        <v>0</v>
      </c>
    </row>
    <row r="2704" spans="1:4" x14ac:dyDescent="0.15">
      <c r="A2704" t="s">
        <v>1254</v>
      </c>
      <c r="B2704" t="s">
        <v>1400</v>
      </c>
      <c r="C2704" s="28">
        <v>47484</v>
      </c>
      <c r="D2704">
        <v>0</v>
      </c>
    </row>
    <row r="2705" spans="1:4" x14ac:dyDescent="0.15">
      <c r="A2705" t="s">
        <v>1254</v>
      </c>
      <c r="B2705" t="s">
        <v>1400</v>
      </c>
      <c r="C2705" s="28">
        <v>48214</v>
      </c>
      <c r="D2705">
        <v>0</v>
      </c>
    </row>
    <row r="2706" spans="1:4" x14ac:dyDescent="0.15">
      <c r="A2706" t="s">
        <v>1254</v>
      </c>
      <c r="B2706" t="s">
        <v>1400</v>
      </c>
      <c r="C2706" s="28">
        <v>48945</v>
      </c>
      <c r="D2706">
        <v>0</v>
      </c>
    </row>
    <row r="2707" spans="1:4" x14ac:dyDescent="0.15">
      <c r="A2707" t="s">
        <v>1254</v>
      </c>
      <c r="B2707" t="s">
        <v>1400</v>
      </c>
      <c r="C2707" s="28">
        <v>49310</v>
      </c>
      <c r="D2707">
        <v>0</v>
      </c>
    </row>
    <row r="2708" spans="1:4" x14ac:dyDescent="0.15">
      <c r="A2708" t="s">
        <v>1254</v>
      </c>
      <c r="B2708" t="s">
        <v>1400</v>
      </c>
      <c r="C2708" s="28">
        <v>50771</v>
      </c>
      <c r="D2708">
        <v>0</v>
      </c>
    </row>
    <row r="2709" spans="1:4" x14ac:dyDescent="0.15">
      <c r="A2709" t="s">
        <v>1254</v>
      </c>
      <c r="B2709" t="s">
        <v>1400</v>
      </c>
      <c r="C2709" s="28">
        <v>51136</v>
      </c>
      <c r="D2709">
        <v>0</v>
      </c>
    </row>
    <row r="2710" spans="1:4" x14ac:dyDescent="0.15">
      <c r="A2710" t="s">
        <v>1254</v>
      </c>
      <c r="B2710" t="s">
        <v>1400</v>
      </c>
      <c r="C2710" s="28">
        <v>52963</v>
      </c>
      <c r="D2710">
        <v>0</v>
      </c>
    </row>
    <row r="2711" spans="1:4" x14ac:dyDescent="0.15">
      <c r="A2711" t="s">
        <v>1254</v>
      </c>
      <c r="B2711" t="s">
        <v>1470</v>
      </c>
      <c r="C2711" s="28">
        <v>46023</v>
      </c>
      <c r="D2711">
        <v>0</v>
      </c>
    </row>
    <row r="2712" spans="1:4" x14ac:dyDescent="0.15">
      <c r="A2712" t="s">
        <v>1254</v>
      </c>
      <c r="B2712" t="s">
        <v>1470</v>
      </c>
      <c r="C2712" s="28">
        <v>46753</v>
      </c>
      <c r="D2712">
        <v>0</v>
      </c>
    </row>
    <row r="2713" spans="1:4" x14ac:dyDescent="0.15">
      <c r="A2713" t="s">
        <v>1254</v>
      </c>
      <c r="B2713" t="s">
        <v>1470</v>
      </c>
      <c r="C2713" s="28">
        <v>47484</v>
      </c>
      <c r="D2713">
        <v>0</v>
      </c>
    </row>
    <row r="2714" spans="1:4" x14ac:dyDescent="0.15">
      <c r="A2714" t="s">
        <v>1254</v>
      </c>
      <c r="B2714" t="s">
        <v>1470</v>
      </c>
      <c r="C2714" s="28">
        <v>48214</v>
      </c>
      <c r="D2714">
        <v>0</v>
      </c>
    </row>
    <row r="2715" spans="1:4" x14ac:dyDescent="0.15">
      <c r="A2715" t="s">
        <v>1254</v>
      </c>
      <c r="B2715" t="s">
        <v>1470</v>
      </c>
      <c r="C2715" s="28">
        <v>48945</v>
      </c>
      <c r="D2715">
        <v>0</v>
      </c>
    </row>
    <row r="2716" spans="1:4" x14ac:dyDescent="0.15">
      <c r="A2716" t="s">
        <v>1254</v>
      </c>
      <c r="B2716" t="s">
        <v>1470</v>
      </c>
      <c r="C2716" s="28">
        <v>49310</v>
      </c>
      <c r="D2716">
        <v>0</v>
      </c>
    </row>
    <row r="2717" spans="1:4" x14ac:dyDescent="0.15">
      <c r="A2717" t="s">
        <v>1254</v>
      </c>
      <c r="B2717" t="s">
        <v>1470</v>
      </c>
      <c r="C2717" s="28">
        <v>50771</v>
      </c>
      <c r="D2717">
        <v>0</v>
      </c>
    </row>
    <row r="2718" spans="1:4" x14ac:dyDescent="0.15">
      <c r="A2718" t="s">
        <v>1254</v>
      </c>
      <c r="B2718" t="s">
        <v>1470</v>
      </c>
      <c r="C2718" s="28">
        <v>51136</v>
      </c>
      <c r="D2718">
        <v>0</v>
      </c>
    </row>
    <row r="2719" spans="1:4" x14ac:dyDescent="0.15">
      <c r="A2719" t="s">
        <v>1254</v>
      </c>
      <c r="B2719" t="s">
        <v>1470</v>
      </c>
      <c r="C2719" s="28">
        <v>52963</v>
      </c>
      <c r="D2719">
        <v>0</v>
      </c>
    </row>
    <row r="2720" spans="1:4" x14ac:dyDescent="0.15">
      <c r="A2720" t="s">
        <v>1254</v>
      </c>
      <c r="B2720" t="s">
        <v>1367</v>
      </c>
      <c r="C2720" s="28">
        <v>46023</v>
      </c>
      <c r="D2720">
        <v>0</v>
      </c>
    </row>
    <row r="2721" spans="1:4" x14ac:dyDescent="0.15">
      <c r="A2721" t="s">
        <v>1254</v>
      </c>
      <c r="B2721" t="s">
        <v>1367</v>
      </c>
      <c r="C2721" s="28">
        <v>46753</v>
      </c>
      <c r="D2721">
        <v>0</v>
      </c>
    </row>
    <row r="2722" spans="1:4" x14ac:dyDescent="0.15">
      <c r="A2722" t="s">
        <v>1254</v>
      </c>
      <c r="B2722" t="s">
        <v>1367</v>
      </c>
      <c r="C2722" s="28">
        <v>47484</v>
      </c>
      <c r="D2722">
        <v>0</v>
      </c>
    </row>
    <row r="2723" spans="1:4" x14ac:dyDescent="0.15">
      <c r="A2723" t="s">
        <v>1254</v>
      </c>
      <c r="B2723" t="s">
        <v>1367</v>
      </c>
      <c r="C2723" s="28">
        <v>48214</v>
      </c>
      <c r="D2723">
        <v>0</v>
      </c>
    </row>
    <row r="2724" spans="1:4" x14ac:dyDescent="0.15">
      <c r="A2724" t="s">
        <v>1254</v>
      </c>
      <c r="B2724" t="s">
        <v>1367</v>
      </c>
      <c r="C2724" s="28">
        <v>48945</v>
      </c>
      <c r="D2724">
        <v>0</v>
      </c>
    </row>
    <row r="2725" spans="1:4" x14ac:dyDescent="0.15">
      <c r="A2725" t="s">
        <v>1254</v>
      </c>
      <c r="B2725" t="s">
        <v>1367</v>
      </c>
      <c r="C2725" s="28">
        <v>49310</v>
      </c>
      <c r="D2725">
        <v>0</v>
      </c>
    </row>
    <row r="2726" spans="1:4" x14ac:dyDescent="0.15">
      <c r="A2726" t="s">
        <v>1254</v>
      </c>
      <c r="B2726" t="s">
        <v>1367</v>
      </c>
      <c r="C2726" s="28">
        <v>50771</v>
      </c>
      <c r="D2726">
        <v>0</v>
      </c>
    </row>
    <row r="2727" spans="1:4" x14ac:dyDescent="0.15">
      <c r="A2727" t="s">
        <v>1254</v>
      </c>
      <c r="B2727" t="s">
        <v>1367</v>
      </c>
      <c r="C2727" s="28">
        <v>51136</v>
      </c>
      <c r="D2727">
        <v>0</v>
      </c>
    </row>
    <row r="2728" spans="1:4" x14ac:dyDescent="0.15">
      <c r="A2728" t="s">
        <v>1254</v>
      </c>
      <c r="B2728" t="s">
        <v>1367</v>
      </c>
      <c r="C2728" s="28">
        <v>52963</v>
      </c>
      <c r="D2728">
        <v>0</v>
      </c>
    </row>
    <row r="2729" spans="1:4" x14ac:dyDescent="0.15">
      <c r="A2729" t="s">
        <v>1254</v>
      </c>
      <c r="B2729" t="s">
        <v>1368</v>
      </c>
      <c r="C2729" s="28">
        <v>46023</v>
      </c>
      <c r="D2729">
        <v>0</v>
      </c>
    </row>
    <row r="2730" spans="1:4" x14ac:dyDescent="0.15">
      <c r="A2730" t="s">
        <v>1254</v>
      </c>
      <c r="B2730" t="s">
        <v>1368</v>
      </c>
      <c r="C2730" s="28">
        <v>46753</v>
      </c>
      <c r="D2730">
        <v>0</v>
      </c>
    </row>
    <row r="2731" spans="1:4" x14ac:dyDescent="0.15">
      <c r="A2731" t="s">
        <v>1254</v>
      </c>
      <c r="B2731" t="s">
        <v>1368</v>
      </c>
      <c r="C2731" s="28">
        <v>47484</v>
      </c>
      <c r="D2731">
        <v>0</v>
      </c>
    </row>
    <row r="2732" spans="1:4" x14ac:dyDescent="0.15">
      <c r="A2732" t="s">
        <v>1254</v>
      </c>
      <c r="B2732" t="s">
        <v>1368</v>
      </c>
      <c r="C2732" s="28">
        <v>48214</v>
      </c>
      <c r="D2732">
        <v>0</v>
      </c>
    </row>
    <row r="2733" spans="1:4" x14ac:dyDescent="0.15">
      <c r="A2733" t="s">
        <v>1254</v>
      </c>
      <c r="B2733" t="s">
        <v>1368</v>
      </c>
      <c r="C2733" s="28">
        <v>48945</v>
      </c>
      <c r="D2733">
        <v>0</v>
      </c>
    </row>
    <row r="2734" spans="1:4" x14ac:dyDescent="0.15">
      <c r="A2734" t="s">
        <v>1254</v>
      </c>
      <c r="B2734" t="s">
        <v>1368</v>
      </c>
      <c r="C2734" s="28">
        <v>49310</v>
      </c>
      <c r="D2734">
        <v>0</v>
      </c>
    </row>
    <row r="2735" spans="1:4" x14ac:dyDescent="0.15">
      <c r="A2735" t="s">
        <v>1254</v>
      </c>
      <c r="B2735" t="s">
        <v>1368</v>
      </c>
      <c r="C2735" s="28">
        <v>50771</v>
      </c>
      <c r="D2735">
        <v>0</v>
      </c>
    </row>
    <row r="2736" spans="1:4" x14ac:dyDescent="0.15">
      <c r="A2736" t="s">
        <v>1254</v>
      </c>
      <c r="B2736" t="s">
        <v>1368</v>
      </c>
      <c r="C2736" s="28">
        <v>51136</v>
      </c>
      <c r="D2736">
        <v>0</v>
      </c>
    </row>
    <row r="2737" spans="1:4" x14ac:dyDescent="0.15">
      <c r="A2737" t="s">
        <v>1254</v>
      </c>
      <c r="B2737" t="s">
        <v>1368</v>
      </c>
      <c r="C2737" s="28">
        <v>52963</v>
      </c>
      <c r="D2737">
        <v>0</v>
      </c>
    </row>
    <row r="2738" spans="1:4" x14ac:dyDescent="0.15">
      <c r="A2738" t="s">
        <v>1254</v>
      </c>
      <c r="B2738" t="s">
        <v>1456</v>
      </c>
      <c r="C2738" s="28">
        <v>46023</v>
      </c>
      <c r="D2738">
        <v>0</v>
      </c>
    </row>
    <row r="2739" spans="1:4" x14ac:dyDescent="0.15">
      <c r="A2739" t="s">
        <v>1254</v>
      </c>
      <c r="B2739" t="s">
        <v>1456</v>
      </c>
      <c r="C2739" s="28">
        <v>46753</v>
      </c>
      <c r="D2739">
        <v>0</v>
      </c>
    </row>
    <row r="2740" spans="1:4" x14ac:dyDescent="0.15">
      <c r="A2740" t="s">
        <v>1254</v>
      </c>
      <c r="B2740" t="s">
        <v>1456</v>
      </c>
      <c r="C2740" s="28">
        <v>47484</v>
      </c>
      <c r="D2740">
        <v>0</v>
      </c>
    </row>
    <row r="2741" spans="1:4" x14ac:dyDescent="0.15">
      <c r="A2741" t="s">
        <v>1254</v>
      </c>
      <c r="B2741" t="s">
        <v>1456</v>
      </c>
      <c r="C2741" s="28">
        <v>48214</v>
      </c>
      <c r="D2741">
        <v>0</v>
      </c>
    </row>
    <row r="2742" spans="1:4" x14ac:dyDescent="0.15">
      <c r="A2742" t="s">
        <v>1254</v>
      </c>
      <c r="B2742" t="s">
        <v>1456</v>
      </c>
      <c r="C2742" s="28">
        <v>48945</v>
      </c>
      <c r="D2742">
        <v>0</v>
      </c>
    </row>
    <row r="2743" spans="1:4" x14ac:dyDescent="0.15">
      <c r="A2743" t="s">
        <v>1254</v>
      </c>
      <c r="B2743" t="s">
        <v>1456</v>
      </c>
      <c r="C2743" s="28">
        <v>49310</v>
      </c>
      <c r="D2743">
        <v>0</v>
      </c>
    </row>
    <row r="2744" spans="1:4" x14ac:dyDescent="0.15">
      <c r="A2744" t="s">
        <v>1254</v>
      </c>
      <c r="B2744" t="s">
        <v>1456</v>
      </c>
      <c r="C2744" s="28">
        <v>50771</v>
      </c>
      <c r="D2744">
        <v>0</v>
      </c>
    </row>
    <row r="2745" spans="1:4" x14ac:dyDescent="0.15">
      <c r="A2745" t="s">
        <v>1254</v>
      </c>
      <c r="B2745" t="s">
        <v>1456</v>
      </c>
      <c r="C2745" s="28">
        <v>51136</v>
      </c>
      <c r="D2745">
        <v>0</v>
      </c>
    </row>
    <row r="2746" spans="1:4" x14ac:dyDescent="0.15">
      <c r="A2746" t="s">
        <v>1254</v>
      </c>
      <c r="B2746" t="s">
        <v>1456</v>
      </c>
      <c r="C2746" s="28">
        <v>52963</v>
      </c>
      <c r="D2746">
        <v>0</v>
      </c>
    </row>
    <row r="2747" spans="1:4" x14ac:dyDescent="0.15">
      <c r="A2747" t="s">
        <v>1254</v>
      </c>
      <c r="B2747" t="s">
        <v>1369</v>
      </c>
      <c r="C2747" s="28">
        <v>46023</v>
      </c>
      <c r="D2747">
        <v>0</v>
      </c>
    </row>
    <row r="2748" spans="1:4" x14ac:dyDescent="0.15">
      <c r="A2748" t="s">
        <v>1254</v>
      </c>
      <c r="B2748" t="s">
        <v>1369</v>
      </c>
      <c r="C2748" s="28">
        <v>46753</v>
      </c>
      <c r="D2748">
        <v>0</v>
      </c>
    </row>
    <row r="2749" spans="1:4" x14ac:dyDescent="0.15">
      <c r="A2749" t="s">
        <v>1254</v>
      </c>
      <c r="B2749" t="s">
        <v>1369</v>
      </c>
      <c r="C2749" s="28">
        <v>47484</v>
      </c>
      <c r="D2749">
        <v>0</v>
      </c>
    </row>
    <row r="2750" spans="1:4" x14ac:dyDescent="0.15">
      <c r="A2750" t="s">
        <v>1254</v>
      </c>
      <c r="B2750" t="s">
        <v>1369</v>
      </c>
      <c r="C2750" s="28">
        <v>48214</v>
      </c>
      <c r="D2750">
        <v>0</v>
      </c>
    </row>
    <row r="2751" spans="1:4" x14ac:dyDescent="0.15">
      <c r="A2751" t="s">
        <v>1254</v>
      </c>
      <c r="B2751" t="s">
        <v>1369</v>
      </c>
      <c r="C2751" s="28">
        <v>48945</v>
      </c>
      <c r="D2751">
        <v>0</v>
      </c>
    </row>
    <row r="2752" spans="1:4" x14ac:dyDescent="0.15">
      <c r="A2752" t="s">
        <v>1254</v>
      </c>
      <c r="B2752" t="s">
        <v>1369</v>
      </c>
      <c r="C2752" s="28">
        <v>49310</v>
      </c>
      <c r="D2752">
        <v>0</v>
      </c>
    </row>
    <row r="2753" spans="1:4" x14ac:dyDescent="0.15">
      <c r="A2753" t="s">
        <v>1254</v>
      </c>
      <c r="B2753" t="s">
        <v>1369</v>
      </c>
      <c r="C2753" s="28">
        <v>50771</v>
      </c>
      <c r="D2753">
        <v>0</v>
      </c>
    </row>
    <row r="2754" spans="1:4" x14ac:dyDescent="0.15">
      <c r="A2754" t="s">
        <v>1254</v>
      </c>
      <c r="B2754" t="s">
        <v>1369</v>
      </c>
      <c r="C2754" s="28">
        <v>51136</v>
      </c>
      <c r="D2754">
        <v>0</v>
      </c>
    </row>
    <row r="2755" spans="1:4" x14ac:dyDescent="0.15">
      <c r="A2755" t="s">
        <v>1254</v>
      </c>
      <c r="B2755" t="s">
        <v>1369</v>
      </c>
      <c r="C2755" s="28">
        <v>52963</v>
      </c>
      <c r="D2755">
        <v>0</v>
      </c>
    </row>
    <row r="2756" spans="1:4" x14ac:dyDescent="0.15">
      <c r="A2756" t="s">
        <v>1254</v>
      </c>
      <c r="B2756" t="s">
        <v>1401</v>
      </c>
      <c r="C2756" s="28">
        <v>46023</v>
      </c>
      <c r="D2756">
        <v>0</v>
      </c>
    </row>
    <row r="2757" spans="1:4" x14ac:dyDescent="0.15">
      <c r="A2757" t="s">
        <v>1254</v>
      </c>
      <c r="B2757" t="s">
        <v>1401</v>
      </c>
      <c r="C2757" s="28">
        <v>46753</v>
      </c>
      <c r="D2757">
        <v>0</v>
      </c>
    </row>
    <row r="2758" spans="1:4" x14ac:dyDescent="0.15">
      <c r="A2758" t="s">
        <v>1254</v>
      </c>
      <c r="B2758" t="s">
        <v>1401</v>
      </c>
      <c r="C2758" s="28">
        <v>47484</v>
      </c>
      <c r="D2758">
        <v>0</v>
      </c>
    </row>
    <row r="2759" spans="1:4" x14ac:dyDescent="0.15">
      <c r="A2759" t="s">
        <v>1254</v>
      </c>
      <c r="B2759" t="s">
        <v>1401</v>
      </c>
      <c r="C2759" s="28">
        <v>48214</v>
      </c>
      <c r="D2759">
        <v>0</v>
      </c>
    </row>
    <row r="2760" spans="1:4" x14ac:dyDescent="0.15">
      <c r="A2760" t="s">
        <v>1254</v>
      </c>
      <c r="B2760" t="s">
        <v>1401</v>
      </c>
      <c r="C2760" s="28">
        <v>48945</v>
      </c>
      <c r="D2760">
        <v>0</v>
      </c>
    </row>
    <row r="2761" spans="1:4" x14ac:dyDescent="0.15">
      <c r="A2761" t="s">
        <v>1254</v>
      </c>
      <c r="B2761" t="s">
        <v>1401</v>
      </c>
      <c r="C2761" s="28">
        <v>49310</v>
      </c>
      <c r="D2761">
        <v>0</v>
      </c>
    </row>
    <row r="2762" spans="1:4" x14ac:dyDescent="0.15">
      <c r="A2762" t="s">
        <v>1254</v>
      </c>
      <c r="B2762" t="s">
        <v>1401</v>
      </c>
      <c r="C2762" s="28">
        <v>50771</v>
      </c>
      <c r="D2762">
        <v>0</v>
      </c>
    </row>
    <row r="2763" spans="1:4" x14ac:dyDescent="0.15">
      <c r="A2763" t="s">
        <v>1254</v>
      </c>
      <c r="B2763" t="s">
        <v>1401</v>
      </c>
      <c r="C2763" s="28">
        <v>51136</v>
      </c>
      <c r="D2763">
        <v>0</v>
      </c>
    </row>
    <row r="2764" spans="1:4" x14ac:dyDescent="0.15">
      <c r="A2764" t="s">
        <v>1254</v>
      </c>
      <c r="B2764" t="s">
        <v>1401</v>
      </c>
      <c r="C2764" s="28">
        <v>52963</v>
      </c>
      <c r="D2764">
        <v>0</v>
      </c>
    </row>
    <row r="2765" spans="1:4" x14ac:dyDescent="0.15">
      <c r="A2765" t="s">
        <v>1254</v>
      </c>
      <c r="B2765" t="s">
        <v>1370</v>
      </c>
      <c r="C2765" s="28">
        <v>46023</v>
      </c>
      <c r="D2765">
        <v>0</v>
      </c>
    </row>
    <row r="2766" spans="1:4" x14ac:dyDescent="0.15">
      <c r="A2766" t="s">
        <v>1254</v>
      </c>
      <c r="B2766" t="s">
        <v>1370</v>
      </c>
      <c r="C2766" s="28">
        <v>46753</v>
      </c>
      <c r="D2766">
        <v>0</v>
      </c>
    </row>
    <row r="2767" spans="1:4" x14ac:dyDescent="0.15">
      <c r="A2767" t="s">
        <v>1254</v>
      </c>
      <c r="B2767" t="s">
        <v>1370</v>
      </c>
      <c r="C2767" s="28">
        <v>47484</v>
      </c>
      <c r="D2767">
        <v>0</v>
      </c>
    </row>
    <row r="2768" spans="1:4" x14ac:dyDescent="0.15">
      <c r="A2768" t="s">
        <v>1254</v>
      </c>
      <c r="B2768" t="s">
        <v>1370</v>
      </c>
      <c r="C2768" s="28">
        <v>48214</v>
      </c>
      <c r="D2768">
        <v>0</v>
      </c>
    </row>
    <row r="2769" spans="1:4" x14ac:dyDescent="0.15">
      <c r="A2769" t="s">
        <v>1254</v>
      </c>
      <c r="B2769" t="s">
        <v>1370</v>
      </c>
      <c r="C2769" s="28">
        <v>48945</v>
      </c>
      <c r="D2769">
        <v>0</v>
      </c>
    </row>
    <row r="2770" spans="1:4" x14ac:dyDescent="0.15">
      <c r="A2770" t="s">
        <v>1254</v>
      </c>
      <c r="B2770" t="s">
        <v>1370</v>
      </c>
      <c r="C2770" s="28">
        <v>49310</v>
      </c>
      <c r="D2770">
        <v>0</v>
      </c>
    </row>
    <row r="2771" spans="1:4" x14ac:dyDescent="0.15">
      <c r="A2771" t="s">
        <v>1254</v>
      </c>
      <c r="B2771" t="s">
        <v>1370</v>
      </c>
      <c r="C2771" s="28">
        <v>50771</v>
      </c>
      <c r="D2771">
        <v>0</v>
      </c>
    </row>
    <row r="2772" spans="1:4" x14ac:dyDescent="0.15">
      <c r="A2772" t="s">
        <v>1254</v>
      </c>
      <c r="B2772" t="s">
        <v>1370</v>
      </c>
      <c r="C2772" s="28">
        <v>51136</v>
      </c>
      <c r="D2772">
        <v>0</v>
      </c>
    </row>
    <row r="2773" spans="1:4" x14ac:dyDescent="0.15">
      <c r="A2773" t="s">
        <v>1254</v>
      </c>
      <c r="B2773" t="s">
        <v>1370</v>
      </c>
      <c r="C2773" s="28">
        <v>52963</v>
      </c>
      <c r="D2773">
        <v>0</v>
      </c>
    </row>
    <row r="2774" spans="1:4" x14ac:dyDescent="0.15">
      <c r="A2774" t="s">
        <v>1254</v>
      </c>
      <c r="B2774" t="s">
        <v>1371</v>
      </c>
      <c r="C2774" s="28">
        <v>46023</v>
      </c>
      <c r="D2774">
        <v>0</v>
      </c>
    </row>
    <row r="2775" spans="1:4" x14ac:dyDescent="0.15">
      <c r="A2775" t="s">
        <v>1254</v>
      </c>
      <c r="B2775" t="s">
        <v>1371</v>
      </c>
      <c r="C2775" s="28">
        <v>46753</v>
      </c>
      <c r="D2775">
        <v>0</v>
      </c>
    </row>
    <row r="2776" spans="1:4" x14ac:dyDescent="0.15">
      <c r="A2776" t="s">
        <v>1254</v>
      </c>
      <c r="B2776" t="s">
        <v>1371</v>
      </c>
      <c r="C2776" s="28">
        <v>47484</v>
      </c>
      <c r="D2776">
        <v>0</v>
      </c>
    </row>
    <row r="2777" spans="1:4" x14ac:dyDescent="0.15">
      <c r="A2777" t="s">
        <v>1254</v>
      </c>
      <c r="B2777" t="s">
        <v>1371</v>
      </c>
      <c r="C2777" s="28">
        <v>48214</v>
      </c>
      <c r="D2777">
        <v>0</v>
      </c>
    </row>
    <row r="2778" spans="1:4" x14ac:dyDescent="0.15">
      <c r="A2778" t="s">
        <v>1254</v>
      </c>
      <c r="B2778" t="s">
        <v>1371</v>
      </c>
      <c r="C2778" s="28">
        <v>48945</v>
      </c>
      <c r="D2778">
        <v>0</v>
      </c>
    </row>
    <row r="2779" spans="1:4" x14ac:dyDescent="0.15">
      <c r="A2779" t="s">
        <v>1254</v>
      </c>
      <c r="B2779" t="s">
        <v>1371</v>
      </c>
      <c r="C2779" s="28">
        <v>49310</v>
      </c>
      <c r="D2779">
        <v>0</v>
      </c>
    </row>
    <row r="2780" spans="1:4" x14ac:dyDescent="0.15">
      <c r="A2780" t="s">
        <v>1254</v>
      </c>
      <c r="B2780" t="s">
        <v>1371</v>
      </c>
      <c r="C2780" s="28">
        <v>50771</v>
      </c>
      <c r="D2780">
        <v>0</v>
      </c>
    </row>
    <row r="2781" spans="1:4" x14ac:dyDescent="0.15">
      <c r="A2781" t="s">
        <v>1254</v>
      </c>
      <c r="B2781" t="s">
        <v>1371</v>
      </c>
      <c r="C2781" s="28">
        <v>51136</v>
      </c>
      <c r="D2781">
        <v>0</v>
      </c>
    </row>
    <row r="2782" spans="1:4" x14ac:dyDescent="0.15">
      <c r="A2782" t="s">
        <v>1254</v>
      </c>
      <c r="B2782" t="s">
        <v>1371</v>
      </c>
      <c r="C2782" s="28">
        <v>52963</v>
      </c>
      <c r="D2782">
        <v>0</v>
      </c>
    </row>
    <row r="2783" spans="1:4" x14ac:dyDescent="0.15">
      <c r="A2783" t="s">
        <v>1254</v>
      </c>
      <c r="B2783" t="s">
        <v>1382</v>
      </c>
      <c r="C2783" s="28">
        <v>46023</v>
      </c>
      <c r="D2783">
        <v>0</v>
      </c>
    </row>
    <row r="2784" spans="1:4" x14ac:dyDescent="0.15">
      <c r="A2784" t="s">
        <v>1254</v>
      </c>
      <c r="B2784" t="s">
        <v>1382</v>
      </c>
      <c r="C2784" s="28">
        <v>46753</v>
      </c>
      <c r="D2784">
        <v>0</v>
      </c>
    </row>
    <row r="2785" spans="1:4" x14ac:dyDescent="0.15">
      <c r="A2785" t="s">
        <v>1254</v>
      </c>
      <c r="B2785" t="s">
        <v>1382</v>
      </c>
      <c r="C2785" s="28">
        <v>47484</v>
      </c>
      <c r="D2785">
        <v>0</v>
      </c>
    </row>
    <row r="2786" spans="1:4" x14ac:dyDescent="0.15">
      <c r="A2786" t="s">
        <v>1254</v>
      </c>
      <c r="B2786" t="s">
        <v>1382</v>
      </c>
      <c r="C2786" s="28">
        <v>48214</v>
      </c>
      <c r="D2786">
        <v>0</v>
      </c>
    </row>
    <row r="2787" spans="1:4" x14ac:dyDescent="0.15">
      <c r="A2787" t="s">
        <v>1254</v>
      </c>
      <c r="B2787" t="s">
        <v>1382</v>
      </c>
      <c r="C2787" s="28">
        <v>48945</v>
      </c>
      <c r="D2787">
        <v>0</v>
      </c>
    </row>
    <row r="2788" spans="1:4" x14ac:dyDescent="0.15">
      <c r="A2788" t="s">
        <v>1254</v>
      </c>
      <c r="B2788" t="s">
        <v>1382</v>
      </c>
      <c r="C2788" s="28">
        <v>49310</v>
      </c>
      <c r="D2788">
        <v>0</v>
      </c>
    </row>
    <row r="2789" spans="1:4" x14ac:dyDescent="0.15">
      <c r="A2789" t="s">
        <v>1254</v>
      </c>
      <c r="B2789" t="s">
        <v>1382</v>
      </c>
      <c r="C2789" s="28">
        <v>50771</v>
      </c>
      <c r="D2789">
        <v>0</v>
      </c>
    </row>
    <row r="2790" spans="1:4" x14ac:dyDescent="0.15">
      <c r="A2790" t="s">
        <v>1254</v>
      </c>
      <c r="B2790" t="s">
        <v>1382</v>
      </c>
      <c r="C2790" s="28">
        <v>51136</v>
      </c>
      <c r="D2790">
        <v>0</v>
      </c>
    </row>
    <row r="2791" spans="1:4" x14ac:dyDescent="0.15">
      <c r="A2791" t="s">
        <v>1254</v>
      </c>
      <c r="B2791" t="s">
        <v>1382</v>
      </c>
      <c r="C2791" s="28">
        <v>52963</v>
      </c>
      <c r="D2791">
        <v>0</v>
      </c>
    </row>
    <row r="2792" spans="1:4" x14ac:dyDescent="0.15">
      <c r="A2792" t="s">
        <v>1254</v>
      </c>
      <c r="B2792" t="s">
        <v>1464</v>
      </c>
      <c r="C2792" s="28">
        <v>46023</v>
      </c>
      <c r="D2792">
        <v>0</v>
      </c>
    </row>
    <row r="2793" spans="1:4" x14ac:dyDescent="0.15">
      <c r="A2793" t="s">
        <v>1254</v>
      </c>
      <c r="B2793" t="s">
        <v>1464</v>
      </c>
      <c r="C2793" s="28">
        <v>46753</v>
      </c>
      <c r="D2793">
        <v>0</v>
      </c>
    </row>
    <row r="2794" spans="1:4" x14ac:dyDescent="0.15">
      <c r="A2794" t="s">
        <v>1254</v>
      </c>
      <c r="B2794" t="s">
        <v>1464</v>
      </c>
      <c r="C2794" s="28">
        <v>47484</v>
      </c>
      <c r="D2794">
        <v>0</v>
      </c>
    </row>
    <row r="2795" spans="1:4" x14ac:dyDescent="0.15">
      <c r="A2795" t="s">
        <v>1254</v>
      </c>
      <c r="B2795" t="s">
        <v>1464</v>
      </c>
      <c r="C2795" s="28">
        <v>48214</v>
      </c>
      <c r="D2795">
        <v>0</v>
      </c>
    </row>
    <row r="2796" spans="1:4" x14ac:dyDescent="0.15">
      <c r="A2796" t="s">
        <v>1254</v>
      </c>
      <c r="B2796" t="s">
        <v>1464</v>
      </c>
      <c r="C2796" s="28">
        <v>48945</v>
      </c>
      <c r="D2796">
        <v>0</v>
      </c>
    </row>
    <row r="2797" spans="1:4" x14ac:dyDescent="0.15">
      <c r="A2797" t="s">
        <v>1254</v>
      </c>
      <c r="B2797" t="s">
        <v>1464</v>
      </c>
      <c r="C2797" s="28">
        <v>49310</v>
      </c>
      <c r="D2797">
        <v>0</v>
      </c>
    </row>
    <row r="2798" spans="1:4" x14ac:dyDescent="0.15">
      <c r="A2798" t="s">
        <v>1254</v>
      </c>
      <c r="B2798" t="s">
        <v>1464</v>
      </c>
      <c r="C2798" s="28">
        <v>50771</v>
      </c>
      <c r="D2798">
        <v>0</v>
      </c>
    </row>
    <row r="2799" spans="1:4" x14ac:dyDescent="0.15">
      <c r="A2799" t="s">
        <v>1254</v>
      </c>
      <c r="B2799" t="s">
        <v>1464</v>
      </c>
      <c r="C2799" s="28">
        <v>51136</v>
      </c>
      <c r="D2799">
        <v>0</v>
      </c>
    </row>
    <row r="2800" spans="1:4" x14ac:dyDescent="0.15">
      <c r="A2800" t="s">
        <v>1254</v>
      </c>
      <c r="B2800" t="s">
        <v>1464</v>
      </c>
      <c r="C2800" s="28">
        <v>52963</v>
      </c>
      <c r="D2800">
        <v>0</v>
      </c>
    </row>
    <row r="2801" spans="1:4" x14ac:dyDescent="0.15">
      <c r="A2801" t="s">
        <v>1254</v>
      </c>
      <c r="B2801" t="s">
        <v>1383</v>
      </c>
      <c r="C2801" s="28">
        <v>46023</v>
      </c>
      <c r="D2801">
        <v>0</v>
      </c>
    </row>
    <row r="2802" spans="1:4" x14ac:dyDescent="0.15">
      <c r="A2802" t="s">
        <v>1254</v>
      </c>
      <c r="B2802" t="s">
        <v>1383</v>
      </c>
      <c r="C2802" s="28">
        <v>46753</v>
      </c>
      <c r="D2802">
        <v>0</v>
      </c>
    </row>
    <row r="2803" spans="1:4" x14ac:dyDescent="0.15">
      <c r="A2803" t="s">
        <v>1254</v>
      </c>
      <c r="B2803" t="s">
        <v>1383</v>
      </c>
      <c r="C2803" s="28">
        <v>47484</v>
      </c>
      <c r="D2803">
        <v>0</v>
      </c>
    </row>
    <row r="2804" spans="1:4" x14ac:dyDescent="0.15">
      <c r="A2804" t="s">
        <v>1254</v>
      </c>
      <c r="B2804" t="s">
        <v>1383</v>
      </c>
      <c r="C2804" s="28">
        <v>48214</v>
      </c>
      <c r="D2804">
        <v>0</v>
      </c>
    </row>
    <row r="2805" spans="1:4" x14ac:dyDescent="0.15">
      <c r="A2805" t="s">
        <v>1254</v>
      </c>
      <c r="B2805" t="s">
        <v>1383</v>
      </c>
      <c r="C2805" s="28">
        <v>48945</v>
      </c>
      <c r="D2805">
        <v>0</v>
      </c>
    </row>
    <row r="2806" spans="1:4" x14ac:dyDescent="0.15">
      <c r="A2806" t="s">
        <v>1254</v>
      </c>
      <c r="B2806" t="s">
        <v>1383</v>
      </c>
      <c r="C2806" s="28">
        <v>49310</v>
      </c>
      <c r="D2806">
        <v>0</v>
      </c>
    </row>
    <row r="2807" spans="1:4" x14ac:dyDescent="0.15">
      <c r="A2807" t="s">
        <v>1254</v>
      </c>
      <c r="B2807" t="s">
        <v>1383</v>
      </c>
      <c r="C2807" s="28">
        <v>50771</v>
      </c>
      <c r="D2807">
        <v>0</v>
      </c>
    </row>
    <row r="2808" spans="1:4" x14ac:dyDescent="0.15">
      <c r="A2808" t="s">
        <v>1254</v>
      </c>
      <c r="B2808" t="s">
        <v>1383</v>
      </c>
      <c r="C2808" s="28">
        <v>51136</v>
      </c>
      <c r="D2808">
        <v>0</v>
      </c>
    </row>
    <row r="2809" spans="1:4" x14ac:dyDescent="0.15">
      <c r="A2809" t="s">
        <v>1254</v>
      </c>
      <c r="B2809" t="s">
        <v>1383</v>
      </c>
      <c r="C2809" s="28">
        <v>52963</v>
      </c>
      <c r="D2809">
        <v>0</v>
      </c>
    </row>
    <row r="2810" spans="1:4" x14ac:dyDescent="0.15">
      <c r="A2810" t="s">
        <v>1254</v>
      </c>
      <c r="B2810" t="s">
        <v>1465</v>
      </c>
      <c r="C2810" s="28">
        <v>46023</v>
      </c>
      <c r="D2810">
        <v>0</v>
      </c>
    </row>
    <row r="2811" spans="1:4" x14ac:dyDescent="0.15">
      <c r="A2811" t="s">
        <v>1254</v>
      </c>
      <c r="B2811" t="s">
        <v>1465</v>
      </c>
      <c r="C2811" s="28">
        <v>46753</v>
      </c>
      <c r="D2811">
        <v>0</v>
      </c>
    </row>
    <row r="2812" spans="1:4" x14ac:dyDescent="0.15">
      <c r="A2812" t="s">
        <v>1254</v>
      </c>
      <c r="B2812" t="s">
        <v>1465</v>
      </c>
      <c r="C2812" s="28">
        <v>47484</v>
      </c>
      <c r="D2812">
        <v>0</v>
      </c>
    </row>
    <row r="2813" spans="1:4" x14ac:dyDescent="0.15">
      <c r="A2813" t="s">
        <v>1254</v>
      </c>
      <c r="B2813" t="s">
        <v>1465</v>
      </c>
      <c r="C2813" s="28">
        <v>48214</v>
      </c>
      <c r="D2813">
        <v>0</v>
      </c>
    </row>
    <row r="2814" spans="1:4" x14ac:dyDescent="0.15">
      <c r="A2814" t="s">
        <v>1254</v>
      </c>
      <c r="B2814" t="s">
        <v>1465</v>
      </c>
      <c r="C2814" s="28">
        <v>48945</v>
      </c>
      <c r="D2814">
        <v>0</v>
      </c>
    </row>
    <row r="2815" spans="1:4" x14ac:dyDescent="0.15">
      <c r="A2815" t="s">
        <v>1254</v>
      </c>
      <c r="B2815" t="s">
        <v>1465</v>
      </c>
      <c r="C2815" s="28">
        <v>49310</v>
      </c>
      <c r="D2815">
        <v>0</v>
      </c>
    </row>
    <row r="2816" spans="1:4" x14ac:dyDescent="0.15">
      <c r="A2816" t="s">
        <v>1254</v>
      </c>
      <c r="B2816" t="s">
        <v>1465</v>
      </c>
      <c r="C2816" s="28">
        <v>50771</v>
      </c>
      <c r="D2816">
        <v>0</v>
      </c>
    </row>
    <row r="2817" spans="1:4" x14ac:dyDescent="0.15">
      <c r="A2817" t="s">
        <v>1254</v>
      </c>
      <c r="B2817" t="s">
        <v>1465</v>
      </c>
      <c r="C2817" s="28">
        <v>51136</v>
      </c>
      <c r="D2817">
        <v>0</v>
      </c>
    </row>
    <row r="2818" spans="1:4" x14ac:dyDescent="0.15">
      <c r="A2818" t="s">
        <v>1254</v>
      </c>
      <c r="B2818" t="s">
        <v>1465</v>
      </c>
      <c r="C2818" s="28">
        <v>52963</v>
      </c>
      <c r="D2818">
        <v>0</v>
      </c>
    </row>
    <row r="2819" spans="1:4" x14ac:dyDescent="0.15">
      <c r="A2819" t="s">
        <v>1254</v>
      </c>
      <c r="B2819" t="s">
        <v>1410</v>
      </c>
      <c r="C2819" s="28">
        <v>46023</v>
      </c>
      <c r="D2819">
        <v>0</v>
      </c>
    </row>
    <row r="2820" spans="1:4" x14ac:dyDescent="0.15">
      <c r="A2820" t="s">
        <v>1254</v>
      </c>
      <c r="B2820" t="s">
        <v>1410</v>
      </c>
      <c r="C2820" s="28">
        <v>46753</v>
      </c>
      <c r="D2820">
        <v>0</v>
      </c>
    </row>
    <row r="2821" spans="1:4" x14ac:dyDescent="0.15">
      <c r="A2821" t="s">
        <v>1254</v>
      </c>
      <c r="B2821" t="s">
        <v>1410</v>
      </c>
      <c r="C2821" s="28">
        <v>47484</v>
      </c>
      <c r="D2821">
        <v>0</v>
      </c>
    </row>
    <row r="2822" spans="1:4" x14ac:dyDescent="0.15">
      <c r="A2822" t="s">
        <v>1254</v>
      </c>
      <c r="B2822" t="s">
        <v>1410</v>
      </c>
      <c r="C2822" s="28">
        <v>48214</v>
      </c>
      <c r="D2822">
        <v>0</v>
      </c>
    </row>
    <row r="2823" spans="1:4" x14ac:dyDescent="0.15">
      <c r="A2823" t="s">
        <v>1254</v>
      </c>
      <c r="B2823" t="s">
        <v>1410</v>
      </c>
      <c r="C2823" s="28">
        <v>48945</v>
      </c>
      <c r="D2823">
        <v>0</v>
      </c>
    </row>
    <row r="2824" spans="1:4" x14ac:dyDescent="0.15">
      <c r="A2824" t="s">
        <v>1254</v>
      </c>
      <c r="B2824" t="s">
        <v>1410</v>
      </c>
      <c r="C2824" s="28">
        <v>49310</v>
      </c>
      <c r="D2824">
        <v>0</v>
      </c>
    </row>
    <row r="2825" spans="1:4" x14ac:dyDescent="0.15">
      <c r="A2825" t="s">
        <v>1254</v>
      </c>
      <c r="B2825" t="s">
        <v>1410</v>
      </c>
      <c r="C2825" s="28">
        <v>50771</v>
      </c>
      <c r="D2825">
        <v>0</v>
      </c>
    </row>
    <row r="2826" spans="1:4" x14ac:dyDescent="0.15">
      <c r="A2826" t="s">
        <v>1254</v>
      </c>
      <c r="B2826" t="s">
        <v>1410</v>
      </c>
      <c r="C2826" s="28">
        <v>51136</v>
      </c>
      <c r="D2826">
        <v>0</v>
      </c>
    </row>
    <row r="2827" spans="1:4" x14ac:dyDescent="0.15">
      <c r="A2827" t="s">
        <v>1254</v>
      </c>
      <c r="B2827" t="s">
        <v>1410</v>
      </c>
      <c r="C2827" s="28">
        <v>52963</v>
      </c>
      <c r="D2827">
        <v>0</v>
      </c>
    </row>
    <row r="2828" spans="1:4" x14ac:dyDescent="0.15">
      <c r="A2828" t="s">
        <v>1254</v>
      </c>
      <c r="B2828" t="s">
        <v>1411</v>
      </c>
      <c r="C2828" s="28">
        <v>46023</v>
      </c>
      <c r="D2828">
        <v>0</v>
      </c>
    </row>
    <row r="2829" spans="1:4" x14ac:dyDescent="0.15">
      <c r="A2829" t="s">
        <v>1254</v>
      </c>
      <c r="B2829" t="s">
        <v>1411</v>
      </c>
      <c r="C2829" s="28">
        <v>46753</v>
      </c>
      <c r="D2829">
        <v>0</v>
      </c>
    </row>
    <row r="2830" spans="1:4" x14ac:dyDescent="0.15">
      <c r="A2830" t="s">
        <v>1254</v>
      </c>
      <c r="B2830" t="s">
        <v>1411</v>
      </c>
      <c r="C2830" s="28">
        <v>47484</v>
      </c>
      <c r="D2830">
        <v>0</v>
      </c>
    </row>
    <row r="2831" spans="1:4" x14ac:dyDescent="0.15">
      <c r="A2831" t="s">
        <v>1254</v>
      </c>
      <c r="B2831" t="s">
        <v>1411</v>
      </c>
      <c r="C2831" s="28">
        <v>48214</v>
      </c>
      <c r="D2831">
        <v>0</v>
      </c>
    </row>
    <row r="2832" spans="1:4" x14ac:dyDescent="0.15">
      <c r="A2832" t="s">
        <v>1254</v>
      </c>
      <c r="B2832" t="s">
        <v>1411</v>
      </c>
      <c r="C2832" s="28">
        <v>48945</v>
      </c>
      <c r="D2832">
        <v>0</v>
      </c>
    </row>
    <row r="2833" spans="1:4" x14ac:dyDescent="0.15">
      <c r="A2833" t="s">
        <v>1254</v>
      </c>
      <c r="B2833" t="s">
        <v>1411</v>
      </c>
      <c r="C2833" s="28">
        <v>49310</v>
      </c>
      <c r="D2833">
        <v>0</v>
      </c>
    </row>
    <row r="2834" spans="1:4" x14ac:dyDescent="0.15">
      <c r="A2834" t="s">
        <v>1254</v>
      </c>
      <c r="B2834" t="s">
        <v>1411</v>
      </c>
      <c r="C2834" s="28">
        <v>50771</v>
      </c>
      <c r="D2834">
        <v>0</v>
      </c>
    </row>
    <row r="2835" spans="1:4" x14ac:dyDescent="0.15">
      <c r="A2835" t="s">
        <v>1254</v>
      </c>
      <c r="B2835" t="s">
        <v>1411</v>
      </c>
      <c r="C2835" s="28">
        <v>51136</v>
      </c>
      <c r="D2835">
        <v>0</v>
      </c>
    </row>
    <row r="2836" spans="1:4" x14ac:dyDescent="0.15">
      <c r="A2836" t="s">
        <v>1254</v>
      </c>
      <c r="B2836" t="s">
        <v>1411</v>
      </c>
      <c r="C2836" s="28">
        <v>52963</v>
      </c>
      <c r="D2836">
        <v>0</v>
      </c>
    </row>
    <row r="2837" spans="1:4" x14ac:dyDescent="0.15">
      <c r="A2837" t="s">
        <v>1254</v>
      </c>
      <c r="B2837" t="s">
        <v>1412</v>
      </c>
      <c r="C2837" s="28">
        <v>46023</v>
      </c>
      <c r="D2837">
        <v>0</v>
      </c>
    </row>
    <row r="2838" spans="1:4" x14ac:dyDescent="0.15">
      <c r="A2838" t="s">
        <v>1254</v>
      </c>
      <c r="B2838" t="s">
        <v>1412</v>
      </c>
      <c r="C2838" s="28">
        <v>46753</v>
      </c>
      <c r="D2838">
        <v>0</v>
      </c>
    </row>
    <row r="2839" spans="1:4" x14ac:dyDescent="0.15">
      <c r="A2839" t="s">
        <v>1254</v>
      </c>
      <c r="B2839" t="s">
        <v>1412</v>
      </c>
      <c r="C2839" s="28">
        <v>47484</v>
      </c>
      <c r="D2839">
        <v>0</v>
      </c>
    </row>
    <row r="2840" spans="1:4" x14ac:dyDescent="0.15">
      <c r="A2840" t="s">
        <v>1254</v>
      </c>
      <c r="B2840" t="s">
        <v>1412</v>
      </c>
      <c r="C2840" s="28">
        <v>48214</v>
      </c>
      <c r="D2840">
        <v>0</v>
      </c>
    </row>
    <row r="2841" spans="1:4" x14ac:dyDescent="0.15">
      <c r="A2841" t="s">
        <v>1254</v>
      </c>
      <c r="B2841" t="s">
        <v>1412</v>
      </c>
      <c r="C2841" s="28">
        <v>48945</v>
      </c>
      <c r="D2841">
        <v>0</v>
      </c>
    </row>
    <row r="2842" spans="1:4" x14ac:dyDescent="0.15">
      <c r="A2842" t="s">
        <v>1254</v>
      </c>
      <c r="B2842" t="s">
        <v>1412</v>
      </c>
      <c r="C2842" s="28">
        <v>49310</v>
      </c>
      <c r="D2842">
        <v>0</v>
      </c>
    </row>
    <row r="2843" spans="1:4" x14ac:dyDescent="0.15">
      <c r="A2843" t="s">
        <v>1254</v>
      </c>
      <c r="B2843" t="s">
        <v>1412</v>
      </c>
      <c r="C2843" s="28">
        <v>50771</v>
      </c>
      <c r="D2843">
        <v>0</v>
      </c>
    </row>
    <row r="2844" spans="1:4" x14ac:dyDescent="0.15">
      <c r="A2844" t="s">
        <v>1254</v>
      </c>
      <c r="B2844" t="s">
        <v>1412</v>
      </c>
      <c r="C2844" s="28">
        <v>51136</v>
      </c>
      <c r="D2844">
        <v>0</v>
      </c>
    </row>
    <row r="2845" spans="1:4" x14ac:dyDescent="0.15">
      <c r="A2845" t="s">
        <v>1254</v>
      </c>
      <c r="B2845" t="s">
        <v>1412</v>
      </c>
      <c r="C2845" s="28">
        <v>52963</v>
      </c>
      <c r="D2845">
        <v>0</v>
      </c>
    </row>
    <row r="2846" spans="1:4" x14ac:dyDescent="0.15">
      <c r="A2846" t="s">
        <v>1254</v>
      </c>
      <c r="B2846" t="s">
        <v>1413</v>
      </c>
      <c r="C2846" s="28">
        <v>46023</v>
      </c>
      <c r="D2846">
        <v>0</v>
      </c>
    </row>
    <row r="2847" spans="1:4" x14ac:dyDescent="0.15">
      <c r="A2847" t="s">
        <v>1254</v>
      </c>
      <c r="B2847" t="s">
        <v>1413</v>
      </c>
      <c r="C2847" s="28">
        <v>46753</v>
      </c>
      <c r="D2847">
        <v>0</v>
      </c>
    </row>
    <row r="2848" spans="1:4" x14ac:dyDescent="0.15">
      <c r="A2848" t="s">
        <v>1254</v>
      </c>
      <c r="B2848" t="s">
        <v>1413</v>
      </c>
      <c r="C2848" s="28">
        <v>47484</v>
      </c>
      <c r="D2848">
        <v>0</v>
      </c>
    </row>
    <row r="2849" spans="1:4" x14ac:dyDescent="0.15">
      <c r="A2849" t="s">
        <v>1254</v>
      </c>
      <c r="B2849" t="s">
        <v>1413</v>
      </c>
      <c r="C2849" s="28">
        <v>48214</v>
      </c>
      <c r="D2849">
        <v>0</v>
      </c>
    </row>
    <row r="2850" spans="1:4" x14ac:dyDescent="0.15">
      <c r="A2850" t="s">
        <v>1254</v>
      </c>
      <c r="B2850" t="s">
        <v>1413</v>
      </c>
      <c r="C2850" s="28">
        <v>48945</v>
      </c>
      <c r="D2850">
        <v>0</v>
      </c>
    </row>
    <row r="2851" spans="1:4" x14ac:dyDescent="0.15">
      <c r="A2851" t="s">
        <v>1254</v>
      </c>
      <c r="B2851" t="s">
        <v>1413</v>
      </c>
      <c r="C2851" s="28">
        <v>49310</v>
      </c>
      <c r="D2851">
        <v>0</v>
      </c>
    </row>
    <row r="2852" spans="1:4" x14ac:dyDescent="0.15">
      <c r="A2852" t="s">
        <v>1254</v>
      </c>
      <c r="B2852" t="s">
        <v>1413</v>
      </c>
      <c r="C2852" s="28">
        <v>50771</v>
      </c>
      <c r="D2852">
        <v>0</v>
      </c>
    </row>
    <row r="2853" spans="1:4" x14ac:dyDescent="0.15">
      <c r="A2853" t="s">
        <v>1254</v>
      </c>
      <c r="B2853" t="s">
        <v>1413</v>
      </c>
      <c r="C2853" s="28">
        <v>51136</v>
      </c>
      <c r="D2853">
        <v>0</v>
      </c>
    </row>
    <row r="2854" spans="1:4" x14ac:dyDescent="0.15">
      <c r="A2854" t="s">
        <v>1254</v>
      </c>
      <c r="B2854" t="s">
        <v>1413</v>
      </c>
      <c r="C2854" s="28">
        <v>52963</v>
      </c>
      <c r="D2854">
        <v>0</v>
      </c>
    </row>
    <row r="2855" spans="1:4" x14ac:dyDescent="0.15">
      <c r="A2855" t="s">
        <v>1254</v>
      </c>
      <c r="B2855" t="s">
        <v>1414</v>
      </c>
      <c r="C2855" s="28">
        <v>46023</v>
      </c>
      <c r="D2855">
        <v>0</v>
      </c>
    </row>
    <row r="2856" spans="1:4" x14ac:dyDescent="0.15">
      <c r="A2856" t="s">
        <v>1254</v>
      </c>
      <c r="B2856" t="s">
        <v>1414</v>
      </c>
      <c r="C2856" s="28">
        <v>46753</v>
      </c>
      <c r="D2856">
        <v>0</v>
      </c>
    </row>
    <row r="2857" spans="1:4" x14ac:dyDescent="0.15">
      <c r="A2857" t="s">
        <v>1254</v>
      </c>
      <c r="B2857" t="s">
        <v>1414</v>
      </c>
      <c r="C2857" s="28">
        <v>47484</v>
      </c>
      <c r="D2857">
        <v>0</v>
      </c>
    </row>
    <row r="2858" spans="1:4" x14ac:dyDescent="0.15">
      <c r="A2858" t="s">
        <v>1254</v>
      </c>
      <c r="B2858" t="s">
        <v>1414</v>
      </c>
      <c r="C2858" s="28">
        <v>48214</v>
      </c>
      <c r="D2858">
        <v>0</v>
      </c>
    </row>
    <row r="2859" spans="1:4" x14ac:dyDescent="0.15">
      <c r="A2859" t="s">
        <v>1254</v>
      </c>
      <c r="B2859" t="s">
        <v>1414</v>
      </c>
      <c r="C2859" s="28">
        <v>48945</v>
      </c>
      <c r="D2859">
        <v>0</v>
      </c>
    </row>
    <row r="2860" spans="1:4" x14ac:dyDescent="0.15">
      <c r="A2860" t="s">
        <v>1254</v>
      </c>
      <c r="B2860" t="s">
        <v>1414</v>
      </c>
      <c r="C2860" s="28">
        <v>49310</v>
      </c>
      <c r="D2860">
        <v>0</v>
      </c>
    </row>
    <row r="2861" spans="1:4" x14ac:dyDescent="0.15">
      <c r="A2861" t="s">
        <v>1254</v>
      </c>
      <c r="B2861" t="s">
        <v>1414</v>
      </c>
      <c r="C2861" s="28">
        <v>50771</v>
      </c>
      <c r="D2861">
        <v>0</v>
      </c>
    </row>
    <row r="2862" spans="1:4" x14ac:dyDescent="0.15">
      <c r="A2862" t="s">
        <v>1254</v>
      </c>
      <c r="B2862" t="s">
        <v>1414</v>
      </c>
      <c r="C2862" s="28">
        <v>51136</v>
      </c>
      <c r="D2862">
        <v>0</v>
      </c>
    </row>
    <row r="2863" spans="1:4" x14ac:dyDescent="0.15">
      <c r="A2863" t="s">
        <v>1254</v>
      </c>
      <c r="B2863" t="s">
        <v>1414</v>
      </c>
      <c r="C2863" s="28">
        <v>52963</v>
      </c>
      <c r="D2863">
        <v>0</v>
      </c>
    </row>
    <row r="2864" spans="1:4" x14ac:dyDescent="0.15">
      <c r="A2864" t="s">
        <v>1254</v>
      </c>
      <c r="B2864" t="s">
        <v>1415</v>
      </c>
      <c r="C2864" s="28">
        <v>46023</v>
      </c>
      <c r="D2864">
        <v>0</v>
      </c>
    </row>
    <row r="2865" spans="1:4" x14ac:dyDescent="0.15">
      <c r="A2865" t="s">
        <v>1254</v>
      </c>
      <c r="B2865" t="s">
        <v>1415</v>
      </c>
      <c r="C2865" s="28">
        <v>46753</v>
      </c>
      <c r="D2865">
        <v>0</v>
      </c>
    </row>
    <row r="2866" spans="1:4" x14ac:dyDescent="0.15">
      <c r="A2866" t="s">
        <v>1254</v>
      </c>
      <c r="B2866" t="s">
        <v>1415</v>
      </c>
      <c r="C2866" s="28">
        <v>47484</v>
      </c>
      <c r="D2866">
        <v>0</v>
      </c>
    </row>
    <row r="2867" spans="1:4" x14ac:dyDescent="0.15">
      <c r="A2867" t="s">
        <v>1254</v>
      </c>
      <c r="B2867" t="s">
        <v>1415</v>
      </c>
      <c r="C2867" s="28">
        <v>48214</v>
      </c>
      <c r="D2867">
        <v>0</v>
      </c>
    </row>
    <row r="2868" spans="1:4" x14ac:dyDescent="0.15">
      <c r="A2868" t="s">
        <v>1254</v>
      </c>
      <c r="B2868" t="s">
        <v>1415</v>
      </c>
      <c r="C2868" s="28">
        <v>48945</v>
      </c>
      <c r="D2868">
        <v>0</v>
      </c>
    </row>
    <row r="2869" spans="1:4" x14ac:dyDescent="0.15">
      <c r="A2869" t="s">
        <v>1254</v>
      </c>
      <c r="B2869" t="s">
        <v>1415</v>
      </c>
      <c r="C2869" s="28">
        <v>49310</v>
      </c>
      <c r="D2869">
        <v>0</v>
      </c>
    </row>
    <row r="2870" spans="1:4" x14ac:dyDescent="0.15">
      <c r="A2870" t="s">
        <v>1254</v>
      </c>
      <c r="B2870" t="s">
        <v>1415</v>
      </c>
      <c r="C2870" s="28">
        <v>50771</v>
      </c>
      <c r="D2870">
        <v>0</v>
      </c>
    </row>
    <row r="2871" spans="1:4" x14ac:dyDescent="0.15">
      <c r="A2871" t="s">
        <v>1254</v>
      </c>
      <c r="B2871" t="s">
        <v>1415</v>
      </c>
      <c r="C2871" s="28">
        <v>51136</v>
      </c>
      <c r="D2871">
        <v>0</v>
      </c>
    </row>
    <row r="2872" spans="1:4" x14ac:dyDescent="0.15">
      <c r="A2872" t="s">
        <v>1254</v>
      </c>
      <c r="B2872" t="s">
        <v>1415</v>
      </c>
      <c r="C2872" s="28">
        <v>52963</v>
      </c>
      <c r="D2872">
        <v>0</v>
      </c>
    </row>
    <row r="2873" spans="1:4" x14ac:dyDescent="0.15">
      <c r="A2873" t="s">
        <v>1254</v>
      </c>
      <c r="B2873" t="s">
        <v>1416</v>
      </c>
      <c r="C2873" s="28">
        <v>46023</v>
      </c>
      <c r="D2873">
        <v>0</v>
      </c>
    </row>
    <row r="2874" spans="1:4" x14ac:dyDescent="0.15">
      <c r="A2874" t="s">
        <v>1254</v>
      </c>
      <c r="B2874" t="s">
        <v>1416</v>
      </c>
      <c r="C2874" s="28">
        <v>46753</v>
      </c>
      <c r="D2874">
        <v>0</v>
      </c>
    </row>
    <row r="2875" spans="1:4" x14ac:dyDescent="0.15">
      <c r="A2875" t="s">
        <v>1254</v>
      </c>
      <c r="B2875" t="s">
        <v>1416</v>
      </c>
      <c r="C2875" s="28">
        <v>47484</v>
      </c>
      <c r="D2875">
        <v>0</v>
      </c>
    </row>
    <row r="2876" spans="1:4" x14ac:dyDescent="0.15">
      <c r="A2876" t="s">
        <v>1254</v>
      </c>
      <c r="B2876" t="s">
        <v>1416</v>
      </c>
      <c r="C2876" s="28">
        <v>48214</v>
      </c>
      <c r="D2876">
        <v>0</v>
      </c>
    </row>
    <row r="2877" spans="1:4" x14ac:dyDescent="0.15">
      <c r="A2877" t="s">
        <v>1254</v>
      </c>
      <c r="B2877" t="s">
        <v>1416</v>
      </c>
      <c r="C2877" s="28">
        <v>48945</v>
      </c>
      <c r="D2877">
        <v>0</v>
      </c>
    </row>
    <row r="2878" spans="1:4" x14ac:dyDescent="0.15">
      <c r="A2878" t="s">
        <v>1254</v>
      </c>
      <c r="B2878" t="s">
        <v>1416</v>
      </c>
      <c r="C2878" s="28">
        <v>49310</v>
      </c>
      <c r="D2878">
        <v>0</v>
      </c>
    </row>
    <row r="2879" spans="1:4" x14ac:dyDescent="0.15">
      <c r="A2879" t="s">
        <v>1254</v>
      </c>
      <c r="B2879" t="s">
        <v>1416</v>
      </c>
      <c r="C2879" s="28">
        <v>50771</v>
      </c>
      <c r="D2879">
        <v>0</v>
      </c>
    </row>
    <row r="2880" spans="1:4" x14ac:dyDescent="0.15">
      <c r="A2880" t="s">
        <v>1254</v>
      </c>
      <c r="B2880" t="s">
        <v>1416</v>
      </c>
      <c r="C2880" s="28">
        <v>51136</v>
      </c>
      <c r="D2880">
        <v>0</v>
      </c>
    </row>
    <row r="2881" spans="1:4" x14ac:dyDescent="0.15">
      <c r="A2881" t="s">
        <v>1254</v>
      </c>
      <c r="B2881" t="s">
        <v>1416</v>
      </c>
      <c r="C2881" s="28">
        <v>52963</v>
      </c>
      <c r="D2881">
        <v>0</v>
      </c>
    </row>
    <row r="2882" spans="1:4" x14ac:dyDescent="0.15">
      <c r="A2882" t="s">
        <v>1254</v>
      </c>
      <c r="B2882" t="s">
        <v>1417</v>
      </c>
      <c r="C2882" s="28">
        <v>46023</v>
      </c>
      <c r="D2882">
        <v>0</v>
      </c>
    </row>
    <row r="2883" spans="1:4" x14ac:dyDescent="0.15">
      <c r="A2883" t="s">
        <v>1254</v>
      </c>
      <c r="B2883" t="s">
        <v>1417</v>
      </c>
      <c r="C2883" s="28">
        <v>46753</v>
      </c>
      <c r="D2883">
        <v>0</v>
      </c>
    </row>
    <row r="2884" spans="1:4" x14ac:dyDescent="0.15">
      <c r="A2884" t="s">
        <v>1254</v>
      </c>
      <c r="B2884" t="s">
        <v>1417</v>
      </c>
      <c r="C2884" s="28">
        <v>47484</v>
      </c>
      <c r="D2884">
        <v>0</v>
      </c>
    </row>
    <row r="2885" spans="1:4" x14ac:dyDescent="0.15">
      <c r="A2885" t="s">
        <v>1254</v>
      </c>
      <c r="B2885" t="s">
        <v>1417</v>
      </c>
      <c r="C2885" s="28">
        <v>48214</v>
      </c>
      <c r="D2885">
        <v>0</v>
      </c>
    </row>
    <row r="2886" spans="1:4" x14ac:dyDescent="0.15">
      <c r="A2886" t="s">
        <v>1254</v>
      </c>
      <c r="B2886" t="s">
        <v>1417</v>
      </c>
      <c r="C2886" s="28">
        <v>48945</v>
      </c>
      <c r="D2886">
        <v>0</v>
      </c>
    </row>
    <row r="2887" spans="1:4" x14ac:dyDescent="0.15">
      <c r="A2887" t="s">
        <v>1254</v>
      </c>
      <c r="B2887" t="s">
        <v>1417</v>
      </c>
      <c r="C2887" s="28">
        <v>49310</v>
      </c>
      <c r="D2887">
        <v>0</v>
      </c>
    </row>
    <row r="2888" spans="1:4" x14ac:dyDescent="0.15">
      <c r="A2888" t="s">
        <v>1254</v>
      </c>
      <c r="B2888" t="s">
        <v>1417</v>
      </c>
      <c r="C2888" s="28">
        <v>50771</v>
      </c>
      <c r="D2888">
        <v>0</v>
      </c>
    </row>
    <row r="2889" spans="1:4" x14ac:dyDescent="0.15">
      <c r="A2889" t="s">
        <v>1254</v>
      </c>
      <c r="B2889" t="s">
        <v>1417</v>
      </c>
      <c r="C2889" s="28">
        <v>51136</v>
      </c>
      <c r="D2889">
        <v>0</v>
      </c>
    </row>
    <row r="2890" spans="1:4" x14ac:dyDescent="0.15">
      <c r="A2890" t="s">
        <v>1254</v>
      </c>
      <c r="B2890" t="s">
        <v>1417</v>
      </c>
      <c r="C2890" s="28">
        <v>52963</v>
      </c>
      <c r="D2890">
        <v>0</v>
      </c>
    </row>
    <row r="2891" spans="1:4" x14ac:dyDescent="0.15">
      <c r="A2891" t="s">
        <v>1254</v>
      </c>
      <c r="B2891" t="s">
        <v>1418</v>
      </c>
      <c r="C2891" s="28">
        <v>46023</v>
      </c>
      <c r="D2891">
        <v>0</v>
      </c>
    </row>
    <row r="2892" spans="1:4" x14ac:dyDescent="0.15">
      <c r="A2892" t="s">
        <v>1254</v>
      </c>
      <c r="B2892" t="s">
        <v>1418</v>
      </c>
      <c r="C2892" s="28">
        <v>46753</v>
      </c>
      <c r="D2892">
        <v>0</v>
      </c>
    </row>
    <row r="2893" spans="1:4" x14ac:dyDescent="0.15">
      <c r="A2893" t="s">
        <v>1254</v>
      </c>
      <c r="B2893" t="s">
        <v>1418</v>
      </c>
      <c r="C2893" s="28">
        <v>47484</v>
      </c>
      <c r="D2893">
        <v>0</v>
      </c>
    </row>
    <row r="2894" spans="1:4" x14ac:dyDescent="0.15">
      <c r="A2894" t="s">
        <v>1254</v>
      </c>
      <c r="B2894" t="s">
        <v>1418</v>
      </c>
      <c r="C2894" s="28">
        <v>48214</v>
      </c>
      <c r="D2894">
        <v>0</v>
      </c>
    </row>
    <row r="2895" spans="1:4" x14ac:dyDescent="0.15">
      <c r="A2895" t="s">
        <v>1254</v>
      </c>
      <c r="B2895" t="s">
        <v>1418</v>
      </c>
      <c r="C2895" s="28">
        <v>48945</v>
      </c>
      <c r="D2895">
        <v>0</v>
      </c>
    </row>
    <row r="2896" spans="1:4" x14ac:dyDescent="0.15">
      <c r="A2896" t="s">
        <v>1254</v>
      </c>
      <c r="B2896" t="s">
        <v>1418</v>
      </c>
      <c r="C2896" s="28">
        <v>49310</v>
      </c>
      <c r="D2896">
        <v>0</v>
      </c>
    </row>
    <row r="2897" spans="1:4" x14ac:dyDescent="0.15">
      <c r="A2897" t="s">
        <v>1254</v>
      </c>
      <c r="B2897" t="s">
        <v>1418</v>
      </c>
      <c r="C2897" s="28">
        <v>50771</v>
      </c>
      <c r="D2897">
        <v>0</v>
      </c>
    </row>
    <row r="2898" spans="1:4" x14ac:dyDescent="0.15">
      <c r="A2898" t="s">
        <v>1254</v>
      </c>
      <c r="B2898" t="s">
        <v>1418</v>
      </c>
      <c r="C2898" s="28">
        <v>51136</v>
      </c>
      <c r="D2898">
        <v>0</v>
      </c>
    </row>
    <row r="2899" spans="1:4" x14ac:dyDescent="0.15">
      <c r="A2899" t="s">
        <v>1254</v>
      </c>
      <c r="B2899" t="s">
        <v>1418</v>
      </c>
      <c r="C2899" s="28">
        <v>52963</v>
      </c>
      <c r="D2899">
        <v>0</v>
      </c>
    </row>
    <row r="2900" spans="1:4" x14ac:dyDescent="0.15">
      <c r="A2900" t="s">
        <v>1254</v>
      </c>
      <c r="B2900" t="s">
        <v>1419</v>
      </c>
      <c r="C2900" s="28">
        <v>46023</v>
      </c>
      <c r="D2900">
        <v>0</v>
      </c>
    </row>
    <row r="2901" spans="1:4" x14ac:dyDescent="0.15">
      <c r="A2901" t="s">
        <v>1254</v>
      </c>
      <c r="B2901" t="s">
        <v>1419</v>
      </c>
      <c r="C2901" s="28">
        <v>46753</v>
      </c>
      <c r="D2901">
        <v>0</v>
      </c>
    </row>
    <row r="2902" spans="1:4" x14ac:dyDescent="0.15">
      <c r="A2902" t="s">
        <v>1254</v>
      </c>
      <c r="B2902" t="s">
        <v>1419</v>
      </c>
      <c r="C2902" s="28">
        <v>47484</v>
      </c>
      <c r="D2902">
        <v>0</v>
      </c>
    </row>
    <row r="2903" spans="1:4" x14ac:dyDescent="0.15">
      <c r="A2903" t="s">
        <v>1254</v>
      </c>
      <c r="B2903" t="s">
        <v>1419</v>
      </c>
      <c r="C2903" s="28">
        <v>48214</v>
      </c>
      <c r="D2903">
        <v>0</v>
      </c>
    </row>
    <row r="2904" spans="1:4" x14ac:dyDescent="0.15">
      <c r="A2904" t="s">
        <v>1254</v>
      </c>
      <c r="B2904" t="s">
        <v>1419</v>
      </c>
      <c r="C2904" s="28">
        <v>48945</v>
      </c>
      <c r="D2904">
        <v>0</v>
      </c>
    </row>
    <row r="2905" spans="1:4" x14ac:dyDescent="0.15">
      <c r="A2905" t="s">
        <v>1254</v>
      </c>
      <c r="B2905" t="s">
        <v>1419</v>
      </c>
      <c r="C2905" s="28">
        <v>49310</v>
      </c>
      <c r="D2905">
        <v>0</v>
      </c>
    </row>
    <row r="2906" spans="1:4" x14ac:dyDescent="0.15">
      <c r="A2906" t="s">
        <v>1254</v>
      </c>
      <c r="B2906" t="s">
        <v>1419</v>
      </c>
      <c r="C2906" s="28">
        <v>50771</v>
      </c>
      <c r="D2906">
        <v>0</v>
      </c>
    </row>
    <row r="2907" spans="1:4" x14ac:dyDescent="0.15">
      <c r="A2907" t="s">
        <v>1254</v>
      </c>
      <c r="B2907" t="s">
        <v>1419</v>
      </c>
      <c r="C2907" s="28">
        <v>51136</v>
      </c>
      <c r="D2907">
        <v>0</v>
      </c>
    </row>
    <row r="2908" spans="1:4" x14ac:dyDescent="0.15">
      <c r="A2908" t="s">
        <v>1254</v>
      </c>
      <c r="B2908" t="s">
        <v>1419</v>
      </c>
      <c r="C2908" s="28">
        <v>52963</v>
      </c>
      <c r="D2908">
        <v>0</v>
      </c>
    </row>
    <row r="2909" spans="1:4" x14ac:dyDescent="0.15">
      <c r="A2909" t="s">
        <v>1254</v>
      </c>
      <c r="B2909" t="s">
        <v>1420</v>
      </c>
      <c r="C2909" s="28">
        <v>46023</v>
      </c>
      <c r="D2909">
        <v>0</v>
      </c>
    </row>
    <row r="2910" spans="1:4" x14ac:dyDescent="0.15">
      <c r="A2910" t="s">
        <v>1254</v>
      </c>
      <c r="B2910" t="s">
        <v>1420</v>
      </c>
      <c r="C2910" s="28">
        <v>46753</v>
      </c>
      <c r="D2910">
        <v>0</v>
      </c>
    </row>
    <row r="2911" spans="1:4" x14ac:dyDescent="0.15">
      <c r="A2911" t="s">
        <v>1254</v>
      </c>
      <c r="B2911" t="s">
        <v>1420</v>
      </c>
      <c r="C2911" s="28">
        <v>47484</v>
      </c>
      <c r="D2911">
        <v>0</v>
      </c>
    </row>
    <row r="2912" spans="1:4" x14ac:dyDescent="0.15">
      <c r="A2912" t="s">
        <v>1254</v>
      </c>
      <c r="B2912" t="s">
        <v>1420</v>
      </c>
      <c r="C2912" s="28">
        <v>48214</v>
      </c>
      <c r="D2912">
        <v>0</v>
      </c>
    </row>
    <row r="2913" spans="1:4" x14ac:dyDescent="0.15">
      <c r="A2913" t="s">
        <v>1254</v>
      </c>
      <c r="B2913" t="s">
        <v>1420</v>
      </c>
      <c r="C2913" s="28">
        <v>48945</v>
      </c>
      <c r="D2913">
        <v>0</v>
      </c>
    </row>
    <row r="2914" spans="1:4" x14ac:dyDescent="0.15">
      <c r="A2914" t="s">
        <v>1254</v>
      </c>
      <c r="B2914" t="s">
        <v>1420</v>
      </c>
      <c r="C2914" s="28">
        <v>49310</v>
      </c>
      <c r="D2914">
        <v>0</v>
      </c>
    </row>
    <row r="2915" spans="1:4" x14ac:dyDescent="0.15">
      <c r="A2915" t="s">
        <v>1254</v>
      </c>
      <c r="B2915" t="s">
        <v>1420</v>
      </c>
      <c r="C2915" s="28">
        <v>50771</v>
      </c>
      <c r="D2915">
        <v>0</v>
      </c>
    </row>
    <row r="2916" spans="1:4" x14ac:dyDescent="0.15">
      <c r="A2916" t="s">
        <v>1254</v>
      </c>
      <c r="B2916" t="s">
        <v>1420</v>
      </c>
      <c r="C2916" s="28">
        <v>51136</v>
      </c>
      <c r="D2916">
        <v>0</v>
      </c>
    </row>
    <row r="2917" spans="1:4" x14ac:dyDescent="0.15">
      <c r="A2917" t="s">
        <v>1254</v>
      </c>
      <c r="B2917" t="s">
        <v>1420</v>
      </c>
      <c r="C2917" s="28">
        <v>52963</v>
      </c>
      <c r="D2917">
        <v>0</v>
      </c>
    </row>
    <row r="2918" spans="1:4" x14ac:dyDescent="0.15">
      <c r="A2918" t="s">
        <v>1254</v>
      </c>
      <c r="B2918" t="s">
        <v>1421</v>
      </c>
      <c r="C2918" s="28">
        <v>46023</v>
      </c>
      <c r="D2918">
        <v>0</v>
      </c>
    </row>
    <row r="2919" spans="1:4" x14ac:dyDescent="0.15">
      <c r="A2919" t="s">
        <v>1254</v>
      </c>
      <c r="B2919" t="s">
        <v>1421</v>
      </c>
      <c r="C2919" s="28">
        <v>46753</v>
      </c>
      <c r="D2919">
        <v>0</v>
      </c>
    </row>
    <row r="2920" spans="1:4" x14ac:dyDescent="0.15">
      <c r="A2920" t="s">
        <v>1254</v>
      </c>
      <c r="B2920" t="s">
        <v>1421</v>
      </c>
      <c r="C2920" s="28">
        <v>47484</v>
      </c>
      <c r="D2920">
        <v>0</v>
      </c>
    </row>
    <row r="2921" spans="1:4" x14ac:dyDescent="0.15">
      <c r="A2921" t="s">
        <v>1254</v>
      </c>
      <c r="B2921" t="s">
        <v>1421</v>
      </c>
      <c r="C2921" s="28">
        <v>48214</v>
      </c>
      <c r="D2921">
        <v>0</v>
      </c>
    </row>
    <row r="2922" spans="1:4" x14ac:dyDescent="0.15">
      <c r="A2922" t="s">
        <v>1254</v>
      </c>
      <c r="B2922" t="s">
        <v>1421</v>
      </c>
      <c r="C2922" s="28">
        <v>48945</v>
      </c>
      <c r="D2922">
        <v>0</v>
      </c>
    </row>
    <row r="2923" spans="1:4" x14ac:dyDescent="0.15">
      <c r="A2923" t="s">
        <v>1254</v>
      </c>
      <c r="B2923" t="s">
        <v>1421</v>
      </c>
      <c r="C2923" s="28">
        <v>49310</v>
      </c>
      <c r="D2923">
        <v>0</v>
      </c>
    </row>
    <row r="2924" spans="1:4" x14ac:dyDescent="0.15">
      <c r="A2924" t="s">
        <v>1254</v>
      </c>
      <c r="B2924" t="s">
        <v>1421</v>
      </c>
      <c r="C2924" s="28">
        <v>50771</v>
      </c>
      <c r="D2924">
        <v>0</v>
      </c>
    </row>
    <row r="2925" spans="1:4" x14ac:dyDescent="0.15">
      <c r="A2925" t="s">
        <v>1254</v>
      </c>
      <c r="B2925" t="s">
        <v>1421</v>
      </c>
      <c r="C2925" s="28">
        <v>51136</v>
      </c>
      <c r="D2925">
        <v>0</v>
      </c>
    </row>
    <row r="2926" spans="1:4" x14ac:dyDescent="0.15">
      <c r="A2926" t="s">
        <v>1254</v>
      </c>
      <c r="B2926" t="s">
        <v>1421</v>
      </c>
      <c r="C2926" s="28">
        <v>52963</v>
      </c>
      <c r="D2926">
        <v>0</v>
      </c>
    </row>
    <row r="2927" spans="1:4" x14ac:dyDescent="0.15">
      <c r="A2927" t="s">
        <v>1254</v>
      </c>
      <c r="B2927" t="s">
        <v>1422</v>
      </c>
      <c r="C2927" s="28">
        <v>46023</v>
      </c>
      <c r="D2927">
        <v>0</v>
      </c>
    </row>
    <row r="2928" spans="1:4" x14ac:dyDescent="0.15">
      <c r="A2928" t="s">
        <v>1254</v>
      </c>
      <c r="B2928" t="s">
        <v>1422</v>
      </c>
      <c r="C2928" s="28">
        <v>46753</v>
      </c>
      <c r="D2928">
        <v>0</v>
      </c>
    </row>
    <row r="2929" spans="1:4" x14ac:dyDescent="0.15">
      <c r="A2929" t="s">
        <v>1254</v>
      </c>
      <c r="B2929" t="s">
        <v>1422</v>
      </c>
      <c r="C2929" s="28">
        <v>47484</v>
      </c>
      <c r="D2929">
        <v>0</v>
      </c>
    </row>
    <row r="2930" spans="1:4" x14ac:dyDescent="0.15">
      <c r="A2930" t="s">
        <v>1254</v>
      </c>
      <c r="B2930" t="s">
        <v>1422</v>
      </c>
      <c r="C2930" s="28">
        <v>48214</v>
      </c>
      <c r="D2930">
        <v>0</v>
      </c>
    </row>
    <row r="2931" spans="1:4" x14ac:dyDescent="0.15">
      <c r="A2931" t="s">
        <v>1254</v>
      </c>
      <c r="B2931" t="s">
        <v>1422</v>
      </c>
      <c r="C2931" s="28">
        <v>48945</v>
      </c>
      <c r="D2931">
        <v>0</v>
      </c>
    </row>
    <row r="2932" spans="1:4" x14ac:dyDescent="0.15">
      <c r="A2932" t="s">
        <v>1254</v>
      </c>
      <c r="B2932" t="s">
        <v>1422</v>
      </c>
      <c r="C2932" s="28">
        <v>49310</v>
      </c>
      <c r="D2932">
        <v>0</v>
      </c>
    </row>
    <row r="2933" spans="1:4" x14ac:dyDescent="0.15">
      <c r="A2933" t="s">
        <v>1254</v>
      </c>
      <c r="B2933" t="s">
        <v>1422</v>
      </c>
      <c r="C2933" s="28">
        <v>50771</v>
      </c>
      <c r="D2933">
        <v>0</v>
      </c>
    </row>
    <row r="2934" spans="1:4" x14ac:dyDescent="0.15">
      <c r="A2934" t="s">
        <v>1254</v>
      </c>
      <c r="B2934" t="s">
        <v>1422</v>
      </c>
      <c r="C2934" s="28">
        <v>51136</v>
      </c>
      <c r="D2934">
        <v>0</v>
      </c>
    </row>
    <row r="2935" spans="1:4" x14ac:dyDescent="0.15">
      <c r="A2935" t="s">
        <v>1254</v>
      </c>
      <c r="B2935" t="s">
        <v>1422</v>
      </c>
      <c r="C2935" s="28">
        <v>52963</v>
      </c>
      <c r="D2935">
        <v>0</v>
      </c>
    </row>
    <row r="2936" spans="1:4" x14ac:dyDescent="0.15">
      <c r="A2936" t="s">
        <v>1254</v>
      </c>
      <c r="B2936" t="s">
        <v>1423</v>
      </c>
      <c r="C2936" s="28">
        <v>46023</v>
      </c>
      <c r="D2936">
        <v>0</v>
      </c>
    </row>
    <row r="2937" spans="1:4" x14ac:dyDescent="0.15">
      <c r="A2937" t="s">
        <v>1254</v>
      </c>
      <c r="B2937" t="s">
        <v>1423</v>
      </c>
      <c r="C2937" s="28">
        <v>46753</v>
      </c>
      <c r="D2937">
        <v>0</v>
      </c>
    </row>
    <row r="2938" spans="1:4" x14ac:dyDescent="0.15">
      <c r="A2938" t="s">
        <v>1254</v>
      </c>
      <c r="B2938" t="s">
        <v>1423</v>
      </c>
      <c r="C2938" s="28">
        <v>47484</v>
      </c>
      <c r="D2938">
        <v>0</v>
      </c>
    </row>
    <row r="2939" spans="1:4" x14ac:dyDescent="0.15">
      <c r="A2939" t="s">
        <v>1254</v>
      </c>
      <c r="B2939" t="s">
        <v>1423</v>
      </c>
      <c r="C2939" s="28">
        <v>48214</v>
      </c>
      <c r="D2939">
        <v>0</v>
      </c>
    </row>
    <row r="2940" spans="1:4" x14ac:dyDescent="0.15">
      <c r="A2940" t="s">
        <v>1254</v>
      </c>
      <c r="B2940" t="s">
        <v>1423</v>
      </c>
      <c r="C2940" s="28">
        <v>48945</v>
      </c>
      <c r="D2940">
        <v>0</v>
      </c>
    </row>
    <row r="2941" spans="1:4" x14ac:dyDescent="0.15">
      <c r="A2941" t="s">
        <v>1254</v>
      </c>
      <c r="B2941" t="s">
        <v>1423</v>
      </c>
      <c r="C2941" s="28">
        <v>49310</v>
      </c>
      <c r="D2941">
        <v>0</v>
      </c>
    </row>
    <row r="2942" spans="1:4" x14ac:dyDescent="0.15">
      <c r="A2942" t="s">
        <v>1254</v>
      </c>
      <c r="B2942" t="s">
        <v>1423</v>
      </c>
      <c r="C2942" s="28">
        <v>50771</v>
      </c>
      <c r="D2942">
        <v>0</v>
      </c>
    </row>
    <row r="2943" spans="1:4" x14ac:dyDescent="0.15">
      <c r="A2943" t="s">
        <v>1254</v>
      </c>
      <c r="B2943" t="s">
        <v>1423</v>
      </c>
      <c r="C2943" s="28">
        <v>51136</v>
      </c>
      <c r="D2943">
        <v>0</v>
      </c>
    </row>
    <row r="2944" spans="1:4" x14ac:dyDescent="0.15">
      <c r="A2944" t="s">
        <v>1254</v>
      </c>
      <c r="B2944" t="s">
        <v>1423</v>
      </c>
      <c r="C2944" s="28">
        <v>52963</v>
      </c>
      <c r="D2944">
        <v>0</v>
      </c>
    </row>
    <row r="2945" spans="1:4" x14ac:dyDescent="0.15">
      <c r="A2945" t="s">
        <v>1254</v>
      </c>
      <c r="B2945" t="s">
        <v>1424</v>
      </c>
      <c r="C2945" s="28">
        <v>46023</v>
      </c>
      <c r="D2945">
        <v>0</v>
      </c>
    </row>
    <row r="2946" spans="1:4" x14ac:dyDescent="0.15">
      <c r="A2946" t="s">
        <v>1254</v>
      </c>
      <c r="B2946" t="s">
        <v>1424</v>
      </c>
      <c r="C2946" s="28">
        <v>46753</v>
      </c>
      <c r="D2946">
        <v>0</v>
      </c>
    </row>
    <row r="2947" spans="1:4" x14ac:dyDescent="0.15">
      <c r="A2947" t="s">
        <v>1254</v>
      </c>
      <c r="B2947" t="s">
        <v>1424</v>
      </c>
      <c r="C2947" s="28">
        <v>47484</v>
      </c>
      <c r="D2947">
        <v>0</v>
      </c>
    </row>
    <row r="2948" spans="1:4" x14ac:dyDescent="0.15">
      <c r="A2948" t="s">
        <v>1254</v>
      </c>
      <c r="B2948" t="s">
        <v>1424</v>
      </c>
      <c r="C2948" s="28">
        <v>48214</v>
      </c>
      <c r="D2948">
        <v>0</v>
      </c>
    </row>
    <row r="2949" spans="1:4" x14ac:dyDescent="0.15">
      <c r="A2949" t="s">
        <v>1254</v>
      </c>
      <c r="B2949" t="s">
        <v>1424</v>
      </c>
      <c r="C2949" s="28">
        <v>48945</v>
      </c>
      <c r="D2949">
        <v>0</v>
      </c>
    </row>
    <row r="2950" spans="1:4" x14ac:dyDescent="0.15">
      <c r="A2950" t="s">
        <v>1254</v>
      </c>
      <c r="B2950" t="s">
        <v>1424</v>
      </c>
      <c r="C2950" s="28">
        <v>49310</v>
      </c>
      <c r="D2950">
        <v>0</v>
      </c>
    </row>
    <row r="2951" spans="1:4" x14ac:dyDescent="0.15">
      <c r="A2951" t="s">
        <v>1254</v>
      </c>
      <c r="B2951" t="s">
        <v>1424</v>
      </c>
      <c r="C2951" s="28">
        <v>50771</v>
      </c>
      <c r="D2951">
        <v>0</v>
      </c>
    </row>
    <row r="2952" spans="1:4" x14ac:dyDescent="0.15">
      <c r="A2952" t="s">
        <v>1254</v>
      </c>
      <c r="B2952" t="s">
        <v>1424</v>
      </c>
      <c r="C2952" s="28">
        <v>51136</v>
      </c>
      <c r="D2952">
        <v>0</v>
      </c>
    </row>
    <row r="2953" spans="1:4" x14ac:dyDescent="0.15">
      <c r="A2953" t="s">
        <v>1254</v>
      </c>
      <c r="B2953" t="s">
        <v>1424</v>
      </c>
      <c r="C2953" s="28">
        <v>52963</v>
      </c>
      <c r="D2953">
        <v>0</v>
      </c>
    </row>
    <row r="2954" spans="1:4" x14ac:dyDescent="0.15">
      <c r="A2954" t="s">
        <v>1254</v>
      </c>
      <c r="B2954" t="s">
        <v>1425</v>
      </c>
      <c r="C2954" s="28">
        <v>46023</v>
      </c>
      <c r="D2954">
        <v>0</v>
      </c>
    </row>
    <row r="2955" spans="1:4" x14ac:dyDescent="0.15">
      <c r="A2955" t="s">
        <v>1254</v>
      </c>
      <c r="B2955" t="s">
        <v>1425</v>
      </c>
      <c r="C2955" s="28">
        <v>46753</v>
      </c>
      <c r="D2955">
        <v>0</v>
      </c>
    </row>
    <row r="2956" spans="1:4" x14ac:dyDescent="0.15">
      <c r="A2956" t="s">
        <v>1254</v>
      </c>
      <c r="B2956" t="s">
        <v>1425</v>
      </c>
      <c r="C2956" s="28">
        <v>47484</v>
      </c>
      <c r="D2956">
        <v>0</v>
      </c>
    </row>
    <row r="2957" spans="1:4" x14ac:dyDescent="0.15">
      <c r="A2957" t="s">
        <v>1254</v>
      </c>
      <c r="B2957" t="s">
        <v>1425</v>
      </c>
      <c r="C2957" s="28">
        <v>48214</v>
      </c>
      <c r="D2957">
        <v>0</v>
      </c>
    </row>
    <row r="2958" spans="1:4" x14ac:dyDescent="0.15">
      <c r="A2958" t="s">
        <v>1254</v>
      </c>
      <c r="B2958" t="s">
        <v>1425</v>
      </c>
      <c r="C2958" s="28">
        <v>48945</v>
      </c>
      <c r="D2958">
        <v>0</v>
      </c>
    </row>
    <row r="2959" spans="1:4" x14ac:dyDescent="0.15">
      <c r="A2959" t="s">
        <v>1254</v>
      </c>
      <c r="B2959" t="s">
        <v>1425</v>
      </c>
      <c r="C2959" s="28">
        <v>49310</v>
      </c>
      <c r="D2959">
        <v>0</v>
      </c>
    </row>
    <row r="2960" spans="1:4" x14ac:dyDescent="0.15">
      <c r="A2960" t="s">
        <v>1254</v>
      </c>
      <c r="B2960" t="s">
        <v>1425</v>
      </c>
      <c r="C2960" s="28">
        <v>50771</v>
      </c>
      <c r="D2960">
        <v>0</v>
      </c>
    </row>
    <row r="2961" spans="1:4" x14ac:dyDescent="0.15">
      <c r="A2961" t="s">
        <v>1254</v>
      </c>
      <c r="B2961" t="s">
        <v>1425</v>
      </c>
      <c r="C2961" s="28">
        <v>51136</v>
      </c>
      <c r="D2961">
        <v>0</v>
      </c>
    </row>
    <row r="2962" spans="1:4" x14ac:dyDescent="0.15">
      <c r="A2962" t="s">
        <v>1254</v>
      </c>
      <c r="B2962" t="s">
        <v>1425</v>
      </c>
      <c r="C2962" s="28">
        <v>52963</v>
      </c>
      <c r="D2962">
        <v>0</v>
      </c>
    </row>
    <row r="2963" spans="1:4" x14ac:dyDescent="0.15">
      <c r="A2963" t="s">
        <v>1254</v>
      </c>
      <c r="B2963" t="s">
        <v>1426</v>
      </c>
      <c r="C2963" s="28">
        <v>46023</v>
      </c>
      <c r="D2963">
        <v>0</v>
      </c>
    </row>
    <row r="2964" spans="1:4" x14ac:dyDescent="0.15">
      <c r="A2964" t="s">
        <v>1254</v>
      </c>
      <c r="B2964" t="s">
        <v>1426</v>
      </c>
      <c r="C2964" s="28">
        <v>46753</v>
      </c>
      <c r="D2964">
        <v>0</v>
      </c>
    </row>
    <row r="2965" spans="1:4" x14ac:dyDescent="0.15">
      <c r="A2965" t="s">
        <v>1254</v>
      </c>
      <c r="B2965" t="s">
        <v>1426</v>
      </c>
      <c r="C2965" s="28">
        <v>47484</v>
      </c>
      <c r="D2965">
        <v>0</v>
      </c>
    </row>
    <row r="2966" spans="1:4" x14ac:dyDescent="0.15">
      <c r="A2966" t="s">
        <v>1254</v>
      </c>
      <c r="B2966" t="s">
        <v>1426</v>
      </c>
      <c r="C2966" s="28">
        <v>48214</v>
      </c>
      <c r="D2966">
        <v>0</v>
      </c>
    </row>
    <row r="2967" spans="1:4" x14ac:dyDescent="0.15">
      <c r="A2967" t="s">
        <v>1254</v>
      </c>
      <c r="B2967" t="s">
        <v>1426</v>
      </c>
      <c r="C2967" s="28">
        <v>48945</v>
      </c>
      <c r="D2967">
        <v>0</v>
      </c>
    </row>
    <row r="2968" spans="1:4" x14ac:dyDescent="0.15">
      <c r="A2968" t="s">
        <v>1254</v>
      </c>
      <c r="B2968" t="s">
        <v>1426</v>
      </c>
      <c r="C2968" s="28">
        <v>49310</v>
      </c>
      <c r="D2968">
        <v>0</v>
      </c>
    </row>
    <row r="2969" spans="1:4" x14ac:dyDescent="0.15">
      <c r="A2969" t="s">
        <v>1254</v>
      </c>
      <c r="B2969" t="s">
        <v>1426</v>
      </c>
      <c r="C2969" s="28">
        <v>50771</v>
      </c>
      <c r="D2969">
        <v>0</v>
      </c>
    </row>
    <row r="2970" spans="1:4" x14ac:dyDescent="0.15">
      <c r="A2970" t="s">
        <v>1254</v>
      </c>
      <c r="B2970" t="s">
        <v>1426</v>
      </c>
      <c r="C2970" s="28">
        <v>51136</v>
      </c>
      <c r="D2970">
        <v>0</v>
      </c>
    </row>
    <row r="2971" spans="1:4" x14ac:dyDescent="0.15">
      <c r="A2971" t="s">
        <v>1254</v>
      </c>
      <c r="B2971" t="s">
        <v>1426</v>
      </c>
      <c r="C2971" s="28">
        <v>52963</v>
      </c>
      <c r="D2971">
        <v>0</v>
      </c>
    </row>
    <row r="2972" spans="1:4" x14ac:dyDescent="0.15">
      <c r="A2972" t="s">
        <v>1254</v>
      </c>
      <c r="B2972" t="s">
        <v>1427</v>
      </c>
      <c r="C2972" s="28">
        <v>46023</v>
      </c>
      <c r="D2972">
        <v>0</v>
      </c>
    </row>
    <row r="2973" spans="1:4" x14ac:dyDescent="0.15">
      <c r="A2973" t="s">
        <v>1254</v>
      </c>
      <c r="B2973" t="s">
        <v>1427</v>
      </c>
      <c r="C2973" s="28">
        <v>46753</v>
      </c>
      <c r="D2973">
        <v>0</v>
      </c>
    </row>
    <row r="2974" spans="1:4" x14ac:dyDescent="0.15">
      <c r="A2974" t="s">
        <v>1254</v>
      </c>
      <c r="B2974" t="s">
        <v>1427</v>
      </c>
      <c r="C2974" s="28">
        <v>47484</v>
      </c>
      <c r="D2974">
        <v>0</v>
      </c>
    </row>
    <row r="2975" spans="1:4" x14ac:dyDescent="0.15">
      <c r="A2975" t="s">
        <v>1254</v>
      </c>
      <c r="B2975" t="s">
        <v>1427</v>
      </c>
      <c r="C2975" s="28">
        <v>48214</v>
      </c>
      <c r="D2975">
        <v>0</v>
      </c>
    </row>
    <row r="2976" spans="1:4" x14ac:dyDescent="0.15">
      <c r="A2976" t="s">
        <v>1254</v>
      </c>
      <c r="B2976" t="s">
        <v>1427</v>
      </c>
      <c r="C2976" s="28">
        <v>48945</v>
      </c>
      <c r="D2976">
        <v>0</v>
      </c>
    </row>
    <row r="2977" spans="1:4" x14ac:dyDescent="0.15">
      <c r="A2977" t="s">
        <v>1254</v>
      </c>
      <c r="B2977" t="s">
        <v>1427</v>
      </c>
      <c r="C2977" s="28">
        <v>49310</v>
      </c>
      <c r="D2977">
        <v>0</v>
      </c>
    </row>
    <row r="2978" spans="1:4" x14ac:dyDescent="0.15">
      <c r="A2978" t="s">
        <v>1254</v>
      </c>
      <c r="B2978" t="s">
        <v>1427</v>
      </c>
      <c r="C2978" s="28">
        <v>50771</v>
      </c>
      <c r="D2978">
        <v>0</v>
      </c>
    </row>
    <row r="2979" spans="1:4" x14ac:dyDescent="0.15">
      <c r="A2979" t="s">
        <v>1254</v>
      </c>
      <c r="B2979" t="s">
        <v>1427</v>
      </c>
      <c r="C2979" s="28">
        <v>51136</v>
      </c>
      <c r="D2979">
        <v>0</v>
      </c>
    </row>
    <row r="2980" spans="1:4" x14ac:dyDescent="0.15">
      <c r="A2980" t="s">
        <v>1254</v>
      </c>
      <c r="B2980" t="s">
        <v>1427</v>
      </c>
      <c r="C2980" s="28">
        <v>52963</v>
      </c>
      <c r="D2980">
        <v>0</v>
      </c>
    </row>
    <row r="2981" spans="1:4" x14ac:dyDescent="0.15">
      <c r="A2981" t="s">
        <v>1254</v>
      </c>
      <c r="B2981" t="s">
        <v>1428</v>
      </c>
      <c r="C2981" s="28">
        <v>46023</v>
      </c>
      <c r="D2981">
        <v>0</v>
      </c>
    </row>
    <row r="2982" spans="1:4" x14ac:dyDescent="0.15">
      <c r="A2982" t="s">
        <v>1254</v>
      </c>
      <c r="B2982" t="s">
        <v>1428</v>
      </c>
      <c r="C2982" s="28">
        <v>46753</v>
      </c>
      <c r="D2982">
        <v>0</v>
      </c>
    </row>
    <row r="2983" spans="1:4" x14ac:dyDescent="0.15">
      <c r="A2983" t="s">
        <v>1254</v>
      </c>
      <c r="B2983" t="s">
        <v>1428</v>
      </c>
      <c r="C2983" s="28">
        <v>47484</v>
      </c>
      <c r="D2983">
        <v>0</v>
      </c>
    </row>
    <row r="2984" spans="1:4" x14ac:dyDescent="0.15">
      <c r="A2984" t="s">
        <v>1254</v>
      </c>
      <c r="B2984" t="s">
        <v>1428</v>
      </c>
      <c r="C2984" s="28">
        <v>48214</v>
      </c>
      <c r="D2984">
        <v>0</v>
      </c>
    </row>
    <row r="2985" spans="1:4" x14ac:dyDescent="0.15">
      <c r="A2985" t="s">
        <v>1254</v>
      </c>
      <c r="B2985" t="s">
        <v>1428</v>
      </c>
      <c r="C2985" s="28">
        <v>48945</v>
      </c>
      <c r="D2985">
        <v>0</v>
      </c>
    </row>
    <row r="2986" spans="1:4" x14ac:dyDescent="0.15">
      <c r="A2986" t="s">
        <v>1254</v>
      </c>
      <c r="B2986" t="s">
        <v>1428</v>
      </c>
      <c r="C2986" s="28">
        <v>49310</v>
      </c>
      <c r="D2986">
        <v>0</v>
      </c>
    </row>
    <row r="2987" spans="1:4" x14ac:dyDescent="0.15">
      <c r="A2987" t="s">
        <v>1254</v>
      </c>
      <c r="B2987" t="s">
        <v>1428</v>
      </c>
      <c r="C2987" s="28">
        <v>50771</v>
      </c>
      <c r="D2987">
        <v>0</v>
      </c>
    </row>
    <row r="2988" spans="1:4" x14ac:dyDescent="0.15">
      <c r="A2988" t="s">
        <v>1254</v>
      </c>
      <c r="B2988" t="s">
        <v>1428</v>
      </c>
      <c r="C2988" s="28">
        <v>51136</v>
      </c>
      <c r="D2988">
        <v>0</v>
      </c>
    </row>
    <row r="2989" spans="1:4" x14ac:dyDescent="0.15">
      <c r="A2989" t="s">
        <v>1254</v>
      </c>
      <c r="B2989" t="s">
        <v>1428</v>
      </c>
      <c r="C2989" s="28">
        <v>52963</v>
      </c>
      <c r="D2989">
        <v>0</v>
      </c>
    </row>
    <row r="2990" spans="1:4" x14ac:dyDescent="0.15">
      <c r="A2990" t="s">
        <v>1254</v>
      </c>
      <c r="B2990" t="s">
        <v>1429</v>
      </c>
      <c r="C2990" s="28">
        <v>46023</v>
      </c>
      <c r="D2990">
        <v>0</v>
      </c>
    </row>
    <row r="2991" spans="1:4" x14ac:dyDescent="0.15">
      <c r="A2991" t="s">
        <v>1254</v>
      </c>
      <c r="B2991" t="s">
        <v>1429</v>
      </c>
      <c r="C2991" s="28">
        <v>46753</v>
      </c>
      <c r="D2991">
        <v>0</v>
      </c>
    </row>
    <row r="2992" spans="1:4" x14ac:dyDescent="0.15">
      <c r="A2992" t="s">
        <v>1254</v>
      </c>
      <c r="B2992" t="s">
        <v>1429</v>
      </c>
      <c r="C2992" s="28">
        <v>47484</v>
      </c>
      <c r="D2992">
        <v>0</v>
      </c>
    </row>
    <row r="2993" spans="1:4" x14ac:dyDescent="0.15">
      <c r="A2993" t="s">
        <v>1254</v>
      </c>
      <c r="B2993" t="s">
        <v>1429</v>
      </c>
      <c r="C2993" s="28">
        <v>48214</v>
      </c>
      <c r="D2993">
        <v>0</v>
      </c>
    </row>
    <row r="2994" spans="1:4" x14ac:dyDescent="0.15">
      <c r="A2994" t="s">
        <v>1254</v>
      </c>
      <c r="B2994" t="s">
        <v>1429</v>
      </c>
      <c r="C2994" s="28">
        <v>48945</v>
      </c>
      <c r="D2994">
        <v>0</v>
      </c>
    </row>
    <row r="2995" spans="1:4" x14ac:dyDescent="0.15">
      <c r="A2995" t="s">
        <v>1254</v>
      </c>
      <c r="B2995" t="s">
        <v>1429</v>
      </c>
      <c r="C2995" s="28">
        <v>49310</v>
      </c>
      <c r="D2995">
        <v>0</v>
      </c>
    </row>
    <row r="2996" spans="1:4" x14ac:dyDescent="0.15">
      <c r="A2996" t="s">
        <v>1254</v>
      </c>
      <c r="B2996" t="s">
        <v>1429</v>
      </c>
      <c r="C2996" s="28">
        <v>50771</v>
      </c>
      <c r="D2996">
        <v>0</v>
      </c>
    </row>
    <row r="2997" spans="1:4" x14ac:dyDescent="0.15">
      <c r="A2997" t="s">
        <v>1254</v>
      </c>
      <c r="B2997" t="s">
        <v>1429</v>
      </c>
      <c r="C2997" s="28">
        <v>51136</v>
      </c>
      <c r="D2997">
        <v>0</v>
      </c>
    </row>
    <row r="2998" spans="1:4" x14ac:dyDescent="0.15">
      <c r="A2998" t="s">
        <v>1254</v>
      </c>
      <c r="B2998" t="s">
        <v>1429</v>
      </c>
      <c r="C2998" s="28">
        <v>52963</v>
      </c>
      <c r="D2998">
        <v>0</v>
      </c>
    </row>
    <row r="2999" spans="1:4" x14ac:dyDescent="0.15">
      <c r="A2999" t="s">
        <v>1254</v>
      </c>
      <c r="B2999" t="s">
        <v>1430</v>
      </c>
      <c r="C2999" s="28">
        <v>46023</v>
      </c>
      <c r="D2999">
        <v>0</v>
      </c>
    </row>
    <row r="3000" spans="1:4" x14ac:dyDescent="0.15">
      <c r="A3000" t="s">
        <v>1254</v>
      </c>
      <c r="B3000" t="s">
        <v>1430</v>
      </c>
      <c r="C3000" s="28">
        <v>46753</v>
      </c>
      <c r="D3000">
        <v>0</v>
      </c>
    </row>
    <row r="3001" spans="1:4" x14ac:dyDescent="0.15">
      <c r="A3001" t="s">
        <v>1254</v>
      </c>
      <c r="B3001" t="s">
        <v>1430</v>
      </c>
      <c r="C3001" s="28">
        <v>47484</v>
      </c>
      <c r="D3001">
        <v>0</v>
      </c>
    </row>
    <row r="3002" spans="1:4" x14ac:dyDescent="0.15">
      <c r="A3002" t="s">
        <v>1254</v>
      </c>
      <c r="B3002" t="s">
        <v>1430</v>
      </c>
      <c r="C3002" s="28">
        <v>48214</v>
      </c>
      <c r="D3002">
        <v>0</v>
      </c>
    </row>
    <row r="3003" spans="1:4" x14ac:dyDescent="0.15">
      <c r="A3003" t="s">
        <v>1254</v>
      </c>
      <c r="B3003" t="s">
        <v>1430</v>
      </c>
      <c r="C3003" s="28">
        <v>48945</v>
      </c>
      <c r="D3003">
        <v>0</v>
      </c>
    </row>
    <row r="3004" spans="1:4" x14ac:dyDescent="0.15">
      <c r="A3004" t="s">
        <v>1254</v>
      </c>
      <c r="B3004" t="s">
        <v>1430</v>
      </c>
      <c r="C3004" s="28">
        <v>49310</v>
      </c>
      <c r="D3004">
        <v>0</v>
      </c>
    </row>
    <row r="3005" spans="1:4" x14ac:dyDescent="0.15">
      <c r="A3005" t="s">
        <v>1254</v>
      </c>
      <c r="B3005" t="s">
        <v>1430</v>
      </c>
      <c r="C3005" s="28">
        <v>50771</v>
      </c>
      <c r="D3005">
        <v>0</v>
      </c>
    </row>
    <row r="3006" spans="1:4" x14ac:dyDescent="0.15">
      <c r="A3006" t="s">
        <v>1254</v>
      </c>
      <c r="B3006" t="s">
        <v>1430</v>
      </c>
      <c r="C3006" s="28">
        <v>51136</v>
      </c>
      <c r="D3006">
        <v>0</v>
      </c>
    </row>
    <row r="3007" spans="1:4" x14ac:dyDescent="0.15">
      <c r="A3007" t="s">
        <v>1254</v>
      </c>
      <c r="B3007" t="s">
        <v>1430</v>
      </c>
      <c r="C3007" s="28">
        <v>52963</v>
      </c>
      <c r="D3007">
        <v>0</v>
      </c>
    </row>
    <row r="3008" spans="1:4" x14ac:dyDescent="0.15">
      <c r="A3008" t="s">
        <v>1254</v>
      </c>
      <c r="B3008" t="s">
        <v>1431</v>
      </c>
      <c r="C3008" s="28">
        <v>46023</v>
      </c>
      <c r="D3008">
        <v>0</v>
      </c>
    </row>
    <row r="3009" spans="1:4" x14ac:dyDescent="0.15">
      <c r="A3009" t="s">
        <v>1254</v>
      </c>
      <c r="B3009" t="s">
        <v>1431</v>
      </c>
      <c r="C3009" s="28">
        <v>46753</v>
      </c>
      <c r="D3009">
        <v>0</v>
      </c>
    </row>
    <row r="3010" spans="1:4" x14ac:dyDescent="0.15">
      <c r="A3010" t="s">
        <v>1254</v>
      </c>
      <c r="B3010" t="s">
        <v>1431</v>
      </c>
      <c r="C3010" s="28">
        <v>47484</v>
      </c>
      <c r="D3010">
        <v>0</v>
      </c>
    </row>
    <row r="3011" spans="1:4" x14ac:dyDescent="0.15">
      <c r="A3011" t="s">
        <v>1254</v>
      </c>
      <c r="B3011" t="s">
        <v>1431</v>
      </c>
      <c r="C3011" s="28">
        <v>48214</v>
      </c>
      <c r="D3011">
        <v>0</v>
      </c>
    </row>
    <row r="3012" spans="1:4" x14ac:dyDescent="0.15">
      <c r="A3012" t="s">
        <v>1254</v>
      </c>
      <c r="B3012" t="s">
        <v>1431</v>
      </c>
      <c r="C3012" s="28">
        <v>48945</v>
      </c>
      <c r="D3012">
        <v>0</v>
      </c>
    </row>
    <row r="3013" spans="1:4" x14ac:dyDescent="0.15">
      <c r="A3013" t="s">
        <v>1254</v>
      </c>
      <c r="B3013" t="s">
        <v>1431</v>
      </c>
      <c r="C3013" s="28">
        <v>49310</v>
      </c>
      <c r="D3013">
        <v>0</v>
      </c>
    </row>
    <row r="3014" spans="1:4" x14ac:dyDescent="0.15">
      <c r="A3014" t="s">
        <v>1254</v>
      </c>
      <c r="B3014" t="s">
        <v>1431</v>
      </c>
      <c r="C3014" s="28">
        <v>50771</v>
      </c>
      <c r="D3014">
        <v>0</v>
      </c>
    </row>
    <row r="3015" spans="1:4" x14ac:dyDescent="0.15">
      <c r="A3015" t="s">
        <v>1254</v>
      </c>
      <c r="B3015" t="s">
        <v>1431</v>
      </c>
      <c r="C3015" s="28">
        <v>51136</v>
      </c>
      <c r="D3015">
        <v>0</v>
      </c>
    </row>
    <row r="3016" spans="1:4" x14ac:dyDescent="0.15">
      <c r="A3016" t="s">
        <v>1254</v>
      </c>
      <c r="B3016" t="s">
        <v>1431</v>
      </c>
      <c r="C3016" s="28">
        <v>52963</v>
      </c>
      <c r="D3016">
        <v>0</v>
      </c>
    </row>
    <row r="3017" spans="1:4" x14ac:dyDescent="0.15">
      <c r="A3017" t="s">
        <v>1254</v>
      </c>
      <c r="B3017" t="s">
        <v>244</v>
      </c>
      <c r="C3017" s="28">
        <v>46023</v>
      </c>
      <c r="D3017">
        <v>0</v>
      </c>
    </row>
    <row r="3018" spans="1:4" x14ac:dyDescent="0.15">
      <c r="A3018" t="s">
        <v>1254</v>
      </c>
      <c r="B3018" t="s">
        <v>244</v>
      </c>
      <c r="C3018" s="28">
        <v>46753</v>
      </c>
      <c r="D3018">
        <v>211107.69699999999</v>
      </c>
    </row>
    <row r="3019" spans="1:4" x14ac:dyDescent="0.15">
      <c r="A3019" t="s">
        <v>1254</v>
      </c>
      <c r="B3019" t="s">
        <v>244</v>
      </c>
      <c r="C3019" s="28">
        <v>47484</v>
      </c>
      <c r="D3019">
        <v>912440.93200000003</v>
      </c>
    </row>
    <row r="3020" spans="1:4" x14ac:dyDescent="0.15">
      <c r="A3020" t="s">
        <v>1254</v>
      </c>
      <c r="B3020" t="s">
        <v>244</v>
      </c>
      <c r="C3020" s="28">
        <v>48214</v>
      </c>
      <c r="D3020">
        <v>879565.98300000001</v>
      </c>
    </row>
    <row r="3021" spans="1:4" x14ac:dyDescent="0.15">
      <c r="A3021" t="s">
        <v>1254</v>
      </c>
      <c r="B3021" t="s">
        <v>244</v>
      </c>
      <c r="C3021" s="28">
        <v>48945</v>
      </c>
      <c r="D3021">
        <v>886228.96</v>
      </c>
    </row>
    <row r="3022" spans="1:4" x14ac:dyDescent="0.15">
      <c r="A3022" t="s">
        <v>1254</v>
      </c>
      <c r="B3022" t="s">
        <v>244</v>
      </c>
      <c r="C3022" s="28">
        <v>49310</v>
      </c>
      <c r="D3022">
        <v>851419.86699999997</v>
      </c>
    </row>
    <row r="3023" spans="1:4" x14ac:dyDescent="0.15">
      <c r="A3023" t="s">
        <v>1254</v>
      </c>
      <c r="B3023" t="s">
        <v>244</v>
      </c>
      <c r="C3023" s="28">
        <v>50771</v>
      </c>
      <c r="D3023">
        <v>804566.13399999996</v>
      </c>
    </row>
    <row r="3024" spans="1:4" x14ac:dyDescent="0.15">
      <c r="A3024" t="s">
        <v>1254</v>
      </c>
      <c r="B3024" t="s">
        <v>244</v>
      </c>
      <c r="C3024" s="28">
        <v>51136</v>
      </c>
      <c r="D3024">
        <v>789820.06</v>
      </c>
    </row>
    <row r="3025" spans="1:4" x14ac:dyDescent="0.15">
      <c r="A3025" t="s">
        <v>1254</v>
      </c>
      <c r="B3025" t="s">
        <v>244</v>
      </c>
      <c r="C3025" s="28">
        <v>52963</v>
      </c>
      <c r="D3025">
        <v>724280.41599999997</v>
      </c>
    </row>
    <row r="3026" spans="1:4" x14ac:dyDescent="0.15">
      <c r="A3026" t="s">
        <v>1254</v>
      </c>
      <c r="B3026" t="s">
        <v>235</v>
      </c>
      <c r="C3026" s="28">
        <v>46023</v>
      </c>
      <c r="D3026">
        <v>11308518.414999999</v>
      </c>
    </row>
    <row r="3027" spans="1:4" x14ac:dyDescent="0.15">
      <c r="A3027" t="s">
        <v>1254</v>
      </c>
      <c r="B3027" t="s">
        <v>235</v>
      </c>
      <c r="C3027" s="28">
        <v>46753</v>
      </c>
      <c r="D3027">
        <v>15926495.575999999</v>
      </c>
    </row>
    <row r="3028" spans="1:4" x14ac:dyDescent="0.15">
      <c r="A3028" t="s">
        <v>1254</v>
      </c>
      <c r="B3028" t="s">
        <v>235</v>
      </c>
      <c r="C3028" s="28">
        <v>47484</v>
      </c>
      <c r="D3028">
        <v>25182344.618000001</v>
      </c>
    </row>
    <row r="3029" spans="1:4" x14ac:dyDescent="0.15">
      <c r="A3029" t="s">
        <v>1254</v>
      </c>
      <c r="B3029" t="s">
        <v>235</v>
      </c>
      <c r="C3029" s="28">
        <v>48214</v>
      </c>
      <c r="D3029">
        <v>24750565.324000001</v>
      </c>
    </row>
    <row r="3030" spans="1:4" x14ac:dyDescent="0.15">
      <c r="A3030" t="s">
        <v>1254</v>
      </c>
      <c r="B3030" t="s">
        <v>235</v>
      </c>
      <c r="C3030" s="28">
        <v>48945</v>
      </c>
      <c r="D3030">
        <v>25066479.423999999</v>
      </c>
    </row>
    <row r="3031" spans="1:4" x14ac:dyDescent="0.15">
      <c r="A3031" t="s">
        <v>1254</v>
      </c>
      <c r="B3031" t="s">
        <v>235</v>
      </c>
      <c r="C3031" s="28">
        <v>49310</v>
      </c>
      <c r="D3031">
        <v>24812994.039999999</v>
      </c>
    </row>
    <row r="3032" spans="1:4" x14ac:dyDescent="0.15">
      <c r="A3032" t="s">
        <v>1254</v>
      </c>
      <c r="B3032" t="s">
        <v>235</v>
      </c>
      <c r="C3032" s="28">
        <v>50771</v>
      </c>
      <c r="D3032">
        <v>25159993.515999999</v>
      </c>
    </row>
    <row r="3033" spans="1:4" x14ac:dyDescent="0.15">
      <c r="A3033" t="s">
        <v>1254</v>
      </c>
      <c r="B3033" t="s">
        <v>235</v>
      </c>
      <c r="C3033" s="28">
        <v>51136</v>
      </c>
      <c r="D3033">
        <v>26287870.120000001</v>
      </c>
    </row>
    <row r="3034" spans="1:4" x14ac:dyDescent="0.15">
      <c r="A3034" t="s">
        <v>1254</v>
      </c>
      <c r="B3034" t="s">
        <v>235</v>
      </c>
      <c r="C3034" s="28">
        <v>52963</v>
      </c>
      <c r="D3034">
        <v>42674026.541000001</v>
      </c>
    </row>
    <row r="3035" spans="1:4" x14ac:dyDescent="0.15">
      <c r="A3035" t="s">
        <v>1254</v>
      </c>
      <c r="B3035" t="s">
        <v>245</v>
      </c>
      <c r="C3035" s="28">
        <v>46023</v>
      </c>
      <c r="D3035">
        <v>794107.64500000002</v>
      </c>
    </row>
    <row r="3036" spans="1:4" x14ac:dyDescent="0.15">
      <c r="A3036" t="s">
        <v>1254</v>
      </c>
      <c r="B3036" t="s">
        <v>245</v>
      </c>
      <c r="C3036" s="28">
        <v>46753</v>
      </c>
      <c r="D3036">
        <v>764047.00699999998</v>
      </c>
    </row>
    <row r="3037" spans="1:4" x14ac:dyDescent="0.15">
      <c r="A3037" t="s">
        <v>1254</v>
      </c>
      <c r="B3037" t="s">
        <v>245</v>
      </c>
      <c r="C3037" s="28">
        <v>47484</v>
      </c>
      <c r="D3037">
        <v>1753939.669</v>
      </c>
    </row>
    <row r="3038" spans="1:4" x14ac:dyDescent="0.15">
      <c r="A3038" t="s">
        <v>1254</v>
      </c>
      <c r="B3038" t="s">
        <v>245</v>
      </c>
      <c r="C3038" s="28">
        <v>48214</v>
      </c>
      <c r="D3038">
        <v>1785145.7220000001</v>
      </c>
    </row>
    <row r="3039" spans="1:4" x14ac:dyDescent="0.15">
      <c r="A3039" t="s">
        <v>1254</v>
      </c>
      <c r="B3039" t="s">
        <v>245</v>
      </c>
      <c r="C3039" s="28">
        <v>48945</v>
      </c>
      <c r="D3039">
        <v>1746959.334</v>
      </c>
    </row>
    <row r="3040" spans="1:4" x14ac:dyDescent="0.15">
      <c r="A3040" t="s">
        <v>1254</v>
      </c>
      <c r="B3040" t="s">
        <v>245</v>
      </c>
      <c r="C3040" s="28">
        <v>49310</v>
      </c>
      <c r="D3040">
        <v>1734300.5490000001</v>
      </c>
    </row>
    <row r="3041" spans="1:4" x14ac:dyDescent="0.15">
      <c r="A3041" t="s">
        <v>1254</v>
      </c>
      <c r="B3041" t="s">
        <v>245</v>
      </c>
      <c r="C3041" s="28">
        <v>50771</v>
      </c>
      <c r="D3041">
        <v>1596508.5419999999</v>
      </c>
    </row>
    <row r="3042" spans="1:4" x14ac:dyDescent="0.15">
      <c r="A3042" t="s">
        <v>1254</v>
      </c>
      <c r="B3042" t="s">
        <v>245</v>
      </c>
      <c r="C3042" s="28">
        <v>51136</v>
      </c>
      <c r="D3042">
        <v>1576400.753</v>
      </c>
    </row>
    <row r="3043" spans="1:4" x14ac:dyDescent="0.15">
      <c r="A3043" t="s">
        <v>1254</v>
      </c>
      <c r="B3043" t="s">
        <v>245</v>
      </c>
      <c r="C3043" s="28">
        <v>52963</v>
      </c>
      <c r="D3043">
        <v>1421979.9920000001</v>
      </c>
    </row>
    <row r="3044" spans="1:4" x14ac:dyDescent="0.15">
      <c r="A3044" t="s">
        <v>1254</v>
      </c>
      <c r="B3044" t="s">
        <v>236</v>
      </c>
      <c r="C3044" s="28">
        <v>46023</v>
      </c>
      <c r="D3044">
        <v>161398.685</v>
      </c>
    </row>
    <row r="3045" spans="1:4" x14ac:dyDescent="0.15">
      <c r="A3045" t="s">
        <v>1254</v>
      </c>
      <c r="B3045" t="s">
        <v>236</v>
      </c>
      <c r="C3045" s="28">
        <v>46753</v>
      </c>
      <c r="D3045">
        <v>414847.38</v>
      </c>
    </row>
    <row r="3046" spans="1:4" x14ac:dyDescent="0.15">
      <c r="A3046" t="s">
        <v>1254</v>
      </c>
      <c r="B3046" t="s">
        <v>236</v>
      </c>
      <c r="C3046" s="28">
        <v>47484</v>
      </c>
      <c r="D3046">
        <v>451049.94699999999</v>
      </c>
    </row>
    <row r="3047" spans="1:4" x14ac:dyDescent="0.15">
      <c r="A3047" t="s">
        <v>1254</v>
      </c>
      <c r="B3047" t="s">
        <v>236</v>
      </c>
      <c r="C3047" s="28">
        <v>48214</v>
      </c>
      <c r="D3047">
        <v>431216.58299999998</v>
      </c>
    </row>
    <row r="3048" spans="1:4" x14ac:dyDescent="0.15">
      <c r="A3048" t="s">
        <v>1254</v>
      </c>
      <c r="B3048" t="s">
        <v>236</v>
      </c>
      <c r="C3048" s="28">
        <v>48945</v>
      </c>
      <c r="D3048">
        <v>431520.13699999999</v>
      </c>
    </row>
    <row r="3049" spans="1:4" x14ac:dyDescent="0.15">
      <c r="A3049" t="s">
        <v>1254</v>
      </c>
      <c r="B3049" t="s">
        <v>236</v>
      </c>
      <c r="C3049" s="28">
        <v>49310</v>
      </c>
      <c r="D3049">
        <v>376633.913</v>
      </c>
    </row>
    <row r="3050" spans="1:4" x14ac:dyDescent="0.15">
      <c r="A3050" t="s">
        <v>1254</v>
      </c>
      <c r="B3050" t="s">
        <v>236</v>
      </c>
      <c r="C3050" s="28">
        <v>50771</v>
      </c>
      <c r="D3050">
        <v>5889409.5769999996</v>
      </c>
    </row>
    <row r="3051" spans="1:4" x14ac:dyDescent="0.15">
      <c r="A3051" t="s">
        <v>1254</v>
      </c>
      <c r="B3051" t="s">
        <v>236</v>
      </c>
      <c r="C3051" s="28">
        <v>51136</v>
      </c>
      <c r="D3051">
        <v>6229988.0920000002</v>
      </c>
    </row>
    <row r="3052" spans="1:4" x14ac:dyDescent="0.15">
      <c r="A3052" t="s">
        <v>1254</v>
      </c>
      <c r="B3052" t="s">
        <v>236</v>
      </c>
      <c r="C3052" s="28">
        <v>52963</v>
      </c>
      <c r="D3052">
        <v>11018780.343</v>
      </c>
    </row>
    <row r="3053" spans="1:4" x14ac:dyDescent="0.15">
      <c r="A3053" t="s">
        <v>1254</v>
      </c>
      <c r="B3053" t="s">
        <v>237</v>
      </c>
      <c r="C3053" s="28">
        <v>46023</v>
      </c>
      <c r="D3053">
        <v>0</v>
      </c>
    </row>
    <row r="3054" spans="1:4" x14ac:dyDescent="0.15">
      <c r="A3054" t="s">
        <v>1254</v>
      </c>
      <c r="B3054" t="s">
        <v>237</v>
      </c>
      <c r="C3054" s="28">
        <v>46753</v>
      </c>
      <c r="D3054">
        <v>1399911.9410000001</v>
      </c>
    </row>
    <row r="3055" spans="1:4" x14ac:dyDescent="0.15">
      <c r="A3055" t="s">
        <v>1254</v>
      </c>
      <c r="B3055" t="s">
        <v>237</v>
      </c>
      <c r="C3055" s="28">
        <v>47484</v>
      </c>
      <c r="D3055">
        <v>7759669.2149999999</v>
      </c>
    </row>
    <row r="3056" spans="1:4" x14ac:dyDescent="0.15">
      <c r="A3056" t="s">
        <v>1254</v>
      </c>
      <c r="B3056" t="s">
        <v>237</v>
      </c>
      <c r="C3056" s="28">
        <v>48214</v>
      </c>
      <c r="D3056">
        <v>10353884.926000001</v>
      </c>
    </row>
    <row r="3057" spans="1:4" x14ac:dyDescent="0.15">
      <c r="A3057" t="s">
        <v>1254</v>
      </c>
      <c r="B3057" t="s">
        <v>237</v>
      </c>
      <c r="C3057" s="28">
        <v>48945</v>
      </c>
      <c r="D3057">
        <v>10604346.155999999</v>
      </c>
    </row>
    <row r="3058" spans="1:4" x14ac:dyDescent="0.15">
      <c r="A3058" t="s">
        <v>1254</v>
      </c>
      <c r="B3058" t="s">
        <v>237</v>
      </c>
      <c r="C3058" s="28">
        <v>49310</v>
      </c>
      <c r="D3058">
        <v>10359825.357999999</v>
      </c>
    </row>
    <row r="3059" spans="1:4" x14ac:dyDescent="0.15">
      <c r="A3059" t="s">
        <v>1254</v>
      </c>
      <c r="B3059" t="s">
        <v>237</v>
      </c>
      <c r="C3059" s="28">
        <v>50771</v>
      </c>
      <c r="D3059">
        <v>14713408.744999999</v>
      </c>
    </row>
    <row r="3060" spans="1:4" x14ac:dyDescent="0.15">
      <c r="A3060" t="s">
        <v>1254</v>
      </c>
      <c r="B3060" t="s">
        <v>237</v>
      </c>
      <c r="C3060" s="28">
        <v>51136</v>
      </c>
      <c r="D3060">
        <v>14068399.255999999</v>
      </c>
    </row>
    <row r="3061" spans="1:4" x14ac:dyDescent="0.15">
      <c r="A3061" t="s">
        <v>1254</v>
      </c>
      <c r="B3061" t="s">
        <v>237</v>
      </c>
      <c r="C3061" s="28">
        <v>52963</v>
      </c>
      <c r="D3061">
        <v>15102954.322000001</v>
      </c>
    </row>
    <row r="3062" spans="1:4" x14ac:dyDescent="0.15">
      <c r="A3062" t="s">
        <v>1254</v>
      </c>
      <c r="B3062" t="s">
        <v>246</v>
      </c>
      <c r="C3062" s="28">
        <v>46023</v>
      </c>
      <c r="D3062">
        <v>0</v>
      </c>
    </row>
    <row r="3063" spans="1:4" x14ac:dyDescent="0.15">
      <c r="A3063" t="s">
        <v>1254</v>
      </c>
      <c r="B3063" t="s">
        <v>246</v>
      </c>
      <c r="C3063" s="28">
        <v>46753</v>
      </c>
      <c r="D3063">
        <v>108360.963</v>
      </c>
    </row>
    <row r="3064" spans="1:4" x14ac:dyDescent="0.15">
      <c r="A3064" t="s">
        <v>1254</v>
      </c>
      <c r="B3064" t="s">
        <v>246</v>
      </c>
      <c r="C3064" s="28">
        <v>47484</v>
      </c>
      <c r="D3064">
        <v>3252301.5920000002</v>
      </c>
    </row>
    <row r="3065" spans="1:4" x14ac:dyDescent="0.15">
      <c r="A3065" t="s">
        <v>1254</v>
      </c>
      <c r="B3065" t="s">
        <v>246</v>
      </c>
      <c r="C3065" s="28">
        <v>48214</v>
      </c>
      <c r="D3065">
        <v>3719460.6639999999</v>
      </c>
    </row>
    <row r="3066" spans="1:4" x14ac:dyDescent="0.15">
      <c r="A3066" t="s">
        <v>1254</v>
      </c>
      <c r="B3066" t="s">
        <v>246</v>
      </c>
      <c r="C3066" s="28">
        <v>48945</v>
      </c>
      <c r="D3066">
        <v>3681146.219</v>
      </c>
    </row>
    <row r="3067" spans="1:4" x14ac:dyDescent="0.15">
      <c r="A3067" t="s">
        <v>1254</v>
      </c>
      <c r="B3067" t="s">
        <v>246</v>
      </c>
      <c r="C3067" s="28">
        <v>49310</v>
      </c>
      <c r="D3067">
        <v>3613724.9559999998</v>
      </c>
    </row>
    <row r="3068" spans="1:4" x14ac:dyDescent="0.15">
      <c r="A3068" t="s">
        <v>1254</v>
      </c>
      <c r="B3068" t="s">
        <v>246</v>
      </c>
      <c r="C3068" s="28">
        <v>50771</v>
      </c>
      <c r="D3068">
        <v>3481310.139</v>
      </c>
    </row>
    <row r="3069" spans="1:4" x14ac:dyDescent="0.15">
      <c r="A3069" t="s">
        <v>1254</v>
      </c>
      <c r="B3069" t="s">
        <v>246</v>
      </c>
      <c r="C3069" s="28">
        <v>51136</v>
      </c>
      <c r="D3069">
        <v>3427128.9530000002</v>
      </c>
    </row>
    <row r="3070" spans="1:4" x14ac:dyDescent="0.15">
      <c r="A3070" t="s">
        <v>1254</v>
      </c>
      <c r="B3070" t="s">
        <v>246</v>
      </c>
      <c r="C3070" s="28">
        <v>52963</v>
      </c>
      <c r="D3070">
        <v>3162452.3909999998</v>
      </c>
    </row>
    <row r="3071" spans="1:4" x14ac:dyDescent="0.15">
      <c r="A3071" t="s">
        <v>1254</v>
      </c>
      <c r="B3071" t="s">
        <v>227</v>
      </c>
      <c r="C3071" s="28">
        <v>46023</v>
      </c>
      <c r="D3071">
        <v>0</v>
      </c>
    </row>
    <row r="3072" spans="1:4" x14ac:dyDescent="0.15">
      <c r="A3072" t="s">
        <v>1254</v>
      </c>
      <c r="B3072" t="s">
        <v>227</v>
      </c>
      <c r="C3072" s="28">
        <v>46753</v>
      </c>
      <c r="D3072">
        <v>0</v>
      </c>
    </row>
    <row r="3073" spans="1:4" x14ac:dyDescent="0.15">
      <c r="A3073" t="s">
        <v>1254</v>
      </c>
      <c r="B3073" t="s">
        <v>227</v>
      </c>
      <c r="C3073" s="28">
        <v>47484</v>
      </c>
      <c r="D3073">
        <v>0</v>
      </c>
    </row>
    <row r="3074" spans="1:4" x14ac:dyDescent="0.15">
      <c r="A3074" t="s">
        <v>1254</v>
      </c>
      <c r="B3074" t="s">
        <v>227</v>
      </c>
      <c r="C3074" s="28">
        <v>48214</v>
      </c>
      <c r="D3074">
        <v>0</v>
      </c>
    </row>
    <row r="3075" spans="1:4" x14ac:dyDescent="0.15">
      <c r="A3075" t="s">
        <v>1254</v>
      </c>
      <c r="B3075" t="s">
        <v>227</v>
      </c>
      <c r="C3075" s="28">
        <v>48945</v>
      </c>
      <c r="D3075">
        <v>0</v>
      </c>
    </row>
    <row r="3076" spans="1:4" x14ac:dyDescent="0.15">
      <c r="A3076" t="s">
        <v>1254</v>
      </c>
      <c r="B3076" t="s">
        <v>227</v>
      </c>
      <c r="C3076" s="28">
        <v>49310</v>
      </c>
      <c r="D3076">
        <v>0</v>
      </c>
    </row>
    <row r="3077" spans="1:4" x14ac:dyDescent="0.15">
      <c r="A3077" t="s">
        <v>1254</v>
      </c>
      <c r="B3077" t="s">
        <v>227</v>
      </c>
      <c r="C3077" s="28">
        <v>50771</v>
      </c>
      <c r="D3077">
        <v>0</v>
      </c>
    </row>
    <row r="3078" spans="1:4" x14ac:dyDescent="0.15">
      <c r="A3078" t="s">
        <v>1254</v>
      </c>
      <c r="B3078" t="s">
        <v>227</v>
      </c>
      <c r="C3078" s="28">
        <v>51136</v>
      </c>
      <c r="D3078">
        <v>0</v>
      </c>
    </row>
    <row r="3079" spans="1:4" x14ac:dyDescent="0.15">
      <c r="A3079" t="s">
        <v>1254</v>
      </c>
      <c r="B3079" t="s">
        <v>227</v>
      </c>
      <c r="C3079" s="28">
        <v>52963</v>
      </c>
      <c r="D3079">
        <v>0</v>
      </c>
    </row>
    <row r="3080" spans="1:4" x14ac:dyDescent="0.15">
      <c r="A3080" t="s">
        <v>1254</v>
      </c>
      <c r="B3080" t="s">
        <v>247</v>
      </c>
      <c r="C3080" s="28">
        <v>46023</v>
      </c>
      <c r="D3080">
        <v>0</v>
      </c>
    </row>
    <row r="3081" spans="1:4" x14ac:dyDescent="0.15">
      <c r="A3081" t="s">
        <v>1254</v>
      </c>
      <c r="B3081" t="s">
        <v>247</v>
      </c>
      <c r="C3081" s="28">
        <v>46753</v>
      </c>
      <c r="D3081">
        <v>0</v>
      </c>
    </row>
    <row r="3082" spans="1:4" x14ac:dyDescent="0.15">
      <c r="A3082" t="s">
        <v>1254</v>
      </c>
      <c r="B3082" t="s">
        <v>247</v>
      </c>
      <c r="C3082" s="28">
        <v>47484</v>
      </c>
      <c r="D3082">
        <v>0</v>
      </c>
    </row>
    <row r="3083" spans="1:4" x14ac:dyDescent="0.15">
      <c r="A3083" t="s">
        <v>1254</v>
      </c>
      <c r="B3083" t="s">
        <v>247</v>
      </c>
      <c r="C3083" s="28">
        <v>48214</v>
      </c>
      <c r="D3083">
        <v>0</v>
      </c>
    </row>
    <row r="3084" spans="1:4" x14ac:dyDescent="0.15">
      <c r="A3084" t="s">
        <v>1254</v>
      </c>
      <c r="B3084" t="s">
        <v>247</v>
      </c>
      <c r="C3084" s="28">
        <v>48945</v>
      </c>
      <c r="D3084">
        <v>0</v>
      </c>
    </row>
    <row r="3085" spans="1:4" x14ac:dyDescent="0.15">
      <c r="A3085" t="s">
        <v>1254</v>
      </c>
      <c r="B3085" t="s">
        <v>247</v>
      </c>
      <c r="C3085" s="28">
        <v>49310</v>
      </c>
      <c r="D3085">
        <v>0</v>
      </c>
    </row>
    <row r="3086" spans="1:4" x14ac:dyDescent="0.15">
      <c r="A3086" t="s">
        <v>1254</v>
      </c>
      <c r="B3086" t="s">
        <v>247</v>
      </c>
      <c r="C3086" s="28">
        <v>50771</v>
      </c>
      <c r="D3086">
        <v>0</v>
      </c>
    </row>
    <row r="3087" spans="1:4" x14ac:dyDescent="0.15">
      <c r="A3087" t="s">
        <v>1254</v>
      </c>
      <c r="B3087" t="s">
        <v>247</v>
      </c>
      <c r="C3087" s="28">
        <v>51136</v>
      </c>
      <c r="D3087">
        <v>0</v>
      </c>
    </row>
    <row r="3088" spans="1:4" x14ac:dyDescent="0.15">
      <c r="A3088" t="s">
        <v>1254</v>
      </c>
      <c r="B3088" t="s">
        <v>247</v>
      </c>
      <c r="C3088" s="28">
        <v>52963</v>
      </c>
      <c r="D3088">
        <v>0</v>
      </c>
    </row>
    <row r="3089" spans="1:4" x14ac:dyDescent="0.15">
      <c r="A3089" t="s">
        <v>1254</v>
      </c>
      <c r="B3089" t="s">
        <v>248</v>
      </c>
      <c r="C3089" s="28">
        <v>46023</v>
      </c>
      <c r="D3089">
        <v>0</v>
      </c>
    </row>
    <row r="3090" spans="1:4" x14ac:dyDescent="0.15">
      <c r="A3090" t="s">
        <v>1254</v>
      </c>
      <c r="B3090" t="s">
        <v>248</v>
      </c>
      <c r="C3090" s="28">
        <v>46753</v>
      </c>
      <c r="D3090">
        <v>6234175.0099999998</v>
      </c>
    </row>
    <row r="3091" spans="1:4" x14ac:dyDescent="0.15">
      <c r="A3091" t="s">
        <v>1254</v>
      </c>
      <c r="B3091" t="s">
        <v>248</v>
      </c>
      <c r="C3091" s="28">
        <v>47484</v>
      </c>
      <c r="D3091">
        <v>9894139.6260000002</v>
      </c>
    </row>
    <row r="3092" spans="1:4" x14ac:dyDescent="0.15">
      <c r="A3092" t="s">
        <v>1254</v>
      </c>
      <c r="B3092" t="s">
        <v>248</v>
      </c>
      <c r="C3092" s="28">
        <v>48214</v>
      </c>
      <c r="D3092">
        <v>9885732.1559999995</v>
      </c>
    </row>
    <row r="3093" spans="1:4" x14ac:dyDescent="0.15">
      <c r="A3093" t="s">
        <v>1254</v>
      </c>
      <c r="B3093" t="s">
        <v>248</v>
      </c>
      <c r="C3093" s="28">
        <v>48945</v>
      </c>
      <c r="D3093">
        <v>10927421.48</v>
      </c>
    </row>
    <row r="3094" spans="1:4" x14ac:dyDescent="0.15">
      <c r="A3094" t="s">
        <v>1254</v>
      </c>
      <c r="B3094" t="s">
        <v>248</v>
      </c>
      <c r="C3094" s="28">
        <v>49310</v>
      </c>
      <c r="D3094">
        <v>10727918.505000001</v>
      </c>
    </row>
    <row r="3095" spans="1:4" x14ac:dyDescent="0.15">
      <c r="A3095" t="s">
        <v>1254</v>
      </c>
      <c r="B3095" t="s">
        <v>248</v>
      </c>
      <c r="C3095" s="28">
        <v>50771</v>
      </c>
      <c r="D3095">
        <v>10430565.16</v>
      </c>
    </row>
    <row r="3096" spans="1:4" x14ac:dyDescent="0.15">
      <c r="A3096" t="s">
        <v>1254</v>
      </c>
      <c r="B3096" t="s">
        <v>248</v>
      </c>
      <c r="C3096" s="28">
        <v>51136</v>
      </c>
      <c r="D3096">
        <v>16310242.059</v>
      </c>
    </row>
    <row r="3097" spans="1:4" x14ac:dyDescent="0.15">
      <c r="A3097" t="s">
        <v>1254</v>
      </c>
      <c r="B3097" t="s">
        <v>248</v>
      </c>
      <c r="C3097" s="28">
        <v>52963</v>
      </c>
      <c r="D3097">
        <v>36202578.273999996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BB4628-3B01-F141-AF6E-693CF6ABE3C9}">
  <sheetPr codeName="Sheet15">
    <tabColor rgb="FFFFFFCC"/>
  </sheetPr>
  <dimension ref="A1:D253"/>
  <sheetViews>
    <sheetView workbookViewId="0"/>
  </sheetViews>
  <sheetFormatPr baseColWidth="10" defaultColWidth="11" defaultRowHeight="12" x14ac:dyDescent="0.15"/>
  <cols>
    <col min="1" max="1" width="19" bestFit="1" customWidth="1"/>
    <col min="2" max="2" width="25.3984375" bestFit="1" customWidth="1"/>
    <col min="3" max="3" width="10.59765625" bestFit="1" customWidth="1"/>
    <col min="4" max="4" width="30" bestFit="1" customWidth="1"/>
  </cols>
  <sheetData>
    <row r="1" spans="1:4" x14ac:dyDescent="0.15">
      <c r="A1" t="s">
        <v>2905</v>
      </c>
      <c r="B1" t="s">
        <v>2880</v>
      </c>
      <c r="C1" t="s">
        <v>2848</v>
      </c>
      <c r="D1" t="s">
        <v>2914</v>
      </c>
    </row>
    <row r="2" spans="1:4" x14ac:dyDescent="0.15">
      <c r="A2" t="s">
        <v>2910</v>
      </c>
      <c r="B2" t="s">
        <v>1069</v>
      </c>
      <c r="C2" s="28">
        <v>46023</v>
      </c>
      <c r="D2">
        <v>0</v>
      </c>
    </row>
    <row r="3" spans="1:4" x14ac:dyDescent="0.15">
      <c r="A3" t="s">
        <v>2910</v>
      </c>
      <c r="B3" t="s">
        <v>1069</v>
      </c>
      <c r="C3" s="28">
        <v>46753</v>
      </c>
      <c r="D3">
        <v>0</v>
      </c>
    </row>
    <row r="4" spans="1:4" x14ac:dyDescent="0.15">
      <c r="A4" t="s">
        <v>2910</v>
      </c>
      <c r="B4" t="s">
        <v>1069</v>
      </c>
      <c r="C4" s="28">
        <v>47484</v>
      </c>
      <c r="D4">
        <v>0</v>
      </c>
    </row>
    <row r="5" spans="1:4" x14ac:dyDescent="0.15">
      <c r="A5" t="s">
        <v>2910</v>
      </c>
      <c r="B5" t="s">
        <v>1069</v>
      </c>
      <c r="C5" s="28">
        <v>48214</v>
      </c>
      <c r="D5">
        <v>0</v>
      </c>
    </row>
    <row r="6" spans="1:4" x14ac:dyDescent="0.15">
      <c r="A6" t="s">
        <v>2910</v>
      </c>
      <c r="B6" t="s">
        <v>1069</v>
      </c>
      <c r="C6" s="28">
        <v>48945</v>
      </c>
      <c r="D6">
        <v>0</v>
      </c>
    </row>
    <row r="7" spans="1:4" x14ac:dyDescent="0.15">
      <c r="A7" t="s">
        <v>2910</v>
      </c>
      <c r="B7" t="s">
        <v>1069</v>
      </c>
      <c r="C7" s="28">
        <v>49310</v>
      </c>
      <c r="D7">
        <v>0</v>
      </c>
    </row>
    <row r="8" spans="1:4" x14ac:dyDescent="0.15">
      <c r="A8" t="s">
        <v>2910</v>
      </c>
      <c r="B8" t="s">
        <v>1069</v>
      </c>
      <c r="C8" s="28">
        <v>50771</v>
      </c>
      <c r="D8">
        <v>0</v>
      </c>
    </row>
    <row r="9" spans="1:4" x14ac:dyDescent="0.15">
      <c r="A9" t="s">
        <v>2910</v>
      </c>
      <c r="B9" t="s">
        <v>1069</v>
      </c>
      <c r="C9" s="28">
        <v>51136</v>
      </c>
      <c r="D9">
        <v>0</v>
      </c>
    </row>
    <row r="10" spans="1:4" x14ac:dyDescent="0.15">
      <c r="A10" t="s">
        <v>2910</v>
      </c>
      <c r="B10" t="s">
        <v>1069</v>
      </c>
      <c r="C10" s="28">
        <v>52963</v>
      </c>
      <c r="D10">
        <v>0</v>
      </c>
    </row>
    <row r="11" spans="1:4" x14ac:dyDescent="0.15">
      <c r="A11" t="s">
        <v>2910</v>
      </c>
      <c r="B11" t="s">
        <v>1077</v>
      </c>
      <c r="C11" s="28">
        <v>46023</v>
      </c>
      <c r="D11">
        <v>0</v>
      </c>
    </row>
    <row r="12" spans="1:4" x14ac:dyDescent="0.15">
      <c r="A12" t="s">
        <v>2910</v>
      </c>
      <c r="B12" t="s">
        <v>1077</v>
      </c>
      <c r="C12" s="28">
        <v>46753</v>
      </c>
      <c r="D12">
        <v>0</v>
      </c>
    </row>
    <row r="13" spans="1:4" x14ac:dyDescent="0.15">
      <c r="A13" t="s">
        <v>2910</v>
      </c>
      <c r="B13" t="s">
        <v>1077</v>
      </c>
      <c r="C13" s="28">
        <v>47484</v>
      </c>
      <c r="D13">
        <v>0</v>
      </c>
    </row>
    <row r="14" spans="1:4" x14ac:dyDescent="0.15">
      <c r="A14" t="s">
        <v>2910</v>
      </c>
      <c r="B14" t="s">
        <v>1077</v>
      </c>
      <c r="C14" s="28">
        <v>48214</v>
      </c>
      <c r="D14">
        <v>0</v>
      </c>
    </row>
    <row r="15" spans="1:4" x14ac:dyDescent="0.15">
      <c r="A15" t="s">
        <v>2910</v>
      </c>
      <c r="B15" t="s">
        <v>1077</v>
      </c>
      <c r="C15" s="28">
        <v>48945</v>
      </c>
      <c r="D15">
        <v>0</v>
      </c>
    </row>
    <row r="16" spans="1:4" x14ac:dyDescent="0.15">
      <c r="A16" t="s">
        <v>2910</v>
      </c>
      <c r="B16" t="s">
        <v>1077</v>
      </c>
      <c r="C16" s="28">
        <v>49310</v>
      </c>
      <c r="D16">
        <v>0</v>
      </c>
    </row>
    <row r="17" spans="1:4" x14ac:dyDescent="0.15">
      <c r="A17" t="s">
        <v>2910</v>
      </c>
      <c r="B17" t="s">
        <v>1077</v>
      </c>
      <c r="C17" s="28">
        <v>50771</v>
      </c>
      <c r="D17">
        <v>0</v>
      </c>
    </row>
    <row r="18" spans="1:4" x14ac:dyDescent="0.15">
      <c r="A18" t="s">
        <v>2910</v>
      </c>
      <c r="B18" t="s">
        <v>1077</v>
      </c>
      <c r="C18" s="28">
        <v>51136</v>
      </c>
      <c r="D18">
        <v>0</v>
      </c>
    </row>
    <row r="19" spans="1:4" x14ac:dyDescent="0.15">
      <c r="A19" t="s">
        <v>2910</v>
      </c>
      <c r="B19" t="s">
        <v>1077</v>
      </c>
      <c r="C19" s="28">
        <v>52963</v>
      </c>
      <c r="D19">
        <v>0</v>
      </c>
    </row>
    <row r="20" spans="1:4" x14ac:dyDescent="0.15">
      <c r="A20" t="s">
        <v>2910</v>
      </c>
      <c r="B20" t="s">
        <v>2891</v>
      </c>
      <c r="C20" s="28">
        <v>46023</v>
      </c>
    </row>
    <row r="21" spans="1:4" x14ac:dyDescent="0.15">
      <c r="A21" t="s">
        <v>2910</v>
      </c>
      <c r="B21" t="s">
        <v>2891</v>
      </c>
      <c r="C21" s="28">
        <v>46753</v>
      </c>
    </row>
    <row r="22" spans="1:4" x14ac:dyDescent="0.15">
      <c r="A22" t="s">
        <v>2910</v>
      </c>
      <c r="B22" t="s">
        <v>2891</v>
      </c>
      <c r="C22" s="28">
        <v>47484</v>
      </c>
    </row>
    <row r="23" spans="1:4" x14ac:dyDescent="0.15">
      <c r="A23" t="s">
        <v>2910</v>
      </c>
      <c r="B23" t="s">
        <v>2891</v>
      </c>
      <c r="C23" s="28">
        <v>48214</v>
      </c>
    </row>
    <row r="24" spans="1:4" x14ac:dyDescent="0.15">
      <c r="A24" t="s">
        <v>2910</v>
      </c>
      <c r="B24" t="s">
        <v>2891</v>
      </c>
      <c r="C24" s="28">
        <v>48945</v>
      </c>
    </row>
    <row r="25" spans="1:4" x14ac:dyDescent="0.15">
      <c r="A25" t="s">
        <v>2910</v>
      </c>
      <c r="B25" t="s">
        <v>2891</v>
      </c>
      <c r="C25" s="28">
        <v>49310</v>
      </c>
    </row>
    <row r="26" spans="1:4" x14ac:dyDescent="0.15">
      <c r="A26" t="s">
        <v>2910</v>
      </c>
      <c r="B26" t="s">
        <v>2891</v>
      </c>
      <c r="C26" s="28">
        <v>50771</v>
      </c>
    </row>
    <row r="27" spans="1:4" x14ac:dyDescent="0.15">
      <c r="A27" t="s">
        <v>2910</v>
      </c>
      <c r="B27" t="s">
        <v>2891</v>
      </c>
      <c r="C27" s="28">
        <v>51136</v>
      </c>
    </row>
    <row r="28" spans="1:4" x14ac:dyDescent="0.15">
      <c r="A28" t="s">
        <v>2910</v>
      </c>
      <c r="B28" t="s">
        <v>2891</v>
      </c>
      <c r="C28" s="28">
        <v>52963</v>
      </c>
    </row>
    <row r="29" spans="1:4" x14ac:dyDescent="0.15">
      <c r="A29" t="s">
        <v>2910</v>
      </c>
      <c r="B29" t="s">
        <v>1071</v>
      </c>
      <c r="C29" s="28">
        <v>46023</v>
      </c>
      <c r="D29">
        <v>0</v>
      </c>
    </row>
    <row r="30" spans="1:4" x14ac:dyDescent="0.15">
      <c r="A30" t="s">
        <v>2910</v>
      </c>
      <c r="B30" t="s">
        <v>1071</v>
      </c>
      <c r="C30" s="28">
        <v>46753</v>
      </c>
      <c r="D30">
        <v>0</v>
      </c>
    </row>
    <row r="31" spans="1:4" x14ac:dyDescent="0.15">
      <c r="A31" t="s">
        <v>2910</v>
      </c>
      <c r="B31" t="s">
        <v>1071</v>
      </c>
      <c r="C31" s="28">
        <v>47484</v>
      </c>
      <c r="D31">
        <v>0</v>
      </c>
    </row>
    <row r="32" spans="1:4" x14ac:dyDescent="0.15">
      <c r="A32" t="s">
        <v>2910</v>
      </c>
      <c r="B32" t="s">
        <v>1071</v>
      </c>
      <c r="C32" s="28">
        <v>48214</v>
      </c>
      <c r="D32">
        <v>0</v>
      </c>
    </row>
    <row r="33" spans="1:4" x14ac:dyDescent="0.15">
      <c r="A33" t="s">
        <v>2910</v>
      </c>
      <c r="B33" t="s">
        <v>1071</v>
      </c>
      <c r="C33" s="28">
        <v>48945</v>
      </c>
      <c r="D33">
        <v>0</v>
      </c>
    </row>
    <row r="34" spans="1:4" x14ac:dyDescent="0.15">
      <c r="A34" t="s">
        <v>2910</v>
      </c>
      <c r="B34" t="s">
        <v>1071</v>
      </c>
      <c r="C34" s="28">
        <v>49310</v>
      </c>
      <c r="D34">
        <v>0</v>
      </c>
    </row>
    <row r="35" spans="1:4" x14ac:dyDescent="0.15">
      <c r="A35" t="s">
        <v>2910</v>
      </c>
      <c r="B35" t="s">
        <v>1071</v>
      </c>
      <c r="C35" s="28">
        <v>50771</v>
      </c>
      <c r="D35">
        <v>0</v>
      </c>
    </row>
    <row r="36" spans="1:4" x14ac:dyDescent="0.15">
      <c r="A36" t="s">
        <v>2910</v>
      </c>
      <c r="B36" t="s">
        <v>1071</v>
      </c>
      <c r="C36" s="28">
        <v>51136</v>
      </c>
      <c r="D36">
        <v>0</v>
      </c>
    </row>
    <row r="37" spans="1:4" x14ac:dyDescent="0.15">
      <c r="A37" t="s">
        <v>2910</v>
      </c>
      <c r="B37" t="s">
        <v>1071</v>
      </c>
      <c r="C37" s="28">
        <v>52963</v>
      </c>
      <c r="D37">
        <v>0</v>
      </c>
    </row>
    <row r="38" spans="1:4" x14ac:dyDescent="0.15">
      <c r="A38" t="s">
        <v>2910</v>
      </c>
      <c r="B38" t="s">
        <v>2892</v>
      </c>
      <c r="C38" s="28">
        <v>46023</v>
      </c>
      <c r="D38">
        <v>0</v>
      </c>
    </row>
    <row r="39" spans="1:4" x14ac:dyDescent="0.15">
      <c r="A39" t="s">
        <v>2910</v>
      </c>
      <c r="B39" t="s">
        <v>2892</v>
      </c>
      <c r="C39" s="28">
        <v>46753</v>
      </c>
      <c r="D39">
        <v>0</v>
      </c>
    </row>
    <row r="40" spans="1:4" x14ac:dyDescent="0.15">
      <c r="A40" t="s">
        <v>2910</v>
      </c>
      <c r="B40" t="s">
        <v>2892</v>
      </c>
      <c r="C40" s="28">
        <v>47484</v>
      </c>
      <c r="D40">
        <v>0</v>
      </c>
    </row>
    <row r="41" spans="1:4" x14ac:dyDescent="0.15">
      <c r="A41" t="s">
        <v>2910</v>
      </c>
      <c r="B41" t="s">
        <v>2892</v>
      </c>
      <c r="C41" s="28">
        <v>48214</v>
      </c>
      <c r="D41">
        <v>0</v>
      </c>
    </row>
    <row r="42" spans="1:4" x14ac:dyDescent="0.15">
      <c r="A42" t="s">
        <v>2910</v>
      </c>
      <c r="B42" t="s">
        <v>2892</v>
      </c>
      <c r="C42" s="28">
        <v>48945</v>
      </c>
      <c r="D42">
        <v>0</v>
      </c>
    </row>
    <row r="43" spans="1:4" x14ac:dyDescent="0.15">
      <c r="A43" t="s">
        <v>2910</v>
      </c>
      <c r="B43" t="s">
        <v>2892</v>
      </c>
      <c r="C43" s="28">
        <v>49310</v>
      </c>
      <c r="D43">
        <v>0</v>
      </c>
    </row>
    <row r="44" spans="1:4" x14ac:dyDescent="0.15">
      <c r="A44" t="s">
        <v>2910</v>
      </c>
      <c r="B44" t="s">
        <v>2892</v>
      </c>
      <c r="C44" s="28">
        <v>50771</v>
      </c>
      <c r="D44">
        <v>0</v>
      </c>
    </row>
    <row r="45" spans="1:4" x14ac:dyDescent="0.15">
      <c r="A45" t="s">
        <v>2910</v>
      </c>
      <c r="B45" t="s">
        <v>2892</v>
      </c>
      <c r="C45" s="28">
        <v>51136</v>
      </c>
      <c r="D45">
        <v>0</v>
      </c>
    </row>
    <row r="46" spans="1:4" x14ac:dyDescent="0.15">
      <c r="A46" t="s">
        <v>2910</v>
      </c>
      <c r="B46" t="s">
        <v>2892</v>
      </c>
      <c r="C46" s="28">
        <v>52963</v>
      </c>
      <c r="D46">
        <v>0</v>
      </c>
    </row>
    <row r="47" spans="1:4" x14ac:dyDescent="0.15">
      <c r="A47" t="s">
        <v>2910</v>
      </c>
      <c r="B47" t="s">
        <v>1073</v>
      </c>
      <c r="C47" s="28">
        <v>46023</v>
      </c>
      <c r="D47">
        <v>0</v>
      </c>
    </row>
    <row r="48" spans="1:4" x14ac:dyDescent="0.15">
      <c r="A48" t="s">
        <v>2910</v>
      </c>
      <c r="B48" t="s">
        <v>1073</v>
      </c>
      <c r="C48" s="28">
        <v>46753</v>
      </c>
      <c r="D48">
        <v>0</v>
      </c>
    </row>
    <row r="49" spans="1:4" x14ac:dyDescent="0.15">
      <c r="A49" t="s">
        <v>2910</v>
      </c>
      <c r="B49" t="s">
        <v>1073</v>
      </c>
      <c r="C49" s="28">
        <v>47484</v>
      </c>
      <c r="D49">
        <v>0</v>
      </c>
    </row>
    <row r="50" spans="1:4" x14ac:dyDescent="0.15">
      <c r="A50" t="s">
        <v>2910</v>
      </c>
      <c r="B50" t="s">
        <v>1073</v>
      </c>
      <c r="C50" s="28">
        <v>48214</v>
      </c>
      <c r="D50">
        <v>0</v>
      </c>
    </row>
    <row r="51" spans="1:4" x14ac:dyDescent="0.15">
      <c r="A51" t="s">
        <v>2910</v>
      </c>
      <c r="B51" t="s">
        <v>1073</v>
      </c>
      <c r="C51" s="28">
        <v>48945</v>
      </c>
      <c r="D51">
        <v>0</v>
      </c>
    </row>
    <row r="52" spans="1:4" x14ac:dyDescent="0.15">
      <c r="A52" t="s">
        <v>2910</v>
      </c>
      <c r="B52" t="s">
        <v>1073</v>
      </c>
      <c r="C52" s="28">
        <v>49310</v>
      </c>
      <c r="D52">
        <v>0</v>
      </c>
    </row>
    <row r="53" spans="1:4" x14ac:dyDescent="0.15">
      <c r="A53" t="s">
        <v>2910</v>
      </c>
      <c r="B53" t="s">
        <v>1073</v>
      </c>
      <c r="C53" s="28">
        <v>50771</v>
      </c>
      <c r="D53">
        <v>0</v>
      </c>
    </row>
    <row r="54" spans="1:4" x14ac:dyDescent="0.15">
      <c r="A54" t="s">
        <v>2910</v>
      </c>
      <c r="B54" t="s">
        <v>1073</v>
      </c>
      <c r="C54" s="28">
        <v>51136</v>
      </c>
      <c r="D54">
        <v>0</v>
      </c>
    </row>
    <row r="55" spans="1:4" x14ac:dyDescent="0.15">
      <c r="A55" t="s">
        <v>2910</v>
      </c>
      <c r="B55" t="s">
        <v>1073</v>
      </c>
      <c r="C55" s="28">
        <v>52963</v>
      </c>
      <c r="D55">
        <v>0</v>
      </c>
    </row>
    <row r="56" spans="1:4" x14ac:dyDescent="0.15">
      <c r="A56" t="s">
        <v>2910</v>
      </c>
      <c r="B56" t="s">
        <v>2893</v>
      </c>
      <c r="C56" s="28">
        <v>46023</v>
      </c>
      <c r="D56">
        <v>4012316.7110000001</v>
      </c>
    </row>
    <row r="57" spans="1:4" x14ac:dyDescent="0.15">
      <c r="A57" t="s">
        <v>2910</v>
      </c>
      <c r="B57" t="s">
        <v>2893</v>
      </c>
      <c r="C57" s="28">
        <v>46753</v>
      </c>
      <c r="D57">
        <v>3886383.0210000002</v>
      </c>
    </row>
    <row r="58" spans="1:4" x14ac:dyDescent="0.15">
      <c r="A58" t="s">
        <v>2910</v>
      </c>
      <c r="B58" t="s">
        <v>2893</v>
      </c>
      <c r="C58" s="28">
        <v>47484</v>
      </c>
      <c r="D58">
        <v>3528026.9759999998</v>
      </c>
    </row>
    <row r="59" spans="1:4" x14ac:dyDescent="0.15">
      <c r="A59" t="s">
        <v>2910</v>
      </c>
      <c r="B59" t="s">
        <v>2893</v>
      </c>
      <c r="C59" s="28">
        <v>48214</v>
      </c>
      <c r="D59">
        <v>3219433.1090000002</v>
      </c>
    </row>
    <row r="60" spans="1:4" x14ac:dyDescent="0.15">
      <c r="A60" t="s">
        <v>2910</v>
      </c>
      <c r="B60" t="s">
        <v>2893</v>
      </c>
      <c r="C60" s="28">
        <v>48945</v>
      </c>
      <c r="D60">
        <v>2944367.5210000002</v>
      </c>
    </row>
    <row r="61" spans="1:4" x14ac:dyDescent="0.15">
      <c r="A61" t="s">
        <v>2910</v>
      </c>
      <c r="B61" t="s">
        <v>2893</v>
      </c>
      <c r="C61" s="28">
        <v>49310</v>
      </c>
      <c r="D61">
        <v>2715846.9589999998</v>
      </c>
    </row>
    <row r="62" spans="1:4" x14ac:dyDescent="0.15">
      <c r="A62" t="s">
        <v>2910</v>
      </c>
      <c r="B62" t="s">
        <v>2893</v>
      </c>
      <c r="C62" s="28">
        <v>50771</v>
      </c>
      <c r="D62">
        <v>1974600.7760000001</v>
      </c>
    </row>
    <row r="63" spans="1:4" x14ac:dyDescent="0.15">
      <c r="A63" t="s">
        <v>2910</v>
      </c>
      <c r="B63" t="s">
        <v>2893</v>
      </c>
      <c r="C63" s="28">
        <v>51136</v>
      </c>
      <c r="D63">
        <v>1779482.4339999999</v>
      </c>
    </row>
    <row r="64" spans="1:4" x14ac:dyDescent="0.15">
      <c r="A64" t="s">
        <v>2910</v>
      </c>
      <c r="B64" t="s">
        <v>2893</v>
      </c>
      <c r="C64" s="28">
        <v>52963</v>
      </c>
      <c r="D64">
        <v>1054987.423</v>
      </c>
    </row>
    <row r="65" spans="1:4" x14ac:dyDescent="0.15">
      <c r="A65" t="s">
        <v>2910</v>
      </c>
      <c r="B65" t="s">
        <v>1075</v>
      </c>
      <c r="C65" s="28">
        <v>46023</v>
      </c>
      <c r="D65">
        <v>3103766.6179999998</v>
      </c>
    </row>
    <row r="66" spans="1:4" x14ac:dyDescent="0.15">
      <c r="A66" t="s">
        <v>2910</v>
      </c>
      <c r="B66" t="s">
        <v>1075</v>
      </c>
      <c r="C66" s="28">
        <v>46753</v>
      </c>
      <c r="D66">
        <v>3069749.3190000001</v>
      </c>
    </row>
    <row r="67" spans="1:4" x14ac:dyDescent="0.15">
      <c r="A67" t="s">
        <v>2910</v>
      </c>
      <c r="B67" t="s">
        <v>1075</v>
      </c>
      <c r="C67" s="28">
        <v>47484</v>
      </c>
      <c r="D67">
        <v>3493323.0819999999</v>
      </c>
    </row>
    <row r="68" spans="1:4" x14ac:dyDescent="0.15">
      <c r="A68" t="s">
        <v>2910</v>
      </c>
      <c r="B68" t="s">
        <v>1075</v>
      </c>
      <c r="C68" s="28">
        <v>48214</v>
      </c>
      <c r="D68">
        <v>3357525.48</v>
      </c>
    </row>
    <row r="69" spans="1:4" x14ac:dyDescent="0.15">
      <c r="A69" t="s">
        <v>2910</v>
      </c>
      <c r="B69" t="s">
        <v>1075</v>
      </c>
      <c r="C69" s="28">
        <v>48945</v>
      </c>
      <c r="D69">
        <v>2441661.9380000001</v>
      </c>
    </row>
    <row r="70" spans="1:4" x14ac:dyDescent="0.15">
      <c r="A70" t="s">
        <v>2910</v>
      </c>
      <c r="B70" t="s">
        <v>1075</v>
      </c>
      <c r="C70" s="28">
        <v>49310</v>
      </c>
      <c r="D70">
        <v>2402161.7480000001</v>
      </c>
    </row>
    <row r="71" spans="1:4" x14ac:dyDescent="0.15">
      <c r="A71" t="s">
        <v>2910</v>
      </c>
      <c r="B71" t="s">
        <v>1075</v>
      </c>
      <c r="C71" s="28">
        <v>50771</v>
      </c>
      <c r="D71">
        <v>2855484.0329999998</v>
      </c>
    </row>
    <row r="72" spans="1:4" x14ac:dyDescent="0.15">
      <c r="A72" t="s">
        <v>2910</v>
      </c>
      <c r="B72" t="s">
        <v>1075</v>
      </c>
      <c r="C72" s="28">
        <v>51136</v>
      </c>
      <c r="D72">
        <v>2430449.9679999999</v>
      </c>
    </row>
    <row r="73" spans="1:4" x14ac:dyDescent="0.15">
      <c r="A73" t="s">
        <v>2910</v>
      </c>
      <c r="B73" t="s">
        <v>1075</v>
      </c>
      <c r="C73" s="28">
        <v>52963</v>
      </c>
      <c r="D73">
        <v>729749.04</v>
      </c>
    </row>
    <row r="74" spans="1:4" x14ac:dyDescent="0.15">
      <c r="A74" t="s">
        <v>2910</v>
      </c>
      <c r="B74" t="s">
        <v>2894</v>
      </c>
      <c r="C74" s="28">
        <v>46023</v>
      </c>
      <c r="D74">
        <v>2710379.6809999999</v>
      </c>
    </row>
    <row r="75" spans="1:4" x14ac:dyDescent="0.15">
      <c r="A75" t="s">
        <v>2910</v>
      </c>
      <c r="B75" t="s">
        <v>2894</v>
      </c>
      <c r="C75" s="28">
        <v>46753</v>
      </c>
      <c r="D75">
        <v>2248095.9330000002</v>
      </c>
    </row>
    <row r="76" spans="1:4" x14ac:dyDescent="0.15">
      <c r="A76" t="s">
        <v>2910</v>
      </c>
      <c r="B76" t="s">
        <v>2894</v>
      </c>
      <c r="C76" s="28">
        <v>47484</v>
      </c>
      <c r="D76">
        <v>2429243.2740000002</v>
      </c>
    </row>
    <row r="77" spans="1:4" x14ac:dyDescent="0.15">
      <c r="A77" t="s">
        <v>2910</v>
      </c>
      <c r="B77" t="s">
        <v>2894</v>
      </c>
      <c r="C77" s="28">
        <v>48214</v>
      </c>
      <c r="D77">
        <v>2755188.3450000002</v>
      </c>
    </row>
    <row r="78" spans="1:4" x14ac:dyDescent="0.15">
      <c r="A78" t="s">
        <v>2910</v>
      </c>
      <c r="B78" t="s">
        <v>2894</v>
      </c>
      <c r="C78" s="28">
        <v>48945</v>
      </c>
      <c r="D78">
        <v>2475540.7349999999</v>
      </c>
    </row>
    <row r="79" spans="1:4" x14ac:dyDescent="0.15">
      <c r="A79" t="s">
        <v>2910</v>
      </c>
      <c r="B79" t="s">
        <v>2894</v>
      </c>
      <c r="C79" s="28">
        <v>49310</v>
      </c>
      <c r="D79">
        <v>2424498.6510000001</v>
      </c>
    </row>
    <row r="80" spans="1:4" x14ac:dyDescent="0.15">
      <c r="A80" t="s">
        <v>2910</v>
      </c>
      <c r="B80" t="s">
        <v>2894</v>
      </c>
      <c r="C80" s="28">
        <v>50771</v>
      </c>
      <c r="D80">
        <v>2960602.338</v>
      </c>
    </row>
    <row r="81" spans="1:4" x14ac:dyDescent="0.15">
      <c r="A81" t="s">
        <v>2910</v>
      </c>
      <c r="B81" t="s">
        <v>2894</v>
      </c>
      <c r="C81" s="28">
        <v>51136</v>
      </c>
      <c r="D81">
        <v>3195696.1329999999</v>
      </c>
    </row>
    <row r="82" spans="1:4" x14ac:dyDescent="0.15">
      <c r="A82" t="s">
        <v>2910</v>
      </c>
      <c r="B82" t="s">
        <v>2894</v>
      </c>
      <c r="C82" s="28">
        <v>52963</v>
      </c>
      <c r="D82">
        <v>2599083.5499999998</v>
      </c>
    </row>
    <row r="83" spans="1:4" x14ac:dyDescent="0.15">
      <c r="A83" t="s">
        <v>2910</v>
      </c>
      <c r="B83" t="s">
        <v>2895</v>
      </c>
      <c r="C83" s="28">
        <v>46023</v>
      </c>
      <c r="D83">
        <v>0</v>
      </c>
    </row>
    <row r="84" spans="1:4" x14ac:dyDescent="0.15">
      <c r="A84" t="s">
        <v>2910</v>
      </c>
      <c r="B84" t="s">
        <v>2895</v>
      </c>
      <c r="C84" s="28">
        <v>46753</v>
      </c>
      <c r="D84">
        <v>0</v>
      </c>
    </row>
    <row r="85" spans="1:4" x14ac:dyDescent="0.15">
      <c r="A85" t="s">
        <v>2910</v>
      </c>
      <c r="B85" t="s">
        <v>2895</v>
      </c>
      <c r="C85" s="28">
        <v>47484</v>
      </c>
      <c r="D85">
        <v>0</v>
      </c>
    </row>
    <row r="86" spans="1:4" x14ac:dyDescent="0.15">
      <c r="A86" t="s">
        <v>2910</v>
      </c>
      <c r="B86" t="s">
        <v>2895</v>
      </c>
      <c r="C86" s="28">
        <v>48214</v>
      </c>
      <c r="D86">
        <v>0</v>
      </c>
    </row>
    <row r="87" spans="1:4" x14ac:dyDescent="0.15">
      <c r="A87" t="s">
        <v>2910</v>
      </c>
      <c r="B87" t="s">
        <v>2895</v>
      </c>
      <c r="C87" s="28">
        <v>48945</v>
      </c>
      <c r="D87">
        <v>0</v>
      </c>
    </row>
    <row r="88" spans="1:4" x14ac:dyDescent="0.15">
      <c r="A88" t="s">
        <v>2910</v>
      </c>
      <c r="B88" t="s">
        <v>2895</v>
      </c>
      <c r="C88" s="28">
        <v>49310</v>
      </c>
      <c r="D88">
        <v>0</v>
      </c>
    </row>
    <row r="89" spans="1:4" x14ac:dyDescent="0.15">
      <c r="A89" t="s">
        <v>2910</v>
      </c>
      <c r="B89" t="s">
        <v>2895</v>
      </c>
      <c r="C89" s="28">
        <v>50771</v>
      </c>
      <c r="D89">
        <v>0</v>
      </c>
    </row>
    <row r="90" spans="1:4" x14ac:dyDescent="0.15">
      <c r="A90" t="s">
        <v>2910</v>
      </c>
      <c r="B90" t="s">
        <v>2895</v>
      </c>
      <c r="C90" s="28">
        <v>51136</v>
      </c>
      <c r="D90">
        <v>0</v>
      </c>
    </row>
    <row r="91" spans="1:4" x14ac:dyDescent="0.15">
      <c r="A91" t="s">
        <v>2910</v>
      </c>
      <c r="B91" t="s">
        <v>2895</v>
      </c>
      <c r="C91" s="28">
        <v>52963</v>
      </c>
      <c r="D91">
        <v>0</v>
      </c>
    </row>
    <row r="92" spans="1:4" x14ac:dyDescent="0.15">
      <c r="A92" t="s">
        <v>2910</v>
      </c>
      <c r="B92" t="s">
        <v>2896</v>
      </c>
      <c r="C92" s="28">
        <v>46023</v>
      </c>
      <c r="D92">
        <v>16139.195</v>
      </c>
    </row>
    <row r="93" spans="1:4" x14ac:dyDescent="0.15">
      <c r="A93" t="s">
        <v>2910</v>
      </c>
      <c r="B93" t="s">
        <v>2896</v>
      </c>
      <c r="C93" s="28">
        <v>46753</v>
      </c>
      <c r="D93">
        <v>7103.6059999999998</v>
      </c>
    </row>
    <row r="94" spans="1:4" x14ac:dyDescent="0.15">
      <c r="A94" t="s">
        <v>2910</v>
      </c>
      <c r="B94" t="s">
        <v>2896</v>
      </c>
      <c r="C94" s="28">
        <v>47484</v>
      </c>
      <c r="D94">
        <v>6659.1</v>
      </c>
    </row>
    <row r="95" spans="1:4" x14ac:dyDescent="0.15">
      <c r="A95" t="s">
        <v>2910</v>
      </c>
      <c r="B95" t="s">
        <v>2896</v>
      </c>
      <c r="C95" s="28">
        <v>48214</v>
      </c>
      <c r="D95">
        <v>6042.3689999999997</v>
      </c>
    </row>
    <row r="96" spans="1:4" x14ac:dyDescent="0.15">
      <c r="A96" t="s">
        <v>2910</v>
      </c>
      <c r="B96" t="s">
        <v>2896</v>
      </c>
      <c r="C96" s="28">
        <v>48945</v>
      </c>
      <c r="D96">
        <v>5533.4369999999999</v>
      </c>
    </row>
    <row r="97" spans="1:4" x14ac:dyDescent="0.15">
      <c r="A97" t="s">
        <v>2910</v>
      </c>
      <c r="B97" t="s">
        <v>2896</v>
      </c>
      <c r="C97" s="28">
        <v>49310</v>
      </c>
      <c r="D97">
        <v>5298.0739999999996</v>
      </c>
    </row>
    <row r="98" spans="1:4" x14ac:dyDescent="0.15">
      <c r="A98" t="s">
        <v>2910</v>
      </c>
      <c r="B98" t="s">
        <v>2896</v>
      </c>
      <c r="C98" s="28">
        <v>50771</v>
      </c>
      <c r="D98">
        <v>374.214</v>
      </c>
    </row>
    <row r="99" spans="1:4" x14ac:dyDescent="0.15">
      <c r="A99" t="s">
        <v>2910</v>
      </c>
      <c r="B99" t="s">
        <v>2896</v>
      </c>
      <c r="C99" s="28">
        <v>51136</v>
      </c>
      <c r="D99">
        <v>168.71199999999999</v>
      </c>
    </row>
    <row r="100" spans="1:4" x14ac:dyDescent="0.15">
      <c r="A100" t="s">
        <v>2910</v>
      </c>
      <c r="B100" t="s">
        <v>2896</v>
      </c>
      <c r="C100" s="28">
        <v>52963</v>
      </c>
      <c r="D100">
        <v>1560.675</v>
      </c>
    </row>
    <row r="101" spans="1:4" x14ac:dyDescent="0.15">
      <c r="A101" t="s">
        <v>2910</v>
      </c>
      <c r="B101" t="s">
        <v>1079</v>
      </c>
      <c r="C101" s="28">
        <v>46023</v>
      </c>
      <c r="D101">
        <v>2120682.3990000002</v>
      </c>
    </row>
    <row r="102" spans="1:4" x14ac:dyDescent="0.15">
      <c r="A102" t="s">
        <v>2910</v>
      </c>
      <c r="B102" t="s">
        <v>1079</v>
      </c>
      <c r="C102" s="28">
        <v>46753</v>
      </c>
      <c r="D102">
        <v>1181958.9550000001</v>
      </c>
    </row>
    <row r="103" spans="1:4" x14ac:dyDescent="0.15">
      <c r="A103" t="s">
        <v>2910</v>
      </c>
      <c r="B103" t="s">
        <v>1079</v>
      </c>
      <c r="C103" s="28">
        <v>47484</v>
      </c>
      <c r="D103">
        <v>543034.91599999997</v>
      </c>
    </row>
    <row r="104" spans="1:4" x14ac:dyDescent="0.15">
      <c r="A104" t="s">
        <v>2910</v>
      </c>
      <c r="B104" t="s">
        <v>1079</v>
      </c>
      <c r="C104" s="28">
        <v>48214</v>
      </c>
      <c r="D104">
        <v>545243.24899999995</v>
      </c>
    </row>
    <row r="105" spans="1:4" x14ac:dyDescent="0.15">
      <c r="A105" t="s">
        <v>2910</v>
      </c>
      <c r="B105" t="s">
        <v>1079</v>
      </c>
      <c r="C105" s="28">
        <v>48945</v>
      </c>
      <c r="D105">
        <v>478377.05200000003</v>
      </c>
    </row>
    <row r="106" spans="1:4" x14ac:dyDescent="0.15">
      <c r="A106" t="s">
        <v>2910</v>
      </c>
      <c r="B106" t="s">
        <v>1079</v>
      </c>
      <c r="C106" s="28">
        <v>49310</v>
      </c>
      <c r="D106">
        <v>655646.61899999995</v>
      </c>
    </row>
    <row r="107" spans="1:4" x14ac:dyDescent="0.15">
      <c r="A107" t="s">
        <v>2910</v>
      </c>
      <c r="B107" t="s">
        <v>1079</v>
      </c>
      <c r="C107" s="28">
        <v>50771</v>
      </c>
      <c r="D107">
        <v>442542.55599999998</v>
      </c>
    </row>
    <row r="108" spans="1:4" x14ac:dyDescent="0.15">
      <c r="A108" t="s">
        <v>2910</v>
      </c>
      <c r="B108" t="s">
        <v>1079</v>
      </c>
      <c r="C108" s="28">
        <v>51136</v>
      </c>
      <c r="D108">
        <v>327101.179</v>
      </c>
    </row>
    <row r="109" spans="1:4" x14ac:dyDescent="0.15">
      <c r="A109" t="s">
        <v>2910</v>
      </c>
      <c r="B109" t="s">
        <v>1079</v>
      </c>
      <c r="C109" s="28">
        <v>52963</v>
      </c>
      <c r="D109">
        <v>221504.448</v>
      </c>
    </row>
    <row r="110" spans="1:4" x14ac:dyDescent="0.15">
      <c r="A110" t="s">
        <v>2910</v>
      </c>
      <c r="B110" t="s">
        <v>2897</v>
      </c>
      <c r="C110" s="28">
        <v>46023</v>
      </c>
      <c r="D110">
        <v>30829.32</v>
      </c>
    </row>
    <row r="111" spans="1:4" x14ac:dyDescent="0.15">
      <c r="A111" t="s">
        <v>2910</v>
      </c>
      <c r="B111" t="s">
        <v>2897</v>
      </c>
      <c r="C111" s="28">
        <v>46753</v>
      </c>
      <c r="D111">
        <v>38613.682999999997</v>
      </c>
    </row>
    <row r="112" spans="1:4" x14ac:dyDescent="0.15">
      <c r="A112" t="s">
        <v>2910</v>
      </c>
      <c r="B112" t="s">
        <v>2897</v>
      </c>
      <c r="C112" s="28">
        <v>47484</v>
      </c>
      <c r="D112">
        <v>894.13800000000003</v>
      </c>
    </row>
    <row r="113" spans="1:4" x14ac:dyDescent="0.15">
      <c r="A113" t="s">
        <v>2910</v>
      </c>
      <c r="B113" t="s">
        <v>2897</v>
      </c>
      <c r="C113" s="28">
        <v>48214</v>
      </c>
      <c r="D113">
        <v>5123.8879999999999</v>
      </c>
    </row>
    <row r="114" spans="1:4" x14ac:dyDescent="0.15">
      <c r="A114" t="s">
        <v>2910</v>
      </c>
      <c r="B114" t="s">
        <v>2897</v>
      </c>
      <c r="C114" s="28">
        <v>48945</v>
      </c>
      <c r="D114">
        <v>0</v>
      </c>
    </row>
    <row r="115" spans="1:4" x14ac:dyDescent="0.15">
      <c r="A115" t="s">
        <v>2910</v>
      </c>
      <c r="B115" t="s">
        <v>2897</v>
      </c>
      <c r="C115" s="28">
        <v>49310</v>
      </c>
      <c r="D115">
        <v>0</v>
      </c>
    </row>
    <row r="116" spans="1:4" x14ac:dyDescent="0.15">
      <c r="A116" t="s">
        <v>2910</v>
      </c>
      <c r="B116" t="s">
        <v>2897</v>
      </c>
      <c r="C116" s="28">
        <v>50771</v>
      </c>
      <c r="D116">
        <v>0</v>
      </c>
    </row>
    <row r="117" spans="1:4" x14ac:dyDescent="0.15">
      <c r="A117" t="s">
        <v>2910</v>
      </c>
      <c r="B117" t="s">
        <v>2897</v>
      </c>
      <c r="C117" s="28">
        <v>51136</v>
      </c>
      <c r="D117">
        <v>0</v>
      </c>
    </row>
    <row r="118" spans="1:4" x14ac:dyDescent="0.15">
      <c r="A118" t="s">
        <v>2910</v>
      </c>
      <c r="B118" t="s">
        <v>2897</v>
      </c>
      <c r="C118" s="28">
        <v>52963</v>
      </c>
      <c r="D118">
        <v>0</v>
      </c>
    </row>
    <row r="119" spans="1:4" x14ac:dyDescent="0.15">
      <c r="A119" t="s">
        <v>2910</v>
      </c>
      <c r="B119" t="s">
        <v>2898</v>
      </c>
      <c r="C119" s="28">
        <v>46023</v>
      </c>
      <c r="D119">
        <v>27971.987000000001</v>
      </c>
    </row>
    <row r="120" spans="1:4" x14ac:dyDescent="0.15">
      <c r="A120" t="s">
        <v>2910</v>
      </c>
      <c r="B120" t="s">
        <v>2898</v>
      </c>
      <c r="C120" s="28">
        <v>46753</v>
      </c>
      <c r="D120">
        <v>71670.623000000007</v>
      </c>
    </row>
    <row r="121" spans="1:4" x14ac:dyDescent="0.15">
      <c r="A121" t="s">
        <v>2910</v>
      </c>
      <c r="B121" t="s">
        <v>2898</v>
      </c>
      <c r="C121" s="28">
        <v>47484</v>
      </c>
      <c r="D121">
        <v>83837.384999999995</v>
      </c>
    </row>
    <row r="122" spans="1:4" x14ac:dyDescent="0.15">
      <c r="A122" t="s">
        <v>2910</v>
      </c>
      <c r="B122" t="s">
        <v>2898</v>
      </c>
      <c r="C122" s="28">
        <v>48214</v>
      </c>
      <c r="D122">
        <v>78557.078999999998</v>
      </c>
    </row>
    <row r="123" spans="1:4" x14ac:dyDescent="0.15">
      <c r="A123" t="s">
        <v>2910</v>
      </c>
      <c r="B123" t="s">
        <v>2898</v>
      </c>
      <c r="C123" s="28">
        <v>48945</v>
      </c>
      <c r="D123">
        <v>75443.13</v>
      </c>
    </row>
    <row r="124" spans="1:4" x14ac:dyDescent="0.15">
      <c r="A124" t="s">
        <v>2910</v>
      </c>
      <c r="B124" t="s">
        <v>2898</v>
      </c>
      <c r="C124" s="28">
        <v>49310</v>
      </c>
      <c r="D124">
        <v>75808.819000000003</v>
      </c>
    </row>
    <row r="125" spans="1:4" x14ac:dyDescent="0.15">
      <c r="A125" t="s">
        <v>2910</v>
      </c>
      <c r="B125" t="s">
        <v>2898</v>
      </c>
      <c r="C125" s="28">
        <v>50771</v>
      </c>
      <c r="D125">
        <v>79636.972999999998</v>
      </c>
    </row>
    <row r="126" spans="1:4" x14ac:dyDescent="0.15">
      <c r="A126" t="s">
        <v>2910</v>
      </c>
      <c r="B126" t="s">
        <v>2898</v>
      </c>
      <c r="C126" s="28">
        <v>51136</v>
      </c>
      <c r="D126">
        <v>93758.517999999996</v>
      </c>
    </row>
    <row r="127" spans="1:4" x14ac:dyDescent="0.15">
      <c r="A127" t="s">
        <v>2910</v>
      </c>
      <c r="B127" t="s">
        <v>2898</v>
      </c>
      <c r="C127" s="28">
        <v>52963</v>
      </c>
      <c r="D127">
        <v>66071.065000000002</v>
      </c>
    </row>
    <row r="128" spans="1:4" x14ac:dyDescent="0.15">
      <c r="A128" t="s">
        <v>1267</v>
      </c>
      <c r="B128" t="s">
        <v>1069</v>
      </c>
      <c r="C128" s="28">
        <v>46023</v>
      </c>
      <c r="D128">
        <v>3138908.2570000002</v>
      </c>
    </row>
    <row r="129" spans="1:4" x14ac:dyDescent="0.15">
      <c r="A129" t="s">
        <v>1267</v>
      </c>
      <c r="B129" t="s">
        <v>1069</v>
      </c>
      <c r="C129" s="28">
        <v>46753</v>
      </c>
      <c r="D129">
        <v>3725153.5290000001</v>
      </c>
    </row>
    <row r="130" spans="1:4" x14ac:dyDescent="0.15">
      <c r="A130" t="s">
        <v>1267</v>
      </c>
      <c r="B130" t="s">
        <v>1069</v>
      </c>
      <c r="C130" s="28">
        <v>47484</v>
      </c>
      <c r="D130">
        <v>2906161.6519999998</v>
      </c>
    </row>
    <row r="131" spans="1:4" x14ac:dyDescent="0.15">
      <c r="A131" t="s">
        <v>1267</v>
      </c>
      <c r="B131" t="s">
        <v>1069</v>
      </c>
      <c r="C131" s="28">
        <v>48214</v>
      </c>
      <c r="D131">
        <v>2421084.9530000002</v>
      </c>
    </row>
    <row r="132" spans="1:4" x14ac:dyDescent="0.15">
      <c r="A132" t="s">
        <v>1267</v>
      </c>
      <c r="B132" t="s">
        <v>1069</v>
      </c>
      <c r="C132" s="28">
        <v>48945</v>
      </c>
      <c r="D132">
        <v>2296481.1340000001</v>
      </c>
    </row>
    <row r="133" spans="1:4" x14ac:dyDescent="0.15">
      <c r="A133" t="s">
        <v>1267</v>
      </c>
      <c r="B133" t="s">
        <v>1069</v>
      </c>
      <c r="C133" s="28">
        <v>49310</v>
      </c>
      <c r="D133">
        <v>2526300.9160000002</v>
      </c>
    </row>
    <row r="134" spans="1:4" x14ac:dyDescent="0.15">
      <c r="A134" t="s">
        <v>1267</v>
      </c>
      <c r="B134" t="s">
        <v>1069</v>
      </c>
      <c r="C134" s="28">
        <v>50771</v>
      </c>
      <c r="D134">
        <v>3021056.0060000001</v>
      </c>
    </row>
    <row r="135" spans="1:4" x14ac:dyDescent="0.15">
      <c r="A135" t="s">
        <v>1267</v>
      </c>
      <c r="B135" t="s">
        <v>1069</v>
      </c>
      <c r="C135" s="28">
        <v>51136</v>
      </c>
      <c r="D135">
        <v>2724045.1349999998</v>
      </c>
    </row>
    <row r="136" spans="1:4" x14ac:dyDescent="0.15">
      <c r="A136" t="s">
        <v>1267</v>
      </c>
      <c r="B136" t="s">
        <v>1069</v>
      </c>
      <c r="C136" s="28">
        <v>52963</v>
      </c>
      <c r="D136">
        <v>801015.39</v>
      </c>
    </row>
    <row r="137" spans="1:4" x14ac:dyDescent="0.15">
      <c r="A137" t="s">
        <v>1267</v>
      </c>
      <c r="B137" t="s">
        <v>1077</v>
      </c>
      <c r="C137" s="28">
        <v>46023</v>
      </c>
      <c r="D137">
        <v>0</v>
      </c>
    </row>
    <row r="138" spans="1:4" x14ac:dyDescent="0.15">
      <c r="A138" t="s">
        <v>1267</v>
      </c>
      <c r="B138" t="s">
        <v>1077</v>
      </c>
      <c r="C138" s="28">
        <v>46753</v>
      </c>
      <c r="D138">
        <v>0</v>
      </c>
    </row>
    <row r="139" spans="1:4" x14ac:dyDescent="0.15">
      <c r="A139" t="s">
        <v>1267</v>
      </c>
      <c r="B139" t="s">
        <v>1077</v>
      </c>
      <c r="C139" s="28">
        <v>47484</v>
      </c>
      <c r="D139">
        <v>0</v>
      </c>
    </row>
    <row r="140" spans="1:4" x14ac:dyDescent="0.15">
      <c r="A140" t="s">
        <v>1267</v>
      </c>
      <c r="B140" t="s">
        <v>1077</v>
      </c>
      <c r="C140" s="28">
        <v>48214</v>
      </c>
      <c r="D140">
        <v>0</v>
      </c>
    </row>
    <row r="141" spans="1:4" x14ac:dyDescent="0.15">
      <c r="A141" t="s">
        <v>1267</v>
      </c>
      <c r="B141" t="s">
        <v>1077</v>
      </c>
      <c r="C141" s="28">
        <v>48945</v>
      </c>
      <c r="D141">
        <v>0</v>
      </c>
    </row>
    <row r="142" spans="1:4" x14ac:dyDescent="0.15">
      <c r="A142" t="s">
        <v>1267</v>
      </c>
      <c r="B142" t="s">
        <v>1077</v>
      </c>
      <c r="C142" s="28">
        <v>49310</v>
      </c>
      <c r="D142">
        <v>0</v>
      </c>
    </row>
    <row r="143" spans="1:4" x14ac:dyDescent="0.15">
      <c r="A143" t="s">
        <v>1267</v>
      </c>
      <c r="B143" t="s">
        <v>1077</v>
      </c>
      <c r="C143" s="28">
        <v>50771</v>
      </c>
      <c r="D143">
        <v>0</v>
      </c>
    </row>
    <row r="144" spans="1:4" x14ac:dyDescent="0.15">
      <c r="A144" t="s">
        <v>1267</v>
      </c>
      <c r="B144" t="s">
        <v>1077</v>
      </c>
      <c r="C144" s="28">
        <v>51136</v>
      </c>
      <c r="D144">
        <v>0</v>
      </c>
    </row>
    <row r="145" spans="1:4" x14ac:dyDescent="0.15">
      <c r="A145" t="s">
        <v>1267</v>
      </c>
      <c r="B145" t="s">
        <v>1077</v>
      </c>
      <c r="C145" s="28">
        <v>52963</v>
      </c>
      <c r="D145">
        <v>0</v>
      </c>
    </row>
    <row r="146" spans="1:4" x14ac:dyDescent="0.15">
      <c r="A146" t="s">
        <v>1267</v>
      </c>
      <c r="B146" t="s">
        <v>2891</v>
      </c>
      <c r="C146" s="28">
        <v>46023</v>
      </c>
    </row>
    <row r="147" spans="1:4" x14ac:dyDescent="0.15">
      <c r="A147" t="s">
        <v>1267</v>
      </c>
      <c r="B147" t="s">
        <v>2891</v>
      </c>
      <c r="C147" s="28">
        <v>46753</v>
      </c>
    </row>
    <row r="148" spans="1:4" x14ac:dyDescent="0.15">
      <c r="A148" t="s">
        <v>1267</v>
      </c>
      <c r="B148" t="s">
        <v>2891</v>
      </c>
      <c r="C148" s="28">
        <v>47484</v>
      </c>
    </row>
    <row r="149" spans="1:4" x14ac:dyDescent="0.15">
      <c r="A149" t="s">
        <v>1267</v>
      </c>
      <c r="B149" t="s">
        <v>2891</v>
      </c>
      <c r="C149" s="28">
        <v>48214</v>
      </c>
    </row>
    <row r="150" spans="1:4" x14ac:dyDescent="0.15">
      <c r="A150" t="s">
        <v>1267</v>
      </c>
      <c r="B150" t="s">
        <v>2891</v>
      </c>
      <c r="C150" s="28">
        <v>48945</v>
      </c>
    </row>
    <row r="151" spans="1:4" x14ac:dyDescent="0.15">
      <c r="A151" t="s">
        <v>1267</v>
      </c>
      <c r="B151" t="s">
        <v>2891</v>
      </c>
      <c r="C151" s="28">
        <v>49310</v>
      </c>
    </row>
    <row r="152" spans="1:4" x14ac:dyDescent="0.15">
      <c r="A152" t="s">
        <v>1267</v>
      </c>
      <c r="B152" t="s">
        <v>2891</v>
      </c>
      <c r="C152" s="28">
        <v>50771</v>
      </c>
    </row>
    <row r="153" spans="1:4" x14ac:dyDescent="0.15">
      <c r="A153" t="s">
        <v>1267</v>
      </c>
      <c r="B153" t="s">
        <v>2891</v>
      </c>
      <c r="C153" s="28">
        <v>51136</v>
      </c>
    </row>
    <row r="154" spans="1:4" x14ac:dyDescent="0.15">
      <c r="A154" t="s">
        <v>1267</v>
      </c>
      <c r="B154" t="s">
        <v>2891</v>
      </c>
      <c r="C154" s="28">
        <v>52963</v>
      </c>
    </row>
    <row r="155" spans="1:4" x14ac:dyDescent="0.15">
      <c r="A155" t="s">
        <v>1267</v>
      </c>
      <c r="B155" t="s">
        <v>1071</v>
      </c>
      <c r="C155" s="28">
        <v>46023</v>
      </c>
      <c r="D155">
        <v>1264361.7409999999</v>
      </c>
    </row>
    <row r="156" spans="1:4" x14ac:dyDescent="0.15">
      <c r="A156" t="s">
        <v>1267</v>
      </c>
      <c r="B156" t="s">
        <v>1071</v>
      </c>
      <c r="C156" s="28">
        <v>46753</v>
      </c>
      <c r="D156">
        <v>784446.34199999995</v>
      </c>
    </row>
    <row r="157" spans="1:4" x14ac:dyDescent="0.15">
      <c r="A157" t="s">
        <v>1267</v>
      </c>
      <c r="B157" t="s">
        <v>1071</v>
      </c>
      <c r="C157" s="28">
        <v>47484</v>
      </c>
      <c r="D157">
        <v>511165.315</v>
      </c>
    </row>
    <row r="158" spans="1:4" x14ac:dyDescent="0.15">
      <c r="A158" t="s">
        <v>1267</v>
      </c>
      <c r="B158" t="s">
        <v>1071</v>
      </c>
      <c r="C158" s="28">
        <v>48214</v>
      </c>
      <c r="D158">
        <v>449404.70199999999</v>
      </c>
    </row>
    <row r="159" spans="1:4" x14ac:dyDescent="0.15">
      <c r="A159" t="s">
        <v>1267</v>
      </c>
      <c r="B159" t="s">
        <v>1071</v>
      </c>
      <c r="C159" s="28">
        <v>48945</v>
      </c>
      <c r="D159">
        <v>2302444.5090000001</v>
      </c>
    </row>
    <row r="160" spans="1:4" x14ac:dyDescent="0.15">
      <c r="A160" t="s">
        <v>1267</v>
      </c>
      <c r="B160" t="s">
        <v>1071</v>
      </c>
      <c r="C160" s="28">
        <v>49310</v>
      </c>
      <c r="D160">
        <v>2560844.676</v>
      </c>
    </row>
    <row r="161" spans="1:4" x14ac:dyDescent="0.15">
      <c r="A161" t="s">
        <v>1267</v>
      </c>
      <c r="B161" t="s">
        <v>1071</v>
      </c>
      <c r="C161" s="28">
        <v>50771</v>
      </c>
      <c r="D161">
        <v>3401384.7370000002</v>
      </c>
    </row>
    <row r="162" spans="1:4" x14ac:dyDescent="0.15">
      <c r="A162" t="s">
        <v>1267</v>
      </c>
      <c r="B162" t="s">
        <v>1071</v>
      </c>
      <c r="C162" s="28">
        <v>51136</v>
      </c>
      <c r="D162">
        <v>3623234.8289999999</v>
      </c>
    </row>
    <row r="163" spans="1:4" x14ac:dyDescent="0.15">
      <c r="A163" t="s">
        <v>1267</v>
      </c>
      <c r="B163" t="s">
        <v>1071</v>
      </c>
      <c r="C163" s="28">
        <v>52963</v>
      </c>
      <c r="D163">
        <v>4363379.0020000003</v>
      </c>
    </row>
    <row r="164" spans="1:4" x14ac:dyDescent="0.15">
      <c r="A164" t="s">
        <v>1267</v>
      </c>
      <c r="B164" t="s">
        <v>2892</v>
      </c>
      <c r="C164" s="28">
        <v>46023</v>
      </c>
      <c r="D164">
        <v>0</v>
      </c>
    </row>
    <row r="165" spans="1:4" x14ac:dyDescent="0.15">
      <c r="A165" t="s">
        <v>1267</v>
      </c>
      <c r="B165" t="s">
        <v>2892</v>
      </c>
      <c r="C165" s="28">
        <v>46753</v>
      </c>
      <c r="D165">
        <v>0</v>
      </c>
    </row>
    <row r="166" spans="1:4" x14ac:dyDescent="0.15">
      <c r="A166" t="s">
        <v>1267</v>
      </c>
      <c r="B166" t="s">
        <v>2892</v>
      </c>
      <c r="C166" s="28">
        <v>47484</v>
      </c>
      <c r="D166">
        <v>0</v>
      </c>
    </row>
    <row r="167" spans="1:4" x14ac:dyDescent="0.15">
      <c r="A167" t="s">
        <v>1267</v>
      </c>
      <c r="B167" t="s">
        <v>2892</v>
      </c>
      <c r="C167" s="28">
        <v>48214</v>
      </c>
      <c r="D167">
        <v>0</v>
      </c>
    </row>
    <row r="168" spans="1:4" x14ac:dyDescent="0.15">
      <c r="A168" t="s">
        <v>1267</v>
      </c>
      <c r="B168" t="s">
        <v>2892</v>
      </c>
      <c r="C168" s="28">
        <v>48945</v>
      </c>
      <c r="D168">
        <v>0</v>
      </c>
    </row>
    <row r="169" spans="1:4" x14ac:dyDescent="0.15">
      <c r="A169" t="s">
        <v>1267</v>
      </c>
      <c r="B169" t="s">
        <v>2892</v>
      </c>
      <c r="C169" s="28">
        <v>49310</v>
      </c>
      <c r="D169">
        <v>0</v>
      </c>
    </row>
    <row r="170" spans="1:4" x14ac:dyDescent="0.15">
      <c r="A170" t="s">
        <v>1267</v>
      </c>
      <c r="B170" t="s">
        <v>2892</v>
      </c>
      <c r="C170" s="28">
        <v>50771</v>
      </c>
      <c r="D170">
        <v>0</v>
      </c>
    </row>
    <row r="171" spans="1:4" x14ac:dyDescent="0.15">
      <c r="A171" t="s">
        <v>1267</v>
      </c>
      <c r="B171" t="s">
        <v>2892</v>
      </c>
      <c r="C171" s="28">
        <v>51136</v>
      </c>
      <c r="D171">
        <v>0</v>
      </c>
    </row>
    <row r="172" spans="1:4" x14ac:dyDescent="0.15">
      <c r="A172" t="s">
        <v>1267</v>
      </c>
      <c r="B172" t="s">
        <v>2892</v>
      </c>
      <c r="C172" s="28">
        <v>52963</v>
      </c>
      <c r="D172">
        <v>0</v>
      </c>
    </row>
    <row r="173" spans="1:4" x14ac:dyDescent="0.15">
      <c r="A173" t="s">
        <v>1267</v>
      </c>
      <c r="B173" t="s">
        <v>1073</v>
      </c>
      <c r="C173" s="28">
        <v>46023</v>
      </c>
      <c r="D173">
        <v>1224660.3999999999</v>
      </c>
    </row>
    <row r="174" spans="1:4" x14ac:dyDescent="0.15">
      <c r="A174" t="s">
        <v>1267</v>
      </c>
      <c r="B174" t="s">
        <v>1073</v>
      </c>
      <c r="C174" s="28">
        <v>46753</v>
      </c>
      <c r="D174">
        <v>1063410.4650000001</v>
      </c>
    </row>
    <row r="175" spans="1:4" x14ac:dyDescent="0.15">
      <c r="A175" t="s">
        <v>1267</v>
      </c>
      <c r="B175" t="s">
        <v>1073</v>
      </c>
      <c r="C175" s="28">
        <v>47484</v>
      </c>
      <c r="D175">
        <v>1359925.8459999999</v>
      </c>
    </row>
    <row r="176" spans="1:4" x14ac:dyDescent="0.15">
      <c r="A176" t="s">
        <v>1267</v>
      </c>
      <c r="B176" t="s">
        <v>1073</v>
      </c>
      <c r="C176" s="28">
        <v>48214</v>
      </c>
      <c r="D176">
        <v>1523420.0830000001</v>
      </c>
    </row>
    <row r="177" spans="1:4" x14ac:dyDescent="0.15">
      <c r="A177" t="s">
        <v>1267</v>
      </c>
      <c r="B177" t="s">
        <v>1073</v>
      </c>
      <c r="C177" s="28">
        <v>48945</v>
      </c>
      <c r="D177">
        <v>1241064.8770000001</v>
      </c>
    </row>
    <row r="178" spans="1:4" x14ac:dyDescent="0.15">
      <c r="A178" t="s">
        <v>1267</v>
      </c>
      <c r="B178" t="s">
        <v>1073</v>
      </c>
      <c r="C178" s="28">
        <v>49310</v>
      </c>
      <c r="D178">
        <v>1164251.591</v>
      </c>
    </row>
    <row r="179" spans="1:4" x14ac:dyDescent="0.15">
      <c r="A179" t="s">
        <v>1267</v>
      </c>
      <c r="B179" t="s">
        <v>1073</v>
      </c>
      <c r="C179" s="28">
        <v>50771</v>
      </c>
      <c r="D179">
        <v>934226.41</v>
      </c>
    </row>
    <row r="180" spans="1:4" x14ac:dyDescent="0.15">
      <c r="A180" t="s">
        <v>1267</v>
      </c>
      <c r="B180" t="s">
        <v>1073</v>
      </c>
      <c r="C180" s="28">
        <v>51136</v>
      </c>
      <c r="D180">
        <v>834621.46100000001</v>
      </c>
    </row>
    <row r="181" spans="1:4" x14ac:dyDescent="0.15">
      <c r="A181" t="s">
        <v>1267</v>
      </c>
      <c r="B181" t="s">
        <v>1073</v>
      </c>
      <c r="C181" s="28">
        <v>52963</v>
      </c>
      <c r="D181">
        <v>217587.011</v>
      </c>
    </row>
    <row r="182" spans="1:4" x14ac:dyDescent="0.15">
      <c r="A182" t="s">
        <v>1267</v>
      </c>
      <c r="B182" t="s">
        <v>2893</v>
      </c>
      <c r="C182" s="28">
        <v>46023</v>
      </c>
      <c r="D182">
        <v>0</v>
      </c>
    </row>
    <row r="183" spans="1:4" x14ac:dyDescent="0.15">
      <c r="A183" t="s">
        <v>1267</v>
      </c>
      <c r="B183" t="s">
        <v>2893</v>
      </c>
      <c r="C183" s="28">
        <v>46753</v>
      </c>
      <c r="D183">
        <v>0</v>
      </c>
    </row>
    <row r="184" spans="1:4" x14ac:dyDescent="0.15">
      <c r="A184" t="s">
        <v>1267</v>
      </c>
      <c r="B184" t="s">
        <v>2893</v>
      </c>
      <c r="C184" s="28">
        <v>47484</v>
      </c>
      <c r="D184">
        <v>0</v>
      </c>
    </row>
    <row r="185" spans="1:4" x14ac:dyDescent="0.15">
      <c r="A185" t="s">
        <v>1267</v>
      </c>
      <c r="B185" t="s">
        <v>2893</v>
      </c>
      <c r="C185" s="28">
        <v>48214</v>
      </c>
      <c r="D185">
        <v>0</v>
      </c>
    </row>
    <row r="186" spans="1:4" x14ac:dyDescent="0.15">
      <c r="A186" t="s">
        <v>1267</v>
      </c>
      <c r="B186" t="s">
        <v>2893</v>
      </c>
      <c r="C186" s="28">
        <v>48945</v>
      </c>
      <c r="D186">
        <v>0</v>
      </c>
    </row>
    <row r="187" spans="1:4" x14ac:dyDescent="0.15">
      <c r="A187" t="s">
        <v>1267</v>
      </c>
      <c r="B187" t="s">
        <v>2893</v>
      </c>
      <c r="C187" s="28">
        <v>49310</v>
      </c>
      <c r="D187">
        <v>0</v>
      </c>
    </row>
    <row r="188" spans="1:4" x14ac:dyDescent="0.15">
      <c r="A188" t="s">
        <v>1267</v>
      </c>
      <c r="B188" t="s">
        <v>2893</v>
      </c>
      <c r="C188" s="28">
        <v>50771</v>
      </c>
      <c r="D188">
        <v>0</v>
      </c>
    </row>
    <row r="189" spans="1:4" x14ac:dyDescent="0.15">
      <c r="A189" t="s">
        <v>1267</v>
      </c>
      <c r="B189" t="s">
        <v>2893</v>
      </c>
      <c r="C189" s="28">
        <v>51136</v>
      </c>
      <c r="D189">
        <v>0</v>
      </c>
    </row>
    <row r="190" spans="1:4" x14ac:dyDescent="0.15">
      <c r="A190" t="s">
        <v>1267</v>
      </c>
      <c r="B190" t="s">
        <v>2893</v>
      </c>
      <c r="C190" s="28">
        <v>52963</v>
      </c>
      <c r="D190">
        <v>0</v>
      </c>
    </row>
    <row r="191" spans="1:4" x14ac:dyDescent="0.15">
      <c r="A191" t="s">
        <v>1267</v>
      </c>
      <c r="B191" t="s">
        <v>1075</v>
      </c>
      <c r="C191" s="28">
        <v>46023</v>
      </c>
      <c r="D191">
        <v>3103766.6179999998</v>
      </c>
    </row>
    <row r="192" spans="1:4" x14ac:dyDescent="0.15">
      <c r="A192" t="s">
        <v>1267</v>
      </c>
      <c r="B192" t="s">
        <v>1075</v>
      </c>
      <c r="C192" s="28">
        <v>46753</v>
      </c>
      <c r="D192">
        <v>3069749.3190000001</v>
      </c>
    </row>
    <row r="193" spans="1:4" x14ac:dyDescent="0.15">
      <c r="A193" t="s">
        <v>1267</v>
      </c>
      <c r="B193" t="s">
        <v>1075</v>
      </c>
      <c r="C193" s="28">
        <v>47484</v>
      </c>
      <c r="D193">
        <v>3493323.0819999999</v>
      </c>
    </row>
    <row r="194" spans="1:4" x14ac:dyDescent="0.15">
      <c r="A194" t="s">
        <v>1267</v>
      </c>
      <c r="B194" t="s">
        <v>1075</v>
      </c>
      <c r="C194" s="28">
        <v>48214</v>
      </c>
      <c r="D194">
        <v>3357525.48</v>
      </c>
    </row>
    <row r="195" spans="1:4" x14ac:dyDescent="0.15">
      <c r="A195" t="s">
        <v>1267</v>
      </c>
      <c r="B195" t="s">
        <v>1075</v>
      </c>
      <c r="C195" s="28">
        <v>48945</v>
      </c>
      <c r="D195">
        <v>2441661.9380000001</v>
      </c>
    </row>
    <row r="196" spans="1:4" x14ac:dyDescent="0.15">
      <c r="A196" t="s">
        <v>1267</v>
      </c>
      <c r="B196" t="s">
        <v>1075</v>
      </c>
      <c r="C196" s="28">
        <v>49310</v>
      </c>
      <c r="D196">
        <v>2402161.7480000001</v>
      </c>
    </row>
    <row r="197" spans="1:4" x14ac:dyDescent="0.15">
      <c r="A197" t="s">
        <v>1267</v>
      </c>
      <c r="B197" t="s">
        <v>1075</v>
      </c>
      <c r="C197" s="28">
        <v>50771</v>
      </c>
      <c r="D197">
        <v>2855484.0329999998</v>
      </c>
    </row>
    <row r="198" spans="1:4" x14ac:dyDescent="0.15">
      <c r="A198" t="s">
        <v>1267</v>
      </c>
      <c r="B198" t="s">
        <v>1075</v>
      </c>
      <c r="C198" s="28">
        <v>51136</v>
      </c>
      <c r="D198">
        <v>2430449.9679999999</v>
      </c>
    </row>
    <row r="199" spans="1:4" x14ac:dyDescent="0.15">
      <c r="A199" t="s">
        <v>1267</v>
      </c>
      <c r="B199" t="s">
        <v>1075</v>
      </c>
      <c r="C199" s="28">
        <v>52963</v>
      </c>
      <c r="D199">
        <v>729749.04</v>
      </c>
    </row>
    <row r="200" spans="1:4" x14ac:dyDescent="0.15">
      <c r="A200" t="s">
        <v>1267</v>
      </c>
      <c r="B200" t="s">
        <v>2894</v>
      </c>
      <c r="C200" s="28">
        <v>46023</v>
      </c>
      <c r="D200">
        <v>0</v>
      </c>
    </row>
    <row r="201" spans="1:4" x14ac:dyDescent="0.15">
      <c r="A201" t="s">
        <v>1267</v>
      </c>
      <c r="B201" t="s">
        <v>2894</v>
      </c>
      <c r="C201" s="28">
        <v>46753</v>
      </c>
      <c r="D201">
        <v>0</v>
      </c>
    </row>
    <row r="202" spans="1:4" x14ac:dyDescent="0.15">
      <c r="A202" t="s">
        <v>1267</v>
      </c>
      <c r="B202" t="s">
        <v>2894</v>
      </c>
      <c r="C202" s="28">
        <v>47484</v>
      </c>
      <c r="D202">
        <v>0</v>
      </c>
    </row>
    <row r="203" spans="1:4" x14ac:dyDescent="0.15">
      <c r="A203" t="s">
        <v>1267</v>
      </c>
      <c r="B203" t="s">
        <v>2894</v>
      </c>
      <c r="C203" s="28">
        <v>48214</v>
      </c>
      <c r="D203">
        <v>0</v>
      </c>
    </row>
    <row r="204" spans="1:4" x14ac:dyDescent="0.15">
      <c r="A204" t="s">
        <v>1267</v>
      </c>
      <c r="B204" t="s">
        <v>2894</v>
      </c>
      <c r="C204" s="28">
        <v>48945</v>
      </c>
      <c r="D204">
        <v>0</v>
      </c>
    </row>
    <row r="205" spans="1:4" x14ac:dyDescent="0.15">
      <c r="A205" t="s">
        <v>1267</v>
      </c>
      <c r="B205" t="s">
        <v>2894</v>
      </c>
      <c r="C205" s="28">
        <v>49310</v>
      </c>
      <c r="D205">
        <v>0</v>
      </c>
    </row>
    <row r="206" spans="1:4" x14ac:dyDescent="0.15">
      <c r="A206" t="s">
        <v>1267</v>
      </c>
      <c r="B206" t="s">
        <v>2894</v>
      </c>
      <c r="C206" s="28">
        <v>50771</v>
      </c>
      <c r="D206">
        <v>0</v>
      </c>
    </row>
    <row r="207" spans="1:4" x14ac:dyDescent="0.15">
      <c r="A207" t="s">
        <v>1267</v>
      </c>
      <c r="B207" t="s">
        <v>2894</v>
      </c>
      <c r="C207" s="28">
        <v>51136</v>
      </c>
      <c r="D207">
        <v>0</v>
      </c>
    </row>
    <row r="208" spans="1:4" x14ac:dyDescent="0.15">
      <c r="A208" t="s">
        <v>1267</v>
      </c>
      <c r="B208" t="s">
        <v>2894</v>
      </c>
      <c r="C208" s="28">
        <v>52963</v>
      </c>
      <c r="D208">
        <v>0</v>
      </c>
    </row>
    <row r="209" spans="1:4" x14ac:dyDescent="0.15">
      <c r="A209" t="s">
        <v>1267</v>
      </c>
      <c r="B209" t="s">
        <v>2895</v>
      </c>
      <c r="C209" s="28">
        <v>46023</v>
      </c>
      <c r="D209">
        <v>0</v>
      </c>
    </row>
    <row r="210" spans="1:4" x14ac:dyDescent="0.15">
      <c r="A210" t="s">
        <v>1267</v>
      </c>
      <c r="B210" t="s">
        <v>2895</v>
      </c>
      <c r="C210" s="28">
        <v>46753</v>
      </c>
      <c r="D210">
        <v>0</v>
      </c>
    </row>
    <row r="211" spans="1:4" x14ac:dyDescent="0.15">
      <c r="A211" t="s">
        <v>1267</v>
      </c>
      <c r="B211" t="s">
        <v>2895</v>
      </c>
      <c r="C211" s="28">
        <v>47484</v>
      </c>
      <c r="D211">
        <v>0</v>
      </c>
    </row>
    <row r="212" spans="1:4" x14ac:dyDescent="0.15">
      <c r="A212" t="s">
        <v>1267</v>
      </c>
      <c r="B212" t="s">
        <v>2895</v>
      </c>
      <c r="C212" s="28">
        <v>48214</v>
      </c>
      <c r="D212">
        <v>0</v>
      </c>
    </row>
    <row r="213" spans="1:4" x14ac:dyDescent="0.15">
      <c r="A213" t="s">
        <v>1267</v>
      </c>
      <c r="B213" t="s">
        <v>2895</v>
      </c>
      <c r="C213" s="28">
        <v>48945</v>
      </c>
      <c r="D213">
        <v>0</v>
      </c>
    </row>
    <row r="214" spans="1:4" x14ac:dyDescent="0.15">
      <c r="A214" t="s">
        <v>1267</v>
      </c>
      <c r="B214" t="s">
        <v>2895</v>
      </c>
      <c r="C214" s="28">
        <v>49310</v>
      </c>
      <c r="D214">
        <v>0</v>
      </c>
    </row>
    <row r="215" spans="1:4" x14ac:dyDescent="0.15">
      <c r="A215" t="s">
        <v>1267</v>
      </c>
      <c r="B215" t="s">
        <v>2895</v>
      </c>
      <c r="C215" s="28">
        <v>50771</v>
      </c>
      <c r="D215">
        <v>0</v>
      </c>
    </row>
    <row r="216" spans="1:4" x14ac:dyDescent="0.15">
      <c r="A216" t="s">
        <v>1267</v>
      </c>
      <c r="B216" t="s">
        <v>2895</v>
      </c>
      <c r="C216" s="28">
        <v>51136</v>
      </c>
      <c r="D216">
        <v>0</v>
      </c>
    </row>
    <row r="217" spans="1:4" x14ac:dyDescent="0.15">
      <c r="A217" t="s">
        <v>1267</v>
      </c>
      <c r="B217" t="s">
        <v>2895</v>
      </c>
      <c r="C217" s="28">
        <v>52963</v>
      </c>
      <c r="D217">
        <v>0</v>
      </c>
    </row>
    <row r="218" spans="1:4" x14ac:dyDescent="0.15">
      <c r="A218" t="s">
        <v>1267</v>
      </c>
      <c r="B218" t="s">
        <v>2896</v>
      </c>
      <c r="C218" s="28">
        <v>46023</v>
      </c>
      <c r="D218">
        <v>0</v>
      </c>
    </row>
    <row r="219" spans="1:4" x14ac:dyDescent="0.15">
      <c r="A219" t="s">
        <v>1267</v>
      </c>
      <c r="B219" t="s">
        <v>2896</v>
      </c>
      <c r="C219" s="28">
        <v>46753</v>
      </c>
      <c r="D219">
        <v>0</v>
      </c>
    </row>
    <row r="220" spans="1:4" x14ac:dyDescent="0.15">
      <c r="A220" t="s">
        <v>1267</v>
      </c>
      <c r="B220" t="s">
        <v>2896</v>
      </c>
      <c r="C220" s="28">
        <v>47484</v>
      </c>
      <c r="D220">
        <v>0</v>
      </c>
    </row>
    <row r="221" spans="1:4" x14ac:dyDescent="0.15">
      <c r="A221" t="s">
        <v>1267</v>
      </c>
      <c r="B221" t="s">
        <v>2896</v>
      </c>
      <c r="C221" s="28">
        <v>48214</v>
      </c>
      <c r="D221">
        <v>0</v>
      </c>
    </row>
    <row r="222" spans="1:4" x14ac:dyDescent="0.15">
      <c r="A222" t="s">
        <v>1267</v>
      </c>
      <c r="B222" t="s">
        <v>2896</v>
      </c>
      <c r="C222" s="28">
        <v>48945</v>
      </c>
      <c r="D222">
        <v>0</v>
      </c>
    </row>
    <row r="223" spans="1:4" x14ac:dyDescent="0.15">
      <c r="A223" t="s">
        <v>1267</v>
      </c>
      <c r="B223" t="s">
        <v>2896</v>
      </c>
      <c r="C223" s="28">
        <v>49310</v>
      </c>
      <c r="D223">
        <v>0</v>
      </c>
    </row>
    <row r="224" spans="1:4" x14ac:dyDescent="0.15">
      <c r="A224" t="s">
        <v>1267</v>
      </c>
      <c r="B224" t="s">
        <v>2896</v>
      </c>
      <c r="C224" s="28">
        <v>50771</v>
      </c>
      <c r="D224">
        <v>0</v>
      </c>
    </row>
    <row r="225" spans="1:4" x14ac:dyDescent="0.15">
      <c r="A225" t="s">
        <v>1267</v>
      </c>
      <c r="B225" t="s">
        <v>2896</v>
      </c>
      <c r="C225" s="28">
        <v>51136</v>
      </c>
      <c r="D225">
        <v>0</v>
      </c>
    </row>
    <row r="226" spans="1:4" x14ac:dyDescent="0.15">
      <c r="A226" t="s">
        <v>1267</v>
      </c>
      <c r="B226" t="s">
        <v>2896</v>
      </c>
      <c r="C226" s="28">
        <v>52963</v>
      </c>
      <c r="D226">
        <v>0</v>
      </c>
    </row>
    <row r="227" spans="1:4" x14ac:dyDescent="0.15">
      <c r="A227" t="s">
        <v>1267</v>
      </c>
      <c r="B227" t="s">
        <v>1079</v>
      </c>
      <c r="C227" s="28">
        <v>46023</v>
      </c>
      <c r="D227">
        <v>2120682.3990000002</v>
      </c>
    </row>
    <row r="228" spans="1:4" x14ac:dyDescent="0.15">
      <c r="A228" t="s">
        <v>1267</v>
      </c>
      <c r="B228" t="s">
        <v>1079</v>
      </c>
      <c r="C228" s="28">
        <v>46753</v>
      </c>
      <c r="D228">
        <v>1181958.9550000001</v>
      </c>
    </row>
    <row r="229" spans="1:4" x14ac:dyDescent="0.15">
      <c r="A229" t="s">
        <v>1267</v>
      </c>
      <c r="B229" t="s">
        <v>1079</v>
      </c>
      <c r="C229" s="28">
        <v>47484</v>
      </c>
      <c r="D229">
        <v>543034.91599999997</v>
      </c>
    </row>
    <row r="230" spans="1:4" x14ac:dyDescent="0.15">
      <c r="A230" t="s">
        <v>1267</v>
      </c>
      <c r="B230" t="s">
        <v>1079</v>
      </c>
      <c r="C230" s="28">
        <v>48214</v>
      </c>
      <c r="D230">
        <v>545243.24899999995</v>
      </c>
    </row>
    <row r="231" spans="1:4" x14ac:dyDescent="0.15">
      <c r="A231" t="s">
        <v>1267</v>
      </c>
      <c r="B231" t="s">
        <v>1079</v>
      </c>
      <c r="C231" s="28">
        <v>48945</v>
      </c>
      <c r="D231">
        <v>478377.05200000003</v>
      </c>
    </row>
    <row r="232" spans="1:4" x14ac:dyDescent="0.15">
      <c r="A232" t="s">
        <v>1267</v>
      </c>
      <c r="B232" t="s">
        <v>1079</v>
      </c>
      <c r="C232" s="28">
        <v>49310</v>
      </c>
      <c r="D232">
        <v>655646.61899999995</v>
      </c>
    </row>
    <row r="233" spans="1:4" x14ac:dyDescent="0.15">
      <c r="A233" t="s">
        <v>1267</v>
      </c>
      <c r="B233" t="s">
        <v>1079</v>
      </c>
      <c r="C233" s="28">
        <v>50771</v>
      </c>
      <c r="D233">
        <v>442542.55599999998</v>
      </c>
    </row>
    <row r="234" spans="1:4" x14ac:dyDescent="0.15">
      <c r="A234" t="s">
        <v>1267</v>
      </c>
      <c r="B234" t="s">
        <v>1079</v>
      </c>
      <c r="C234" s="28">
        <v>51136</v>
      </c>
      <c r="D234">
        <v>327101.179</v>
      </c>
    </row>
    <row r="235" spans="1:4" x14ac:dyDescent="0.15">
      <c r="A235" t="s">
        <v>1267</v>
      </c>
      <c r="B235" t="s">
        <v>1079</v>
      </c>
      <c r="C235" s="28">
        <v>52963</v>
      </c>
      <c r="D235">
        <v>221504.448</v>
      </c>
    </row>
    <row r="236" spans="1:4" x14ac:dyDescent="0.15">
      <c r="A236" t="s">
        <v>1267</v>
      </c>
      <c r="B236" t="s">
        <v>2897</v>
      </c>
      <c r="C236" s="28">
        <v>46023</v>
      </c>
      <c r="D236">
        <v>0</v>
      </c>
    </row>
    <row r="237" spans="1:4" x14ac:dyDescent="0.15">
      <c r="A237" t="s">
        <v>1267</v>
      </c>
      <c r="B237" t="s">
        <v>2897</v>
      </c>
      <c r="C237" s="28">
        <v>46753</v>
      </c>
      <c r="D237">
        <v>0</v>
      </c>
    </row>
    <row r="238" spans="1:4" x14ac:dyDescent="0.15">
      <c r="A238" t="s">
        <v>1267</v>
      </c>
      <c r="B238" t="s">
        <v>2897</v>
      </c>
      <c r="C238" s="28">
        <v>47484</v>
      </c>
      <c r="D238">
        <v>0</v>
      </c>
    </row>
    <row r="239" spans="1:4" x14ac:dyDescent="0.15">
      <c r="A239" t="s">
        <v>1267</v>
      </c>
      <c r="B239" t="s">
        <v>2897</v>
      </c>
      <c r="C239" s="28">
        <v>48214</v>
      </c>
      <c r="D239">
        <v>0</v>
      </c>
    </row>
    <row r="240" spans="1:4" x14ac:dyDescent="0.15">
      <c r="A240" t="s">
        <v>1267</v>
      </c>
      <c r="B240" t="s">
        <v>2897</v>
      </c>
      <c r="C240" s="28">
        <v>48945</v>
      </c>
      <c r="D240">
        <v>0</v>
      </c>
    </row>
    <row r="241" spans="1:4" x14ac:dyDescent="0.15">
      <c r="A241" t="s">
        <v>1267</v>
      </c>
      <c r="B241" t="s">
        <v>2897</v>
      </c>
      <c r="C241" s="28">
        <v>49310</v>
      </c>
      <c r="D241">
        <v>0</v>
      </c>
    </row>
    <row r="242" spans="1:4" x14ac:dyDescent="0.15">
      <c r="A242" t="s">
        <v>1267</v>
      </c>
      <c r="B242" t="s">
        <v>2897</v>
      </c>
      <c r="C242" s="28">
        <v>50771</v>
      </c>
      <c r="D242">
        <v>0</v>
      </c>
    </row>
    <row r="243" spans="1:4" x14ac:dyDescent="0.15">
      <c r="A243" t="s">
        <v>1267</v>
      </c>
      <c r="B243" t="s">
        <v>2897</v>
      </c>
      <c r="C243" s="28">
        <v>51136</v>
      </c>
      <c r="D243">
        <v>0</v>
      </c>
    </row>
    <row r="244" spans="1:4" x14ac:dyDescent="0.15">
      <c r="A244" t="s">
        <v>1267</v>
      </c>
      <c r="B244" t="s">
        <v>2897</v>
      </c>
      <c r="C244" s="28">
        <v>52963</v>
      </c>
      <c r="D244">
        <v>0</v>
      </c>
    </row>
    <row r="245" spans="1:4" x14ac:dyDescent="0.15">
      <c r="A245" t="s">
        <v>1267</v>
      </c>
      <c r="B245" t="s">
        <v>2898</v>
      </c>
      <c r="C245" s="28">
        <v>46023</v>
      </c>
      <c r="D245">
        <v>0</v>
      </c>
    </row>
    <row r="246" spans="1:4" x14ac:dyDescent="0.15">
      <c r="A246" t="s">
        <v>1267</v>
      </c>
      <c r="B246" t="s">
        <v>2898</v>
      </c>
      <c r="C246" s="28">
        <v>46753</v>
      </c>
      <c r="D246">
        <v>0</v>
      </c>
    </row>
    <row r="247" spans="1:4" x14ac:dyDescent="0.15">
      <c r="A247" t="s">
        <v>1267</v>
      </c>
      <c r="B247" t="s">
        <v>2898</v>
      </c>
      <c r="C247" s="28">
        <v>47484</v>
      </c>
      <c r="D247">
        <v>0</v>
      </c>
    </row>
    <row r="248" spans="1:4" x14ac:dyDescent="0.15">
      <c r="A248" t="s">
        <v>1267</v>
      </c>
      <c r="B248" t="s">
        <v>2898</v>
      </c>
      <c r="C248" s="28">
        <v>48214</v>
      </c>
      <c r="D248">
        <v>0</v>
      </c>
    </row>
    <row r="249" spans="1:4" x14ac:dyDescent="0.15">
      <c r="A249" t="s">
        <v>1267</v>
      </c>
      <c r="B249" t="s">
        <v>2898</v>
      </c>
      <c r="C249" s="28">
        <v>48945</v>
      </c>
      <c r="D249">
        <v>0</v>
      </c>
    </row>
    <row r="250" spans="1:4" x14ac:dyDescent="0.15">
      <c r="A250" t="s">
        <v>1267</v>
      </c>
      <c r="B250" t="s">
        <v>2898</v>
      </c>
      <c r="C250" s="28">
        <v>49310</v>
      </c>
      <c r="D250">
        <v>0</v>
      </c>
    </row>
    <row r="251" spans="1:4" x14ac:dyDescent="0.15">
      <c r="A251" t="s">
        <v>1267</v>
      </c>
      <c r="B251" t="s">
        <v>2898</v>
      </c>
      <c r="C251" s="28">
        <v>50771</v>
      </c>
      <c r="D251">
        <v>0</v>
      </c>
    </row>
    <row r="252" spans="1:4" x14ac:dyDescent="0.15">
      <c r="A252" t="s">
        <v>1267</v>
      </c>
      <c r="B252" t="s">
        <v>2898</v>
      </c>
      <c r="C252" s="28">
        <v>51136</v>
      </c>
      <c r="D252">
        <v>0</v>
      </c>
    </row>
    <row r="253" spans="1:4" x14ac:dyDescent="0.15">
      <c r="A253" t="s">
        <v>1267</v>
      </c>
      <c r="B253" t="s">
        <v>2898</v>
      </c>
      <c r="C253" s="28">
        <v>52963</v>
      </c>
      <c r="D253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356A6-580F-CF49-BE02-B833CD889B7D}">
  <sheetPr codeName="Sheet16">
    <tabColor rgb="FFFFFFCC"/>
  </sheetPr>
  <dimension ref="A1:D3097"/>
  <sheetViews>
    <sheetView workbookViewId="0"/>
  </sheetViews>
  <sheetFormatPr baseColWidth="10" defaultColWidth="11" defaultRowHeight="12" x14ac:dyDescent="0.15"/>
  <cols>
    <col min="1" max="1" width="19" bestFit="1" customWidth="1"/>
    <col min="2" max="2" width="34.59765625" bestFit="1" customWidth="1"/>
    <col min="3" max="3" width="10.59765625" bestFit="1" customWidth="1"/>
    <col min="4" max="4" width="30" bestFit="1" customWidth="1"/>
  </cols>
  <sheetData>
    <row r="1" spans="1:4" x14ac:dyDescent="0.15">
      <c r="A1" t="s">
        <v>2905</v>
      </c>
      <c r="B1" t="s">
        <v>2855</v>
      </c>
      <c r="C1" t="s">
        <v>2848</v>
      </c>
      <c r="D1" t="s">
        <v>2914</v>
      </c>
    </row>
    <row r="2" spans="1:4" x14ac:dyDescent="0.15">
      <c r="A2" t="s">
        <v>2910</v>
      </c>
      <c r="B2" t="s">
        <v>228</v>
      </c>
      <c r="C2" s="28">
        <v>46023</v>
      </c>
    </row>
    <row r="3" spans="1:4" x14ac:dyDescent="0.15">
      <c r="A3" t="s">
        <v>2910</v>
      </c>
      <c r="B3" t="s">
        <v>228</v>
      </c>
      <c r="C3" s="28">
        <v>46753</v>
      </c>
    </row>
    <row r="4" spans="1:4" x14ac:dyDescent="0.15">
      <c r="A4" t="s">
        <v>2910</v>
      </c>
      <c r="B4" t="s">
        <v>228</v>
      </c>
      <c r="C4" s="28">
        <v>47484</v>
      </c>
    </row>
    <row r="5" spans="1:4" x14ac:dyDescent="0.15">
      <c r="A5" t="s">
        <v>2910</v>
      </c>
      <c r="B5" t="s">
        <v>228</v>
      </c>
      <c r="C5" s="28">
        <v>48214</v>
      </c>
    </row>
    <row r="6" spans="1:4" x14ac:dyDescent="0.15">
      <c r="A6" t="s">
        <v>2910</v>
      </c>
      <c r="B6" t="s">
        <v>228</v>
      </c>
      <c r="C6" s="28">
        <v>48945</v>
      </c>
    </row>
    <row r="7" spans="1:4" x14ac:dyDescent="0.15">
      <c r="A7" t="s">
        <v>2910</v>
      </c>
      <c r="B7" t="s">
        <v>228</v>
      </c>
      <c r="C7" s="28">
        <v>49310</v>
      </c>
    </row>
    <row r="8" spans="1:4" x14ac:dyDescent="0.15">
      <c r="A8" t="s">
        <v>2910</v>
      </c>
      <c r="B8" t="s">
        <v>228</v>
      </c>
      <c r="C8" s="28">
        <v>50771</v>
      </c>
    </row>
    <row r="9" spans="1:4" x14ac:dyDescent="0.15">
      <c r="A9" t="s">
        <v>2910</v>
      </c>
      <c r="B9" t="s">
        <v>228</v>
      </c>
      <c r="C9" s="28">
        <v>51136</v>
      </c>
    </row>
    <row r="10" spans="1:4" x14ac:dyDescent="0.15">
      <c r="A10" t="s">
        <v>2910</v>
      </c>
      <c r="B10" t="s">
        <v>228</v>
      </c>
      <c r="C10" s="28">
        <v>52963</v>
      </c>
    </row>
    <row r="11" spans="1:4" x14ac:dyDescent="0.15">
      <c r="A11" t="s">
        <v>2910</v>
      </c>
      <c r="B11" t="s">
        <v>1319</v>
      </c>
      <c r="C11" s="28">
        <v>46023</v>
      </c>
    </row>
    <row r="12" spans="1:4" x14ac:dyDescent="0.15">
      <c r="A12" t="s">
        <v>2910</v>
      </c>
      <c r="B12" t="s">
        <v>1319</v>
      </c>
      <c r="C12" s="28">
        <v>46753</v>
      </c>
    </row>
    <row r="13" spans="1:4" x14ac:dyDescent="0.15">
      <c r="A13" t="s">
        <v>2910</v>
      </c>
      <c r="B13" t="s">
        <v>1319</v>
      </c>
      <c r="C13" s="28">
        <v>47484</v>
      </c>
    </row>
    <row r="14" spans="1:4" x14ac:dyDescent="0.15">
      <c r="A14" t="s">
        <v>2910</v>
      </c>
      <c r="B14" t="s">
        <v>1319</v>
      </c>
      <c r="C14" s="28">
        <v>48214</v>
      </c>
    </row>
    <row r="15" spans="1:4" x14ac:dyDescent="0.15">
      <c r="A15" t="s">
        <v>2910</v>
      </c>
      <c r="B15" t="s">
        <v>1319</v>
      </c>
      <c r="C15" s="28">
        <v>48945</v>
      </c>
    </row>
    <row r="16" spans="1:4" x14ac:dyDescent="0.15">
      <c r="A16" t="s">
        <v>2910</v>
      </c>
      <c r="B16" t="s">
        <v>1319</v>
      </c>
      <c r="C16" s="28">
        <v>49310</v>
      </c>
    </row>
    <row r="17" spans="1:4" x14ac:dyDescent="0.15">
      <c r="A17" t="s">
        <v>2910</v>
      </c>
      <c r="B17" t="s">
        <v>1319</v>
      </c>
      <c r="C17" s="28">
        <v>50771</v>
      </c>
    </row>
    <row r="18" spans="1:4" x14ac:dyDescent="0.15">
      <c r="A18" t="s">
        <v>2910</v>
      </c>
      <c r="B18" t="s">
        <v>1319</v>
      </c>
      <c r="C18" s="28">
        <v>51136</v>
      </c>
    </row>
    <row r="19" spans="1:4" x14ac:dyDescent="0.15">
      <c r="A19" t="s">
        <v>2910</v>
      </c>
      <c r="B19" t="s">
        <v>1319</v>
      </c>
      <c r="C19" s="28">
        <v>52963</v>
      </c>
    </row>
    <row r="20" spans="1:4" x14ac:dyDescent="0.15">
      <c r="A20" t="s">
        <v>2910</v>
      </c>
      <c r="B20" t="s">
        <v>1320</v>
      </c>
      <c r="C20" s="28">
        <v>46023</v>
      </c>
    </row>
    <row r="21" spans="1:4" x14ac:dyDescent="0.15">
      <c r="A21" t="s">
        <v>2910</v>
      </c>
      <c r="B21" t="s">
        <v>1320</v>
      </c>
      <c r="C21" s="28">
        <v>46753</v>
      </c>
    </row>
    <row r="22" spans="1:4" x14ac:dyDescent="0.15">
      <c r="A22" t="s">
        <v>2910</v>
      </c>
      <c r="B22" t="s">
        <v>1320</v>
      </c>
      <c r="C22" s="28">
        <v>47484</v>
      </c>
    </row>
    <row r="23" spans="1:4" x14ac:dyDescent="0.15">
      <c r="A23" t="s">
        <v>2910</v>
      </c>
      <c r="B23" t="s">
        <v>1320</v>
      </c>
      <c r="C23" s="28">
        <v>48214</v>
      </c>
    </row>
    <row r="24" spans="1:4" x14ac:dyDescent="0.15">
      <c r="A24" t="s">
        <v>2910</v>
      </c>
      <c r="B24" t="s">
        <v>1320</v>
      </c>
      <c r="C24" s="28">
        <v>48945</v>
      </c>
    </row>
    <row r="25" spans="1:4" x14ac:dyDescent="0.15">
      <c r="A25" t="s">
        <v>2910</v>
      </c>
      <c r="B25" t="s">
        <v>1320</v>
      </c>
      <c r="C25" s="28">
        <v>49310</v>
      </c>
    </row>
    <row r="26" spans="1:4" x14ac:dyDescent="0.15">
      <c r="A26" t="s">
        <v>2910</v>
      </c>
      <c r="B26" t="s">
        <v>1320</v>
      </c>
      <c r="C26" s="28">
        <v>50771</v>
      </c>
    </row>
    <row r="27" spans="1:4" x14ac:dyDescent="0.15">
      <c r="A27" t="s">
        <v>2910</v>
      </c>
      <c r="B27" t="s">
        <v>1320</v>
      </c>
      <c r="C27" s="28">
        <v>51136</v>
      </c>
    </row>
    <row r="28" spans="1:4" x14ac:dyDescent="0.15">
      <c r="A28" t="s">
        <v>2910</v>
      </c>
      <c r="B28" t="s">
        <v>1320</v>
      </c>
      <c r="C28" s="28">
        <v>52963</v>
      </c>
    </row>
    <row r="29" spans="1:4" x14ac:dyDescent="0.15">
      <c r="A29" t="s">
        <v>2910</v>
      </c>
      <c r="B29" t="s">
        <v>1321</v>
      </c>
      <c r="C29" s="28">
        <v>46023</v>
      </c>
      <c r="D29">
        <v>1357716.3759999999</v>
      </c>
    </row>
    <row r="30" spans="1:4" x14ac:dyDescent="0.15">
      <c r="A30" t="s">
        <v>2910</v>
      </c>
      <c r="B30" t="s">
        <v>1321</v>
      </c>
      <c r="C30" s="28">
        <v>46753</v>
      </c>
      <c r="D30">
        <v>906137.88</v>
      </c>
    </row>
    <row r="31" spans="1:4" x14ac:dyDescent="0.15">
      <c r="A31" t="s">
        <v>2910</v>
      </c>
      <c r="B31" t="s">
        <v>1321</v>
      </c>
      <c r="C31" s="28">
        <v>47484</v>
      </c>
      <c r="D31">
        <v>256936.239</v>
      </c>
    </row>
    <row r="32" spans="1:4" x14ac:dyDescent="0.15">
      <c r="A32" t="s">
        <v>2910</v>
      </c>
      <c r="B32" t="s">
        <v>1321</v>
      </c>
      <c r="C32" s="28">
        <v>48214</v>
      </c>
      <c r="D32">
        <v>224267.141</v>
      </c>
    </row>
    <row r="33" spans="1:4" x14ac:dyDescent="0.15">
      <c r="A33" t="s">
        <v>2910</v>
      </c>
      <c r="B33" t="s">
        <v>1321</v>
      </c>
      <c r="C33" s="28">
        <v>48945</v>
      </c>
      <c r="D33">
        <v>77730.322</v>
      </c>
    </row>
    <row r="34" spans="1:4" x14ac:dyDescent="0.15">
      <c r="A34" t="s">
        <v>2910</v>
      </c>
      <c r="B34" t="s">
        <v>1321</v>
      </c>
      <c r="C34" s="28">
        <v>49310</v>
      </c>
      <c r="D34">
        <v>69940.021999999997</v>
      </c>
    </row>
    <row r="35" spans="1:4" x14ac:dyDescent="0.15">
      <c r="A35" t="s">
        <v>2910</v>
      </c>
      <c r="B35" t="s">
        <v>1321</v>
      </c>
      <c r="C35" s="28">
        <v>50771</v>
      </c>
      <c r="D35">
        <v>65049.182999999997</v>
      </c>
    </row>
    <row r="36" spans="1:4" x14ac:dyDescent="0.15">
      <c r="A36" t="s">
        <v>2910</v>
      </c>
      <c r="B36" t="s">
        <v>1321</v>
      </c>
      <c r="C36" s="28">
        <v>51136</v>
      </c>
      <c r="D36">
        <v>63220.563999999998</v>
      </c>
    </row>
    <row r="37" spans="1:4" x14ac:dyDescent="0.15">
      <c r="A37" t="s">
        <v>2910</v>
      </c>
      <c r="B37" t="s">
        <v>1321</v>
      </c>
      <c r="C37" s="28">
        <v>52963</v>
      </c>
      <c r="D37">
        <v>63047.83</v>
      </c>
    </row>
    <row r="38" spans="1:4" x14ac:dyDescent="0.15">
      <c r="A38" t="s">
        <v>2910</v>
      </c>
      <c r="B38" t="s">
        <v>1322</v>
      </c>
      <c r="C38" s="28">
        <v>46023</v>
      </c>
      <c r="D38">
        <v>0</v>
      </c>
    </row>
    <row r="39" spans="1:4" x14ac:dyDescent="0.15">
      <c r="A39" t="s">
        <v>2910</v>
      </c>
      <c r="B39" t="s">
        <v>1322</v>
      </c>
      <c r="C39" s="28">
        <v>46753</v>
      </c>
      <c r="D39">
        <v>0</v>
      </c>
    </row>
    <row r="40" spans="1:4" x14ac:dyDescent="0.15">
      <c r="A40" t="s">
        <v>2910</v>
      </c>
      <c r="B40" t="s">
        <v>1322</v>
      </c>
      <c r="C40" s="28">
        <v>47484</v>
      </c>
      <c r="D40">
        <v>0</v>
      </c>
    </row>
    <row r="41" spans="1:4" x14ac:dyDescent="0.15">
      <c r="A41" t="s">
        <v>2910</v>
      </c>
      <c r="B41" t="s">
        <v>1322</v>
      </c>
      <c r="C41" s="28">
        <v>48214</v>
      </c>
      <c r="D41">
        <v>0</v>
      </c>
    </row>
    <row r="42" spans="1:4" x14ac:dyDescent="0.15">
      <c r="A42" t="s">
        <v>2910</v>
      </c>
      <c r="B42" t="s">
        <v>1322</v>
      </c>
      <c r="C42" s="28">
        <v>48945</v>
      </c>
      <c r="D42">
        <v>0</v>
      </c>
    </row>
    <row r="43" spans="1:4" x14ac:dyDescent="0.15">
      <c r="A43" t="s">
        <v>2910</v>
      </c>
      <c r="B43" t="s">
        <v>1322</v>
      </c>
      <c r="C43" s="28">
        <v>49310</v>
      </c>
      <c r="D43">
        <v>0</v>
      </c>
    </row>
    <row r="44" spans="1:4" x14ac:dyDescent="0.15">
      <c r="A44" t="s">
        <v>2910</v>
      </c>
      <c r="B44" t="s">
        <v>1322</v>
      </c>
      <c r="C44" s="28">
        <v>50771</v>
      </c>
      <c r="D44">
        <v>0</v>
      </c>
    </row>
    <row r="45" spans="1:4" x14ac:dyDescent="0.15">
      <c r="A45" t="s">
        <v>2910</v>
      </c>
      <c r="B45" t="s">
        <v>1322</v>
      </c>
      <c r="C45" s="28">
        <v>51136</v>
      </c>
      <c r="D45">
        <v>0</v>
      </c>
    </row>
    <row r="46" spans="1:4" x14ac:dyDescent="0.15">
      <c r="A46" t="s">
        <v>2910</v>
      </c>
      <c r="B46" t="s">
        <v>1322</v>
      </c>
      <c r="C46" s="28">
        <v>52963</v>
      </c>
      <c r="D46">
        <v>0</v>
      </c>
    </row>
    <row r="47" spans="1:4" x14ac:dyDescent="0.15">
      <c r="A47" t="s">
        <v>2910</v>
      </c>
      <c r="B47" t="s">
        <v>1323</v>
      </c>
      <c r="C47" s="28">
        <v>46023</v>
      </c>
    </row>
    <row r="48" spans="1:4" x14ac:dyDescent="0.15">
      <c r="A48" t="s">
        <v>2910</v>
      </c>
      <c r="B48" t="s">
        <v>1323</v>
      </c>
      <c r="C48" s="28">
        <v>46753</v>
      </c>
    </row>
    <row r="49" spans="1:3" x14ac:dyDescent="0.15">
      <c r="A49" t="s">
        <v>2910</v>
      </c>
      <c r="B49" t="s">
        <v>1323</v>
      </c>
      <c r="C49" s="28">
        <v>47484</v>
      </c>
    </row>
    <row r="50" spans="1:3" x14ac:dyDescent="0.15">
      <c r="A50" t="s">
        <v>2910</v>
      </c>
      <c r="B50" t="s">
        <v>1323</v>
      </c>
      <c r="C50" s="28">
        <v>48214</v>
      </c>
    </row>
    <row r="51" spans="1:3" x14ac:dyDescent="0.15">
      <c r="A51" t="s">
        <v>2910</v>
      </c>
      <c r="B51" t="s">
        <v>1323</v>
      </c>
      <c r="C51" s="28">
        <v>48945</v>
      </c>
    </row>
    <row r="52" spans="1:3" x14ac:dyDescent="0.15">
      <c r="A52" t="s">
        <v>2910</v>
      </c>
      <c r="B52" t="s">
        <v>1323</v>
      </c>
      <c r="C52" s="28">
        <v>49310</v>
      </c>
    </row>
    <row r="53" spans="1:3" x14ac:dyDescent="0.15">
      <c r="A53" t="s">
        <v>2910</v>
      </c>
      <c r="B53" t="s">
        <v>1323</v>
      </c>
      <c r="C53" s="28">
        <v>50771</v>
      </c>
    </row>
    <row r="54" spans="1:3" x14ac:dyDescent="0.15">
      <c r="A54" t="s">
        <v>2910</v>
      </c>
      <c r="B54" t="s">
        <v>1323</v>
      </c>
      <c r="C54" s="28">
        <v>51136</v>
      </c>
    </row>
    <row r="55" spans="1:3" x14ac:dyDescent="0.15">
      <c r="A55" t="s">
        <v>2910</v>
      </c>
      <c r="B55" t="s">
        <v>1323</v>
      </c>
      <c r="C55" s="28">
        <v>52963</v>
      </c>
    </row>
    <row r="56" spans="1:3" x14ac:dyDescent="0.15">
      <c r="A56" t="s">
        <v>2910</v>
      </c>
      <c r="B56" t="s">
        <v>1451</v>
      </c>
      <c r="C56" s="28">
        <v>46023</v>
      </c>
    </row>
    <row r="57" spans="1:3" x14ac:dyDescent="0.15">
      <c r="A57" t="s">
        <v>2910</v>
      </c>
      <c r="B57" t="s">
        <v>1451</v>
      </c>
      <c r="C57" s="28">
        <v>46753</v>
      </c>
    </row>
    <row r="58" spans="1:3" x14ac:dyDescent="0.15">
      <c r="A58" t="s">
        <v>2910</v>
      </c>
      <c r="B58" t="s">
        <v>1451</v>
      </c>
      <c r="C58" s="28">
        <v>47484</v>
      </c>
    </row>
    <row r="59" spans="1:3" x14ac:dyDescent="0.15">
      <c r="A59" t="s">
        <v>2910</v>
      </c>
      <c r="B59" t="s">
        <v>1451</v>
      </c>
      <c r="C59" s="28">
        <v>48214</v>
      </c>
    </row>
    <row r="60" spans="1:3" x14ac:dyDescent="0.15">
      <c r="A60" t="s">
        <v>2910</v>
      </c>
      <c r="B60" t="s">
        <v>1451</v>
      </c>
      <c r="C60" s="28">
        <v>48945</v>
      </c>
    </row>
    <row r="61" spans="1:3" x14ac:dyDescent="0.15">
      <c r="A61" t="s">
        <v>2910</v>
      </c>
      <c r="B61" t="s">
        <v>1451</v>
      </c>
      <c r="C61" s="28">
        <v>49310</v>
      </c>
    </row>
    <row r="62" spans="1:3" x14ac:dyDescent="0.15">
      <c r="A62" t="s">
        <v>2910</v>
      </c>
      <c r="B62" t="s">
        <v>1451</v>
      </c>
      <c r="C62" s="28">
        <v>50771</v>
      </c>
    </row>
    <row r="63" spans="1:3" x14ac:dyDescent="0.15">
      <c r="A63" t="s">
        <v>2910</v>
      </c>
      <c r="B63" t="s">
        <v>1451</v>
      </c>
      <c r="C63" s="28">
        <v>51136</v>
      </c>
    </row>
    <row r="64" spans="1:3" x14ac:dyDescent="0.15">
      <c r="A64" t="s">
        <v>2910</v>
      </c>
      <c r="B64" t="s">
        <v>1451</v>
      </c>
      <c r="C64" s="28">
        <v>52963</v>
      </c>
    </row>
    <row r="65" spans="1:3" x14ac:dyDescent="0.15">
      <c r="A65" t="s">
        <v>2910</v>
      </c>
      <c r="B65" t="s">
        <v>1403</v>
      </c>
      <c r="C65" s="28">
        <v>46023</v>
      </c>
    </row>
    <row r="66" spans="1:3" x14ac:dyDescent="0.15">
      <c r="A66" t="s">
        <v>2910</v>
      </c>
      <c r="B66" t="s">
        <v>1403</v>
      </c>
      <c r="C66" s="28">
        <v>46753</v>
      </c>
    </row>
    <row r="67" spans="1:3" x14ac:dyDescent="0.15">
      <c r="A67" t="s">
        <v>2910</v>
      </c>
      <c r="B67" t="s">
        <v>1403</v>
      </c>
      <c r="C67" s="28">
        <v>47484</v>
      </c>
    </row>
    <row r="68" spans="1:3" x14ac:dyDescent="0.15">
      <c r="A68" t="s">
        <v>2910</v>
      </c>
      <c r="B68" t="s">
        <v>1403</v>
      </c>
      <c r="C68" s="28">
        <v>48214</v>
      </c>
    </row>
    <row r="69" spans="1:3" x14ac:dyDescent="0.15">
      <c r="A69" t="s">
        <v>2910</v>
      </c>
      <c r="B69" t="s">
        <v>1403</v>
      </c>
      <c r="C69" s="28">
        <v>48945</v>
      </c>
    </row>
    <row r="70" spans="1:3" x14ac:dyDescent="0.15">
      <c r="A70" t="s">
        <v>2910</v>
      </c>
      <c r="B70" t="s">
        <v>1403</v>
      </c>
      <c r="C70" s="28">
        <v>49310</v>
      </c>
    </row>
    <row r="71" spans="1:3" x14ac:dyDescent="0.15">
      <c r="A71" t="s">
        <v>2910</v>
      </c>
      <c r="B71" t="s">
        <v>1403</v>
      </c>
      <c r="C71" s="28">
        <v>50771</v>
      </c>
    </row>
    <row r="72" spans="1:3" x14ac:dyDescent="0.15">
      <c r="A72" t="s">
        <v>2910</v>
      </c>
      <c r="B72" t="s">
        <v>1403</v>
      </c>
      <c r="C72" s="28">
        <v>51136</v>
      </c>
    </row>
    <row r="73" spans="1:3" x14ac:dyDescent="0.15">
      <c r="A73" t="s">
        <v>2910</v>
      </c>
      <c r="B73" t="s">
        <v>1403</v>
      </c>
      <c r="C73" s="28">
        <v>52963</v>
      </c>
    </row>
    <row r="74" spans="1:3" x14ac:dyDescent="0.15">
      <c r="A74" t="s">
        <v>2910</v>
      </c>
      <c r="B74" t="s">
        <v>1402</v>
      </c>
      <c r="C74" s="28">
        <v>46023</v>
      </c>
    </row>
    <row r="75" spans="1:3" x14ac:dyDescent="0.15">
      <c r="A75" t="s">
        <v>2910</v>
      </c>
      <c r="B75" t="s">
        <v>1402</v>
      </c>
      <c r="C75" s="28">
        <v>46753</v>
      </c>
    </row>
    <row r="76" spans="1:3" x14ac:dyDescent="0.15">
      <c r="A76" t="s">
        <v>2910</v>
      </c>
      <c r="B76" t="s">
        <v>1402</v>
      </c>
      <c r="C76" s="28">
        <v>47484</v>
      </c>
    </row>
    <row r="77" spans="1:3" x14ac:dyDescent="0.15">
      <c r="A77" t="s">
        <v>2910</v>
      </c>
      <c r="B77" t="s">
        <v>1402</v>
      </c>
      <c r="C77" s="28">
        <v>48214</v>
      </c>
    </row>
    <row r="78" spans="1:3" x14ac:dyDescent="0.15">
      <c r="A78" t="s">
        <v>2910</v>
      </c>
      <c r="B78" t="s">
        <v>1402</v>
      </c>
      <c r="C78" s="28">
        <v>48945</v>
      </c>
    </row>
    <row r="79" spans="1:3" x14ac:dyDescent="0.15">
      <c r="A79" t="s">
        <v>2910</v>
      </c>
      <c r="B79" t="s">
        <v>1402</v>
      </c>
      <c r="C79" s="28">
        <v>49310</v>
      </c>
    </row>
    <row r="80" spans="1:3" x14ac:dyDescent="0.15">
      <c r="A80" t="s">
        <v>2910</v>
      </c>
      <c r="B80" t="s">
        <v>1402</v>
      </c>
      <c r="C80" s="28">
        <v>50771</v>
      </c>
    </row>
    <row r="81" spans="1:4" x14ac:dyDescent="0.15">
      <c r="A81" t="s">
        <v>2910</v>
      </c>
      <c r="B81" t="s">
        <v>1402</v>
      </c>
      <c r="C81" s="28">
        <v>51136</v>
      </c>
    </row>
    <row r="82" spans="1:4" x14ac:dyDescent="0.15">
      <c r="A82" t="s">
        <v>2910</v>
      </c>
      <c r="B82" t="s">
        <v>1402</v>
      </c>
      <c r="C82" s="28">
        <v>52963</v>
      </c>
    </row>
    <row r="83" spans="1:4" x14ac:dyDescent="0.15">
      <c r="A83" t="s">
        <v>2910</v>
      </c>
      <c r="B83" t="s">
        <v>1467</v>
      </c>
      <c r="C83" s="28">
        <v>46023</v>
      </c>
    </row>
    <row r="84" spans="1:4" x14ac:dyDescent="0.15">
      <c r="A84" t="s">
        <v>2910</v>
      </c>
      <c r="B84" t="s">
        <v>1467</v>
      </c>
      <c r="C84" s="28">
        <v>46753</v>
      </c>
    </row>
    <row r="85" spans="1:4" x14ac:dyDescent="0.15">
      <c r="A85" t="s">
        <v>2910</v>
      </c>
      <c r="B85" t="s">
        <v>1467</v>
      </c>
      <c r="C85" s="28">
        <v>47484</v>
      </c>
    </row>
    <row r="86" spans="1:4" x14ac:dyDescent="0.15">
      <c r="A86" t="s">
        <v>2910</v>
      </c>
      <c r="B86" t="s">
        <v>1467</v>
      </c>
      <c r="C86" s="28">
        <v>48214</v>
      </c>
    </row>
    <row r="87" spans="1:4" x14ac:dyDescent="0.15">
      <c r="A87" t="s">
        <v>2910</v>
      </c>
      <c r="B87" t="s">
        <v>1467</v>
      </c>
      <c r="C87" s="28">
        <v>48945</v>
      </c>
    </row>
    <row r="88" spans="1:4" x14ac:dyDescent="0.15">
      <c r="A88" t="s">
        <v>2910</v>
      </c>
      <c r="B88" t="s">
        <v>1467</v>
      </c>
      <c r="C88" s="28">
        <v>49310</v>
      </c>
    </row>
    <row r="89" spans="1:4" x14ac:dyDescent="0.15">
      <c r="A89" t="s">
        <v>2910</v>
      </c>
      <c r="B89" t="s">
        <v>1467</v>
      </c>
      <c r="C89" s="28">
        <v>50771</v>
      </c>
    </row>
    <row r="90" spans="1:4" x14ac:dyDescent="0.15">
      <c r="A90" t="s">
        <v>2910</v>
      </c>
      <c r="B90" t="s">
        <v>1467</v>
      </c>
      <c r="C90" s="28">
        <v>51136</v>
      </c>
    </row>
    <row r="91" spans="1:4" x14ac:dyDescent="0.15">
      <c r="A91" t="s">
        <v>2910</v>
      </c>
      <c r="B91" t="s">
        <v>1467</v>
      </c>
      <c r="C91" s="28">
        <v>52963</v>
      </c>
    </row>
    <row r="92" spans="1:4" x14ac:dyDescent="0.15">
      <c r="A92" t="s">
        <v>2910</v>
      </c>
      <c r="B92" t="s">
        <v>1324</v>
      </c>
      <c r="C92" s="28">
        <v>46023</v>
      </c>
      <c r="D92">
        <v>46647.900999999998</v>
      </c>
    </row>
    <row r="93" spans="1:4" x14ac:dyDescent="0.15">
      <c r="A93" t="s">
        <v>2910</v>
      </c>
      <c r="B93" t="s">
        <v>1324</v>
      </c>
      <c r="C93" s="28">
        <v>46753</v>
      </c>
      <c r="D93">
        <v>0</v>
      </c>
    </row>
    <row r="94" spans="1:4" x14ac:dyDescent="0.15">
      <c r="A94" t="s">
        <v>2910</v>
      </c>
      <c r="B94" t="s">
        <v>1324</v>
      </c>
      <c r="C94" s="28">
        <v>47484</v>
      </c>
      <c r="D94">
        <v>0</v>
      </c>
    </row>
    <row r="95" spans="1:4" x14ac:dyDescent="0.15">
      <c r="A95" t="s">
        <v>2910</v>
      </c>
      <c r="B95" t="s">
        <v>1324</v>
      </c>
      <c r="C95" s="28">
        <v>48214</v>
      </c>
      <c r="D95">
        <v>0</v>
      </c>
    </row>
    <row r="96" spans="1:4" x14ac:dyDescent="0.15">
      <c r="A96" t="s">
        <v>2910</v>
      </c>
      <c r="B96" t="s">
        <v>1324</v>
      </c>
      <c r="C96" s="28">
        <v>48945</v>
      </c>
      <c r="D96">
        <v>0</v>
      </c>
    </row>
    <row r="97" spans="1:4" x14ac:dyDescent="0.15">
      <c r="A97" t="s">
        <v>2910</v>
      </c>
      <c r="B97" t="s">
        <v>1324</v>
      </c>
      <c r="C97" s="28">
        <v>49310</v>
      </c>
      <c r="D97">
        <v>0</v>
      </c>
    </row>
    <row r="98" spans="1:4" x14ac:dyDescent="0.15">
      <c r="A98" t="s">
        <v>2910</v>
      </c>
      <c r="B98" t="s">
        <v>1324</v>
      </c>
      <c r="C98" s="28">
        <v>50771</v>
      </c>
      <c r="D98">
        <v>0</v>
      </c>
    </row>
    <row r="99" spans="1:4" x14ac:dyDescent="0.15">
      <c r="A99" t="s">
        <v>2910</v>
      </c>
      <c r="B99" t="s">
        <v>1324</v>
      </c>
      <c r="C99" s="28">
        <v>51136</v>
      </c>
      <c r="D99">
        <v>0</v>
      </c>
    </row>
    <row r="100" spans="1:4" x14ac:dyDescent="0.15">
      <c r="A100" t="s">
        <v>2910</v>
      </c>
      <c r="B100" t="s">
        <v>1324</v>
      </c>
      <c r="C100" s="28">
        <v>52963</v>
      </c>
      <c r="D100">
        <v>1286.556</v>
      </c>
    </row>
    <row r="101" spans="1:4" x14ac:dyDescent="0.15">
      <c r="A101" t="s">
        <v>2910</v>
      </c>
      <c r="B101" t="s">
        <v>1325</v>
      </c>
      <c r="C101" s="28">
        <v>46023</v>
      </c>
      <c r="D101">
        <v>0</v>
      </c>
    </row>
    <row r="102" spans="1:4" x14ac:dyDescent="0.15">
      <c r="A102" t="s">
        <v>2910</v>
      </c>
      <c r="B102" t="s">
        <v>1325</v>
      </c>
      <c r="C102" s="28">
        <v>46753</v>
      </c>
      <c r="D102">
        <v>0</v>
      </c>
    </row>
    <row r="103" spans="1:4" x14ac:dyDescent="0.15">
      <c r="A103" t="s">
        <v>2910</v>
      </c>
      <c r="B103" t="s">
        <v>1325</v>
      </c>
      <c r="C103" s="28">
        <v>47484</v>
      </c>
      <c r="D103">
        <v>0</v>
      </c>
    </row>
    <row r="104" spans="1:4" x14ac:dyDescent="0.15">
      <c r="A104" t="s">
        <v>2910</v>
      </c>
      <c r="B104" t="s">
        <v>1325</v>
      </c>
      <c r="C104" s="28">
        <v>48214</v>
      </c>
      <c r="D104">
        <v>0</v>
      </c>
    </row>
    <row r="105" spans="1:4" x14ac:dyDescent="0.15">
      <c r="A105" t="s">
        <v>2910</v>
      </c>
      <c r="B105" t="s">
        <v>1325</v>
      </c>
      <c r="C105" s="28">
        <v>48945</v>
      </c>
      <c r="D105">
        <v>0</v>
      </c>
    </row>
    <row r="106" spans="1:4" x14ac:dyDescent="0.15">
      <c r="A106" t="s">
        <v>2910</v>
      </c>
      <c r="B106" t="s">
        <v>1325</v>
      </c>
      <c r="C106" s="28">
        <v>49310</v>
      </c>
      <c r="D106">
        <v>0</v>
      </c>
    </row>
    <row r="107" spans="1:4" x14ac:dyDescent="0.15">
      <c r="A107" t="s">
        <v>2910</v>
      </c>
      <c r="B107" t="s">
        <v>1325</v>
      </c>
      <c r="C107" s="28">
        <v>50771</v>
      </c>
      <c r="D107">
        <v>0</v>
      </c>
    </row>
    <row r="108" spans="1:4" x14ac:dyDescent="0.15">
      <c r="A108" t="s">
        <v>2910</v>
      </c>
      <c r="B108" t="s">
        <v>1325</v>
      </c>
      <c r="C108" s="28">
        <v>51136</v>
      </c>
      <c r="D108">
        <v>0</v>
      </c>
    </row>
    <row r="109" spans="1:4" x14ac:dyDescent="0.15">
      <c r="A109" t="s">
        <v>2910</v>
      </c>
      <c r="B109" t="s">
        <v>1325</v>
      </c>
      <c r="C109" s="28">
        <v>52963</v>
      </c>
      <c r="D109">
        <v>0</v>
      </c>
    </row>
    <row r="110" spans="1:4" x14ac:dyDescent="0.15">
      <c r="A110" t="s">
        <v>2910</v>
      </c>
      <c r="B110" t="s">
        <v>1326</v>
      </c>
      <c r="C110" s="28">
        <v>46023</v>
      </c>
      <c r="D110">
        <v>0</v>
      </c>
    </row>
    <row r="111" spans="1:4" x14ac:dyDescent="0.15">
      <c r="A111" t="s">
        <v>2910</v>
      </c>
      <c r="B111" t="s">
        <v>1326</v>
      </c>
      <c r="C111" s="28">
        <v>46753</v>
      </c>
      <c r="D111">
        <v>0</v>
      </c>
    </row>
    <row r="112" spans="1:4" x14ac:dyDescent="0.15">
      <c r="A112" t="s">
        <v>2910</v>
      </c>
      <c r="B112" t="s">
        <v>1326</v>
      </c>
      <c r="C112" s="28">
        <v>47484</v>
      </c>
      <c r="D112">
        <v>0</v>
      </c>
    </row>
    <row r="113" spans="1:4" x14ac:dyDescent="0.15">
      <c r="A113" t="s">
        <v>2910</v>
      </c>
      <c r="B113" t="s">
        <v>1326</v>
      </c>
      <c r="C113" s="28">
        <v>48214</v>
      </c>
      <c r="D113">
        <v>0</v>
      </c>
    </row>
    <row r="114" spans="1:4" x14ac:dyDescent="0.15">
      <c r="A114" t="s">
        <v>2910</v>
      </c>
      <c r="B114" t="s">
        <v>1326</v>
      </c>
      <c r="C114" s="28">
        <v>48945</v>
      </c>
      <c r="D114">
        <v>0</v>
      </c>
    </row>
    <row r="115" spans="1:4" x14ac:dyDescent="0.15">
      <c r="A115" t="s">
        <v>2910</v>
      </c>
      <c r="B115" t="s">
        <v>1326</v>
      </c>
      <c r="C115" s="28">
        <v>49310</v>
      </c>
      <c r="D115">
        <v>264.07100000000003</v>
      </c>
    </row>
    <row r="116" spans="1:4" x14ac:dyDescent="0.15">
      <c r="A116" t="s">
        <v>2910</v>
      </c>
      <c r="B116" t="s">
        <v>1326</v>
      </c>
      <c r="C116" s="28">
        <v>50771</v>
      </c>
      <c r="D116">
        <v>0</v>
      </c>
    </row>
    <row r="117" spans="1:4" x14ac:dyDescent="0.15">
      <c r="A117" t="s">
        <v>2910</v>
      </c>
      <c r="B117" t="s">
        <v>1326</v>
      </c>
      <c r="C117" s="28">
        <v>51136</v>
      </c>
      <c r="D117">
        <v>0</v>
      </c>
    </row>
    <row r="118" spans="1:4" x14ac:dyDescent="0.15">
      <c r="A118" t="s">
        <v>2910</v>
      </c>
      <c r="B118" t="s">
        <v>1326</v>
      </c>
      <c r="C118" s="28">
        <v>52963</v>
      </c>
      <c r="D118">
        <v>1185.002</v>
      </c>
    </row>
    <row r="119" spans="1:4" x14ac:dyDescent="0.15">
      <c r="A119" t="s">
        <v>2910</v>
      </c>
      <c r="B119" t="s">
        <v>1374</v>
      </c>
      <c r="C119" s="28">
        <v>46023</v>
      </c>
    </row>
    <row r="120" spans="1:4" x14ac:dyDescent="0.15">
      <c r="A120" t="s">
        <v>2910</v>
      </c>
      <c r="B120" t="s">
        <v>1374</v>
      </c>
      <c r="C120" s="28">
        <v>46753</v>
      </c>
    </row>
    <row r="121" spans="1:4" x14ac:dyDescent="0.15">
      <c r="A121" t="s">
        <v>2910</v>
      </c>
      <c r="B121" t="s">
        <v>1374</v>
      </c>
      <c r="C121" s="28">
        <v>47484</v>
      </c>
    </row>
    <row r="122" spans="1:4" x14ac:dyDescent="0.15">
      <c r="A122" t="s">
        <v>2910</v>
      </c>
      <c r="B122" t="s">
        <v>1374</v>
      </c>
      <c r="C122" s="28">
        <v>48214</v>
      </c>
    </row>
    <row r="123" spans="1:4" x14ac:dyDescent="0.15">
      <c r="A123" t="s">
        <v>2910</v>
      </c>
      <c r="B123" t="s">
        <v>1374</v>
      </c>
      <c r="C123" s="28">
        <v>48945</v>
      </c>
    </row>
    <row r="124" spans="1:4" x14ac:dyDescent="0.15">
      <c r="A124" t="s">
        <v>2910</v>
      </c>
      <c r="B124" t="s">
        <v>1374</v>
      </c>
      <c r="C124" s="28">
        <v>49310</v>
      </c>
    </row>
    <row r="125" spans="1:4" x14ac:dyDescent="0.15">
      <c r="A125" t="s">
        <v>2910</v>
      </c>
      <c r="B125" t="s">
        <v>1374</v>
      </c>
      <c r="C125" s="28">
        <v>50771</v>
      </c>
    </row>
    <row r="126" spans="1:4" x14ac:dyDescent="0.15">
      <c r="A126" t="s">
        <v>2910</v>
      </c>
      <c r="B126" t="s">
        <v>1374</v>
      </c>
      <c r="C126" s="28">
        <v>51136</v>
      </c>
    </row>
    <row r="127" spans="1:4" x14ac:dyDescent="0.15">
      <c r="A127" t="s">
        <v>2910</v>
      </c>
      <c r="B127" t="s">
        <v>1374</v>
      </c>
      <c r="C127" s="28">
        <v>52963</v>
      </c>
    </row>
    <row r="128" spans="1:4" x14ac:dyDescent="0.15">
      <c r="A128" t="s">
        <v>2910</v>
      </c>
      <c r="B128" t="s">
        <v>1458</v>
      </c>
      <c r="C128" s="28">
        <v>46023</v>
      </c>
    </row>
    <row r="129" spans="1:3" x14ac:dyDescent="0.15">
      <c r="A129" t="s">
        <v>2910</v>
      </c>
      <c r="B129" t="s">
        <v>1458</v>
      </c>
      <c r="C129" s="28">
        <v>46753</v>
      </c>
    </row>
    <row r="130" spans="1:3" x14ac:dyDescent="0.15">
      <c r="A130" t="s">
        <v>2910</v>
      </c>
      <c r="B130" t="s">
        <v>1458</v>
      </c>
      <c r="C130" s="28">
        <v>47484</v>
      </c>
    </row>
    <row r="131" spans="1:3" x14ac:dyDescent="0.15">
      <c r="A131" t="s">
        <v>2910</v>
      </c>
      <c r="B131" t="s">
        <v>1458</v>
      </c>
      <c r="C131" s="28">
        <v>48214</v>
      </c>
    </row>
    <row r="132" spans="1:3" x14ac:dyDescent="0.15">
      <c r="A132" t="s">
        <v>2910</v>
      </c>
      <c r="B132" t="s">
        <v>1458</v>
      </c>
      <c r="C132" s="28">
        <v>48945</v>
      </c>
    </row>
    <row r="133" spans="1:3" x14ac:dyDescent="0.15">
      <c r="A133" t="s">
        <v>2910</v>
      </c>
      <c r="B133" t="s">
        <v>1458</v>
      </c>
      <c r="C133" s="28">
        <v>49310</v>
      </c>
    </row>
    <row r="134" spans="1:3" x14ac:dyDescent="0.15">
      <c r="A134" t="s">
        <v>2910</v>
      </c>
      <c r="B134" t="s">
        <v>1458</v>
      </c>
      <c r="C134" s="28">
        <v>50771</v>
      </c>
    </row>
    <row r="135" spans="1:3" x14ac:dyDescent="0.15">
      <c r="A135" t="s">
        <v>2910</v>
      </c>
      <c r="B135" t="s">
        <v>1458</v>
      </c>
      <c r="C135" s="28">
        <v>51136</v>
      </c>
    </row>
    <row r="136" spans="1:3" x14ac:dyDescent="0.15">
      <c r="A136" t="s">
        <v>2910</v>
      </c>
      <c r="B136" t="s">
        <v>1458</v>
      </c>
      <c r="C136" s="28">
        <v>52963</v>
      </c>
    </row>
    <row r="137" spans="1:3" x14ac:dyDescent="0.15">
      <c r="A137" t="s">
        <v>2910</v>
      </c>
      <c r="B137" t="s">
        <v>1375</v>
      </c>
      <c r="C137" s="28">
        <v>46023</v>
      </c>
    </row>
    <row r="138" spans="1:3" x14ac:dyDescent="0.15">
      <c r="A138" t="s">
        <v>2910</v>
      </c>
      <c r="B138" t="s">
        <v>1375</v>
      </c>
      <c r="C138" s="28">
        <v>46753</v>
      </c>
    </row>
    <row r="139" spans="1:3" x14ac:dyDescent="0.15">
      <c r="A139" t="s">
        <v>2910</v>
      </c>
      <c r="B139" t="s">
        <v>1375</v>
      </c>
      <c r="C139" s="28">
        <v>47484</v>
      </c>
    </row>
    <row r="140" spans="1:3" x14ac:dyDescent="0.15">
      <c r="A140" t="s">
        <v>2910</v>
      </c>
      <c r="B140" t="s">
        <v>1375</v>
      </c>
      <c r="C140" s="28">
        <v>48214</v>
      </c>
    </row>
    <row r="141" spans="1:3" x14ac:dyDescent="0.15">
      <c r="A141" t="s">
        <v>2910</v>
      </c>
      <c r="B141" t="s">
        <v>1375</v>
      </c>
      <c r="C141" s="28">
        <v>48945</v>
      </c>
    </row>
    <row r="142" spans="1:3" x14ac:dyDescent="0.15">
      <c r="A142" t="s">
        <v>2910</v>
      </c>
      <c r="B142" t="s">
        <v>1375</v>
      </c>
      <c r="C142" s="28">
        <v>49310</v>
      </c>
    </row>
    <row r="143" spans="1:3" x14ac:dyDescent="0.15">
      <c r="A143" t="s">
        <v>2910</v>
      </c>
      <c r="B143" t="s">
        <v>1375</v>
      </c>
      <c r="C143" s="28">
        <v>50771</v>
      </c>
    </row>
    <row r="144" spans="1:3" x14ac:dyDescent="0.15">
      <c r="A144" t="s">
        <v>2910</v>
      </c>
      <c r="B144" t="s">
        <v>1375</v>
      </c>
      <c r="C144" s="28">
        <v>51136</v>
      </c>
    </row>
    <row r="145" spans="1:3" x14ac:dyDescent="0.15">
      <c r="A145" t="s">
        <v>2910</v>
      </c>
      <c r="B145" t="s">
        <v>1375</v>
      </c>
      <c r="C145" s="28">
        <v>52963</v>
      </c>
    </row>
    <row r="146" spans="1:3" x14ac:dyDescent="0.15">
      <c r="A146" t="s">
        <v>2910</v>
      </c>
      <c r="B146" t="s">
        <v>1459</v>
      </c>
      <c r="C146" s="28">
        <v>46023</v>
      </c>
    </row>
    <row r="147" spans="1:3" x14ac:dyDescent="0.15">
      <c r="A147" t="s">
        <v>2910</v>
      </c>
      <c r="B147" t="s">
        <v>1459</v>
      </c>
      <c r="C147" s="28">
        <v>46753</v>
      </c>
    </row>
    <row r="148" spans="1:3" x14ac:dyDescent="0.15">
      <c r="A148" t="s">
        <v>2910</v>
      </c>
      <c r="B148" t="s">
        <v>1459</v>
      </c>
      <c r="C148" s="28">
        <v>47484</v>
      </c>
    </row>
    <row r="149" spans="1:3" x14ac:dyDescent="0.15">
      <c r="A149" t="s">
        <v>2910</v>
      </c>
      <c r="B149" t="s">
        <v>1459</v>
      </c>
      <c r="C149" s="28">
        <v>48214</v>
      </c>
    </row>
    <row r="150" spans="1:3" x14ac:dyDescent="0.15">
      <c r="A150" t="s">
        <v>2910</v>
      </c>
      <c r="B150" t="s">
        <v>1459</v>
      </c>
      <c r="C150" s="28">
        <v>48945</v>
      </c>
    </row>
    <row r="151" spans="1:3" x14ac:dyDescent="0.15">
      <c r="A151" t="s">
        <v>2910</v>
      </c>
      <c r="B151" t="s">
        <v>1459</v>
      </c>
      <c r="C151" s="28">
        <v>49310</v>
      </c>
    </row>
    <row r="152" spans="1:3" x14ac:dyDescent="0.15">
      <c r="A152" t="s">
        <v>2910</v>
      </c>
      <c r="B152" t="s">
        <v>1459</v>
      </c>
      <c r="C152" s="28">
        <v>50771</v>
      </c>
    </row>
    <row r="153" spans="1:3" x14ac:dyDescent="0.15">
      <c r="A153" t="s">
        <v>2910</v>
      </c>
      <c r="B153" t="s">
        <v>1459</v>
      </c>
      <c r="C153" s="28">
        <v>51136</v>
      </c>
    </row>
    <row r="154" spans="1:3" x14ac:dyDescent="0.15">
      <c r="A154" t="s">
        <v>2910</v>
      </c>
      <c r="B154" t="s">
        <v>1459</v>
      </c>
      <c r="C154" s="28">
        <v>52963</v>
      </c>
    </row>
    <row r="155" spans="1:3" x14ac:dyDescent="0.15">
      <c r="A155" t="s">
        <v>2910</v>
      </c>
      <c r="B155" t="s">
        <v>238</v>
      </c>
      <c r="C155" s="28">
        <v>46023</v>
      </c>
    </row>
    <row r="156" spans="1:3" x14ac:dyDescent="0.15">
      <c r="A156" t="s">
        <v>2910</v>
      </c>
      <c r="B156" t="s">
        <v>238</v>
      </c>
      <c r="C156" s="28">
        <v>46753</v>
      </c>
    </row>
    <row r="157" spans="1:3" x14ac:dyDescent="0.15">
      <c r="A157" t="s">
        <v>2910</v>
      </c>
      <c r="B157" t="s">
        <v>238</v>
      </c>
      <c r="C157" s="28">
        <v>47484</v>
      </c>
    </row>
    <row r="158" spans="1:3" x14ac:dyDescent="0.15">
      <c r="A158" t="s">
        <v>2910</v>
      </c>
      <c r="B158" t="s">
        <v>238</v>
      </c>
      <c r="C158" s="28">
        <v>48214</v>
      </c>
    </row>
    <row r="159" spans="1:3" x14ac:dyDescent="0.15">
      <c r="A159" t="s">
        <v>2910</v>
      </c>
      <c r="B159" t="s">
        <v>238</v>
      </c>
      <c r="C159" s="28">
        <v>48945</v>
      </c>
    </row>
    <row r="160" spans="1:3" x14ac:dyDescent="0.15">
      <c r="A160" t="s">
        <v>2910</v>
      </c>
      <c r="B160" t="s">
        <v>238</v>
      </c>
      <c r="C160" s="28">
        <v>49310</v>
      </c>
    </row>
    <row r="161" spans="1:4" x14ac:dyDescent="0.15">
      <c r="A161" t="s">
        <v>2910</v>
      </c>
      <c r="B161" t="s">
        <v>238</v>
      </c>
      <c r="C161" s="28">
        <v>50771</v>
      </c>
    </row>
    <row r="162" spans="1:4" x14ac:dyDescent="0.15">
      <c r="A162" t="s">
        <v>2910</v>
      </c>
      <c r="B162" t="s">
        <v>238</v>
      </c>
      <c r="C162" s="28">
        <v>51136</v>
      </c>
    </row>
    <row r="163" spans="1:4" x14ac:dyDescent="0.15">
      <c r="A163" t="s">
        <v>2910</v>
      </c>
      <c r="B163" t="s">
        <v>238</v>
      </c>
      <c r="C163" s="28">
        <v>52963</v>
      </c>
    </row>
    <row r="164" spans="1:4" x14ac:dyDescent="0.15">
      <c r="A164" t="s">
        <v>2910</v>
      </c>
      <c r="B164" t="s">
        <v>1384</v>
      </c>
      <c r="C164" s="28">
        <v>46023</v>
      </c>
    </row>
    <row r="165" spans="1:4" x14ac:dyDescent="0.15">
      <c r="A165" t="s">
        <v>2910</v>
      </c>
      <c r="B165" t="s">
        <v>1384</v>
      </c>
      <c r="C165" s="28">
        <v>46753</v>
      </c>
    </row>
    <row r="166" spans="1:4" x14ac:dyDescent="0.15">
      <c r="A166" t="s">
        <v>2910</v>
      </c>
      <c r="B166" t="s">
        <v>1384</v>
      </c>
      <c r="C166" s="28">
        <v>47484</v>
      </c>
    </row>
    <row r="167" spans="1:4" x14ac:dyDescent="0.15">
      <c r="A167" t="s">
        <v>2910</v>
      </c>
      <c r="B167" t="s">
        <v>1384</v>
      </c>
      <c r="C167" s="28">
        <v>48214</v>
      </c>
    </row>
    <row r="168" spans="1:4" x14ac:dyDescent="0.15">
      <c r="A168" t="s">
        <v>2910</v>
      </c>
      <c r="B168" t="s">
        <v>1384</v>
      </c>
      <c r="C168" s="28">
        <v>48945</v>
      </c>
    </row>
    <row r="169" spans="1:4" x14ac:dyDescent="0.15">
      <c r="A169" t="s">
        <v>2910</v>
      </c>
      <c r="B169" t="s">
        <v>1384</v>
      </c>
      <c r="C169" s="28">
        <v>49310</v>
      </c>
    </row>
    <row r="170" spans="1:4" x14ac:dyDescent="0.15">
      <c r="A170" t="s">
        <v>2910</v>
      </c>
      <c r="B170" t="s">
        <v>1384</v>
      </c>
      <c r="C170" s="28">
        <v>50771</v>
      </c>
    </row>
    <row r="171" spans="1:4" x14ac:dyDescent="0.15">
      <c r="A171" t="s">
        <v>2910</v>
      </c>
      <c r="B171" t="s">
        <v>1384</v>
      </c>
      <c r="C171" s="28">
        <v>51136</v>
      </c>
    </row>
    <row r="172" spans="1:4" x14ac:dyDescent="0.15">
      <c r="A172" t="s">
        <v>2910</v>
      </c>
      <c r="B172" t="s">
        <v>1384</v>
      </c>
      <c r="C172" s="28">
        <v>52963</v>
      </c>
    </row>
    <row r="173" spans="1:4" x14ac:dyDescent="0.15">
      <c r="A173" t="s">
        <v>2910</v>
      </c>
      <c r="B173" t="s">
        <v>1290</v>
      </c>
      <c r="C173" s="28">
        <v>46023</v>
      </c>
      <c r="D173">
        <v>0</v>
      </c>
    </row>
    <row r="174" spans="1:4" x14ac:dyDescent="0.15">
      <c r="A174" t="s">
        <v>2910</v>
      </c>
      <c r="B174" t="s">
        <v>1290</v>
      </c>
      <c r="C174" s="28">
        <v>46753</v>
      </c>
      <c r="D174">
        <v>0</v>
      </c>
    </row>
    <row r="175" spans="1:4" x14ac:dyDescent="0.15">
      <c r="A175" t="s">
        <v>2910</v>
      </c>
      <c r="B175" t="s">
        <v>1290</v>
      </c>
      <c r="C175" s="28">
        <v>47484</v>
      </c>
      <c r="D175">
        <v>0</v>
      </c>
    </row>
    <row r="176" spans="1:4" x14ac:dyDescent="0.15">
      <c r="A176" t="s">
        <v>2910</v>
      </c>
      <c r="B176" t="s">
        <v>1290</v>
      </c>
      <c r="C176" s="28">
        <v>48214</v>
      </c>
      <c r="D176">
        <v>0</v>
      </c>
    </row>
    <row r="177" spans="1:4" x14ac:dyDescent="0.15">
      <c r="A177" t="s">
        <v>2910</v>
      </c>
      <c r="B177" t="s">
        <v>1290</v>
      </c>
      <c r="C177" s="28">
        <v>48945</v>
      </c>
      <c r="D177">
        <v>0</v>
      </c>
    </row>
    <row r="178" spans="1:4" x14ac:dyDescent="0.15">
      <c r="A178" t="s">
        <v>2910</v>
      </c>
      <c r="B178" t="s">
        <v>1290</v>
      </c>
      <c r="C178" s="28">
        <v>49310</v>
      </c>
      <c r="D178">
        <v>0</v>
      </c>
    </row>
    <row r="179" spans="1:4" x14ac:dyDescent="0.15">
      <c r="A179" t="s">
        <v>2910</v>
      </c>
      <c r="B179" t="s">
        <v>1290</v>
      </c>
      <c r="C179" s="28">
        <v>50771</v>
      </c>
      <c r="D179">
        <v>0</v>
      </c>
    </row>
    <row r="180" spans="1:4" x14ac:dyDescent="0.15">
      <c r="A180" t="s">
        <v>2910</v>
      </c>
      <c r="B180" t="s">
        <v>1290</v>
      </c>
      <c r="C180" s="28">
        <v>51136</v>
      </c>
      <c r="D180">
        <v>0</v>
      </c>
    </row>
    <row r="181" spans="1:4" x14ac:dyDescent="0.15">
      <c r="A181" t="s">
        <v>2910</v>
      </c>
      <c r="B181" t="s">
        <v>1290</v>
      </c>
      <c r="C181" s="28">
        <v>52963</v>
      </c>
      <c r="D181">
        <v>0</v>
      </c>
    </row>
    <row r="182" spans="1:4" x14ac:dyDescent="0.15">
      <c r="A182" t="s">
        <v>2910</v>
      </c>
      <c r="B182" t="s">
        <v>1295</v>
      </c>
      <c r="C182" s="28">
        <v>46023</v>
      </c>
      <c r="D182">
        <v>0</v>
      </c>
    </row>
    <row r="183" spans="1:4" x14ac:dyDescent="0.15">
      <c r="A183" t="s">
        <v>2910</v>
      </c>
      <c r="B183" t="s">
        <v>1295</v>
      </c>
      <c r="C183" s="28">
        <v>46753</v>
      </c>
      <c r="D183">
        <v>0</v>
      </c>
    </row>
    <row r="184" spans="1:4" x14ac:dyDescent="0.15">
      <c r="A184" t="s">
        <v>2910</v>
      </c>
      <c r="B184" t="s">
        <v>1295</v>
      </c>
      <c r="C184" s="28">
        <v>47484</v>
      </c>
      <c r="D184">
        <v>0</v>
      </c>
    </row>
    <row r="185" spans="1:4" x14ac:dyDescent="0.15">
      <c r="A185" t="s">
        <v>2910</v>
      </c>
      <c r="B185" t="s">
        <v>1295</v>
      </c>
      <c r="C185" s="28">
        <v>48214</v>
      </c>
      <c r="D185">
        <v>0</v>
      </c>
    </row>
    <row r="186" spans="1:4" x14ac:dyDescent="0.15">
      <c r="A186" t="s">
        <v>2910</v>
      </c>
      <c r="B186" t="s">
        <v>1295</v>
      </c>
      <c r="C186" s="28">
        <v>48945</v>
      </c>
      <c r="D186">
        <v>0</v>
      </c>
    </row>
    <row r="187" spans="1:4" x14ac:dyDescent="0.15">
      <c r="A187" t="s">
        <v>2910</v>
      </c>
      <c r="B187" t="s">
        <v>1295</v>
      </c>
      <c r="C187" s="28">
        <v>49310</v>
      </c>
      <c r="D187">
        <v>0</v>
      </c>
    </row>
    <row r="188" spans="1:4" x14ac:dyDescent="0.15">
      <c r="A188" t="s">
        <v>2910</v>
      </c>
      <c r="B188" t="s">
        <v>1295</v>
      </c>
      <c r="C188" s="28">
        <v>50771</v>
      </c>
      <c r="D188">
        <v>0</v>
      </c>
    </row>
    <row r="189" spans="1:4" x14ac:dyDescent="0.15">
      <c r="A189" t="s">
        <v>2910</v>
      </c>
      <c r="B189" t="s">
        <v>1295</v>
      </c>
      <c r="C189" s="28">
        <v>51136</v>
      </c>
      <c r="D189">
        <v>0</v>
      </c>
    </row>
    <row r="190" spans="1:4" x14ac:dyDescent="0.15">
      <c r="A190" t="s">
        <v>2910</v>
      </c>
      <c r="B190" t="s">
        <v>1295</v>
      </c>
      <c r="C190" s="28">
        <v>52963</v>
      </c>
      <c r="D190">
        <v>0</v>
      </c>
    </row>
    <row r="191" spans="1:4" x14ac:dyDescent="0.15">
      <c r="A191" t="s">
        <v>2910</v>
      </c>
      <c r="B191" t="s">
        <v>1299</v>
      </c>
      <c r="C191" s="28">
        <v>46023</v>
      </c>
    </row>
    <row r="192" spans="1:4" x14ac:dyDescent="0.15">
      <c r="A192" t="s">
        <v>2910</v>
      </c>
      <c r="B192" t="s">
        <v>1299</v>
      </c>
      <c r="C192" s="28">
        <v>46753</v>
      </c>
    </row>
    <row r="193" spans="1:3" x14ac:dyDescent="0.15">
      <c r="A193" t="s">
        <v>2910</v>
      </c>
      <c r="B193" t="s">
        <v>1299</v>
      </c>
      <c r="C193" s="28">
        <v>47484</v>
      </c>
    </row>
    <row r="194" spans="1:3" x14ac:dyDescent="0.15">
      <c r="A194" t="s">
        <v>2910</v>
      </c>
      <c r="B194" t="s">
        <v>1299</v>
      </c>
      <c r="C194" s="28">
        <v>48214</v>
      </c>
    </row>
    <row r="195" spans="1:3" x14ac:dyDescent="0.15">
      <c r="A195" t="s">
        <v>2910</v>
      </c>
      <c r="B195" t="s">
        <v>1299</v>
      </c>
      <c r="C195" s="28">
        <v>48945</v>
      </c>
    </row>
    <row r="196" spans="1:3" x14ac:dyDescent="0.15">
      <c r="A196" t="s">
        <v>2910</v>
      </c>
      <c r="B196" t="s">
        <v>1299</v>
      </c>
      <c r="C196" s="28">
        <v>49310</v>
      </c>
    </row>
    <row r="197" spans="1:3" x14ac:dyDescent="0.15">
      <c r="A197" t="s">
        <v>2910</v>
      </c>
      <c r="B197" t="s">
        <v>1299</v>
      </c>
      <c r="C197" s="28">
        <v>50771</v>
      </c>
    </row>
    <row r="198" spans="1:3" x14ac:dyDescent="0.15">
      <c r="A198" t="s">
        <v>2910</v>
      </c>
      <c r="B198" t="s">
        <v>1299</v>
      </c>
      <c r="C198" s="28">
        <v>51136</v>
      </c>
    </row>
    <row r="199" spans="1:3" x14ac:dyDescent="0.15">
      <c r="A199" t="s">
        <v>2910</v>
      </c>
      <c r="B199" t="s">
        <v>1299</v>
      </c>
      <c r="C199" s="28">
        <v>52963</v>
      </c>
    </row>
    <row r="200" spans="1:3" x14ac:dyDescent="0.15">
      <c r="A200" t="s">
        <v>2910</v>
      </c>
      <c r="B200" t="s">
        <v>1301</v>
      </c>
      <c r="C200" s="28">
        <v>46023</v>
      </c>
    </row>
    <row r="201" spans="1:3" x14ac:dyDescent="0.15">
      <c r="A201" t="s">
        <v>2910</v>
      </c>
      <c r="B201" t="s">
        <v>1301</v>
      </c>
      <c r="C201" s="28">
        <v>46753</v>
      </c>
    </row>
    <row r="202" spans="1:3" x14ac:dyDescent="0.15">
      <c r="A202" t="s">
        <v>2910</v>
      </c>
      <c r="B202" t="s">
        <v>1301</v>
      </c>
      <c r="C202" s="28">
        <v>47484</v>
      </c>
    </row>
    <row r="203" spans="1:3" x14ac:dyDescent="0.15">
      <c r="A203" t="s">
        <v>2910</v>
      </c>
      <c r="B203" t="s">
        <v>1301</v>
      </c>
      <c r="C203" s="28">
        <v>48214</v>
      </c>
    </row>
    <row r="204" spans="1:3" x14ac:dyDescent="0.15">
      <c r="A204" t="s">
        <v>2910</v>
      </c>
      <c r="B204" t="s">
        <v>1301</v>
      </c>
      <c r="C204" s="28">
        <v>48945</v>
      </c>
    </row>
    <row r="205" spans="1:3" x14ac:dyDescent="0.15">
      <c r="A205" t="s">
        <v>2910</v>
      </c>
      <c r="B205" t="s">
        <v>1301</v>
      </c>
      <c r="C205" s="28">
        <v>49310</v>
      </c>
    </row>
    <row r="206" spans="1:3" x14ac:dyDescent="0.15">
      <c r="A206" t="s">
        <v>2910</v>
      </c>
      <c r="B206" t="s">
        <v>1301</v>
      </c>
      <c r="C206" s="28">
        <v>50771</v>
      </c>
    </row>
    <row r="207" spans="1:3" x14ac:dyDescent="0.15">
      <c r="A207" t="s">
        <v>2910</v>
      </c>
      <c r="B207" t="s">
        <v>1301</v>
      </c>
      <c r="C207" s="28">
        <v>51136</v>
      </c>
    </row>
    <row r="208" spans="1:3" x14ac:dyDescent="0.15">
      <c r="A208" t="s">
        <v>2910</v>
      </c>
      <c r="B208" t="s">
        <v>1301</v>
      </c>
      <c r="C208" s="28">
        <v>52963</v>
      </c>
    </row>
    <row r="209" spans="1:4" x14ac:dyDescent="0.15">
      <c r="A209" t="s">
        <v>2910</v>
      </c>
      <c r="B209" t="s">
        <v>1303</v>
      </c>
      <c r="C209" s="28">
        <v>46023</v>
      </c>
      <c r="D209">
        <v>16590911.194</v>
      </c>
    </row>
    <row r="210" spans="1:4" x14ac:dyDescent="0.15">
      <c r="A210" t="s">
        <v>2910</v>
      </c>
      <c r="B210" t="s">
        <v>1303</v>
      </c>
      <c r="C210" s="28">
        <v>46753</v>
      </c>
      <c r="D210">
        <v>12952819.149</v>
      </c>
    </row>
    <row r="211" spans="1:4" x14ac:dyDescent="0.15">
      <c r="A211" t="s">
        <v>2910</v>
      </c>
      <c r="B211" t="s">
        <v>1303</v>
      </c>
      <c r="C211" s="28">
        <v>47484</v>
      </c>
      <c r="D211">
        <v>6820726.0379999997</v>
      </c>
    </row>
    <row r="212" spans="1:4" x14ac:dyDescent="0.15">
      <c r="A212" t="s">
        <v>2910</v>
      </c>
      <c r="B212" t="s">
        <v>1303</v>
      </c>
      <c r="C212" s="28">
        <v>48214</v>
      </c>
      <c r="D212">
        <v>6724208.7939999998</v>
      </c>
    </row>
    <row r="213" spans="1:4" x14ac:dyDescent="0.15">
      <c r="A213" t="s">
        <v>2910</v>
      </c>
      <c r="B213" t="s">
        <v>1303</v>
      </c>
      <c r="C213" s="28">
        <v>48945</v>
      </c>
      <c r="D213">
        <v>5644530.159</v>
      </c>
    </row>
    <row r="214" spans="1:4" x14ac:dyDescent="0.15">
      <c r="A214" t="s">
        <v>2910</v>
      </c>
      <c r="B214" t="s">
        <v>1303</v>
      </c>
      <c r="C214" s="28">
        <v>49310</v>
      </c>
      <c r="D214">
        <v>4806262.8080000002</v>
      </c>
    </row>
    <row r="215" spans="1:4" x14ac:dyDescent="0.15">
      <c r="A215" t="s">
        <v>2910</v>
      </c>
      <c r="B215" t="s">
        <v>1303</v>
      </c>
      <c r="C215" s="28">
        <v>50771</v>
      </c>
      <c r="D215">
        <v>3148428.7510000002</v>
      </c>
    </row>
    <row r="216" spans="1:4" x14ac:dyDescent="0.15">
      <c r="A216" t="s">
        <v>2910</v>
      </c>
      <c r="B216" t="s">
        <v>1303</v>
      </c>
      <c r="C216" s="28">
        <v>51136</v>
      </c>
      <c r="D216">
        <v>3759280.5759999999</v>
      </c>
    </row>
    <row r="217" spans="1:4" x14ac:dyDescent="0.15">
      <c r="A217" t="s">
        <v>2910</v>
      </c>
      <c r="B217" t="s">
        <v>1303</v>
      </c>
      <c r="C217" s="28">
        <v>52963</v>
      </c>
      <c r="D217">
        <v>783366.06200000003</v>
      </c>
    </row>
    <row r="218" spans="1:4" x14ac:dyDescent="0.15">
      <c r="A218" t="s">
        <v>2910</v>
      </c>
      <c r="B218" t="s">
        <v>1304</v>
      </c>
      <c r="C218" s="28">
        <v>46023</v>
      </c>
      <c r="D218">
        <v>0</v>
      </c>
    </row>
    <row r="219" spans="1:4" x14ac:dyDescent="0.15">
      <c r="A219" t="s">
        <v>2910</v>
      </c>
      <c r="B219" t="s">
        <v>1304</v>
      </c>
      <c r="C219" s="28">
        <v>46753</v>
      </c>
      <c r="D219">
        <v>0</v>
      </c>
    </row>
    <row r="220" spans="1:4" x14ac:dyDescent="0.15">
      <c r="A220" t="s">
        <v>2910</v>
      </c>
      <c r="B220" t="s">
        <v>1304</v>
      </c>
      <c r="C220" s="28">
        <v>47484</v>
      </c>
      <c r="D220">
        <v>0</v>
      </c>
    </row>
    <row r="221" spans="1:4" x14ac:dyDescent="0.15">
      <c r="A221" t="s">
        <v>2910</v>
      </c>
      <c r="B221" t="s">
        <v>1304</v>
      </c>
      <c r="C221" s="28">
        <v>48214</v>
      </c>
      <c r="D221">
        <v>0</v>
      </c>
    </row>
    <row r="222" spans="1:4" x14ac:dyDescent="0.15">
      <c r="A222" t="s">
        <v>2910</v>
      </c>
      <c r="B222" t="s">
        <v>1304</v>
      </c>
      <c r="C222" s="28">
        <v>48945</v>
      </c>
      <c r="D222">
        <v>0</v>
      </c>
    </row>
    <row r="223" spans="1:4" x14ac:dyDescent="0.15">
      <c r="A223" t="s">
        <v>2910</v>
      </c>
      <c r="B223" t="s">
        <v>1304</v>
      </c>
      <c r="C223" s="28">
        <v>49310</v>
      </c>
      <c r="D223">
        <v>0</v>
      </c>
    </row>
    <row r="224" spans="1:4" x14ac:dyDescent="0.15">
      <c r="A224" t="s">
        <v>2910</v>
      </c>
      <c r="B224" t="s">
        <v>1304</v>
      </c>
      <c r="C224" s="28">
        <v>50771</v>
      </c>
      <c r="D224">
        <v>0</v>
      </c>
    </row>
    <row r="225" spans="1:4" x14ac:dyDescent="0.15">
      <c r="A225" t="s">
        <v>2910</v>
      </c>
      <c r="B225" t="s">
        <v>1304</v>
      </c>
      <c r="C225" s="28">
        <v>51136</v>
      </c>
      <c r="D225">
        <v>0</v>
      </c>
    </row>
    <row r="226" spans="1:4" x14ac:dyDescent="0.15">
      <c r="A226" t="s">
        <v>2910</v>
      </c>
      <c r="B226" t="s">
        <v>1304</v>
      </c>
      <c r="C226" s="28">
        <v>52963</v>
      </c>
      <c r="D226">
        <v>0</v>
      </c>
    </row>
    <row r="227" spans="1:4" x14ac:dyDescent="0.15">
      <c r="A227" t="s">
        <v>2910</v>
      </c>
      <c r="B227" t="s">
        <v>1305</v>
      </c>
      <c r="C227" s="28">
        <v>46023</v>
      </c>
      <c r="D227">
        <v>39422.451999999997</v>
      </c>
    </row>
    <row r="228" spans="1:4" x14ac:dyDescent="0.15">
      <c r="A228" t="s">
        <v>2910</v>
      </c>
      <c r="B228" t="s">
        <v>1305</v>
      </c>
      <c r="C228" s="28">
        <v>46753</v>
      </c>
      <c r="D228">
        <v>36946.881000000001</v>
      </c>
    </row>
    <row r="229" spans="1:4" x14ac:dyDescent="0.15">
      <c r="A229" t="s">
        <v>2910</v>
      </c>
      <c r="B229" t="s">
        <v>1305</v>
      </c>
      <c r="C229" s="28">
        <v>47484</v>
      </c>
      <c r="D229">
        <v>33163.654000000002</v>
      </c>
    </row>
    <row r="230" spans="1:4" x14ac:dyDescent="0.15">
      <c r="A230" t="s">
        <v>2910</v>
      </c>
      <c r="B230" t="s">
        <v>1305</v>
      </c>
      <c r="C230" s="28">
        <v>48214</v>
      </c>
      <c r="D230">
        <v>0</v>
      </c>
    </row>
    <row r="231" spans="1:4" x14ac:dyDescent="0.15">
      <c r="A231" t="s">
        <v>2910</v>
      </c>
      <c r="B231" t="s">
        <v>1305</v>
      </c>
      <c r="C231" s="28">
        <v>48945</v>
      </c>
      <c r="D231">
        <v>0</v>
      </c>
    </row>
    <row r="232" spans="1:4" x14ac:dyDescent="0.15">
      <c r="A232" t="s">
        <v>2910</v>
      </c>
      <c r="B232" t="s">
        <v>1305</v>
      </c>
      <c r="C232" s="28">
        <v>49310</v>
      </c>
      <c r="D232">
        <v>0</v>
      </c>
    </row>
    <row r="233" spans="1:4" x14ac:dyDescent="0.15">
      <c r="A233" t="s">
        <v>2910</v>
      </c>
      <c r="B233" t="s">
        <v>1305</v>
      </c>
      <c r="C233" s="28">
        <v>50771</v>
      </c>
      <c r="D233">
        <v>0</v>
      </c>
    </row>
    <row r="234" spans="1:4" x14ac:dyDescent="0.15">
      <c r="A234" t="s">
        <v>2910</v>
      </c>
      <c r="B234" t="s">
        <v>1305</v>
      </c>
      <c r="C234" s="28">
        <v>51136</v>
      </c>
      <c r="D234">
        <v>0</v>
      </c>
    </row>
    <row r="235" spans="1:4" x14ac:dyDescent="0.15">
      <c r="A235" t="s">
        <v>2910</v>
      </c>
      <c r="B235" t="s">
        <v>1305</v>
      </c>
      <c r="C235" s="28">
        <v>52963</v>
      </c>
      <c r="D235">
        <v>0</v>
      </c>
    </row>
    <row r="236" spans="1:4" x14ac:dyDescent="0.15">
      <c r="A236" t="s">
        <v>2910</v>
      </c>
      <c r="B236" t="s">
        <v>1306</v>
      </c>
      <c r="C236" s="28">
        <v>46023</v>
      </c>
      <c r="D236">
        <v>4300549.017</v>
      </c>
    </row>
    <row r="237" spans="1:4" x14ac:dyDescent="0.15">
      <c r="A237" t="s">
        <v>2910</v>
      </c>
      <c r="B237" t="s">
        <v>1306</v>
      </c>
      <c r="C237" s="28">
        <v>46753</v>
      </c>
      <c r="D237">
        <v>4335189.4009999996</v>
      </c>
    </row>
    <row r="238" spans="1:4" x14ac:dyDescent="0.15">
      <c r="A238" t="s">
        <v>2910</v>
      </c>
      <c r="B238" t="s">
        <v>1306</v>
      </c>
      <c r="C238" s="28">
        <v>47484</v>
      </c>
      <c r="D238">
        <v>4548101.9069999997</v>
      </c>
    </row>
    <row r="239" spans="1:4" x14ac:dyDescent="0.15">
      <c r="A239" t="s">
        <v>2910</v>
      </c>
      <c r="B239" t="s">
        <v>1306</v>
      </c>
      <c r="C239" s="28">
        <v>48214</v>
      </c>
      <c r="D239">
        <v>3588243.15</v>
      </c>
    </row>
    <row r="240" spans="1:4" x14ac:dyDescent="0.15">
      <c r="A240" t="s">
        <v>2910</v>
      </c>
      <c r="B240" t="s">
        <v>1306</v>
      </c>
      <c r="C240" s="28">
        <v>48945</v>
      </c>
      <c r="D240">
        <v>2597501.7990000001</v>
      </c>
    </row>
    <row r="241" spans="1:4" x14ac:dyDescent="0.15">
      <c r="A241" t="s">
        <v>2910</v>
      </c>
      <c r="B241" t="s">
        <v>1306</v>
      </c>
      <c r="C241" s="28">
        <v>49310</v>
      </c>
      <c r="D241">
        <v>2083711.09</v>
      </c>
    </row>
    <row r="242" spans="1:4" x14ac:dyDescent="0.15">
      <c r="A242" t="s">
        <v>2910</v>
      </c>
      <c r="B242" t="s">
        <v>1306</v>
      </c>
      <c r="C242" s="28">
        <v>50771</v>
      </c>
      <c r="D242">
        <v>394676.92300000001</v>
      </c>
    </row>
    <row r="243" spans="1:4" x14ac:dyDescent="0.15">
      <c r="A243" t="s">
        <v>2910</v>
      </c>
      <c r="B243" t="s">
        <v>1306</v>
      </c>
      <c r="C243" s="28">
        <v>51136</v>
      </c>
      <c r="D243">
        <v>0</v>
      </c>
    </row>
    <row r="244" spans="1:4" x14ac:dyDescent="0.15">
      <c r="A244" t="s">
        <v>2910</v>
      </c>
      <c r="B244" t="s">
        <v>1306</v>
      </c>
      <c r="C244" s="28">
        <v>52963</v>
      </c>
      <c r="D244">
        <v>0</v>
      </c>
    </row>
    <row r="245" spans="1:4" x14ac:dyDescent="0.15">
      <c r="A245" t="s">
        <v>2910</v>
      </c>
      <c r="B245" t="s">
        <v>1308</v>
      </c>
      <c r="C245" s="28">
        <v>46023</v>
      </c>
      <c r="D245">
        <v>0</v>
      </c>
    </row>
    <row r="246" spans="1:4" x14ac:dyDescent="0.15">
      <c r="A246" t="s">
        <v>2910</v>
      </c>
      <c r="B246" t="s">
        <v>1308</v>
      </c>
      <c r="C246" s="28">
        <v>46753</v>
      </c>
      <c r="D246">
        <v>0</v>
      </c>
    </row>
    <row r="247" spans="1:4" x14ac:dyDescent="0.15">
      <c r="A247" t="s">
        <v>2910</v>
      </c>
      <c r="B247" t="s">
        <v>1308</v>
      </c>
      <c r="C247" s="28">
        <v>47484</v>
      </c>
      <c r="D247">
        <v>0</v>
      </c>
    </row>
    <row r="248" spans="1:4" x14ac:dyDescent="0.15">
      <c r="A248" t="s">
        <v>2910</v>
      </c>
      <c r="B248" t="s">
        <v>1308</v>
      </c>
      <c r="C248" s="28">
        <v>48214</v>
      </c>
      <c r="D248">
        <v>0</v>
      </c>
    </row>
    <row r="249" spans="1:4" x14ac:dyDescent="0.15">
      <c r="A249" t="s">
        <v>2910</v>
      </c>
      <c r="B249" t="s">
        <v>1308</v>
      </c>
      <c r="C249" s="28">
        <v>48945</v>
      </c>
      <c r="D249">
        <v>0</v>
      </c>
    </row>
    <row r="250" spans="1:4" x14ac:dyDescent="0.15">
      <c r="A250" t="s">
        <v>2910</v>
      </c>
      <c r="B250" t="s">
        <v>1308</v>
      </c>
      <c r="C250" s="28">
        <v>49310</v>
      </c>
      <c r="D250">
        <v>0</v>
      </c>
    </row>
    <row r="251" spans="1:4" x14ac:dyDescent="0.15">
      <c r="A251" t="s">
        <v>2910</v>
      </c>
      <c r="B251" t="s">
        <v>1308</v>
      </c>
      <c r="C251" s="28">
        <v>50771</v>
      </c>
      <c r="D251">
        <v>0</v>
      </c>
    </row>
    <row r="252" spans="1:4" x14ac:dyDescent="0.15">
      <c r="A252" t="s">
        <v>2910</v>
      </c>
      <c r="B252" t="s">
        <v>1308</v>
      </c>
      <c r="C252" s="28">
        <v>51136</v>
      </c>
      <c r="D252">
        <v>0</v>
      </c>
    </row>
    <row r="253" spans="1:4" x14ac:dyDescent="0.15">
      <c r="A253" t="s">
        <v>2910</v>
      </c>
      <c r="B253" t="s">
        <v>1308</v>
      </c>
      <c r="C253" s="28">
        <v>52963</v>
      </c>
      <c r="D253">
        <v>0</v>
      </c>
    </row>
    <row r="254" spans="1:4" x14ac:dyDescent="0.15">
      <c r="A254" t="s">
        <v>2910</v>
      </c>
      <c r="B254" t="s">
        <v>1386</v>
      </c>
      <c r="C254" s="28">
        <v>46023</v>
      </c>
    </row>
    <row r="255" spans="1:4" x14ac:dyDescent="0.15">
      <c r="A255" t="s">
        <v>2910</v>
      </c>
      <c r="B255" t="s">
        <v>1386</v>
      </c>
      <c r="C255" s="28">
        <v>46753</v>
      </c>
    </row>
    <row r="256" spans="1:4" x14ac:dyDescent="0.15">
      <c r="A256" t="s">
        <v>2910</v>
      </c>
      <c r="B256" t="s">
        <v>1386</v>
      </c>
      <c r="C256" s="28">
        <v>47484</v>
      </c>
    </row>
    <row r="257" spans="1:3" x14ac:dyDescent="0.15">
      <c r="A257" t="s">
        <v>2910</v>
      </c>
      <c r="B257" t="s">
        <v>1386</v>
      </c>
      <c r="C257" s="28">
        <v>48214</v>
      </c>
    </row>
    <row r="258" spans="1:3" x14ac:dyDescent="0.15">
      <c r="A258" t="s">
        <v>2910</v>
      </c>
      <c r="B258" t="s">
        <v>1386</v>
      </c>
      <c r="C258" s="28">
        <v>48945</v>
      </c>
    </row>
    <row r="259" spans="1:3" x14ac:dyDescent="0.15">
      <c r="A259" t="s">
        <v>2910</v>
      </c>
      <c r="B259" t="s">
        <v>1386</v>
      </c>
      <c r="C259" s="28">
        <v>49310</v>
      </c>
    </row>
    <row r="260" spans="1:3" x14ac:dyDescent="0.15">
      <c r="A260" t="s">
        <v>2910</v>
      </c>
      <c r="B260" t="s">
        <v>1386</v>
      </c>
      <c r="C260" s="28">
        <v>50771</v>
      </c>
    </row>
    <row r="261" spans="1:3" x14ac:dyDescent="0.15">
      <c r="A261" t="s">
        <v>2910</v>
      </c>
      <c r="B261" t="s">
        <v>1386</v>
      </c>
      <c r="C261" s="28">
        <v>51136</v>
      </c>
    </row>
    <row r="262" spans="1:3" x14ac:dyDescent="0.15">
      <c r="A262" t="s">
        <v>2910</v>
      </c>
      <c r="B262" t="s">
        <v>1386</v>
      </c>
      <c r="C262" s="28">
        <v>52963</v>
      </c>
    </row>
    <row r="263" spans="1:3" x14ac:dyDescent="0.15">
      <c r="A263" t="s">
        <v>2910</v>
      </c>
      <c r="B263" t="s">
        <v>1310</v>
      </c>
      <c r="C263" s="28">
        <v>46023</v>
      </c>
    </row>
    <row r="264" spans="1:3" x14ac:dyDescent="0.15">
      <c r="A264" t="s">
        <v>2910</v>
      </c>
      <c r="B264" t="s">
        <v>1310</v>
      </c>
      <c r="C264" s="28">
        <v>46753</v>
      </c>
    </row>
    <row r="265" spans="1:3" x14ac:dyDescent="0.15">
      <c r="A265" t="s">
        <v>2910</v>
      </c>
      <c r="B265" t="s">
        <v>1310</v>
      </c>
      <c r="C265" s="28">
        <v>47484</v>
      </c>
    </row>
    <row r="266" spans="1:3" x14ac:dyDescent="0.15">
      <c r="A266" t="s">
        <v>2910</v>
      </c>
      <c r="B266" t="s">
        <v>1310</v>
      </c>
      <c r="C266" s="28">
        <v>48214</v>
      </c>
    </row>
    <row r="267" spans="1:3" x14ac:dyDescent="0.15">
      <c r="A267" t="s">
        <v>2910</v>
      </c>
      <c r="B267" t="s">
        <v>1310</v>
      </c>
      <c r="C267" s="28">
        <v>48945</v>
      </c>
    </row>
    <row r="268" spans="1:3" x14ac:dyDescent="0.15">
      <c r="A268" t="s">
        <v>2910</v>
      </c>
      <c r="B268" t="s">
        <v>1310</v>
      </c>
      <c r="C268" s="28">
        <v>49310</v>
      </c>
    </row>
    <row r="269" spans="1:3" x14ac:dyDescent="0.15">
      <c r="A269" t="s">
        <v>2910</v>
      </c>
      <c r="B269" t="s">
        <v>1310</v>
      </c>
      <c r="C269" s="28">
        <v>50771</v>
      </c>
    </row>
    <row r="270" spans="1:3" x14ac:dyDescent="0.15">
      <c r="A270" t="s">
        <v>2910</v>
      </c>
      <c r="B270" t="s">
        <v>1310</v>
      </c>
      <c r="C270" s="28">
        <v>51136</v>
      </c>
    </row>
    <row r="271" spans="1:3" x14ac:dyDescent="0.15">
      <c r="A271" t="s">
        <v>2910</v>
      </c>
      <c r="B271" t="s">
        <v>1310</v>
      </c>
      <c r="C271" s="28">
        <v>52963</v>
      </c>
    </row>
    <row r="272" spans="1:3" x14ac:dyDescent="0.15">
      <c r="A272" t="s">
        <v>2910</v>
      </c>
      <c r="B272" t="s">
        <v>1404</v>
      </c>
      <c r="C272" s="28">
        <v>46023</v>
      </c>
    </row>
    <row r="273" spans="1:3" x14ac:dyDescent="0.15">
      <c r="A273" t="s">
        <v>2910</v>
      </c>
      <c r="B273" t="s">
        <v>1404</v>
      </c>
      <c r="C273" s="28">
        <v>46753</v>
      </c>
    </row>
    <row r="274" spans="1:3" x14ac:dyDescent="0.15">
      <c r="A274" t="s">
        <v>2910</v>
      </c>
      <c r="B274" t="s">
        <v>1404</v>
      </c>
      <c r="C274" s="28">
        <v>47484</v>
      </c>
    </row>
    <row r="275" spans="1:3" x14ac:dyDescent="0.15">
      <c r="A275" t="s">
        <v>2910</v>
      </c>
      <c r="B275" t="s">
        <v>1404</v>
      </c>
      <c r="C275" s="28">
        <v>48214</v>
      </c>
    </row>
    <row r="276" spans="1:3" x14ac:dyDescent="0.15">
      <c r="A276" t="s">
        <v>2910</v>
      </c>
      <c r="B276" t="s">
        <v>1404</v>
      </c>
      <c r="C276" s="28">
        <v>48945</v>
      </c>
    </row>
    <row r="277" spans="1:3" x14ac:dyDescent="0.15">
      <c r="A277" t="s">
        <v>2910</v>
      </c>
      <c r="B277" t="s">
        <v>1404</v>
      </c>
      <c r="C277" s="28">
        <v>49310</v>
      </c>
    </row>
    <row r="278" spans="1:3" x14ac:dyDescent="0.15">
      <c r="A278" t="s">
        <v>2910</v>
      </c>
      <c r="B278" t="s">
        <v>1404</v>
      </c>
      <c r="C278" s="28">
        <v>50771</v>
      </c>
    </row>
    <row r="279" spans="1:3" x14ac:dyDescent="0.15">
      <c r="A279" t="s">
        <v>2910</v>
      </c>
      <c r="B279" t="s">
        <v>1404</v>
      </c>
      <c r="C279" s="28">
        <v>51136</v>
      </c>
    </row>
    <row r="280" spans="1:3" x14ac:dyDescent="0.15">
      <c r="A280" t="s">
        <v>2910</v>
      </c>
      <c r="B280" t="s">
        <v>1404</v>
      </c>
      <c r="C280" s="28">
        <v>52963</v>
      </c>
    </row>
    <row r="281" spans="1:3" x14ac:dyDescent="0.15">
      <c r="A281" t="s">
        <v>2910</v>
      </c>
      <c r="B281" t="s">
        <v>1389</v>
      </c>
      <c r="C281" s="28">
        <v>46023</v>
      </c>
    </row>
    <row r="282" spans="1:3" x14ac:dyDescent="0.15">
      <c r="A282" t="s">
        <v>2910</v>
      </c>
      <c r="B282" t="s">
        <v>1389</v>
      </c>
      <c r="C282" s="28">
        <v>46753</v>
      </c>
    </row>
    <row r="283" spans="1:3" x14ac:dyDescent="0.15">
      <c r="A283" t="s">
        <v>2910</v>
      </c>
      <c r="B283" t="s">
        <v>1389</v>
      </c>
      <c r="C283" s="28">
        <v>47484</v>
      </c>
    </row>
    <row r="284" spans="1:3" x14ac:dyDescent="0.15">
      <c r="A284" t="s">
        <v>2910</v>
      </c>
      <c r="B284" t="s">
        <v>1389</v>
      </c>
      <c r="C284" s="28">
        <v>48214</v>
      </c>
    </row>
    <row r="285" spans="1:3" x14ac:dyDescent="0.15">
      <c r="A285" t="s">
        <v>2910</v>
      </c>
      <c r="B285" t="s">
        <v>1389</v>
      </c>
      <c r="C285" s="28">
        <v>48945</v>
      </c>
    </row>
    <row r="286" spans="1:3" x14ac:dyDescent="0.15">
      <c r="A286" t="s">
        <v>2910</v>
      </c>
      <c r="B286" t="s">
        <v>1389</v>
      </c>
      <c r="C286" s="28">
        <v>49310</v>
      </c>
    </row>
    <row r="287" spans="1:3" x14ac:dyDescent="0.15">
      <c r="A287" t="s">
        <v>2910</v>
      </c>
      <c r="B287" t="s">
        <v>1389</v>
      </c>
      <c r="C287" s="28">
        <v>50771</v>
      </c>
    </row>
    <row r="288" spans="1:3" x14ac:dyDescent="0.15">
      <c r="A288" t="s">
        <v>2910</v>
      </c>
      <c r="B288" t="s">
        <v>1389</v>
      </c>
      <c r="C288" s="28">
        <v>51136</v>
      </c>
    </row>
    <row r="289" spans="1:3" x14ac:dyDescent="0.15">
      <c r="A289" t="s">
        <v>2910</v>
      </c>
      <c r="B289" t="s">
        <v>1389</v>
      </c>
      <c r="C289" s="28">
        <v>52963</v>
      </c>
    </row>
    <row r="290" spans="1:3" x14ac:dyDescent="0.15">
      <c r="A290" t="s">
        <v>2910</v>
      </c>
      <c r="B290" t="s">
        <v>1390</v>
      </c>
      <c r="C290" s="28">
        <v>46023</v>
      </c>
    </row>
    <row r="291" spans="1:3" x14ac:dyDescent="0.15">
      <c r="A291" t="s">
        <v>2910</v>
      </c>
      <c r="B291" t="s">
        <v>1390</v>
      </c>
      <c r="C291" s="28">
        <v>46753</v>
      </c>
    </row>
    <row r="292" spans="1:3" x14ac:dyDescent="0.15">
      <c r="A292" t="s">
        <v>2910</v>
      </c>
      <c r="B292" t="s">
        <v>1390</v>
      </c>
      <c r="C292" s="28">
        <v>47484</v>
      </c>
    </row>
    <row r="293" spans="1:3" x14ac:dyDescent="0.15">
      <c r="A293" t="s">
        <v>2910</v>
      </c>
      <c r="B293" t="s">
        <v>1390</v>
      </c>
      <c r="C293" s="28">
        <v>48214</v>
      </c>
    </row>
    <row r="294" spans="1:3" x14ac:dyDescent="0.15">
      <c r="A294" t="s">
        <v>2910</v>
      </c>
      <c r="B294" t="s">
        <v>1390</v>
      </c>
      <c r="C294" s="28">
        <v>48945</v>
      </c>
    </row>
    <row r="295" spans="1:3" x14ac:dyDescent="0.15">
      <c r="A295" t="s">
        <v>2910</v>
      </c>
      <c r="B295" t="s">
        <v>1390</v>
      </c>
      <c r="C295" s="28">
        <v>49310</v>
      </c>
    </row>
    <row r="296" spans="1:3" x14ac:dyDescent="0.15">
      <c r="A296" t="s">
        <v>2910</v>
      </c>
      <c r="B296" t="s">
        <v>1390</v>
      </c>
      <c r="C296" s="28">
        <v>50771</v>
      </c>
    </row>
    <row r="297" spans="1:3" x14ac:dyDescent="0.15">
      <c r="A297" t="s">
        <v>2910</v>
      </c>
      <c r="B297" t="s">
        <v>1390</v>
      </c>
      <c r="C297" s="28">
        <v>51136</v>
      </c>
    </row>
    <row r="298" spans="1:3" x14ac:dyDescent="0.15">
      <c r="A298" t="s">
        <v>2910</v>
      </c>
      <c r="B298" t="s">
        <v>1390</v>
      </c>
      <c r="C298" s="28">
        <v>52963</v>
      </c>
    </row>
    <row r="299" spans="1:3" x14ac:dyDescent="0.15">
      <c r="A299" t="s">
        <v>2910</v>
      </c>
      <c r="B299" t="s">
        <v>1391</v>
      </c>
      <c r="C299" s="28">
        <v>46023</v>
      </c>
    </row>
    <row r="300" spans="1:3" x14ac:dyDescent="0.15">
      <c r="A300" t="s">
        <v>2910</v>
      </c>
      <c r="B300" t="s">
        <v>1391</v>
      </c>
      <c r="C300" s="28">
        <v>46753</v>
      </c>
    </row>
    <row r="301" spans="1:3" x14ac:dyDescent="0.15">
      <c r="A301" t="s">
        <v>2910</v>
      </c>
      <c r="B301" t="s">
        <v>1391</v>
      </c>
      <c r="C301" s="28">
        <v>47484</v>
      </c>
    </row>
    <row r="302" spans="1:3" x14ac:dyDescent="0.15">
      <c r="A302" t="s">
        <v>2910</v>
      </c>
      <c r="B302" t="s">
        <v>1391</v>
      </c>
      <c r="C302" s="28">
        <v>48214</v>
      </c>
    </row>
    <row r="303" spans="1:3" x14ac:dyDescent="0.15">
      <c r="A303" t="s">
        <v>2910</v>
      </c>
      <c r="B303" t="s">
        <v>1391</v>
      </c>
      <c r="C303" s="28">
        <v>48945</v>
      </c>
    </row>
    <row r="304" spans="1:3" x14ac:dyDescent="0.15">
      <c r="A304" t="s">
        <v>2910</v>
      </c>
      <c r="B304" t="s">
        <v>1391</v>
      </c>
      <c r="C304" s="28">
        <v>49310</v>
      </c>
    </row>
    <row r="305" spans="1:3" x14ac:dyDescent="0.15">
      <c r="A305" t="s">
        <v>2910</v>
      </c>
      <c r="B305" t="s">
        <v>1391</v>
      </c>
      <c r="C305" s="28">
        <v>50771</v>
      </c>
    </row>
    <row r="306" spans="1:3" x14ac:dyDescent="0.15">
      <c r="A306" t="s">
        <v>2910</v>
      </c>
      <c r="B306" t="s">
        <v>1391</v>
      </c>
      <c r="C306" s="28">
        <v>51136</v>
      </c>
    </row>
    <row r="307" spans="1:3" x14ac:dyDescent="0.15">
      <c r="A307" t="s">
        <v>2910</v>
      </c>
      <c r="B307" t="s">
        <v>1391</v>
      </c>
      <c r="C307" s="28">
        <v>52963</v>
      </c>
    </row>
    <row r="308" spans="1:3" x14ac:dyDescent="0.15">
      <c r="A308" t="s">
        <v>2910</v>
      </c>
      <c r="B308" t="s">
        <v>1392</v>
      </c>
      <c r="C308" s="28">
        <v>46023</v>
      </c>
    </row>
    <row r="309" spans="1:3" x14ac:dyDescent="0.15">
      <c r="A309" t="s">
        <v>2910</v>
      </c>
      <c r="B309" t="s">
        <v>1392</v>
      </c>
      <c r="C309" s="28">
        <v>46753</v>
      </c>
    </row>
    <row r="310" spans="1:3" x14ac:dyDescent="0.15">
      <c r="A310" t="s">
        <v>2910</v>
      </c>
      <c r="B310" t="s">
        <v>1392</v>
      </c>
      <c r="C310" s="28">
        <v>47484</v>
      </c>
    </row>
    <row r="311" spans="1:3" x14ac:dyDescent="0.15">
      <c r="A311" t="s">
        <v>2910</v>
      </c>
      <c r="B311" t="s">
        <v>1392</v>
      </c>
      <c r="C311" s="28">
        <v>48214</v>
      </c>
    </row>
    <row r="312" spans="1:3" x14ac:dyDescent="0.15">
      <c r="A312" t="s">
        <v>2910</v>
      </c>
      <c r="B312" t="s">
        <v>1392</v>
      </c>
      <c r="C312" s="28">
        <v>48945</v>
      </c>
    </row>
    <row r="313" spans="1:3" x14ac:dyDescent="0.15">
      <c r="A313" t="s">
        <v>2910</v>
      </c>
      <c r="B313" t="s">
        <v>1392</v>
      </c>
      <c r="C313" s="28">
        <v>49310</v>
      </c>
    </row>
    <row r="314" spans="1:3" x14ac:dyDescent="0.15">
      <c r="A314" t="s">
        <v>2910</v>
      </c>
      <c r="B314" t="s">
        <v>1392</v>
      </c>
      <c r="C314" s="28">
        <v>50771</v>
      </c>
    </row>
    <row r="315" spans="1:3" x14ac:dyDescent="0.15">
      <c r="A315" t="s">
        <v>2910</v>
      </c>
      <c r="B315" t="s">
        <v>1392</v>
      </c>
      <c r="C315" s="28">
        <v>51136</v>
      </c>
    </row>
    <row r="316" spans="1:3" x14ac:dyDescent="0.15">
      <c r="A316" t="s">
        <v>2910</v>
      </c>
      <c r="B316" t="s">
        <v>1392</v>
      </c>
      <c r="C316" s="28">
        <v>52963</v>
      </c>
    </row>
    <row r="317" spans="1:3" x14ac:dyDescent="0.15">
      <c r="A317" t="s">
        <v>2910</v>
      </c>
      <c r="B317" t="s">
        <v>1393</v>
      </c>
      <c r="C317" s="28">
        <v>46023</v>
      </c>
    </row>
    <row r="318" spans="1:3" x14ac:dyDescent="0.15">
      <c r="A318" t="s">
        <v>2910</v>
      </c>
      <c r="B318" t="s">
        <v>1393</v>
      </c>
      <c r="C318" s="28">
        <v>46753</v>
      </c>
    </row>
    <row r="319" spans="1:3" x14ac:dyDescent="0.15">
      <c r="A319" t="s">
        <v>2910</v>
      </c>
      <c r="B319" t="s">
        <v>1393</v>
      </c>
      <c r="C319" s="28">
        <v>47484</v>
      </c>
    </row>
    <row r="320" spans="1:3" x14ac:dyDescent="0.15">
      <c r="A320" t="s">
        <v>2910</v>
      </c>
      <c r="B320" t="s">
        <v>1393</v>
      </c>
      <c r="C320" s="28">
        <v>48214</v>
      </c>
    </row>
    <row r="321" spans="1:4" x14ac:dyDescent="0.15">
      <c r="A321" t="s">
        <v>2910</v>
      </c>
      <c r="B321" t="s">
        <v>1393</v>
      </c>
      <c r="C321" s="28">
        <v>48945</v>
      </c>
    </row>
    <row r="322" spans="1:4" x14ac:dyDescent="0.15">
      <c r="A322" t="s">
        <v>2910</v>
      </c>
      <c r="B322" t="s">
        <v>1393</v>
      </c>
      <c r="C322" s="28">
        <v>49310</v>
      </c>
    </row>
    <row r="323" spans="1:4" x14ac:dyDescent="0.15">
      <c r="A323" t="s">
        <v>2910</v>
      </c>
      <c r="B323" t="s">
        <v>1393</v>
      </c>
      <c r="C323" s="28">
        <v>50771</v>
      </c>
    </row>
    <row r="324" spans="1:4" x14ac:dyDescent="0.15">
      <c r="A324" t="s">
        <v>2910</v>
      </c>
      <c r="B324" t="s">
        <v>1393</v>
      </c>
      <c r="C324" s="28">
        <v>51136</v>
      </c>
    </row>
    <row r="325" spans="1:4" x14ac:dyDescent="0.15">
      <c r="A325" t="s">
        <v>2910</v>
      </c>
      <c r="B325" t="s">
        <v>1393</v>
      </c>
      <c r="C325" s="28">
        <v>52963</v>
      </c>
    </row>
    <row r="326" spans="1:4" x14ac:dyDescent="0.15">
      <c r="A326" t="s">
        <v>2910</v>
      </c>
      <c r="B326" t="s">
        <v>1315</v>
      </c>
      <c r="C326" s="28">
        <v>46023</v>
      </c>
      <c r="D326">
        <v>0</v>
      </c>
    </row>
    <row r="327" spans="1:4" x14ac:dyDescent="0.15">
      <c r="A327" t="s">
        <v>2910</v>
      </c>
      <c r="B327" t="s">
        <v>1315</v>
      </c>
      <c r="C327" s="28">
        <v>46753</v>
      </c>
      <c r="D327">
        <v>0</v>
      </c>
    </row>
    <row r="328" spans="1:4" x14ac:dyDescent="0.15">
      <c r="A328" t="s">
        <v>2910</v>
      </c>
      <c r="B328" t="s">
        <v>1315</v>
      </c>
      <c r="C328" s="28">
        <v>47484</v>
      </c>
      <c r="D328">
        <v>0</v>
      </c>
    </row>
    <row r="329" spans="1:4" x14ac:dyDescent="0.15">
      <c r="A329" t="s">
        <v>2910</v>
      </c>
      <c r="B329" t="s">
        <v>1315</v>
      </c>
      <c r="C329" s="28">
        <v>48214</v>
      </c>
      <c r="D329">
        <v>0</v>
      </c>
    </row>
    <row r="330" spans="1:4" x14ac:dyDescent="0.15">
      <c r="A330" t="s">
        <v>2910</v>
      </c>
      <c r="B330" t="s">
        <v>1315</v>
      </c>
      <c r="C330" s="28">
        <v>48945</v>
      </c>
      <c r="D330">
        <v>0</v>
      </c>
    </row>
    <row r="331" spans="1:4" x14ac:dyDescent="0.15">
      <c r="A331" t="s">
        <v>2910</v>
      </c>
      <c r="B331" t="s">
        <v>1315</v>
      </c>
      <c r="C331" s="28">
        <v>49310</v>
      </c>
      <c r="D331">
        <v>0</v>
      </c>
    </row>
    <row r="332" spans="1:4" x14ac:dyDescent="0.15">
      <c r="A332" t="s">
        <v>2910</v>
      </c>
      <c r="B332" t="s">
        <v>1315</v>
      </c>
      <c r="C332" s="28">
        <v>50771</v>
      </c>
      <c r="D332">
        <v>0</v>
      </c>
    </row>
    <row r="333" spans="1:4" x14ac:dyDescent="0.15">
      <c r="A333" t="s">
        <v>2910</v>
      </c>
      <c r="B333" t="s">
        <v>1315</v>
      </c>
      <c r="C333" s="28">
        <v>51136</v>
      </c>
      <c r="D333">
        <v>0</v>
      </c>
    </row>
    <row r="334" spans="1:4" x14ac:dyDescent="0.15">
      <c r="A334" t="s">
        <v>2910</v>
      </c>
      <c r="B334" t="s">
        <v>1315</v>
      </c>
      <c r="C334" s="28">
        <v>52963</v>
      </c>
      <c r="D334">
        <v>0</v>
      </c>
    </row>
    <row r="335" spans="1:4" x14ac:dyDescent="0.15">
      <c r="A335" t="s">
        <v>2910</v>
      </c>
      <c r="B335" t="s">
        <v>1311</v>
      </c>
      <c r="C335" s="28">
        <v>46023</v>
      </c>
    </row>
    <row r="336" spans="1:4" x14ac:dyDescent="0.15">
      <c r="A336" t="s">
        <v>2910</v>
      </c>
      <c r="B336" t="s">
        <v>1311</v>
      </c>
      <c r="C336" s="28">
        <v>46753</v>
      </c>
    </row>
    <row r="337" spans="1:4" x14ac:dyDescent="0.15">
      <c r="A337" t="s">
        <v>2910</v>
      </c>
      <c r="B337" t="s">
        <v>1311</v>
      </c>
      <c r="C337" s="28">
        <v>47484</v>
      </c>
    </row>
    <row r="338" spans="1:4" x14ac:dyDescent="0.15">
      <c r="A338" t="s">
        <v>2910</v>
      </c>
      <c r="B338" t="s">
        <v>1311</v>
      </c>
      <c r="C338" s="28">
        <v>48214</v>
      </c>
    </row>
    <row r="339" spans="1:4" x14ac:dyDescent="0.15">
      <c r="A339" t="s">
        <v>2910</v>
      </c>
      <c r="B339" t="s">
        <v>1311</v>
      </c>
      <c r="C339" s="28">
        <v>48945</v>
      </c>
    </row>
    <row r="340" spans="1:4" x14ac:dyDescent="0.15">
      <c r="A340" t="s">
        <v>2910</v>
      </c>
      <c r="B340" t="s">
        <v>1311</v>
      </c>
      <c r="C340" s="28">
        <v>49310</v>
      </c>
    </row>
    <row r="341" spans="1:4" x14ac:dyDescent="0.15">
      <c r="A341" t="s">
        <v>2910</v>
      </c>
      <c r="B341" t="s">
        <v>1311</v>
      </c>
      <c r="C341" s="28">
        <v>50771</v>
      </c>
    </row>
    <row r="342" spans="1:4" x14ac:dyDescent="0.15">
      <c r="A342" t="s">
        <v>2910</v>
      </c>
      <c r="B342" t="s">
        <v>1311</v>
      </c>
      <c r="C342" s="28">
        <v>51136</v>
      </c>
    </row>
    <row r="343" spans="1:4" x14ac:dyDescent="0.15">
      <c r="A343" t="s">
        <v>2910</v>
      </c>
      <c r="B343" t="s">
        <v>1311</v>
      </c>
      <c r="C343" s="28">
        <v>52963</v>
      </c>
    </row>
    <row r="344" spans="1:4" x14ac:dyDescent="0.15">
      <c r="A344" t="s">
        <v>2910</v>
      </c>
      <c r="B344" t="s">
        <v>1312</v>
      </c>
      <c r="C344" s="28">
        <v>46023</v>
      </c>
      <c r="D344">
        <v>0</v>
      </c>
    </row>
    <row r="345" spans="1:4" x14ac:dyDescent="0.15">
      <c r="A345" t="s">
        <v>2910</v>
      </c>
      <c r="B345" t="s">
        <v>1312</v>
      </c>
      <c r="C345" s="28">
        <v>46753</v>
      </c>
      <c r="D345">
        <v>0</v>
      </c>
    </row>
    <row r="346" spans="1:4" x14ac:dyDescent="0.15">
      <c r="A346" t="s">
        <v>2910</v>
      </c>
      <c r="B346" t="s">
        <v>1312</v>
      </c>
      <c r="C346" s="28">
        <v>47484</v>
      </c>
      <c r="D346">
        <v>0</v>
      </c>
    </row>
    <row r="347" spans="1:4" x14ac:dyDescent="0.15">
      <c r="A347" t="s">
        <v>2910</v>
      </c>
      <c r="B347" t="s">
        <v>1312</v>
      </c>
      <c r="C347" s="28">
        <v>48214</v>
      </c>
      <c r="D347">
        <v>0</v>
      </c>
    </row>
    <row r="348" spans="1:4" x14ac:dyDescent="0.15">
      <c r="A348" t="s">
        <v>2910</v>
      </c>
      <c r="B348" t="s">
        <v>1312</v>
      </c>
      <c r="C348" s="28">
        <v>48945</v>
      </c>
      <c r="D348">
        <v>0</v>
      </c>
    </row>
    <row r="349" spans="1:4" x14ac:dyDescent="0.15">
      <c r="A349" t="s">
        <v>2910</v>
      </c>
      <c r="B349" t="s">
        <v>1312</v>
      </c>
      <c r="C349" s="28">
        <v>49310</v>
      </c>
      <c r="D349">
        <v>0</v>
      </c>
    </row>
    <row r="350" spans="1:4" x14ac:dyDescent="0.15">
      <c r="A350" t="s">
        <v>2910</v>
      </c>
      <c r="B350" t="s">
        <v>1312</v>
      </c>
      <c r="C350" s="28">
        <v>50771</v>
      </c>
      <c r="D350">
        <v>0</v>
      </c>
    </row>
    <row r="351" spans="1:4" x14ac:dyDescent="0.15">
      <c r="A351" t="s">
        <v>2910</v>
      </c>
      <c r="B351" t="s">
        <v>1312</v>
      </c>
      <c r="C351" s="28">
        <v>51136</v>
      </c>
      <c r="D351">
        <v>0</v>
      </c>
    </row>
    <row r="352" spans="1:4" x14ac:dyDescent="0.15">
      <c r="A352" t="s">
        <v>2910</v>
      </c>
      <c r="B352" t="s">
        <v>1312</v>
      </c>
      <c r="C352" s="28">
        <v>52963</v>
      </c>
      <c r="D352">
        <v>0</v>
      </c>
    </row>
    <row r="353" spans="1:4" x14ac:dyDescent="0.15">
      <c r="A353" t="s">
        <v>2910</v>
      </c>
      <c r="B353" t="s">
        <v>1313</v>
      </c>
      <c r="C353" s="28">
        <v>46023</v>
      </c>
      <c r="D353">
        <v>0</v>
      </c>
    </row>
    <row r="354" spans="1:4" x14ac:dyDescent="0.15">
      <c r="A354" t="s">
        <v>2910</v>
      </c>
      <c r="B354" t="s">
        <v>1313</v>
      </c>
      <c r="C354" s="28">
        <v>46753</v>
      </c>
      <c r="D354">
        <v>0</v>
      </c>
    </row>
    <row r="355" spans="1:4" x14ac:dyDescent="0.15">
      <c r="A355" t="s">
        <v>2910</v>
      </c>
      <c r="B355" t="s">
        <v>1313</v>
      </c>
      <c r="C355" s="28">
        <v>47484</v>
      </c>
      <c r="D355">
        <v>0</v>
      </c>
    </row>
    <row r="356" spans="1:4" x14ac:dyDescent="0.15">
      <c r="A356" t="s">
        <v>2910</v>
      </c>
      <c r="B356" t="s">
        <v>1313</v>
      </c>
      <c r="C356" s="28">
        <v>48214</v>
      </c>
      <c r="D356">
        <v>0</v>
      </c>
    </row>
    <row r="357" spans="1:4" x14ac:dyDescent="0.15">
      <c r="A357" t="s">
        <v>2910</v>
      </c>
      <c r="B357" t="s">
        <v>1313</v>
      </c>
      <c r="C357" s="28">
        <v>48945</v>
      </c>
      <c r="D357">
        <v>0</v>
      </c>
    </row>
    <row r="358" spans="1:4" x14ac:dyDescent="0.15">
      <c r="A358" t="s">
        <v>2910</v>
      </c>
      <c r="B358" t="s">
        <v>1313</v>
      </c>
      <c r="C358" s="28">
        <v>49310</v>
      </c>
      <c r="D358">
        <v>0</v>
      </c>
    </row>
    <row r="359" spans="1:4" x14ac:dyDescent="0.15">
      <c r="A359" t="s">
        <v>2910</v>
      </c>
      <c r="B359" t="s">
        <v>1313</v>
      </c>
      <c r="C359" s="28">
        <v>50771</v>
      </c>
      <c r="D359">
        <v>0</v>
      </c>
    </row>
    <row r="360" spans="1:4" x14ac:dyDescent="0.15">
      <c r="A360" t="s">
        <v>2910</v>
      </c>
      <c r="B360" t="s">
        <v>1313</v>
      </c>
      <c r="C360" s="28">
        <v>51136</v>
      </c>
      <c r="D360">
        <v>0</v>
      </c>
    </row>
    <row r="361" spans="1:4" x14ac:dyDescent="0.15">
      <c r="A361" t="s">
        <v>2910</v>
      </c>
      <c r="B361" t="s">
        <v>1313</v>
      </c>
      <c r="C361" s="28">
        <v>52963</v>
      </c>
      <c r="D361">
        <v>0</v>
      </c>
    </row>
    <row r="362" spans="1:4" x14ac:dyDescent="0.15">
      <c r="A362" t="s">
        <v>2910</v>
      </c>
      <c r="B362" t="s">
        <v>1394</v>
      </c>
      <c r="C362" s="28">
        <v>46023</v>
      </c>
    </row>
    <row r="363" spans="1:4" x14ac:dyDescent="0.15">
      <c r="A363" t="s">
        <v>2910</v>
      </c>
      <c r="B363" t="s">
        <v>1394</v>
      </c>
      <c r="C363" s="28">
        <v>46753</v>
      </c>
    </row>
    <row r="364" spans="1:4" x14ac:dyDescent="0.15">
      <c r="A364" t="s">
        <v>2910</v>
      </c>
      <c r="B364" t="s">
        <v>1394</v>
      </c>
      <c r="C364" s="28">
        <v>47484</v>
      </c>
    </row>
    <row r="365" spans="1:4" x14ac:dyDescent="0.15">
      <c r="A365" t="s">
        <v>2910</v>
      </c>
      <c r="B365" t="s">
        <v>1394</v>
      </c>
      <c r="C365" s="28">
        <v>48214</v>
      </c>
    </row>
    <row r="366" spans="1:4" x14ac:dyDescent="0.15">
      <c r="A366" t="s">
        <v>2910</v>
      </c>
      <c r="B366" t="s">
        <v>1394</v>
      </c>
      <c r="C366" s="28">
        <v>48945</v>
      </c>
    </row>
    <row r="367" spans="1:4" x14ac:dyDescent="0.15">
      <c r="A367" t="s">
        <v>2910</v>
      </c>
      <c r="B367" t="s">
        <v>1394</v>
      </c>
      <c r="C367" s="28">
        <v>49310</v>
      </c>
    </row>
    <row r="368" spans="1:4" x14ac:dyDescent="0.15">
      <c r="A368" t="s">
        <v>2910</v>
      </c>
      <c r="B368" t="s">
        <v>1394</v>
      </c>
      <c r="C368" s="28">
        <v>50771</v>
      </c>
    </row>
    <row r="369" spans="1:4" x14ac:dyDescent="0.15">
      <c r="A369" t="s">
        <v>2910</v>
      </c>
      <c r="B369" t="s">
        <v>1394</v>
      </c>
      <c r="C369" s="28">
        <v>51136</v>
      </c>
    </row>
    <row r="370" spans="1:4" x14ac:dyDescent="0.15">
      <c r="A370" t="s">
        <v>2910</v>
      </c>
      <c r="B370" t="s">
        <v>1394</v>
      </c>
      <c r="C370" s="28">
        <v>52963</v>
      </c>
    </row>
    <row r="371" spans="1:4" x14ac:dyDescent="0.15">
      <c r="A371" t="s">
        <v>2910</v>
      </c>
      <c r="B371" t="s">
        <v>1314</v>
      </c>
      <c r="C371" s="28">
        <v>46023</v>
      </c>
      <c r="D371">
        <v>0</v>
      </c>
    </row>
    <row r="372" spans="1:4" x14ac:dyDescent="0.15">
      <c r="A372" t="s">
        <v>2910</v>
      </c>
      <c r="B372" t="s">
        <v>1314</v>
      </c>
      <c r="C372" s="28">
        <v>46753</v>
      </c>
      <c r="D372">
        <v>275.36900000000003</v>
      </c>
    </row>
    <row r="373" spans="1:4" x14ac:dyDescent="0.15">
      <c r="A373" t="s">
        <v>2910</v>
      </c>
      <c r="B373" t="s">
        <v>1314</v>
      </c>
      <c r="C373" s="28">
        <v>47484</v>
      </c>
      <c r="D373">
        <v>0</v>
      </c>
    </row>
    <row r="374" spans="1:4" x14ac:dyDescent="0.15">
      <c r="A374" t="s">
        <v>2910</v>
      </c>
      <c r="B374" t="s">
        <v>1314</v>
      </c>
      <c r="C374" s="28">
        <v>48214</v>
      </c>
      <c r="D374">
        <v>0</v>
      </c>
    </row>
    <row r="375" spans="1:4" x14ac:dyDescent="0.15">
      <c r="A375" t="s">
        <v>2910</v>
      </c>
      <c r="B375" t="s">
        <v>1314</v>
      </c>
      <c r="C375" s="28">
        <v>48945</v>
      </c>
      <c r="D375">
        <v>597.94399999999996</v>
      </c>
    </row>
    <row r="376" spans="1:4" x14ac:dyDescent="0.15">
      <c r="A376" t="s">
        <v>2910</v>
      </c>
      <c r="B376" t="s">
        <v>1314</v>
      </c>
      <c r="C376" s="28">
        <v>49310</v>
      </c>
      <c r="D376">
        <v>243.96199999999999</v>
      </c>
    </row>
    <row r="377" spans="1:4" x14ac:dyDescent="0.15">
      <c r="A377" t="s">
        <v>2910</v>
      </c>
      <c r="B377" t="s">
        <v>1314</v>
      </c>
      <c r="C377" s="28">
        <v>50771</v>
      </c>
      <c r="D377">
        <v>2923.067</v>
      </c>
    </row>
    <row r="378" spans="1:4" x14ac:dyDescent="0.15">
      <c r="A378" t="s">
        <v>2910</v>
      </c>
      <c r="B378" t="s">
        <v>1314</v>
      </c>
      <c r="C378" s="28">
        <v>51136</v>
      </c>
      <c r="D378">
        <v>2314.8510000000001</v>
      </c>
    </row>
    <row r="379" spans="1:4" x14ac:dyDescent="0.15">
      <c r="A379" t="s">
        <v>2910</v>
      </c>
      <c r="B379" t="s">
        <v>1314</v>
      </c>
      <c r="C379" s="28">
        <v>52963</v>
      </c>
      <c r="D379">
        <v>1673.047</v>
      </c>
    </row>
    <row r="380" spans="1:4" x14ac:dyDescent="0.15">
      <c r="A380" t="s">
        <v>2910</v>
      </c>
      <c r="B380" t="s">
        <v>1316</v>
      </c>
      <c r="C380" s="28">
        <v>46023</v>
      </c>
      <c r="D380">
        <v>0</v>
      </c>
    </row>
    <row r="381" spans="1:4" x14ac:dyDescent="0.15">
      <c r="A381" t="s">
        <v>2910</v>
      </c>
      <c r="B381" t="s">
        <v>1316</v>
      </c>
      <c r="C381" s="28">
        <v>46753</v>
      </c>
      <c r="D381">
        <v>0</v>
      </c>
    </row>
    <row r="382" spans="1:4" x14ac:dyDescent="0.15">
      <c r="A382" t="s">
        <v>2910</v>
      </c>
      <c r="B382" t="s">
        <v>1316</v>
      </c>
      <c r="C382" s="28">
        <v>47484</v>
      </c>
      <c r="D382">
        <v>0</v>
      </c>
    </row>
    <row r="383" spans="1:4" x14ac:dyDescent="0.15">
      <c r="A383" t="s">
        <v>2910</v>
      </c>
      <c r="B383" t="s">
        <v>1316</v>
      </c>
      <c r="C383" s="28">
        <v>48214</v>
      </c>
      <c r="D383">
        <v>0</v>
      </c>
    </row>
    <row r="384" spans="1:4" x14ac:dyDescent="0.15">
      <c r="A384" t="s">
        <v>2910</v>
      </c>
      <c r="B384" t="s">
        <v>1316</v>
      </c>
      <c r="C384" s="28">
        <v>48945</v>
      </c>
      <c r="D384">
        <v>0</v>
      </c>
    </row>
    <row r="385" spans="1:4" x14ac:dyDescent="0.15">
      <c r="A385" t="s">
        <v>2910</v>
      </c>
      <c r="B385" t="s">
        <v>1316</v>
      </c>
      <c r="C385" s="28">
        <v>49310</v>
      </c>
      <c r="D385">
        <v>0</v>
      </c>
    </row>
    <row r="386" spans="1:4" x14ac:dyDescent="0.15">
      <c r="A386" t="s">
        <v>2910</v>
      </c>
      <c r="B386" t="s">
        <v>1316</v>
      </c>
      <c r="C386" s="28">
        <v>50771</v>
      </c>
      <c r="D386">
        <v>0</v>
      </c>
    </row>
    <row r="387" spans="1:4" x14ac:dyDescent="0.15">
      <c r="A387" t="s">
        <v>2910</v>
      </c>
      <c r="B387" t="s">
        <v>1316</v>
      </c>
      <c r="C387" s="28">
        <v>51136</v>
      </c>
      <c r="D387">
        <v>0</v>
      </c>
    </row>
    <row r="388" spans="1:4" x14ac:dyDescent="0.15">
      <c r="A388" t="s">
        <v>2910</v>
      </c>
      <c r="B388" t="s">
        <v>1316</v>
      </c>
      <c r="C388" s="28">
        <v>52963</v>
      </c>
      <c r="D388">
        <v>0</v>
      </c>
    </row>
    <row r="389" spans="1:4" x14ac:dyDescent="0.15">
      <c r="A389" t="s">
        <v>2910</v>
      </c>
      <c r="B389" t="s">
        <v>1409</v>
      </c>
      <c r="C389" s="28">
        <v>46023</v>
      </c>
    </row>
    <row r="390" spans="1:4" x14ac:dyDescent="0.15">
      <c r="A390" t="s">
        <v>2910</v>
      </c>
      <c r="B390" t="s">
        <v>1409</v>
      </c>
      <c r="C390" s="28">
        <v>46753</v>
      </c>
    </row>
    <row r="391" spans="1:4" x14ac:dyDescent="0.15">
      <c r="A391" t="s">
        <v>2910</v>
      </c>
      <c r="B391" t="s">
        <v>1409</v>
      </c>
      <c r="C391" s="28">
        <v>47484</v>
      </c>
    </row>
    <row r="392" spans="1:4" x14ac:dyDescent="0.15">
      <c r="A392" t="s">
        <v>2910</v>
      </c>
      <c r="B392" t="s">
        <v>1409</v>
      </c>
      <c r="C392" s="28">
        <v>48214</v>
      </c>
    </row>
    <row r="393" spans="1:4" x14ac:dyDescent="0.15">
      <c r="A393" t="s">
        <v>2910</v>
      </c>
      <c r="B393" t="s">
        <v>1409</v>
      </c>
      <c r="C393" s="28">
        <v>48945</v>
      </c>
    </row>
    <row r="394" spans="1:4" x14ac:dyDescent="0.15">
      <c r="A394" t="s">
        <v>2910</v>
      </c>
      <c r="B394" t="s">
        <v>1409</v>
      </c>
      <c r="C394" s="28">
        <v>49310</v>
      </c>
    </row>
    <row r="395" spans="1:4" x14ac:dyDescent="0.15">
      <c r="A395" t="s">
        <v>2910</v>
      </c>
      <c r="B395" t="s">
        <v>1409</v>
      </c>
      <c r="C395" s="28">
        <v>50771</v>
      </c>
    </row>
    <row r="396" spans="1:4" x14ac:dyDescent="0.15">
      <c r="A396" t="s">
        <v>2910</v>
      </c>
      <c r="B396" t="s">
        <v>1409</v>
      </c>
      <c r="C396" s="28">
        <v>51136</v>
      </c>
    </row>
    <row r="397" spans="1:4" x14ac:dyDescent="0.15">
      <c r="A397" t="s">
        <v>2910</v>
      </c>
      <c r="B397" t="s">
        <v>1409</v>
      </c>
      <c r="C397" s="28">
        <v>52963</v>
      </c>
    </row>
    <row r="398" spans="1:4" x14ac:dyDescent="0.15">
      <c r="A398" t="s">
        <v>2910</v>
      </c>
      <c r="B398" t="s">
        <v>1372</v>
      </c>
      <c r="C398" s="28">
        <v>46023</v>
      </c>
    </row>
    <row r="399" spans="1:4" x14ac:dyDescent="0.15">
      <c r="A399" t="s">
        <v>2910</v>
      </c>
      <c r="B399" t="s">
        <v>1372</v>
      </c>
      <c r="C399" s="28">
        <v>46753</v>
      </c>
    </row>
    <row r="400" spans="1:4" x14ac:dyDescent="0.15">
      <c r="A400" t="s">
        <v>2910</v>
      </c>
      <c r="B400" t="s">
        <v>1372</v>
      </c>
      <c r="C400" s="28">
        <v>47484</v>
      </c>
    </row>
    <row r="401" spans="1:3" x14ac:dyDescent="0.15">
      <c r="A401" t="s">
        <v>2910</v>
      </c>
      <c r="B401" t="s">
        <v>1372</v>
      </c>
      <c r="C401" s="28">
        <v>48214</v>
      </c>
    </row>
    <row r="402" spans="1:3" x14ac:dyDescent="0.15">
      <c r="A402" t="s">
        <v>2910</v>
      </c>
      <c r="B402" t="s">
        <v>1372</v>
      </c>
      <c r="C402" s="28">
        <v>48945</v>
      </c>
    </row>
    <row r="403" spans="1:3" x14ac:dyDescent="0.15">
      <c r="A403" t="s">
        <v>2910</v>
      </c>
      <c r="B403" t="s">
        <v>1372</v>
      </c>
      <c r="C403" s="28">
        <v>49310</v>
      </c>
    </row>
    <row r="404" spans="1:3" x14ac:dyDescent="0.15">
      <c r="A404" t="s">
        <v>2910</v>
      </c>
      <c r="B404" t="s">
        <v>1372</v>
      </c>
      <c r="C404" s="28">
        <v>50771</v>
      </c>
    </row>
    <row r="405" spans="1:3" x14ac:dyDescent="0.15">
      <c r="A405" t="s">
        <v>2910</v>
      </c>
      <c r="B405" t="s">
        <v>1372</v>
      </c>
      <c r="C405" s="28">
        <v>51136</v>
      </c>
    </row>
    <row r="406" spans="1:3" x14ac:dyDescent="0.15">
      <c r="A406" t="s">
        <v>2910</v>
      </c>
      <c r="B406" t="s">
        <v>1372</v>
      </c>
      <c r="C406" s="28">
        <v>52963</v>
      </c>
    </row>
    <row r="407" spans="1:3" x14ac:dyDescent="0.15">
      <c r="A407" t="s">
        <v>2910</v>
      </c>
      <c r="B407" t="s">
        <v>1373</v>
      </c>
      <c r="C407" s="28">
        <v>46023</v>
      </c>
    </row>
    <row r="408" spans="1:3" x14ac:dyDescent="0.15">
      <c r="A408" t="s">
        <v>2910</v>
      </c>
      <c r="B408" t="s">
        <v>1373</v>
      </c>
      <c r="C408" s="28">
        <v>46753</v>
      </c>
    </row>
    <row r="409" spans="1:3" x14ac:dyDescent="0.15">
      <c r="A409" t="s">
        <v>2910</v>
      </c>
      <c r="B409" t="s">
        <v>1373</v>
      </c>
      <c r="C409" s="28">
        <v>47484</v>
      </c>
    </row>
    <row r="410" spans="1:3" x14ac:dyDescent="0.15">
      <c r="A410" t="s">
        <v>2910</v>
      </c>
      <c r="B410" t="s">
        <v>1373</v>
      </c>
      <c r="C410" s="28">
        <v>48214</v>
      </c>
    </row>
    <row r="411" spans="1:3" x14ac:dyDescent="0.15">
      <c r="A411" t="s">
        <v>2910</v>
      </c>
      <c r="B411" t="s">
        <v>1373</v>
      </c>
      <c r="C411" s="28">
        <v>48945</v>
      </c>
    </row>
    <row r="412" spans="1:3" x14ac:dyDescent="0.15">
      <c r="A412" t="s">
        <v>2910</v>
      </c>
      <c r="B412" t="s">
        <v>1373</v>
      </c>
      <c r="C412" s="28">
        <v>49310</v>
      </c>
    </row>
    <row r="413" spans="1:3" x14ac:dyDescent="0.15">
      <c r="A413" t="s">
        <v>2910</v>
      </c>
      <c r="B413" t="s">
        <v>1373</v>
      </c>
      <c r="C413" s="28">
        <v>50771</v>
      </c>
    </row>
    <row r="414" spans="1:3" x14ac:dyDescent="0.15">
      <c r="A414" t="s">
        <v>2910</v>
      </c>
      <c r="B414" t="s">
        <v>1373</v>
      </c>
      <c r="C414" s="28">
        <v>51136</v>
      </c>
    </row>
    <row r="415" spans="1:3" x14ac:dyDescent="0.15">
      <c r="A415" t="s">
        <v>2910</v>
      </c>
      <c r="B415" t="s">
        <v>1373</v>
      </c>
      <c r="C415" s="28">
        <v>52963</v>
      </c>
    </row>
    <row r="416" spans="1:3" x14ac:dyDescent="0.15">
      <c r="A416" t="s">
        <v>2910</v>
      </c>
      <c r="B416" t="s">
        <v>249</v>
      </c>
      <c r="C416" s="28">
        <v>46023</v>
      </c>
    </row>
    <row r="417" spans="1:3" x14ac:dyDescent="0.15">
      <c r="A417" t="s">
        <v>2910</v>
      </c>
      <c r="B417" t="s">
        <v>249</v>
      </c>
      <c r="C417" s="28">
        <v>46753</v>
      </c>
    </row>
    <row r="418" spans="1:3" x14ac:dyDescent="0.15">
      <c r="A418" t="s">
        <v>2910</v>
      </c>
      <c r="B418" t="s">
        <v>249</v>
      </c>
      <c r="C418" s="28">
        <v>47484</v>
      </c>
    </row>
    <row r="419" spans="1:3" x14ac:dyDescent="0.15">
      <c r="A419" t="s">
        <v>2910</v>
      </c>
      <c r="B419" t="s">
        <v>249</v>
      </c>
      <c r="C419" s="28">
        <v>48214</v>
      </c>
    </row>
    <row r="420" spans="1:3" x14ac:dyDescent="0.15">
      <c r="A420" t="s">
        <v>2910</v>
      </c>
      <c r="B420" t="s">
        <v>249</v>
      </c>
      <c r="C420" s="28">
        <v>48945</v>
      </c>
    </row>
    <row r="421" spans="1:3" x14ac:dyDescent="0.15">
      <c r="A421" t="s">
        <v>2910</v>
      </c>
      <c r="B421" t="s">
        <v>249</v>
      </c>
      <c r="C421" s="28">
        <v>49310</v>
      </c>
    </row>
    <row r="422" spans="1:3" x14ac:dyDescent="0.15">
      <c r="A422" t="s">
        <v>2910</v>
      </c>
      <c r="B422" t="s">
        <v>249</v>
      </c>
      <c r="C422" s="28">
        <v>50771</v>
      </c>
    </row>
    <row r="423" spans="1:3" x14ac:dyDescent="0.15">
      <c r="A423" t="s">
        <v>2910</v>
      </c>
      <c r="B423" t="s">
        <v>249</v>
      </c>
      <c r="C423" s="28">
        <v>51136</v>
      </c>
    </row>
    <row r="424" spans="1:3" x14ac:dyDescent="0.15">
      <c r="A424" t="s">
        <v>2910</v>
      </c>
      <c r="B424" t="s">
        <v>249</v>
      </c>
      <c r="C424" s="28">
        <v>52963</v>
      </c>
    </row>
    <row r="425" spans="1:3" x14ac:dyDescent="0.15">
      <c r="A425" t="s">
        <v>2910</v>
      </c>
      <c r="B425" t="s">
        <v>221</v>
      </c>
      <c r="C425" s="28">
        <v>46023</v>
      </c>
    </row>
    <row r="426" spans="1:3" x14ac:dyDescent="0.15">
      <c r="A426" t="s">
        <v>2910</v>
      </c>
      <c r="B426" t="s">
        <v>221</v>
      </c>
      <c r="C426" s="28">
        <v>46753</v>
      </c>
    </row>
    <row r="427" spans="1:3" x14ac:dyDescent="0.15">
      <c r="A427" t="s">
        <v>2910</v>
      </c>
      <c r="B427" t="s">
        <v>221</v>
      </c>
      <c r="C427" s="28">
        <v>47484</v>
      </c>
    </row>
    <row r="428" spans="1:3" x14ac:dyDescent="0.15">
      <c r="A428" t="s">
        <v>2910</v>
      </c>
      <c r="B428" t="s">
        <v>221</v>
      </c>
      <c r="C428" s="28">
        <v>48214</v>
      </c>
    </row>
    <row r="429" spans="1:3" x14ac:dyDescent="0.15">
      <c r="A429" t="s">
        <v>2910</v>
      </c>
      <c r="B429" t="s">
        <v>221</v>
      </c>
      <c r="C429" s="28">
        <v>48945</v>
      </c>
    </row>
    <row r="430" spans="1:3" x14ac:dyDescent="0.15">
      <c r="A430" t="s">
        <v>2910</v>
      </c>
      <c r="B430" t="s">
        <v>221</v>
      </c>
      <c r="C430" s="28">
        <v>49310</v>
      </c>
    </row>
    <row r="431" spans="1:3" x14ac:dyDescent="0.15">
      <c r="A431" t="s">
        <v>2910</v>
      </c>
      <c r="B431" t="s">
        <v>221</v>
      </c>
      <c r="C431" s="28">
        <v>50771</v>
      </c>
    </row>
    <row r="432" spans="1:3" x14ac:dyDescent="0.15">
      <c r="A432" t="s">
        <v>2910</v>
      </c>
      <c r="B432" t="s">
        <v>221</v>
      </c>
      <c r="C432" s="28">
        <v>51136</v>
      </c>
    </row>
    <row r="433" spans="1:3" x14ac:dyDescent="0.15">
      <c r="A433" t="s">
        <v>2910</v>
      </c>
      <c r="B433" t="s">
        <v>221</v>
      </c>
      <c r="C433" s="28">
        <v>52963</v>
      </c>
    </row>
    <row r="434" spans="1:3" x14ac:dyDescent="0.15">
      <c r="A434" t="s">
        <v>2910</v>
      </c>
      <c r="B434" t="s">
        <v>239</v>
      </c>
      <c r="C434" s="28">
        <v>46023</v>
      </c>
    </row>
    <row r="435" spans="1:3" x14ac:dyDescent="0.15">
      <c r="A435" t="s">
        <v>2910</v>
      </c>
      <c r="B435" t="s">
        <v>239</v>
      </c>
      <c r="C435" s="28">
        <v>46753</v>
      </c>
    </row>
    <row r="436" spans="1:3" x14ac:dyDescent="0.15">
      <c r="A436" t="s">
        <v>2910</v>
      </c>
      <c r="B436" t="s">
        <v>239</v>
      </c>
      <c r="C436" s="28">
        <v>47484</v>
      </c>
    </row>
    <row r="437" spans="1:3" x14ac:dyDescent="0.15">
      <c r="A437" t="s">
        <v>2910</v>
      </c>
      <c r="B437" t="s">
        <v>239</v>
      </c>
      <c r="C437" s="28">
        <v>48214</v>
      </c>
    </row>
    <row r="438" spans="1:3" x14ac:dyDescent="0.15">
      <c r="A438" t="s">
        <v>2910</v>
      </c>
      <c r="B438" t="s">
        <v>239</v>
      </c>
      <c r="C438" s="28">
        <v>48945</v>
      </c>
    </row>
    <row r="439" spans="1:3" x14ac:dyDescent="0.15">
      <c r="A439" t="s">
        <v>2910</v>
      </c>
      <c r="B439" t="s">
        <v>239</v>
      </c>
      <c r="C439" s="28">
        <v>49310</v>
      </c>
    </row>
    <row r="440" spans="1:3" x14ac:dyDescent="0.15">
      <c r="A440" t="s">
        <v>2910</v>
      </c>
      <c r="B440" t="s">
        <v>239</v>
      </c>
      <c r="C440" s="28">
        <v>50771</v>
      </c>
    </row>
    <row r="441" spans="1:3" x14ac:dyDescent="0.15">
      <c r="A441" t="s">
        <v>2910</v>
      </c>
      <c r="B441" t="s">
        <v>239</v>
      </c>
      <c r="C441" s="28">
        <v>51136</v>
      </c>
    </row>
    <row r="442" spans="1:3" x14ac:dyDescent="0.15">
      <c r="A442" t="s">
        <v>2910</v>
      </c>
      <c r="B442" t="s">
        <v>239</v>
      </c>
      <c r="C442" s="28">
        <v>52963</v>
      </c>
    </row>
    <row r="443" spans="1:3" x14ac:dyDescent="0.15">
      <c r="A443" t="s">
        <v>2910</v>
      </c>
      <c r="B443" t="s">
        <v>1376</v>
      </c>
      <c r="C443" s="28">
        <v>46023</v>
      </c>
    </row>
    <row r="444" spans="1:3" x14ac:dyDescent="0.15">
      <c r="A444" t="s">
        <v>2910</v>
      </c>
      <c r="B444" t="s">
        <v>1376</v>
      </c>
      <c r="C444" s="28">
        <v>46753</v>
      </c>
    </row>
    <row r="445" spans="1:3" x14ac:dyDescent="0.15">
      <c r="A445" t="s">
        <v>2910</v>
      </c>
      <c r="B445" t="s">
        <v>1376</v>
      </c>
      <c r="C445" s="28">
        <v>47484</v>
      </c>
    </row>
    <row r="446" spans="1:3" x14ac:dyDescent="0.15">
      <c r="A446" t="s">
        <v>2910</v>
      </c>
      <c r="B446" t="s">
        <v>1376</v>
      </c>
      <c r="C446" s="28">
        <v>48214</v>
      </c>
    </row>
    <row r="447" spans="1:3" x14ac:dyDescent="0.15">
      <c r="A447" t="s">
        <v>2910</v>
      </c>
      <c r="B447" t="s">
        <v>1376</v>
      </c>
      <c r="C447" s="28">
        <v>48945</v>
      </c>
    </row>
    <row r="448" spans="1:3" x14ac:dyDescent="0.15">
      <c r="A448" t="s">
        <v>2910</v>
      </c>
      <c r="B448" t="s">
        <v>1376</v>
      </c>
      <c r="C448" s="28">
        <v>49310</v>
      </c>
    </row>
    <row r="449" spans="1:3" x14ac:dyDescent="0.15">
      <c r="A449" t="s">
        <v>2910</v>
      </c>
      <c r="B449" t="s">
        <v>1376</v>
      </c>
      <c r="C449" s="28">
        <v>50771</v>
      </c>
    </row>
    <row r="450" spans="1:3" x14ac:dyDescent="0.15">
      <c r="A450" t="s">
        <v>2910</v>
      </c>
      <c r="B450" t="s">
        <v>1376</v>
      </c>
      <c r="C450" s="28">
        <v>51136</v>
      </c>
    </row>
    <row r="451" spans="1:3" x14ac:dyDescent="0.15">
      <c r="A451" t="s">
        <v>2910</v>
      </c>
      <c r="B451" t="s">
        <v>1376</v>
      </c>
      <c r="C451" s="28">
        <v>52963</v>
      </c>
    </row>
    <row r="452" spans="1:3" x14ac:dyDescent="0.15">
      <c r="A452" t="s">
        <v>2910</v>
      </c>
      <c r="B452" t="s">
        <v>250</v>
      </c>
      <c r="C452" s="28">
        <v>46023</v>
      </c>
    </row>
    <row r="453" spans="1:3" x14ac:dyDescent="0.15">
      <c r="A453" t="s">
        <v>2910</v>
      </c>
      <c r="B453" t="s">
        <v>250</v>
      </c>
      <c r="C453" s="28">
        <v>46753</v>
      </c>
    </row>
    <row r="454" spans="1:3" x14ac:dyDescent="0.15">
      <c r="A454" t="s">
        <v>2910</v>
      </c>
      <c r="B454" t="s">
        <v>250</v>
      </c>
      <c r="C454" s="28">
        <v>47484</v>
      </c>
    </row>
    <row r="455" spans="1:3" x14ac:dyDescent="0.15">
      <c r="A455" t="s">
        <v>2910</v>
      </c>
      <c r="B455" t="s">
        <v>250</v>
      </c>
      <c r="C455" s="28">
        <v>48214</v>
      </c>
    </row>
    <row r="456" spans="1:3" x14ac:dyDescent="0.15">
      <c r="A456" t="s">
        <v>2910</v>
      </c>
      <c r="B456" t="s">
        <v>250</v>
      </c>
      <c r="C456" s="28">
        <v>48945</v>
      </c>
    </row>
    <row r="457" spans="1:3" x14ac:dyDescent="0.15">
      <c r="A457" t="s">
        <v>2910</v>
      </c>
      <c r="B457" t="s">
        <v>250</v>
      </c>
      <c r="C457" s="28">
        <v>49310</v>
      </c>
    </row>
    <row r="458" spans="1:3" x14ac:dyDescent="0.15">
      <c r="A458" t="s">
        <v>2910</v>
      </c>
      <c r="B458" t="s">
        <v>250</v>
      </c>
      <c r="C458" s="28">
        <v>50771</v>
      </c>
    </row>
    <row r="459" spans="1:3" x14ac:dyDescent="0.15">
      <c r="A459" t="s">
        <v>2910</v>
      </c>
      <c r="B459" t="s">
        <v>250</v>
      </c>
      <c r="C459" s="28">
        <v>51136</v>
      </c>
    </row>
    <row r="460" spans="1:3" x14ac:dyDescent="0.15">
      <c r="A460" t="s">
        <v>2910</v>
      </c>
      <c r="B460" t="s">
        <v>250</v>
      </c>
      <c r="C460" s="28">
        <v>52963</v>
      </c>
    </row>
    <row r="461" spans="1:3" x14ac:dyDescent="0.15">
      <c r="A461" t="s">
        <v>2910</v>
      </c>
      <c r="B461" t="s">
        <v>229</v>
      </c>
      <c r="C461" s="28">
        <v>46023</v>
      </c>
    </row>
    <row r="462" spans="1:3" x14ac:dyDescent="0.15">
      <c r="A462" t="s">
        <v>2910</v>
      </c>
      <c r="B462" t="s">
        <v>229</v>
      </c>
      <c r="C462" s="28">
        <v>46753</v>
      </c>
    </row>
    <row r="463" spans="1:3" x14ac:dyDescent="0.15">
      <c r="A463" t="s">
        <v>2910</v>
      </c>
      <c r="B463" t="s">
        <v>229</v>
      </c>
      <c r="C463" s="28">
        <v>47484</v>
      </c>
    </row>
    <row r="464" spans="1:3" x14ac:dyDescent="0.15">
      <c r="A464" t="s">
        <v>2910</v>
      </c>
      <c r="B464" t="s">
        <v>229</v>
      </c>
      <c r="C464" s="28">
        <v>48214</v>
      </c>
    </row>
    <row r="465" spans="1:3" x14ac:dyDescent="0.15">
      <c r="A465" t="s">
        <v>2910</v>
      </c>
      <c r="B465" t="s">
        <v>229</v>
      </c>
      <c r="C465" s="28">
        <v>48945</v>
      </c>
    </row>
    <row r="466" spans="1:3" x14ac:dyDescent="0.15">
      <c r="A466" t="s">
        <v>2910</v>
      </c>
      <c r="B466" t="s">
        <v>229</v>
      </c>
      <c r="C466" s="28">
        <v>49310</v>
      </c>
    </row>
    <row r="467" spans="1:3" x14ac:dyDescent="0.15">
      <c r="A467" t="s">
        <v>2910</v>
      </c>
      <c r="B467" t="s">
        <v>229</v>
      </c>
      <c r="C467" s="28">
        <v>50771</v>
      </c>
    </row>
    <row r="468" spans="1:3" x14ac:dyDescent="0.15">
      <c r="A468" t="s">
        <v>2910</v>
      </c>
      <c r="B468" t="s">
        <v>229</v>
      </c>
      <c r="C468" s="28">
        <v>51136</v>
      </c>
    </row>
    <row r="469" spans="1:3" x14ac:dyDescent="0.15">
      <c r="A469" t="s">
        <v>2910</v>
      </c>
      <c r="B469" t="s">
        <v>229</v>
      </c>
      <c r="C469" s="28">
        <v>52963</v>
      </c>
    </row>
    <row r="470" spans="1:3" x14ac:dyDescent="0.15">
      <c r="A470" t="s">
        <v>2910</v>
      </c>
      <c r="B470" t="s">
        <v>222</v>
      </c>
      <c r="C470" s="28">
        <v>46023</v>
      </c>
    </row>
    <row r="471" spans="1:3" x14ac:dyDescent="0.15">
      <c r="A471" t="s">
        <v>2910</v>
      </c>
      <c r="B471" t="s">
        <v>222</v>
      </c>
      <c r="C471" s="28">
        <v>46753</v>
      </c>
    </row>
    <row r="472" spans="1:3" x14ac:dyDescent="0.15">
      <c r="A472" t="s">
        <v>2910</v>
      </c>
      <c r="B472" t="s">
        <v>222</v>
      </c>
      <c r="C472" s="28">
        <v>47484</v>
      </c>
    </row>
    <row r="473" spans="1:3" x14ac:dyDescent="0.15">
      <c r="A473" t="s">
        <v>2910</v>
      </c>
      <c r="B473" t="s">
        <v>222</v>
      </c>
      <c r="C473" s="28">
        <v>48214</v>
      </c>
    </row>
    <row r="474" spans="1:3" x14ac:dyDescent="0.15">
      <c r="A474" t="s">
        <v>2910</v>
      </c>
      <c r="B474" t="s">
        <v>222</v>
      </c>
      <c r="C474" s="28">
        <v>48945</v>
      </c>
    </row>
    <row r="475" spans="1:3" x14ac:dyDescent="0.15">
      <c r="A475" t="s">
        <v>2910</v>
      </c>
      <c r="B475" t="s">
        <v>222</v>
      </c>
      <c r="C475" s="28">
        <v>49310</v>
      </c>
    </row>
    <row r="476" spans="1:3" x14ac:dyDescent="0.15">
      <c r="A476" t="s">
        <v>2910</v>
      </c>
      <c r="B476" t="s">
        <v>222</v>
      </c>
      <c r="C476" s="28">
        <v>50771</v>
      </c>
    </row>
    <row r="477" spans="1:3" x14ac:dyDescent="0.15">
      <c r="A477" t="s">
        <v>2910</v>
      </c>
      <c r="B477" t="s">
        <v>222</v>
      </c>
      <c r="C477" s="28">
        <v>51136</v>
      </c>
    </row>
    <row r="478" spans="1:3" x14ac:dyDescent="0.15">
      <c r="A478" t="s">
        <v>2910</v>
      </c>
      <c r="B478" t="s">
        <v>222</v>
      </c>
      <c r="C478" s="28">
        <v>52963</v>
      </c>
    </row>
    <row r="479" spans="1:3" x14ac:dyDescent="0.15">
      <c r="A479" t="s">
        <v>2910</v>
      </c>
      <c r="B479" t="s">
        <v>230</v>
      </c>
      <c r="C479" s="28">
        <v>46023</v>
      </c>
    </row>
    <row r="480" spans="1:3" x14ac:dyDescent="0.15">
      <c r="A480" t="s">
        <v>2910</v>
      </c>
      <c r="B480" t="s">
        <v>230</v>
      </c>
      <c r="C480" s="28">
        <v>46753</v>
      </c>
    </row>
    <row r="481" spans="1:3" x14ac:dyDescent="0.15">
      <c r="A481" t="s">
        <v>2910</v>
      </c>
      <c r="B481" t="s">
        <v>230</v>
      </c>
      <c r="C481" s="28">
        <v>47484</v>
      </c>
    </row>
    <row r="482" spans="1:3" x14ac:dyDescent="0.15">
      <c r="A482" t="s">
        <v>2910</v>
      </c>
      <c r="B482" t="s">
        <v>230</v>
      </c>
      <c r="C482" s="28">
        <v>48214</v>
      </c>
    </row>
    <row r="483" spans="1:3" x14ac:dyDescent="0.15">
      <c r="A483" t="s">
        <v>2910</v>
      </c>
      <c r="B483" t="s">
        <v>230</v>
      </c>
      <c r="C483" s="28">
        <v>48945</v>
      </c>
    </row>
    <row r="484" spans="1:3" x14ac:dyDescent="0.15">
      <c r="A484" t="s">
        <v>2910</v>
      </c>
      <c r="B484" t="s">
        <v>230</v>
      </c>
      <c r="C484" s="28">
        <v>49310</v>
      </c>
    </row>
    <row r="485" spans="1:3" x14ac:dyDescent="0.15">
      <c r="A485" t="s">
        <v>2910</v>
      </c>
      <c r="B485" t="s">
        <v>230</v>
      </c>
      <c r="C485" s="28">
        <v>50771</v>
      </c>
    </row>
    <row r="486" spans="1:3" x14ac:dyDescent="0.15">
      <c r="A486" t="s">
        <v>2910</v>
      </c>
      <c r="B486" t="s">
        <v>230</v>
      </c>
      <c r="C486" s="28">
        <v>51136</v>
      </c>
    </row>
    <row r="487" spans="1:3" x14ac:dyDescent="0.15">
      <c r="A487" t="s">
        <v>2910</v>
      </c>
      <c r="B487" t="s">
        <v>230</v>
      </c>
      <c r="C487" s="28">
        <v>52963</v>
      </c>
    </row>
    <row r="488" spans="1:3" x14ac:dyDescent="0.15">
      <c r="A488" t="s">
        <v>2910</v>
      </c>
      <c r="B488" t="s">
        <v>240</v>
      </c>
      <c r="C488" s="28">
        <v>46023</v>
      </c>
    </row>
    <row r="489" spans="1:3" x14ac:dyDescent="0.15">
      <c r="A489" t="s">
        <v>2910</v>
      </c>
      <c r="B489" t="s">
        <v>240</v>
      </c>
      <c r="C489" s="28">
        <v>46753</v>
      </c>
    </row>
    <row r="490" spans="1:3" x14ac:dyDescent="0.15">
      <c r="A490" t="s">
        <v>2910</v>
      </c>
      <c r="B490" t="s">
        <v>240</v>
      </c>
      <c r="C490" s="28">
        <v>47484</v>
      </c>
    </row>
    <row r="491" spans="1:3" x14ac:dyDescent="0.15">
      <c r="A491" t="s">
        <v>2910</v>
      </c>
      <c r="B491" t="s">
        <v>240</v>
      </c>
      <c r="C491" s="28">
        <v>48214</v>
      </c>
    </row>
    <row r="492" spans="1:3" x14ac:dyDescent="0.15">
      <c r="A492" t="s">
        <v>2910</v>
      </c>
      <c r="B492" t="s">
        <v>240</v>
      </c>
      <c r="C492" s="28">
        <v>48945</v>
      </c>
    </row>
    <row r="493" spans="1:3" x14ac:dyDescent="0.15">
      <c r="A493" t="s">
        <v>2910</v>
      </c>
      <c r="B493" t="s">
        <v>240</v>
      </c>
      <c r="C493" s="28">
        <v>49310</v>
      </c>
    </row>
    <row r="494" spans="1:3" x14ac:dyDescent="0.15">
      <c r="A494" t="s">
        <v>2910</v>
      </c>
      <c r="B494" t="s">
        <v>240</v>
      </c>
      <c r="C494" s="28">
        <v>50771</v>
      </c>
    </row>
    <row r="495" spans="1:3" x14ac:dyDescent="0.15">
      <c r="A495" t="s">
        <v>2910</v>
      </c>
      <c r="B495" t="s">
        <v>240</v>
      </c>
      <c r="C495" s="28">
        <v>51136</v>
      </c>
    </row>
    <row r="496" spans="1:3" x14ac:dyDescent="0.15">
      <c r="A496" t="s">
        <v>2910</v>
      </c>
      <c r="B496" t="s">
        <v>240</v>
      </c>
      <c r="C496" s="28">
        <v>52963</v>
      </c>
    </row>
    <row r="497" spans="1:3" x14ac:dyDescent="0.15">
      <c r="A497" t="s">
        <v>2910</v>
      </c>
      <c r="B497" t="s">
        <v>231</v>
      </c>
      <c r="C497" s="28">
        <v>46023</v>
      </c>
    </row>
    <row r="498" spans="1:3" x14ac:dyDescent="0.15">
      <c r="A498" t="s">
        <v>2910</v>
      </c>
      <c r="B498" t="s">
        <v>231</v>
      </c>
      <c r="C498" s="28">
        <v>46753</v>
      </c>
    </row>
    <row r="499" spans="1:3" x14ac:dyDescent="0.15">
      <c r="A499" t="s">
        <v>2910</v>
      </c>
      <c r="B499" t="s">
        <v>231</v>
      </c>
      <c r="C499" s="28">
        <v>47484</v>
      </c>
    </row>
    <row r="500" spans="1:3" x14ac:dyDescent="0.15">
      <c r="A500" t="s">
        <v>2910</v>
      </c>
      <c r="B500" t="s">
        <v>231</v>
      </c>
      <c r="C500" s="28">
        <v>48214</v>
      </c>
    </row>
    <row r="501" spans="1:3" x14ac:dyDescent="0.15">
      <c r="A501" t="s">
        <v>2910</v>
      </c>
      <c r="B501" t="s">
        <v>231</v>
      </c>
      <c r="C501" s="28">
        <v>48945</v>
      </c>
    </row>
    <row r="502" spans="1:3" x14ac:dyDescent="0.15">
      <c r="A502" t="s">
        <v>2910</v>
      </c>
      <c r="B502" t="s">
        <v>231</v>
      </c>
      <c r="C502" s="28">
        <v>49310</v>
      </c>
    </row>
    <row r="503" spans="1:3" x14ac:dyDescent="0.15">
      <c r="A503" t="s">
        <v>2910</v>
      </c>
      <c r="B503" t="s">
        <v>231</v>
      </c>
      <c r="C503" s="28">
        <v>50771</v>
      </c>
    </row>
    <row r="504" spans="1:3" x14ac:dyDescent="0.15">
      <c r="A504" t="s">
        <v>2910</v>
      </c>
      <c r="B504" t="s">
        <v>231</v>
      </c>
      <c r="C504" s="28">
        <v>51136</v>
      </c>
    </row>
    <row r="505" spans="1:3" x14ac:dyDescent="0.15">
      <c r="A505" t="s">
        <v>2910</v>
      </c>
      <c r="B505" t="s">
        <v>231</v>
      </c>
      <c r="C505" s="28">
        <v>52963</v>
      </c>
    </row>
    <row r="506" spans="1:3" x14ac:dyDescent="0.15">
      <c r="A506" t="s">
        <v>2910</v>
      </c>
      <c r="B506" t="s">
        <v>232</v>
      </c>
      <c r="C506" s="28">
        <v>46023</v>
      </c>
    </row>
    <row r="507" spans="1:3" x14ac:dyDescent="0.15">
      <c r="A507" t="s">
        <v>2910</v>
      </c>
      <c r="B507" t="s">
        <v>232</v>
      </c>
      <c r="C507" s="28">
        <v>46753</v>
      </c>
    </row>
    <row r="508" spans="1:3" x14ac:dyDescent="0.15">
      <c r="A508" t="s">
        <v>2910</v>
      </c>
      <c r="B508" t="s">
        <v>232</v>
      </c>
      <c r="C508" s="28">
        <v>47484</v>
      </c>
    </row>
    <row r="509" spans="1:3" x14ac:dyDescent="0.15">
      <c r="A509" t="s">
        <v>2910</v>
      </c>
      <c r="B509" t="s">
        <v>232</v>
      </c>
      <c r="C509" s="28">
        <v>48214</v>
      </c>
    </row>
    <row r="510" spans="1:3" x14ac:dyDescent="0.15">
      <c r="A510" t="s">
        <v>2910</v>
      </c>
      <c r="B510" t="s">
        <v>232</v>
      </c>
      <c r="C510" s="28">
        <v>48945</v>
      </c>
    </row>
    <row r="511" spans="1:3" x14ac:dyDescent="0.15">
      <c r="A511" t="s">
        <v>2910</v>
      </c>
      <c r="B511" t="s">
        <v>232</v>
      </c>
      <c r="C511" s="28">
        <v>49310</v>
      </c>
    </row>
    <row r="512" spans="1:3" x14ac:dyDescent="0.15">
      <c r="A512" t="s">
        <v>2910</v>
      </c>
      <c r="B512" t="s">
        <v>232</v>
      </c>
      <c r="C512" s="28">
        <v>50771</v>
      </c>
    </row>
    <row r="513" spans="1:3" x14ac:dyDescent="0.15">
      <c r="A513" t="s">
        <v>2910</v>
      </c>
      <c r="B513" t="s">
        <v>232</v>
      </c>
      <c r="C513" s="28">
        <v>51136</v>
      </c>
    </row>
    <row r="514" spans="1:3" x14ac:dyDescent="0.15">
      <c r="A514" t="s">
        <v>2910</v>
      </c>
      <c r="B514" t="s">
        <v>232</v>
      </c>
      <c r="C514" s="28">
        <v>52963</v>
      </c>
    </row>
    <row r="515" spans="1:3" x14ac:dyDescent="0.15">
      <c r="A515" t="s">
        <v>2910</v>
      </c>
      <c r="B515" t="s">
        <v>252</v>
      </c>
      <c r="C515" s="28">
        <v>46023</v>
      </c>
    </row>
    <row r="516" spans="1:3" x14ac:dyDescent="0.15">
      <c r="A516" t="s">
        <v>2910</v>
      </c>
      <c r="B516" t="s">
        <v>252</v>
      </c>
      <c r="C516" s="28">
        <v>46753</v>
      </c>
    </row>
    <row r="517" spans="1:3" x14ac:dyDescent="0.15">
      <c r="A517" t="s">
        <v>2910</v>
      </c>
      <c r="B517" t="s">
        <v>252</v>
      </c>
      <c r="C517" s="28">
        <v>47484</v>
      </c>
    </row>
    <row r="518" spans="1:3" x14ac:dyDescent="0.15">
      <c r="A518" t="s">
        <v>2910</v>
      </c>
      <c r="B518" t="s">
        <v>252</v>
      </c>
      <c r="C518" s="28">
        <v>48214</v>
      </c>
    </row>
    <row r="519" spans="1:3" x14ac:dyDescent="0.15">
      <c r="A519" t="s">
        <v>2910</v>
      </c>
      <c r="B519" t="s">
        <v>252</v>
      </c>
      <c r="C519" s="28">
        <v>48945</v>
      </c>
    </row>
    <row r="520" spans="1:3" x14ac:dyDescent="0.15">
      <c r="A520" t="s">
        <v>2910</v>
      </c>
      <c r="B520" t="s">
        <v>252</v>
      </c>
      <c r="C520" s="28">
        <v>49310</v>
      </c>
    </row>
    <row r="521" spans="1:3" x14ac:dyDescent="0.15">
      <c r="A521" t="s">
        <v>2910</v>
      </c>
      <c r="B521" t="s">
        <v>252</v>
      </c>
      <c r="C521" s="28">
        <v>50771</v>
      </c>
    </row>
    <row r="522" spans="1:3" x14ac:dyDescent="0.15">
      <c r="A522" t="s">
        <v>2910</v>
      </c>
      <c r="B522" t="s">
        <v>252</v>
      </c>
      <c r="C522" s="28">
        <v>51136</v>
      </c>
    </row>
    <row r="523" spans="1:3" x14ac:dyDescent="0.15">
      <c r="A523" t="s">
        <v>2910</v>
      </c>
      <c r="B523" t="s">
        <v>252</v>
      </c>
      <c r="C523" s="28">
        <v>52963</v>
      </c>
    </row>
    <row r="524" spans="1:3" x14ac:dyDescent="0.15">
      <c r="A524" t="s">
        <v>2910</v>
      </c>
      <c r="B524" t="s">
        <v>1327</v>
      </c>
      <c r="C524" s="28">
        <v>46023</v>
      </c>
    </row>
    <row r="525" spans="1:3" x14ac:dyDescent="0.15">
      <c r="A525" t="s">
        <v>2910</v>
      </c>
      <c r="B525" t="s">
        <v>1327</v>
      </c>
      <c r="C525" s="28">
        <v>46753</v>
      </c>
    </row>
    <row r="526" spans="1:3" x14ac:dyDescent="0.15">
      <c r="A526" t="s">
        <v>2910</v>
      </c>
      <c r="B526" t="s">
        <v>1327</v>
      </c>
      <c r="C526" s="28">
        <v>47484</v>
      </c>
    </row>
    <row r="527" spans="1:3" x14ac:dyDescent="0.15">
      <c r="A527" t="s">
        <v>2910</v>
      </c>
      <c r="B527" t="s">
        <v>1327</v>
      </c>
      <c r="C527" s="28">
        <v>48214</v>
      </c>
    </row>
    <row r="528" spans="1:3" x14ac:dyDescent="0.15">
      <c r="A528" t="s">
        <v>2910</v>
      </c>
      <c r="B528" t="s">
        <v>1327</v>
      </c>
      <c r="C528" s="28">
        <v>48945</v>
      </c>
    </row>
    <row r="529" spans="1:4" x14ac:dyDescent="0.15">
      <c r="A529" t="s">
        <v>2910</v>
      </c>
      <c r="B529" t="s">
        <v>1327</v>
      </c>
      <c r="C529" s="28">
        <v>49310</v>
      </c>
    </row>
    <row r="530" spans="1:4" x14ac:dyDescent="0.15">
      <c r="A530" t="s">
        <v>2910</v>
      </c>
      <c r="B530" t="s">
        <v>1327</v>
      </c>
      <c r="C530" s="28">
        <v>50771</v>
      </c>
    </row>
    <row r="531" spans="1:4" x14ac:dyDescent="0.15">
      <c r="A531" t="s">
        <v>2910</v>
      </c>
      <c r="B531" t="s">
        <v>1327</v>
      </c>
      <c r="C531" s="28">
        <v>51136</v>
      </c>
    </row>
    <row r="532" spans="1:4" x14ac:dyDescent="0.15">
      <c r="A532" t="s">
        <v>2910</v>
      </c>
      <c r="B532" t="s">
        <v>1327</v>
      </c>
      <c r="C532" s="28">
        <v>52963</v>
      </c>
    </row>
    <row r="533" spans="1:4" x14ac:dyDescent="0.15">
      <c r="A533" t="s">
        <v>2910</v>
      </c>
      <c r="B533" t="s">
        <v>1328</v>
      </c>
      <c r="C533" s="28">
        <v>46023</v>
      </c>
    </row>
    <row r="534" spans="1:4" x14ac:dyDescent="0.15">
      <c r="A534" t="s">
        <v>2910</v>
      </c>
      <c r="B534" t="s">
        <v>1328</v>
      </c>
      <c r="C534" s="28">
        <v>46753</v>
      </c>
    </row>
    <row r="535" spans="1:4" x14ac:dyDescent="0.15">
      <c r="A535" t="s">
        <v>2910</v>
      </c>
      <c r="B535" t="s">
        <v>1328</v>
      </c>
      <c r="C535" s="28">
        <v>47484</v>
      </c>
    </row>
    <row r="536" spans="1:4" x14ac:dyDescent="0.15">
      <c r="A536" t="s">
        <v>2910</v>
      </c>
      <c r="B536" t="s">
        <v>1328</v>
      </c>
      <c r="C536" s="28">
        <v>48214</v>
      </c>
    </row>
    <row r="537" spans="1:4" x14ac:dyDescent="0.15">
      <c r="A537" t="s">
        <v>2910</v>
      </c>
      <c r="B537" t="s">
        <v>1328</v>
      </c>
      <c r="C537" s="28">
        <v>48945</v>
      </c>
    </row>
    <row r="538" spans="1:4" x14ac:dyDescent="0.15">
      <c r="A538" t="s">
        <v>2910</v>
      </c>
      <c r="B538" t="s">
        <v>1328</v>
      </c>
      <c r="C538" s="28">
        <v>49310</v>
      </c>
    </row>
    <row r="539" spans="1:4" x14ac:dyDescent="0.15">
      <c r="A539" t="s">
        <v>2910</v>
      </c>
      <c r="B539" t="s">
        <v>1328</v>
      </c>
      <c r="C539" s="28">
        <v>50771</v>
      </c>
    </row>
    <row r="540" spans="1:4" x14ac:dyDescent="0.15">
      <c r="A540" t="s">
        <v>2910</v>
      </c>
      <c r="B540" t="s">
        <v>1328</v>
      </c>
      <c r="C540" s="28">
        <v>51136</v>
      </c>
    </row>
    <row r="541" spans="1:4" x14ac:dyDescent="0.15">
      <c r="A541" t="s">
        <v>2910</v>
      </c>
      <c r="B541" t="s">
        <v>1328</v>
      </c>
      <c r="C541" s="28">
        <v>52963</v>
      </c>
    </row>
    <row r="542" spans="1:4" x14ac:dyDescent="0.15">
      <c r="A542" t="s">
        <v>2910</v>
      </c>
      <c r="B542" t="s">
        <v>1329</v>
      </c>
      <c r="C542" s="28">
        <v>46023</v>
      </c>
      <c r="D542">
        <v>526307.353</v>
      </c>
    </row>
    <row r="543" spans="1:4" x14ac:dyDescent="0.15">
      <c r="A543" t="s">
        <v>2910</v>
      </c>
      <c r="B543" t="s">
        <v>1329</v>
      </c>
      <c r="C543" s="28">
        <v>46753</v>
      </c>
      <c r="D543">
        <v>148971.15900000001</v>
      </c>
    </row>
    <row r="544" spans="1:4" x14ac:dyDescent="0.15">
      <c r="A544" t="s">
        <v>2910</v>
      </c>
      <c r="B544" t="s">
        <v>1329</v>
      </c>
      <c r="C544" s="28">
        <v>47484</v>
      </c>
      <c r="D544">
        <v>24516.152999999998</v>
      </c>
    </row>
    <row r="545" spans="1:4" x14ac:dyDescent="0.15">
      <c r="A545" t="s">
        <v>2910</v>
      </c>
      <c r="B545" t="s">
        <v>1329</v>
      </c>
      <c r="C545" s="28">
        <v>48214</v>
      </c>
      <c r="D545">
        <v>24583.321</v>
      </c>
    </row>
    <row r="546" spans="1:4" x14ac:dyDescent="0.15">
      <c r="A546" t="s">
        <v>2910</v>
      </c>
      <c r="B546" t="s">
        <v>1329</v>
      </c>
      <c r="C546" s="28">
        <v>48945</v>
      </c>
      <c r="D546">
        <v>24516.152999999998</v>
      </c>
    </row>
    <row r="547" spans="1:4" x14ac:dyDescent="0.15">
      <c r="A547" t="s">
        <v>2910</v>
      </c>
      <c r="B547" t="s">
        <v>1329</v>
      </c>
      <c r="C547" s="28">
        <v>49310</v>
      </c>
      <c r="D547">
        <v>24516.152999999998</v>
      </c>
    </row>
    <row r="548" spans="1:4" x14ac:dyDescent="0.15">
      <c r="A548" t="s">
        <v>2910</v>
      </c>
      <c r="B548" t="s">
        <v>1329</v>
      </c>
      <c r="C548" s="28">
        <v>50771</v>
      </c>
      <c r="D548">
        <v>0</v>
      </c>
    </row>
    <row r="549" spans="1:4" x14ac:dyDescent="0.15">
      <c r="A549" t="s">
        <v>2910</v>
      </c>
      <c r="B549" t="s">
        <v>1329</v>
      </c>
      <c r="C549" s="28">
        <v>51136</v>
      </c>
      <c r="D549">
        <v>0</v>
      </c>
    </row>
    <row r="550" spans="1:4" x14ac:dyDescent="0.15">
      <c r="A550" t="s">
        <v>2910</v>
      </c>
      <c r="B550" t="s">
        <v>1329</v>
      </c>
      <c r="C550" s="28">
        <v>52963</v>
      </c>
      <c r="D550">
        <v>0</v>
      </c>
    </row>
    <row r="551" spans="1:4" x14ac:dyDescent="0.15">
      <c r="A551" t="s">
        <v>2910</v>
      </c>
      <c r="B551" t="s">
        <v>1331</v>
      </c>
      <c r="C551" s="28">
        <v>46023</v>
      </c>
    </row>
    <row r="552" spans="1:4" x14ac:dyDescent="0.15">
      <c r="A552" t="s">
        <v>2910</v>
      </c>
      <c r="B552" t="s">
        <v>1331</v>
      </c>
      <c r="C552" s="28">
        <v>46753</v>
      </c>
    </row>
    <row r="553" spans="1:4" x14ac:dyDescent="0.15">
      <c r="A553" t="s">
        <v>2910</v>
      </c>
      <c r="B553" t="s">
        <v>1331</v>
      </c>
      <c r="C553" s="28">
        <v>47484</v>
      </c>
    </row>
    <row r="554" spans="1:4" x14ac:dyDescent="0.15">
      <c r="A554" t="s">
        <v>2910</v>
      </c>
      <c r="B554" t="s">
        <v>1331</v>
      </c>
      <c r="C554" s="28">
        <v>48214</v>
      </c>
    </row>
    <row r="555" spans="1:4" x14ac:dyDescent="0.15">
      <c r="A555" t="s">
        <v>2910</v>
      </c>
      <c r="B555" t="s">
        <v>1331</v>
      </c>
      <c r="C555" s="28">
        <v>48945</v>
      </c>
    </row>
    <row r="556" spans="1:4" x14ac:dyDescent="0.15">
      <c r="A556" t="s">
        <v>2910</v>
      </c>
      <c r="B556" t="s">
        <v>1331</v>
      </c>
      <c r="C556" s="28">
        <v>49310</v>
      </c>
    </row>
    <row r="557" spans="1:4" x14ac:dyDescent="0.15">
      <c r="A557" t="s">
        <v>2910</v>
      </c>
      <c r="B557" t="s">
        <v>1331</v>
      </c>
      <c r="C557" s="28">
        <v>50771</v>
      </c>
    </row>
    <row r="558" spans="1:4" x14ac:dyDescent="0.15">
      <c r="A558" t="s">
        <v>2910</v>
      </c>
      <c r="B558" t="s">
        <v>1331</v>
      </c>
      <c r="C558" s="28">
        <v>51136</v>
      </c>
    </row>
    <row r="559" spans="1:4" x14ac:dyDescent="0.15">
      <c r="A559" t="s">
        <v>2910</v>
      </c>
      <c r="B559" t="s">
        <v>1331</v>
      </c>
      <c r="C559" s="28">
        <v>52963</v>
      </c>
    </row>
    <row r="560" spans="1:4" x14ac:dyDescent="0.15">
      <c r="A560" t="s">
        <v>2910</v>
      </c>
      <c r="B560" t="s">
        <v>1457</v>
      </c>
      <c r="C560" s="28">
        <v>46023</v>
      </c>
    </row>
    <row r="561" spans="1:3" x14ac:dyDescent="0.15">
      <c r="A561" t="s">
        <v>2910</v>
      </c>
      <c r="B561" t="s">
        <v>1457</v>
      </c>
      <c r="C561" s="28">
        <v>46753</v>
      </c>
    </row>
    <row r="562" spans="1:3" x14ac:dyDescent="0.15">
      <c r="A562" t="s">
        <v>2910</v>
      </c>
      <c r="B562" t="s">
        <v>1457</v>
      </c>
      <c r="C562" s="28">
        <v>47484</v>
      </c>
    </row>
    <row r="563" spans="1:3" x14ac:dyDescent="0.15">
      <c r="A563" t="s">
        <v>2910</v>
      </c>
      <c r="B563" t="s">
        <v>1457</v>
      </c>
      <c r="C563" s="28">
        <v>48214</v>
      </c>
    </row>
    <row r="564" spans="1:3" x14ac:dyDescent="0.15">
      <c r="A564" t="s">
        <v>2910</v>
      </c>
      <c r="B564" t="s">
        <v>1457</v>
      </c>
      <c r="C564" s="28">
        <v>48945</v>
      </c>
    </row>
    <row r="565" spans="1:3" x14ac:dyDescent="0.15">
      <c r="A565" t="s">
        <v>2910</v>
      </c>
      <c r="B565" t="s">
        <v>1457</v>
      </c>
      <c r="C565" s="28">
        <v>49310</v>
      </c>
    </row>
    <row r="566" spans="1:3" x14ac:dyDescent="0.15">
      <c r="A566" t="s">
        <v>2910</v>
      </c>
      <c r="B566" t="s">
        <v>1457</v>
      </c>
      <c r="C566" s="28">
        <v>50771</v>
      </c>
    </row>
    <row r="567" spans="1:3" x14ac:dyDescent="0.15">
      <c r="A567" t="s">
        <v>2910</v>
      </c>
      <c r="B567" t="s">
        <v>1457</v>
      </c>
      <c r="C567" s="28">
        <v>51136</v>
      </c>
    </row>
    <row r="568" spans="1:3" x14ac:dyDescent="0.15">
      <c r="A568" t="s">
        <v>2910</v>
      </c>
      <c r="B568" t="s">
        <v>1457</v>
      </c>
      <c r="C568" s="28">
        <v>52963</v>
      </c>
    </row>
    <row r="569" spans="1:3" x14ac:dyDescent="0.15">
      <c r="A569" t="s">
        <v>2910</v>
      </c>
      <c r="B569" t="s">
        <v>1395</v>
      </c>
      <c r="C569" s="28">
        <v>46023</v>
      </c>
    </row>
    <row r="570" spans="1:3" x14ac:dyDescent="0.15">
      <c r="A570" t="s">
        <v>2910</v>
      </c>
      <c r="B570" t="s">
        <v>1395</v>
      </c>
      <c r="C570" s="28">
        <v>46753</v>
      </c>
    </row>
    <row r="571" spans="1:3" x14ac:dyDescent="0.15">
      <c r="A571" t="s">
        <v>2910</v>
      </c>
      <c r="B571" t="s">
        <v>1395</v>
      </c>
      <c r="C571" s="28">
        <v>47484</v>
      </c>
    </row>
    <row r="572" spans="1:3" x14ac:dyDescent="0.15">
      <c r="A572" t="s">
        <v>2910</v>
      </c>
      <c r="B572" t="s">
        <v>1395</v>
      </c>
      <c r="C572" s="28">
        <v>48214</v>
      </c>
    </row>
    <row r="573" spans="1:3" x14ac:dyDescent="0.15">
      <c r="A573" t="s">
        <v>2910</v>
      </c>
      <c r="B573" t="s">
        <v>1395</v>
      </c>
      <c r="C573" s="28">
        <v>48945</v>
      </c>
    </row>
    <row r="574" spans="1:3" x14ac:dyDescent="0.15">
      <c r="A574" t="s">
        <v>2910</v>
      </c>
      <c r="B574" t="s">
        <v>1395</v>
      </c>
      <c r="C574" s="28">
        <v>49310</v>
      </c>
    </row>
    <row r="575" spans="1:3" x14ac:dyDescent="0.15">
      <c r="A575" t="s">
        <v>2910</v>
      </c>
      <c r="B575" t="s">
        <v>1395</v>
      </c>
      <c r="C575" s="28">
        <v>50771</v>
      </c>
    </row>
    <row r="576" spans="1:3" x14ac:dyDescent="0.15">
      <c r="A576" t="s">
        <v>2910</v>
      </c>
      <c r="B576" t="s">
        <v>1395</v>
      </c>
      <c r="C576" s="28">
        <v>51136</v>
      </c>
    </row>
    <row r="577" spans="1:4" x14ac:dyDescent="0.15">
      <c r="A577" t="s">
        <v>2910</v>
      </c>
      <c r="B577" t="s">
        <v>1395</v>
      </c>
      <c r="C577" s="28">
        <v>52963</v>
      </c>
    </row>
    <row r="578" spans="1:4" x14ac:dyDescent="0.15">
      <c r="A578" t="s">
        <v>2910</v>
      </c>
      <c r="B578" t="s">
        <v>1471</v>
      </c>
      <c r="C578" s="28">
        <v>46023</v>
      </c>
    </row>
    <row r="579" spans="1:4" x14ac:dyDescent="0.15">
      <c r="A579" t="s">
        <v>2910</v>
      </c>
      <c r="B579" t="s">
        <v>1471</v>
      </c>
      <c r="C579" s="28">
        <v>46753</v>
      </c>
    </row>
    <row r="580" spans="1:4" x14ac:dyDescent="0.15">
      <c r="A580" t="s">
        <v>2910</v>
      </c>
      <c r="B580" t="s">
        <v>1471</v>
      </c>
      <c r="C580" s="28">
        <v>47484</v>
      </c>
    </row>
    <row r="581" spans="1:4" x14ac:dyDescent="0.15">
      <c r="A581" t="s">
        <v>2910</v>
      </c>
      <c r="B581" t="s">
        <v>1471</v>
      </c>
      <c r="C581" s="28">
        <v>48214</v>
      </c>
    </row>
    <row r="582" spans="1:4" x14ac:dyDescent="0.15">
      <c r="A582" t="s">
        <v>2910</v>
      </c>
      <c r="B582" t="s">
        <v>1471</v>
      </c>
      <c r="C582" s="28">
        <v>48945</v>
      </c>
    </row>
    <row r="583" spans="1:4" x14ac:dyDescent="0.15">
      <c r="A583" t="s">
        <v>2910</v>
      </c>
      <c r="B583" t="s">
        <v>1471</v>
      </c>
      <c r="C583" s="28">
        <v>49310</v>
      </c>
    </row>
    <row r="584" spans="1:4" x14ac:dyDescent="0.15">
      <c r="A584" t="s">
        <v>2910</v>
      </c>
      <c r="B584" t="s">
        <v>1471</v>
      </c>
      <c r="C584" s="28">
        <v>50771</v>
      </c>
    </row>
    <row r="585" spans="1:4" x14ac:dyDescent="0.15">
      <c r="A585" t="s">
        <v>2910</v>
      </c>
      <c r="B585" t="s">
        <v>1471</v>
      </c>
      <c r="C585" s="28">
        <v>51136</v>
      </c>
    </row>
    <row r="586" spans="1:4" x14ac:dyDescent="0.15">
      <c r="A586" t="s">
        <v>2910</v>
      </c>
      <c r="B586" t="s">
        <v>1471</v>
      </c>
      <c r="C586" s="28">
        <v>52963</v>
      </c>
    </row>
    <row r="587" spans="1:4" x14ac:dyDescent="0.15">
      <c r="A587" t="s">
        <v>2910</v>
      </c>
      <c r="B587" t="s">
        <v>1332</v>
      </c>
      <c r="C587" s="28">
        <v>46023</v>
      </c>
      <c r="D587">
        <v>0</v>
      </c>
    </row>
    <row r="588" spans="1:4" x14ac:dyDescent="0.15">
      <c r="A588" t="s">
        <v>2910</v>
      </c>
      <c r="B588" t="s">
        <v>1332</v>
      </c>
      <c r="C588" s="28">
        <v>46753</v>
      </c>
      <c r="D588">
        <v>0</v>
      </c>
    </row>
    <row r="589" spans="1:4" x14ac:dyDescent="0.15">
      <c r="A589" t="s">
        <v>2910</v>
      </c>
      <c r="B589" t="s">
        <v>1332</v>
      </c>
      <c r="C589" s="28">
        <v>47484</v>
      </c>
      <c r="D589">
        <v>0</v>
      </c>
    </row>
    <row r="590" spans="1:4" x14ac:dyDescent="0.15">
      <c r="A590" t="s">
        <v>2910</v>
      </c>
      <c r="B590" t="s">
        <v>1332</v>
      </c>
      <c r="C590" s="28">
        <v>48214</v>
      </c>
      <c r="D590">
        <v>0</v>
      </c>
    </row>
    <row r="591" spans="1:4" x14ac:dyDescent="0.15">
      <c r="A591" t="s">
        <v>2910</v>
      </c>
      <c r="B591" t="s">
        <v>1332</v>
      </c>
      <c r="C591" s="28">
        <v>48945</v>
      </c>
      <c r="D591">
        <v>0</v>
      </c>
    </row>
    <row r="592" spans="1:4" x14ac:dyDescent="0.15">
      <c r="A592" t="s">
        <v>2910</v>
      </c>
      <c r="B592" t="s">
        <v>1332</v>
      </c>
      <c r="C592" s="28">
        <v>49310</v>
      </c>
      <c r="D592">
        <v>0</v>
      </c>
    </row>
    <row r="593" spans="1:4" x14ac:dyDescent="0.15">
      <c r="A593" t="s">
        <v>2910</v>
      </c>
      <c r="B593" t="s">
        <v>1332</v>
      </c>
      <c r="C593" s="28">
        <v>50771</v>
      </c>
      <c r="D593">
        <v>0</v>
      </c>
    </row>
    <row r="594" spans="1:4" x14ac:dyDescent="0.15">
      <c r="A594" t="s">
        <v>2910</v>
      </c>
      <c r="B594" t="s">
        <v>1332</v>
      </c>
      <c r="C594" s="28">
        <v>51136</v>
      </c>
      <c r="D594">
        <v>0</v>
      </c>
    </row>
    <row r="595" spans="1:4" x14ac:dyDescent="0.15">
      <c r="A595" t="s">
        <v>2910</v>
      </c>
      <c r="B595" t="s">
        <v>1332</v>
      </c>
      <c r="C595" s="28">
        <v>52963</v>
      </c>
      <c r="D595">
        <v>0</v>
      </c>
    </row>
    <row r="596" spans="1:4" x14ac:dyDescent="0.15">
      <c r="A596" t="s">
        <v>2910</v>
      </c>
      <c r="B596" t="s">
        <v>1333</v>
      </c>
      <c r="C596" s="28">
        <v>46023</v>
      </c>
      <c r="D596">
        <v>0</v>
      </c>
    </row>
    <row r="597" spans="1:4" x14ac:dyDescent="0.15">
      <c r="A597" t="s">
        <v>2910</v>
      </c>
      <c r="B597" t="s">
        <v>1333</v>
      </c>
      <c r="C597" s="28">
        <v>46753</v>
      </c>
      <c r="D597">
        <v>0</v>
      </c>
    </row>
    <row r="598" spans="1:4" x14ac:dyDescent="0.15">
      <c r="A598" t="s">
        <v>2910</v>
      </c>
      <c r="B598" t="s">
        <v>1333</v>
      </c>
      <c r="C598" s="28">
        <v>47484</v>
      </c>
      <c r="D598">
        <v>0</v>
      </c>
    </row>
    <row r="599" spans="1:4" x14ac:dyDescent="0.15">
      <c r="A599" t="s">
        <v>2910</v>
      </c>
      <c r="B599" t="s">
        <v>1333</v>
      </c>
      <c r="C599" s="28">
        <v>48214</v>
      </c>
      <c r="D599">
        <v>0</v>
      </c>
    </row>
    <row r="600" spans="1:4" x14ac:dyDescent="0.15">
      <c r="A600" t="s">
        <v>2910</v>
      </c>
      <c r="B600" t="s">
        <v>1333</v>
      </c>
      <c r="C600" s="28">
        <v>48945</v>
      </c>
      <c r="D600">
        <v>0</v>
      </c>
    </row>
    <row r="601" spans="1:4" x14ac:dyDescent="0.15">
      <c r="A601" t="s">
        <v>2910</v>
      </c>
      <c r="B601" t="s">
        <v>1333</v>
      </c>
      <c r="C601" s="28">
        <v>49310</v>
      </c>
      <c r="D601">
        <v>0</v>
      </c>
    </row>
    <row r="602" spans="1:4" x14ac:dyDescent="0.15">
      <c r="A602" t="s">
        <v>2910</v>
      </c>
      <c r="B602" t="s">
        <v>1333</v>
      </c>
      <c r="C602" s="28">
        <v>50771</v>
      </c>
      <c r="D602">
        <v>0</v>
      </c>
    </row>
    <row r="603" spans="1:4" x14ac:dyDescent="0.15">
      <c r="A603" t="s">
        <v>2910</v>
      </c>
      <c r="B603" t="s">
        <v>1333</v>
      </c>
      <c r="C603" s="28">
        <v>51136</v>
      </c>
      <c r="D603">
        <v>0</v>
      </c>
    </row>
    <row r="604" spans="1:4" x14ac:dyDescent="0.15">
      <c r="A604" t="s">
        <v>2910</v>
      </c>
      <c r="B604" t="s">
        <v>1333</v>
      </c>
      <c r="C604" s="28">
        <v>52963</v>
      </c>
      <c r="D604">
        <v>0</v>
      </c>
    </row>
    <row r="605" spans="1:4" x14ac:dyDescent="0.15">
      <c r="A605" t="s">
        <v>2910</v>
      </c>
      <c r="B605" t="s">
        <v>1334</v>
      </c>
      <c r="C605" s="28">
        <v>46023</v>
      </c>
      <c r="D605">
        <v>0</v>
      </c>
    </row>
    <row r="606" spans="1:4" x14ac:dyDescent="0.15">
      <c r="A606" t="s">
        <v>2910</v>
      </c>
      <c r="B606" t="s">
        <v>1334</v>
      </c>
      <c r="C606" s="28">
        <v>46753</v>
      </c>
      <c r="D606">
        <v>0</v>
      </c>
    </row>
    <row r="607" spans="1:4" x14ac:dyDescent="0.15">
      <c r="A607" t="s">
        <v>2910</v>
      </c>
      <c r="B607" t="s">
        <v>1334</v>
      </c>
      <c r="C607" s="28">
        <v>47484</v>
      </c>
      <c r="D607">
        <v>0</v>
      </c>
    </row>
    <row r="608" spans="1:4" x14ac:dyDescent="0.15">
      <c r="A608" t="s">
        <v>2910</v>
      </c>
      <c r="B608" t="s">
        <v>1334</v>
      </c>
      <c r="C608" s="28">
        <v>48214</v>
      </c>
      <c r="D608">
        <v>0</v>
      </c>
    </row>
    <row r="609" spans="1:4" x14ac:dyDescent="0.15">
      <c r="A609" t="s">
        <v>2910</v>
      </c>
      <c r="B609" t="s">
        <v>1334</v>
      </c>
      <c r="C609" s="28">
        <v>48945</v>
      </c>
      <c r="D609">
        <v>0</v>
      </c>
    </row>
    <row r="610" spans="1:4" x14ac:dyDescent="0.15">
      <c r="A610" t="s">
        <v>2910</v>
      </c>
      <c r="B610" t="s">
        <v>1334</v>
      </c>
      <c r="C610" s="28">
        <v>49310</v>
      </c>
      <c r="D610">
        <v>0</v>
      </c>
    </row>
    <row r="611" spans="1:4" x14ac:dyDescent="0.15">
      <c r="A611" t="s">
        <v>2910</v>
      </c>
      <c r="B611" t="s">
        <v>1334</v>
      </c>
      <c r="C611" s="28">
        <v>50771</v>
      </c>
      <c r="D611">
        <v>0</v>
      </c>
    </row>
    <row r="612" spans="1:4" x14ac:dyDescent="0.15">
      <c r="A612" t="s">
        <v>2910</v>
      </c>
      <c r="B612" t="s">
        <v>1334</v>
      </c>
      <c r="C612" s="28">
        <v>51136</v>
      </c>
      <c r="D612">
        <v>0</v>
      </c>
    </row>
    <row r="613" spans="1:4" x14ac:dyDescent="0.15">
      <c r="A613" t="s">
        <v>2910</v>
      </c>
      <c r="B613" t="s">
        <v>1334</v>
      </c>
      <c r="C613" s="28">
        <v>52963</v>
      </c>
      <c r="D613">
        <v>0</v>
      </c>
    </row>
    <row r="614" spans="1:4" x14ac:dyDescent="0.15">
      <c r="A614" t="s">
        <v>2910</v>
      </c>
      <c r="B614" t="s">
        <v>1377</v>
      </c>
      <c r="C614" s="28">
        <v>46023</v>
      </c>
    </row>
    <row r="615" spans="1:4" x14ac:dyDescent="0.15">
      <c r="A615" t="s">
        <v>2910</v>
      </c>
      <c r="B615" t="s">
        <v>1377</v>
      </c>
      <c r="C615" s="28">
        <v>46753</v>
      </c>
    </row>
    <row r="616" spans="1:4" x14ac:dyDescent="0.15">
      <c r="A616" t="s">
        <v>2910</v>
      </c>
      <c r="B616" t="s">
        <v>1377</v>
      </c>
      <c r="C616" s="28">
        <v>47484</v>
      </c>
    </row>
    <row r="617" spans="1:4" x14ac:dyDescent="0.15">
      <c r="A617" t="s">
        <v>2910</v>
      </c>
      <c r="B617" t="s">
        <v>1377</v>
      </c>
      <c r="C617" s="28">
        <v>48214</v>
      </c>
    </row>
    <row r="618" spans="1:4" x14ac:dyDescent="0.15">
      <c r="A618" t="s">
        <v>2910</v>
      </c>
      <c r="B618" t="s">
        <v>1377</v>
      </c>
      <c r="C618" s="28">
        <v>48945</v>
      </c>
    </row>
    <row r="619" spans="1:4" x14ac:dyDescent="0.15">
      <c r="A619" t="s">
        <v>2910</v>
      </c>
      <c r="B619" t="s">
        <v>1377</v>
      </c>
      <c r="C619" s="28">
        <v>49310</v>
      </c>
    </row>
    <row r="620" spans="1:4" x14ac:dyDescent="0.15">
      <c r="A620" t="s">
        <v>2910</v>
      </c>
      <c r="B620" t="s">
        <v>1377</v>
      </c>
      <c r="C620" s="28">
        <v>50771</v>
      </c>
    </row>
    <row r="621" spans="1:4" x14ac:dyDescent="0.15">
      <c r="A621" t="s">
        <v>2910</v>
      </c>
      <c r="B621" t="s">
        <v>1377</v>
      </c>
      <c r="C621" s="28">
        <v>51136</v>
      </c>
    </row>
    <row r="622" spans="1:4" x14ac:dyDescent="0.15">
      <c r="A622" t="s">
        <v>2910</v>
      </c>
      <c r="B622" t="s">
        <v>1377</v>
      </c>
      <c r="C622" s="28">
        <v>52963</v>
      </c>
    </row>
    <row r="623" spans="1:4" x14ac:dyDescent="0.15">
      <c r="A623" t="s">
        <v>2910</v>
      </c>
      <c r="B623" t="s">
        <v>1466</v>
      </c>
      <c r="C623" s="28">
        <v>46023</v>
      </c>
    </row>
    <row r="624" spans="1:4" x14ac:dyDescent="0.15">
      <c r="A624" t="s">
        <v>2910</v>
      </c>
      <c r="B624" t="s">
        <v>1466</v>
      </c>
      <c r="C624" s="28">
        <v>46753</v>
      </c>
    </row>
    <row r="625" spans="1:3" x14ac:dyDescent="0.15">
      <c r="A625" t="s">
        <v>2910</v>
      </c>
      <c r="B625" t="s">
        <v>1466</v>
      </c>
      <c r="C625" s="28">
        <v>47484</v>
      </c>
    </row>
    <row r="626" spans="1:3" x14ac:dyDescent="0.15">
      <c r="A626" t="s">
        <v>2910</v>
      </c>
      <c r="B626" t="s">
        <v>1466</v>
      </c>
      <c r="C626" s="28">
        <v>48214</v>
      </c>
    </row>
    <row r="627" spans="1:3" x14ac:dyDescent="0.15">
      <c r="A627" t="s">
        <v>2910</v>
      </c>
      <c r="B627" t="s">
        <v>1466</v>
      </c>
      <c r="C627" s="28">
        <v>48945</v>
      </c>
    </row>
    <row r="628" spans="1:3" x14ac:dyDescent="0.15">
      <c r="A628" t="s">
        <v>2910</v>
      </c>
      <c r="B628" t="s">
        <v>1466</v>
      </c>
      <c r="C628" s="28">
        <v>49310</v>
      </c>
    </row>
    <row r="629" spans="1:3" x14ac:dyDescent="0.15">
      <c r="A629" t="s">
        <v>2910</v>
      </c>
      <c r="B629" t="s">
        <v>1466</v>
      </c>
      <c r="C629" s="28">
        <v>50771</v>
      </c>
    </row>
    <row r="630" spans="1:3" x14ac:dyDescent="0.15">
      <c r="A630" t="s">
        <v>2910</v>
      </c>
      <c r="B630" t="s">
        <v>1466</v>
      </c>
      <c r="C630" s="28">
        <v>51136</v>
      </c>
    </row>
    <row r="631" spans="1:3" x14ac:dyDescent="0.15">
      <c r="A631" t="s">
        <v>2910</v>
      </c>
      <c r="B631" t="s">
        <v>1466</v>
      </c>
      <c r="C631" s="28">
        <v>52963</v>
      </c>
    </row>
    <row r="632" spans="1:3" x14ac:dyDescent="0.15">
      <c r="A632" t="s">
        <v>2910</v>
      </c>
      <c r="B632" t="s">
        <v>241</v>
      </c>
      <c r="C632" s="28">
        <v>46023</v>
      </c>
    </row>
    <row r="633" spans="1:3" x14ac:dyDescent="0.15">
      <c r="A633" t="s">
        <v>2910</v>
      </c>
      <c r="B633" t="s">
        <v>241</v>
      </c>
      <c r="C633" s="28">
        <v>46753</v>
      </c>
    </row>
    <row r="634" spans="1:3" x14ac:dyDescent="0.15">
      <c r="A634" t="s">
        <v>2910</v>
      </c>
      <c r="B634" t="s">
        <v>241</v>
      </c>
      <c r="C634" s="28">
        <v>47484</v>
      </c>
    </row>
    <row r="635" spans="1:3" x14ac:dyDescent="0.15">
      <c r="A635" t="s">
        <v>2910</v>
      </c>
      <c r="B635" t="s">
        <v>241</v>
      </c>
      <c r="C635" s="28">
        <v>48214</v>
      </c>
    </row>
    <row r="636" spans="1:3" x14ac:dyDescent="0.15">
      <c r="A636" t="s">
        <v>2910</v>
      </c>
      <c r="B636" t="s">
        <v>241</v>
      </c>
      <c r="C636" s="28">
        <v>48945</v>
      </c>
    </row>
    <row r="637" spans="1:3" x14ac:dyDescent="0.15">
      <c r="A637" t="s">
        <v>2910</v>
      </c>
      <c r="B637" t="s">
        <v>241</v>
      </c>
      <c r="C637" s="28">
        <v>49310</v>
      </c>
    </row>
    <row r="638" spans="1:3" x14ac:dyDescent="0.15">
      <c r="A638" t="s">
        <v>2910</v>
      </c>
      <c r="B638" t="s">
        <v>241</v>
      </c>
      <c r="C638" s="28">
        <v>50771</v>
      </c>
    </row>
    <row r="639" spans="1:3" x14ac:dyDescent="0.15">
      <c r="A639" t="s">
        <v>2910</v>
      </c>
      <c r="B639" t="s">
        <v>241</v>
      </c>
      <c r="C639" s="28">
        <v>51136</v>
      </c>
    </row>
    <row r="640" spans="1:3" x14ac:dyDescent="0.15">
      <c r="A640" t="s">
        <v>2910</v>
      </c>
      <c r="B640" t="s">
        <v>241</v>
      </c>
      <c r="C640" s="28">
        <v>52963</v>
      </c>
    </row>
    <row r="641" spans="1:3" x14ac:dyDescent="0.15">
      <c r="A641" t="s">
        <v>2910</v>
      </c>
      <c r="B641" t="s">
        <v>220</v>
      </c>
      <c r="C641" s="28">
        <v>46023</v>
      </c>
    </row>
    <row r="642" spans="1:3" x14ac:dyDescent="0.15">
      <c r="A642" t="s">
        <v>2910</v>
      </c>
      <c r="B642" t="s">
        <v>220</v>
      </c>
      <c r="C642" s="28">
        <v>46753</v>
      </c>
    </row>
    <row r="643" spans="1:3" x14ac:dyDescent="0.15">
      <c r="A643" t="s">
        <v>2910</v>
      </c>
      <c r="B643" t="s">
        <v>220</v>
      </c>
      <c r="C643" s="28">
        <v>47484</v>
      </c>
    </row>
    <row r="644" spans="1:3" x14ac:dyDescent="0.15">
      <c r="A644" t="s">
        <v>2910</v>
      </c>
      <c r="B644" t="s">
        <v>220</v>
      </c>
      <c r="C644" s="28">
        <v>48214</v>
      </c>
    </row>
    <row r="645" spans="1:3" x14ac:dyDescent="0.15">
      <c r="A645" t="s">
        <v>2910</v>
      </c>
      <c r="B645" t="s">
        <v>220</v>
      </c>
      <c r="C645" s="28">
        <v>48945</v>
      </c>
    </row>
    <row r="646" spans="1:3" x14ac:dyDescent="0.15">
      <c r="A646" t="s">
        <v>2910</v>
      </c>
      <c r="B646" t="s">
        <v>220</v>
      </c>
      <c r="C646" s="28">
        <v>49310</v>
      </c>
    </row>
    <row r="647" spans="1:3" x14ac:dyDescent="0.15">
      <c r="A647" t="s">
        <v>2910</v>
      </c>
      <c r="B647" t="s">
        <v>220</v>
      </c>
      <c r="C647" s="28">
        <v>50771</v>
      </c>
    </row>
    <row r="648" spans="1:3" x14ac:dyDescent="0.15">
      <c r="A648" t="s">
        <v>2910</v>
      </c>
      <c r="B648" t="s">
        <v>220</v>
      </c>
      <c r="C648" s="28">
        <v>51136</v>
      </c>
    </row>
    <row r="649" spans="1:3" x14ac:dyDescent="0.15">
      <c r="A649" t="s">
        <v>2910</v>
      </c>
      <c r="B649" t="s">
        <v>220</v>
      </c>
      <c r="C649" s="28">
        <v>52963</v>
      </c>
    </row>
    <row r="650" spans="1:3" x14ac:dyDescent="0.15">
      <c r="A650" t="s">
        <v>2910</v>
      </c>
      <c r="B650" t="s">
        <v>223</v>
      </c>
      <c r="C650" s="28">
        <v>46023</v>
      </c>
    </row>
    <row r="651" spans="1:3" x14ac:dyDescent="0.15">
      <c r="A651" t="s">
        <v>2910</v>
      </c>
      <c r="B651" t="s">
        <v>223</v>
      </c>
      <c r="C651" s="28">
        <v>46753</v>
      </c>
    </row>
    <row r="652" spans="1:3" x14ac:dyDescent="0.15">
      <c r="A652" t="s">
        <v>2910</v>
      </c>
      <c r="B652" t="s">
        <v>223</v>
      </c>
      <c r="C652" s="28">
        <v>47484</v>
      </c>
    </row>
    <row r="653" spans="1:3" x14ac:dyDescent="0.15">
      <c r="A653" t="s">
        <v>2910</v>
      </c>
      <c r="B653" t="s">
        <v>223</v>
      </c>
      <c r="C653" s="28">
        <v>48214</v>
      </c>
    </row>
    <row r="654" spans="1:3" x14ac:dyDescent="0.15">
      <c r="A654" t="s">
        <v>2910</v>
      </c>
      <c r="B654" t="s">
        <v>223</v>
      </c>
      <c r="C654" s="28">
        <v>48945</v>
      </c>
    </row>
    <row r="655" spans="1:3" x14ac:dyDescent="0.15">
      <c r="A655" t="s">
        <v>2910</v>
      </c>
      <c r="B655" t="s">
        <v>223</v>
      </c>
      <c r="C655" s="28">
        <v>49310</v>
      </c>
    </row>
    <row r="656" spans="1:3" x14ac:dyDescent="0.15">
      <c r="A656" t="s">
        <v>2910</v>
      </c>
      <c r="B656" t="s">
        <v>223</v>
      </c>
      <c r="C656" s="28">
        <v>50771</v>
      </c>
    </row>
    <row r="657" spans="1:4" x14ac:dyDescent="0.15">
      <c r="A657" t="s">
        <v>2910</v>
      </c>
      <c r="B657" t="s">
        <v>223</v>
      </c>
      <c r="C657" s="28">
        <v>51136</v>
      </c>
    </row>
    <row r="658" spans="1:4" x14ac:dyDescent="0.15">
      <c r="A658" t="s">
        <v>2910</v>
      </c>
      <c r="B658" t="s">
        <v>223</v>
      </c>
      <c r="C658" s="28">
        <v>52963</v>
      </c>
    </row>
    <row r="659" spans="1:4" x14ac:dyDescent="0.15">
      <c r="A659" t="s">
        <v>2910</v>
      </c>
      <c r="B659" t="s">
        <v>1335</v>
      </c>
      <c r="C659" s="28">
        <v>46023</v>
      </c>
    </row>
    <row r="660" spans="1:4" x14ac:dyDescent="0.15">
      <c r="A660" t="s">
        <v>2910</v>
      </c>
      <c r="B660" t="s">
        <v>1335</v>
      </c>
      <c r="C660" s="28">
        <v>46753</v>
      </c>
    </row>
    <row r="661" spans="1:4" x14ac:dyDescent="0.15">
      <c r="A661" t="s">
        <v>2910</v>
      </c>
      <c r="B661" t="s">
        <v>1335</v>
      </c>
      <c r="C661" s="28">
        <v>47484</v>
      </c>
    </row>
    <row r="662" spans="1:4" x14ac:dyDescent="0.15">
      <c r="A662" t="s">
        <v>2910</v>
      </c>
      <c r="B662" t="s">
        <v>1335</v>
      </c>
      <c r="C662" s="28">
        <v>48214</v>
      </c>
    </row>
    <row r="663" spans="1:4" x14ac:dyDescent="0.15">
      <c r="A663" t="s">
        <v>2910</v>
      </c>
      <c r="B663" t="s">
        <v>1335</v>
      </c>
      <c r="C663" s="28">
        <v>48945</v>
      </c>
    </row>
    <row r="664" spans="1:4" x14ac:dyDescent="0.15">
      <c r="A664" t="s">
        <v>2910</v>
      </c>
      <c r="B664" t="s">
        <v>1335</v>
      </c>
      <c r="C664" s="28">
        <v>49310</v>
      </c>
    </row>
    <row r="665" spans="1:4" x14ac:dyDescent="0.15">
      <c r="A665" t="s">
        <v>2910</v>
      </c>
      <c r="B665" t="s">
        <v>1335</v>
      </c>
      <c r="C665" s="28">
        <v>50771</v>
      </c>
    </row>
    <row r="666" spans="1:4" x14ac:dyDescent="0.15">
      <c r="A666" t="s">
        <v>2910</v>
      </c>
      <c r="B666" t="s">
        <v>1335</v>
      </c>
      <c r="C666" s="28">
        <v>51136</v>
      </c>
    </row>
    <row r="667" spans="1:4" x14ac:dyDescent="0.15">
      <c r="A667" t="s">
        <v>2910</v>
      </c>
      <c r="B667" t="s">
        <v>1335</v>
      </c>
      <c r="C667" s="28">
        <v>52963</v>
      </c>
    </row>
    <row r="668" spans="1:4" x14ac:dyDescent="0.15">
      <c r="A668" t="s">
        <v>2910</v>
      </c>
      <c r="B668" t="s">
        <v>1337</v>
      </c>
      <c r="C668" s="28">
        <v>46023</v>
      </c>
      <c r="D668">
        <v>536788.07700000005</v>
      </c>
    </row>
    <row r="669" spans="1:4" x14ac:dyDescent="0.15">
      <c r="A669" t="s">
        <v>2910</v>
      </c>
      <c r="B669" t="s">
        <v>1337</v>
      </c>
      <c r="C669" s="28">
        <v>46753</v>
      </c>
      <c r="D669">
        <v>396438.984</v>
      </c>
    </row>
    <row r="670" spans="1:4" x14ac:dyDescent="0.15">
      <c r="A670" t="s">
        <v>2910</v>
      </c>
      <c r="B670" t="s">
        <v>1337</v>
      </c>
      <c r="C670" s="28">
        <v>47484</v>
      </c>
      <c r="D670">
        <v>221268.96900000001</v>
      </c>
    </row>
    <row r="671" spans="1:4" x14ac:dyDescent="0.15">
      <c r="A671" t="s">
        <v>2910</v>
      </c>
      <c r="B671" t="s">
        <v>1337</v>
      </c>
      <c r="C671" s="28">
        <v>48214</v>
      </c>
      <c r="D671">
        <v>309729.89299999998</v>
      </c>
    </row>
    <row r="672" spans="1:4" x14ac:dyDescent="0.15">
      <c r="A672" t="s">
        <v>2910</v>
      </c>
      <c r="B672" t="s">
        <v>1337</v>
      </c>
      <c r="C672" s="28">
        <v>48945</v>
      </c>
      <c r="D672">
        <v>271177.76199999999</v>
      </c>
    </row>
    <row r="673" spans="1:4" x14ac:dyDescent="0.15">
      <c r="A673" t="s">
        <v>2910</v>
      </c>
      <c r="B673" t="s">
        <v>1337</v>
      </c>
      <c r="C673" s="28">
        <v>49310</v>
      </c>
      <c r="D673">
        <v>245887.391</v>
      </c>
    </row>
    <row r="674" spans="1:4" x14ac:dyDescent="0.15">
      <c r="A674" t="s">
        <v>2910</v>
      </c>
      <c r="B674" t="s">
        <v>1337</v>
      </c>
      <c r="C674" s="28">
        <v>50771</v>
      </c>
      <c r="D674">
        <v>264465.41600000003</v>
      </c>
    </row>
    <row r="675" spans="1:4" x14ac:dyDescent="0.15">
      <c r="A675" t="s">
        <v>2910</v>
      </c>
      <c r="B675" t="s">
        <v>1337</v>
      </c>
      <c r="C675" s="28">
        <v>51136</v>
      </c>
      <c r="D675">
        <v>232167.959</v>
      </c>
    </row>
    <row r="676" spans="1:4" x14ac:dyDescent="0.15">
      <c r="A676" t="s">
        <v>2910</v>
      </c>
      <c r="B676" t="s">
        <v>1337</v>
      </c>
      <c r="C676" s="28">
        <v>52963</v>
      </c>
      <c r="D676">
        <v>171655.174</v>
      </c>
    </row>
    <row r="677" spans="1:4" x14ac:dyDescent="0.15">
      <c r="A677" t="s">
        <v>2910</v>
      </c>
      <c r="B677" t="s">
        <v>1338</v>
      </c>
      <c r="C677" s="28">
        <v>46023</v>
      </c>
      <c r="D677">
        <v>0</v>
      </c>
    </row>
    <row r="678" spans="1:4" x14ac:dyDescent="0.15">
      <c r="A678" t="s">
        <v>2910</v>
      </c>
      <c r="B678" t="s">
        <v>1338</v>
      </c>
      <c r="C678" s="28">
        <v>46753</v>
      </c>
      <c r="D678">
        <v>0</v>
      </c>
    </row>
    <row r="679" spans="1:4" x14ac:dyDescent="0.15">
      <c r="A679" t="s">
        <v>2910</v>
      </c>
      <c r="B679" t="s">
        <v>1338</v>
      </c>
      <c r="C679" s="28">
        <v>47484</v>
      </c>
      <c r="D679">
        <v>0</v>
      </c>
    </row>
    <row r="680" spans="1:4" x14ac:dyDescent="0.15">
      <c r="A680" t="s">
        <v>2910</v>
      </c>
      <c r="B680" t="s">
        <v>1338</v>
      </c>
      <c r="C680" s="28">
        <v>48214</v>
      </c>
      <c r="D680">
        <v>0</v>
      </c>
    </row>
    <row r="681" spans="1:4" x14ac:dyDescent="0.15">
      <c r="A681" t="s">
        <v>2910</v>
      </c>
      <c r="B681" t="s">
        <v>1338</v>
      </c>
      <c r="C681" s="28">
        <v>48945</v>
      </c>
      <c r="D681">
        <v>0</v>
      </c>
    </row>
    <row r="682" spans="1:4" x14ac:dyDescent="0.15">
      <c r="A682" t="s">
        <v>2910</v>
      </c>
      <c r="B682" t="s">
        <v>1338</v>
      </c>
      <c r="C682" s="28">
        <v>49310</v>
      </c>
      <c r="D682">
        <v>0</v>
      </c>
    </row>
    <row r="683" spans="1:4" x14ac:dyDescent="0.15">
      <c r="A683" t="s">
        <v>2910</v>
      </c>
      <c r="B683" t="s">
        <v>1338</v>
      </c>
      <c r="C683" s="28">
        <v>50771</v>
      </c>
      <c r="D683">
        <v>0</v>
      </c>
    </row>
    <row r="684" spans="1:4" x14ac:dyDescent="0.15">
      <c r="A684" t="s">
        <v>2910</v>
      </c>
      <c r="B684" t="s">
        <v>1338</v>
      </c>
      <c r="C684" s="28">
        <v>51136</v>
      </c>
      <c r="D684">
        <v>0</v>
      </c>
    </row>
    <row r="685" spans="1:4" x14ac:dyDescent="0.15">
      <c r="A685" t="s">
        <v>2910</v>
      </c>
      <c r="B685" t="s">
        <v>1338</v>
      </c>
      <c r="C685" s="28">
        <v>52963</v>
      </c>
      <c r="D685">
        <v>0</v>
      </c>
    </row>
    <row r="686" spans="1:4" x14ac:dyDescent="0.15">
      <c r="A686" t="s">
        <v>2910</v>
      </c>
      <c r="B686" t="s">
        <v>1339</v>
      </c>
      <c r="C686" s="28">
        <v>46023</v>
      </c>
      <c r="D686">
        <v>284479.27600000001</v>
      </c>
    </row>
    <row r="687" spans="1:4" x14ac:dyDescent="0.15">
      <c r="A687" t="s">
        <v>2910</v>
      </c>
      <c r="B687" t="s">
        <v>1339</v>
      </c>
      <c r="C687" s="28">
        <v>46753</v>
      </c>
      <c r="D687">
        <v>283854.13799999998</v>
      </c>
    </row>
    <row r="688" spans="1:4" x14ac:dyDescent="0.15">
      <c r="A688" t="s">
        <v>2910</v>
      </c>
      <c r="B688" t="s">
        <v>1339</v>
      </c>
      <c r="C688" s="28">
        <v>47484</v>
      </c>
      <c r="D688">
        <v>279257.3</v>
      </c>
    </row>
    <row r="689" spans="1:4" x14ac:dyDescent="0.15">
      <c r="A689" t="s">
        <v>2910</v>
      </c>
      <c r="B689" t="s">
        <v>1339</v>
      </c>
      <c r="C689" s="28">
        <v>48214</v>
      </c>
      <c r="D689">
        <v>279107.86300000001</v>
      </c>
    </row>
    <row r="690" spans="1:4" x14ac:dyDescent="0.15">
      <c r="A690" t="s">
        <v>2910</v>
      </c>
      <c r="B690" t="s">
        <v>1339</v>
      </c>
      <c r="C690" s="28">
        <v>48945</v>
      </c>
      <c r="D690">
        <v>276454.446</v>
      </c>
    </row>
    <row r="691" spans="1:4" x14ac:dyDescent="0.15">
      <c r="A691" t="s">
        <v>2910</v>
      </c>
      <c r="B691" t="s">
        <v>1339</v>
      </c>
      <c r="C691" s="28">
        <v>49310</v>
      </c>
      <c r="D691">
        <v>275876.29399999999</v>
      </c>
    </row>
    <row r="692" spans="1:4" x14ac:dyDescent="0.15">
      <c r="A692" t="s">
        <v>2910</v>
      </c>
      <c r="B692" t="s">
        <v>1339</v>
      </c>
      <c r="C692" s="28">
        <v>50771</v>
      </c>
      <c r="D692">
        <v>272806.34100000001</v>
      </c>
    </row>
    <row r="693" spans="1:4" x14ac:dyDescent="0.15">
      <c r="A693" t="s">
        <v>2910</v>
      </c>
      <c r="B693" t="s">
        <v>1339</v>
      </c>
      <c r="C693" s="28">
        <v>51136</v>
      </c>
      <c r="D693">
        <v>273553.75599999999</v>
      </c>
    </row>
    <row r="694" spans="1:4" x14ac:dyDescent="0.15">
      <c r="A694" t="s">
        <v>2910</v>
      </c>
      <c r="B694" t="s">
        <v>1339</v>
      </c>
      <c r="C694" s="28">
        <v>52963</v>
      </c>
      <c r="D694">
        <v>272806.34100000001</v>
      </c>
    </row>
    <row r="695" spans="1:4" x14ac:dyDescent="0.15">
      <c r="A695" t="s">
        <v>2910</v>
      </c>
      <c r="B695" t="s">
        <v>1340</v>
      </c>
      <c r="C695" s="28">
        <v>46023</v>
      </c>
      <c r="D695">
        <v>0</v>
      </c>
    </row>
    <row r="696" spans="1:4" x14ac:dyDescent="0.15">
      <c r="A696" t="s">
        <v>2910</v>
      </c>
      <c r="B696" t="s">
        <v>1340</v>
      </c>
      <c r="C696" s="28">
        <v>46753</v>
      </c>
      <c r="D696">
        <v>0</v>
      </c>
    </row>
    <row r="697" spans="1:4" x14ac:dyDescent="0.15">
      <c r="A697" t="s">
        <v>2910</v>
      </c>
      <c r="B697" t="s">
        <v>1340</v>
      </c>
      <c r="C697" s="28">
        <v>47484</v>
      </c>
      <c r="D697">
        <v>0</v>
      </c>
    </row>
    <row r="698" spans="1:4" x14ac:dyDescent="0.15">
      <c r="A698" t="s">
        <v>2910</v>
      </c>
      <c r="B698" t="s">
        <v>1340</v>
      </c>
      <c r="C698" s="28">
        <v>48214</v>
      </c>
      <c r="D698">
        <v>0</v>
      </c>
    </row>
    <row r="699" spans="1:4" x14ac:dyDescent="0.15">
      <c r="A699" t="s">
        <v>2910</v>
      </c>
      <c r="B699" t="s">
        <v>1340</v>
      </c>
      <c r="C699" s="28">
        <v>48945</v>
      </c>
      <c r="D699">
        <v>0</v>
      </c>
    </row>
    <row r="700" spans="1:4" x14ac:dyDescent="0.15">
      <c r="A700" t="s">
        <v>2910</v>
      </c>
      <c r="B700" t="s">
        <v>1340</v>
      </c>
      <c r="C700" s="28">
        <v>49310</v>
      </c>
      <c r="D700">
        <v>0</v>
      </c>
    </row>
    <row r="701" spans="1:4" x14ac:dyDescent="0.15">
      <c r="A701" t="s">
        <v>2910</v>
      </c>
      <c r="B701" t="s">
        <v>1340</v>
      </c>
      <c r="C701" s="28">
        <v>50771</v>
      </c>
      <c r="D701">
        <v>0</v>
      </c>
    </row>
    <row r="702" spans="1:4" x14ac:dyDescent="0.15">
      <c r="A702" t="s">
        <v>2910</v>
      </c>
      <c r="B702" t="s">
        <v>1340</v>
      </c>
      <c r="C702" s="28">
        <v>51136</v>
      </c>
      <c r="D702">
        <v>0</v>
      </c>
    </row>
    <row r="703" spans="1:4" x14ac:dyDescent="0.15">
      <c r="A703" t="s">
        <v>2910</v>
      </c>
      <c r="B703" t="s">
        <v>1340</v>
      </c>
      <c r="C703" s="28">
        <v>52963</v>
      </c>
      <c r="D703">
        <v>0</v>
      </c>
    </row>
    <row r="704" spans="1:4" x14ac:dyDescent="0.15">
      <c r="A704" t="s">
        <v>2910</v>
      </c>
      <c r="B704" t="s">
        <v>1341</v>
      </c>
      <c r="C704" s="28">
        <v>46023</v>
      </c>
    </row>
    <row r="705" spans="1:3" x14ac:dyDescent="0.15">
      <c r="A705" t="s">
        <v>2910</v>
      </c>
      <c r="B705" t="s">
        <v>1341</v>
      </c>
      <c r="C705" s="28">
        <v>46753</v>
      </c>
    </row>
    <row r="706" spans="1:3" x14ac:dyDescent="0.15">
      <c r="A706" t="s">
        <v>2910</v>
      </c>
      <c r="B706" t="s">
        <v>1341</v>
      </c>
      <c r="C706" s="28">
        <v>47484</v>
      </c>
    </row>
    <row r="707" spans="1:3" x14ac:dyDescent="0.15">
      <c r="A707" t="s">
        <v>2910</v>
      </c>
      <c r="B707" t="s">
        <v>1341</v>
      </c>
      <c r="C707" s="28">
        <v>48214</v>
      </c>
    </row>
    <row r="708" spans="1:3" x14ac:dyDescent="0.15">
      <c r="A708" t="s">
        <v>2910</v>
      </c>
      <c r="B708" t="s">
        <v>1341</v>
      </c>
      <c r="C708" s="28">
        <v>48945</v>
      </c>
    </row>
    <row r="709" spans="1:3" x14ac:dyDescent="0.15">
      <c r="A709" t="s">
        <v>2910</v>
      </c>
      <c r="B709" t="s">
        <v>1341</v>
      </c>
      <c r="C709" s="28">
        <v>49310</v>
      </c>
    </row>
    <row r="710" spans="1:3" x14ac:dyDescent="0.15">
      <c r="A710" t="s">
        <v>2910</v>
      </c>
      <c r="B710" t="s">
        <v>1341</v>
      </c>
      <c r="C710" s="28">
        <v>50771</v>
      </c>
    </row>
    <row r="711" spans="1:3" x14ac:dyDescent="0.15">
      <c r="A711" t="s">
        <v>2910</v>
      </c>
      <c r="B711" t="s">
        <v>1341</v>
      </c>
      <c r="C711" s="28">
        <v>51136</v>
      </c>
    </row>
    <row r="712" spans="1:3" x14ac:dyDescent="0.15">
      <c r="A712" t="s">
        <v>2910</v>
      </c>
      <c r="B712" t="s">
        <v>1341</v>
      </c>
      <c r="C712" s="28">
        <v>52963</v>
      </c>
    </row>
    <row r="713" spans="1:3" x14ac:dyDescent="0.15">
      <c r="A713" t="s">
        <v>2910</v>
      </c>
      <c r="B713" t="s">
        <v>1452</v>
      </c>
      <c r="C713" s="28">
        <v>46023</v>
      </c>
    </row>
    <row r="714" spans="1:3" x14ac:dyDescent="0.15">
      <c r="A714" t="s">
        <v>2910</v>
      </c>
      <c r="B714" t="s">
        <v>1452</v>
      </c>
      <c r="C714" s="28">
        <v>46753</v>
      </c>
    </row>
    <row r="715" spans="1:3" x14ac:dyDescent="0.15">
      <c r="A715" t="s">
        <v>2910</v>
      </c>
      <c r="B715" t="s">
        <v>1452</v>
      </c>
      <c r="C715" s="28">
        <v>47484</v>
      </c>
    </row>
    <row r="716" spans="1:3" x14ac:dyDescent="0.15">
      <c r="A716" t="s">
        <v>2910</v>
      </c>
      <c r="B716" t="s">
        <v>1452</v>
      </c>
      <c r="C716" s="28">
        <v>48214</v>
      </c>
    </row>
    <row r="717" spans="1:3" x14ac:dyDescent="0.15">
      <c r="A717" t="s">
        <v>2910</v>
      </c>
      <c r="B717" t="s">
        <v>1452</v>
      </c>
      <c r="C717" s="28">
        <v>48945</v>
      </c>
    </row>
    <row r="718" spans="1:3" x14ac:dyDescent="0.15">
      <c r="A718" t="s">
        <v>2910</v>
      </c>
      <c r="B718" t="s">
        <v>1452</v>
      </c>
      <c r="C718" s="28">
        <v>49310</v>
      </c>
    </row>
    <row r="719" spans="1:3" x14ac:dyDescent="0.15">
      <c r="A719" t="s">
        <v>2910</v>
      </c>
      <c r="B719" t="s">
        <v>1452</v>
      </c>
      <c r="C719" s="28">
        <v>50771</v>
      </c>
    </row>
    <row r="720" spans="1:3" x14ac:dyDescent="0.15">
      <c r="A720" t="s">
        <v>2910</v>
      </c>
      <c r="B720" t="s">
        <v>1452</v>
      </c>
      <c r="C720" s="28">
        <v>51136</v>
      </c>
    </row>
    <row r="721" spans="1:3" x14ac:dyDescent="0.15">
      <c r="A721" t="s">
        <v>2910</v>
      </c>
      <c r="B721" t="s">
        <v>1452</v>
      </c>
      <c r="C721" s="28">
        <v>52963</v>
      </c>
    </row>
    <row r="722" spans="1:3" x14ac:dyDescent="0.15">
      <c r="A722" t="s">
        <v>2910</v>
      </c>
      <c r="B722" t="s">
        <v>1406</v>
      </c>
      <c r="C722" s="28">
        <v>46023</v>
      </c>
    </row>
    <row r="723" spans="1:3" x14ac:dyDescent="0.15">
      <c r="A723" t="s">
        <v>2910</v>
      </c>
      <c r="B723" t="s">
        <v>1406</v>
      </c>
      <c r="C723" s="28">
        <v>46753</v>
      </c>
    </row>
    <row r="724" spans="1:3" x14ac:dyDescent="0.15">
      <c r="A724" t="s">
        <v>2910</v>
      </c>
      <c r="B724" t="s">
        <v>1406</v>
      </c>
      <c r="C724" s="28">
        <v>47484</v>
      </c>
    </row>
    <row r="725" spans="1:3" x14ac:dyDescent="0.15">
      <c r="A725" t="s">
        <v>2910</v>
      </c>
      <c r="B725" t="s">
        <v>1406</v>
      </c>
      <c r="C725" s="28">
        <v>48214</v>
      </c>
    </row>
    <row r="726" spans="1:3" x14ac:dyDescent="0.15">
      <c r="A726" t="s">
        <v>2910</v>
      </c>
      <c r="B726" t="s">
        <v>1406</v>
      </c>
      <c r="C726" s="28">
        <v>48945</v>
      </c>
    </row>
    <row r="727" spans="1:3" x14ac:dyDescent="0.15">
      <c r="A727" t="s">
        <v>2910</v>
      </c>
      <c r="B727" t="s">
        <v>1406</v>
      </c>
      <c r="C727" s="28">
        <v>49310</v>
      </c>
    </row>
    <row r="728" spans="1:3" x14ac:dyDescent="0.15">
      <c r="A728" t="s">
        <v>2910</v>
      </c>
      <c r="B728" t="s">
        <v>1406</v>
      </c>
      <c r="C728" s="28">
        <v>50771</v>
      </c>
    </row>
    <row r="729" spans="1:3" x14ac:dyDescent="0.15">
      <c r="A729" t="s">
        <v>2910</v>
      </c>
      <c r="B729" t="s">
        <v>1406</v>
      </c>
      <c r="C729" s="28">
        <v>51136</v>
      </c>
    </row>
    <row r="730" spans="1:3" x14ac:dyDescent="0.15">
      <c r="A730" t="s">
        <v>2910</v>
      </c>
      <c r="B730" t="s">
        <v>1406</v>
      </c>
      <c r="C730" s="28">
        <v>52963</v>
      </c>
    </row>
    <row r="731" spans="1:3" x14ac:dyDescent="0.15">
      <c r="A731" t="s">
        <v>2910</v>
      </c>
      <c r="B731" t="s">
        <v>1396</v>
      </c>
      <c r="C731" s="28">
        <v>46023</v>
      </c>
    </row>
    <row r="732" spans="1:3" x14ac:dyDescent="0.15">
      <c r="A732" t="s">
        <v>2910</v>
      </c>
      <c r="B732" t="s">
        <v>1396</v>
      </c>
      <c r="C732" s="28">
        <v>46753</v>
      </c>
    </row>
    <row r="733" spans="1:3" x14ac:dyDescent="0.15">
      <c r="A733" t="s">
        <v>2910</v>
      </c>
      <c r="B733" t="s">
        <v>1396</v>
      </c>
      <c r="C733" s="28">
        <v>47484</v>
      </c>
    </row>
    <row r="734" spans="1:3" x14ac:dyDescent="0.15">
      <c r="A734" t="s">
        <v>2910</v>
      </c>
      <c r="B734" t="s">
        <v>1396</v>
      </c>
      <c r="C734" s="28">
        <v>48214</v>
      </c>
    </row>
    <row r="735" spans="1:3" x14ac:dyDescent="0.15">
      <c r="A735" t="s">
        <v>2910</v>
      </c>
      <c r="B735" t="s">
        <v>1396</v>
      </c>
      <c r="C735" s="28">
        <v>48945</v>
      </c>
    </row>
    <row r="736" spans="1:3" x14ac:dyDescent="0.15">
      <c r="A736" t="s">
        <v>2910</v>
      </c>
      <c r="B736" t="s">
        <v>1396</v>
      </c>
      <c r="C736" s="28">
        <v>49310</v>
      </c>
    </row>
    <row r="737" spans="1:3" x14ac:dyDescent="0.15">
      <c r="A737" t="s">
        <v>2910</v>
      </c>
      <c r="B737" t="s">
        <v>1396</v>
      </c>
      <c r="C737" s="28">
        <v>50771</v>
      </c>
    </row>
    <row r="738" spans="1:3" x14ac:dyDescent="0.15">
      <c r="A738" t="s">
        <v>2910</v>
      </c>
      <c r="B738" t="s">
        <v>1396</v>
      </c>
      <c r="C738" s="28">
        <v>51136</v>
      </c>
    </row>
    <row r="739" spans="1:3" x14ac:dyDescent="0.15">
      <c r="A739" t="s">
        <v>2910</v>
      </c>
      <c r="B739" t="s">
        <v>1396</v>
      </c>
      <c r="C739" s="28">
        <v>52963</v>
      </c>
    </row>
    <row r="740" spans="1:3" x14ac:dyDescent="0.15">
      <c r="A740" t="s">
        <v>2910</v>
      </c>
      <c r="B740" t="s">
        <v>1468</v>
      </c>
      <c r="C740" s="28">
        <v>46023</v>
      </c>
    </row>
    <row r="741" spans="1:3" x14ac:dyDescent="0.15">
      <c r="A741" t="s">
        <v>2910</v>
      </c>
      <c r="B741" t="s">
        <v>1468</v>
      </c>
      <c r="C741" s="28">
        <v>46753</v>
      </c>
    </row>
    <row r="742" spans="1:3" x14ac:dyDescent="0.15">
      <c r="A742" t="s">
        <v>2910</v>
      </c>
      <c r="B742" t="s">
        <v>1468</v>
      </c>
      <c r="C742" s="28">
        <v>47484</v>
      </c>
    </row>
    <row r="743" spans="1:3" x14ac:dyDescent="0.15">
      <c r="A743" t="s">
        <v>2910</v>
      </c>
      <c r="B743" t="s">
        <v>1468</v>
      </c>
      <c r="C743" s="28">
        <v>48214</v>
      </c>
    </row>
    <row r="744" spans="1:3" x14ac:dyDescent="0.15">
      <c r="A744" t="s">
        <v>2910</v>
      </c>
      <c r="B744" t="s">
        <v>1468</v>
      </c>
      <c r="C744" s="28">
        <v>48945</v>
      </c>
    </row>
    <row r="745" spans="1:3" x14ac:dyDescent="0.15">
      <c r="A745" t="s">
        <v>2910</v>
      </c>
      <c r="B745" t="s">
        <v>1468</v>
      </c>
      <c r="C745" s="28">
        <v>49310</v>
      </c>
    </row>
    <row r="746" spans="1:3" x14ac:dyDescent="0.15">
      <c r="A746" t="s">
        <v>2910</v>
      </c>
      <c r="B746" t="s">
        <v>1468</v>
      </c>
      <c r="C746" s="28">
        <v>50771</v>
      </c>
    </row>
    <row r="747" spans="1:3" x14ac:dyDescent="0.15">
      <c r="A747" t="s">
        <v>2910</v>
      </c>
      <c r="B747" t="s">
        <v>1468</v>
      </c>
      <c r="C747" s="28">
        <v>51136</v>
      </c>
    </row>
    <row r="748" spans="1:3" x14ac:dyDescent="0.15">
      <c r="A748" t="s">
        <v>2910</v>
      </c>
      <c r="B748" t="s">
        <v>1468</v>
      </c>
      <c r="C748" s="28">
        <v>52963</v>
      </c>
    </row>
    <row r="749" spans="1:3" x14ac:dyDescent="0.15">
      <c r="A749" t="s">
        <v>2910</v>
      </c>
      <c r="B749" t="s">
        <v>1342</v>
      </c>
      <c r="C749" s="28">
        <v>46023</v>
      </c>
    </row>
    <row r="750" spans="1:3" x14ac:dyDescent="0.15">
      <c r="A750" t="s">
        <v>2910</v>
      </c>
      <c r="B750" t="s">
        <v>1342</v>
      </c>
      <c r="C750" s="28">
        <v>46753</v>
      </c>
    </row>
    <row r="751" spans="1:3" x14ac:dyDescent="0.15">
      <c r="A751" t="s">
        <v>2910</v>
      </c>
      <c r="B751" t="s">
        <v>1342</v>
      </c>
      <c r="C751" s="28">
        <v>47484</v>
      </c>
    </row>
    <row r="752" spans="1:3" x14ac:dyDescent="0.15">
      <c r="A752" t="s">
        <v>2910</v>
      </c>
      <c r="B752" t="s">
        <v>1342</v>
      </c>
      <c r="C752" s="28">
        <v>48214</v>
      </c>
    </row>
    <row r="753" spans="1:4" x14ac:dyDescent="0.15">
      <c r="A753" t="s">
        <v>2910</v>
      </c>
      <c r="B753" t="s">
        <v>1342</v>
      </c>
      <c r="C753" s="28">
        <v>48945</v>
      </c>
    </row>
    <row r="754" spans="1:4" x14ac:dyDescent="0.15">
      <c r="A754" t="s">
        <v>2910</v>
      </c>
      <c r="B754" t="s">
        <v>1342</v>
      </c>
      <c r="C754" s="28">
        <v>49310</v>
      </c>
    </row>
    <row r="755" spans="1:4" x14ac:dyDescent="0.15">
      <c r="A755" t="s">
        <v>2910</v>
      </c>
      <c r="B755" t="s">
        <v>1342</v>
      </c>
      <c r="C755" s="28">
        <v>50771</v>
      </c>
    </row>
    <row r="756" spans="1:4" x14ac:dyDescent="0.15">
      <c r="A756" t="s">
        <v>2910</v>
      </c>
      <c r="B756" t="s">
        <v>1342</v>
      </c>
      <c r="C756" s="28">
        <v>51136</v>
      </c>
    </row>
    <row r="757" spans="1:4" x14ac:dyDescent="0.15">
      <c r="A757" t="s">
        <v>2910</v>
      </c>
      <c r="B757" t="s">
        <v>1342</v>
      </c>
      <c r="C757" s="28">
        <v>52963</v>
      </c>
    </row>
    <row r="758" spans="1:4" x14ac:dyDescent="0.15">
      <c r="A758" t="s">
        <v>2910</v>
      </c>
      <c r="B758" t="s">
        <v>1343</v>
      </c>
      <c r="C758" s="28">
        <v>46023</v>
      </c>
      <c r="D758">
        <v>0</v>
      </c>
    </row>
    <row r="759" spans="1:4" x14ac:dyDescent="0.15">
      <c r="A759" t="s">
        <v>2910</v>
      </c>
      <c r="B759" t="s">
        <v>1343</v>
      </c>
      <c r="C759" s="28">
        <v>46753</v>
      </c>
      <c r="D759">
        <v>0</v>
      </c>
    </row>
    <row r="760" spans="1:4" x14ac:dyDescent="0.15">
      <c r="A760" t="s">
        <v>2910</v>
      </c>
      <c r="B760" t="s">
        <v>1343</v>
      </c>
      <c r="C760" s="28">
        <v>47484</v>
      </c>
      <c r="D760">
        <v>0</v>
      </c>
    </row>
    <row r="761" spans="1:4" x14ac:dyDescent="0.15">
      <c r="A761" t="s">
        <v>2910</v>
      </c>
      <c r="B761" t="s">
        <v>1343</v>
      </c>
      <c r="C761" s="28">
        <v>48214</v>
      </c>
      <c r="D761">
        <v>0</v>
      </c>
    </row>
    <row r="762" spans="1:4" x14ac:dyDescent="0.15">
      <c r="A762" t="s">
        <v>2910</v>
      </c>
      <c r="B762" t="s">
        <v>1343</v>
      </c>
      <c r="C762" s="28">
        <v>48945</v>
      </c>
      <c r="D762">
        <v>0</v>
      </c>
    </row>
    <row r="763" spans="1:4" x14ac:dyDescent="0.15">
      <c r="A763" t="s">
        <v>2910</v>
      </c>
      <c r="B763" t="s">
        <v>1343</v>
      </c>
      <c r="C763" s="28">
        <v>49310</v>
      </c>
      <c r="D763">
        <v>0</v>
      </c>
    </row>
    <row r="764" spans="1:4" x14ac:dyDescent="0.15">
      <c r="A764" t="s">
        <v>2910</v>
      </c>
      <c r="B764" t="s">
        <v>1343</v>
      </c>
      <c r="C764" s="28">
        <v>50771</v>
      </c>
      <c r="D764">
        <v>0</v>
      </c>
    </row>
    <row r="765" spans="1:4" x14ac:dyDescent="0.15">
      <c r="A765" t="s">
        <v>2910</v>
      </c>
      <c r="B765" t="s">
        <v>1343</v>
      </c>
      <c r="C765" s="28">
        <v>51136</v>
      </c>
      <c r="D765">
        <v>0</v>
      </c>
    </row>
    <row r="766" spans="1:4" x14ac:dyDescent="0.15">
      <c r="A766" t="s">
        <v>2910</v>
      </c>
      <c r="B766" t="s">
        <v>1343</v>
      </c>
      <c r="C766" s="28">
        <v>52963</v>
      </c>
      <c r="D766">
        <v>0</v>
      </c>
    </row>
    <row r="767" spans="1:4" x14ac:dyDescent="0.15">
      <c r="A767" t="s">
        <v>2910</v>
      </c>
      <c r="B767" t="s">
        <v>1453</v>
      </c>
      <c r="C767" s="28">
        <v>46023</v>
      </c>
      <c r="D767">
        <v>0</v>
      </c>
    </row>
    <row r="768" spans="1:4" x14ac:dyDescent="0.15">
      <c r="A768" t="s">
        <v>2910</v>
      </c>
      <c r="B768" t="s">
        <v>1453</v>
      </c>
      <c r="C768" s="28">
        <v>46753</v>
      </c>
      <c r="D768">
        <v>0</v>
      </c>
    </row>
    <row r="769" spans="1:4" x14ac:dyDescent="0.15">
      <c r="A769" t="s">
        <v>2910</v>
      </c>
      <c r="B769" t="s">
        <v>1453</v>
      </c>
      <c r="C769" s="28">
        <v>47484</v>
      </c>
      <c r="D769">
        <v>0</v>
      </c>
    </row>
    <row r="770" spans="1:4" x14ac:dyDescent="0.15">
      <c r="A770" t="s">
        <v>2910</v>
      </c>
      <c r="B770" t="s">
        <v>1453</v>
      </c>
      <c r="C770" s="28">
        <v>48214</v>
      </c>
      <c r="D770">
        <v>0</v>
      </c>
    </row>
    <row r="771" spans="1:4" x14ac:dyDescent="0.15">
      <c r="A771" t="s">
        <v>2910</v>
      </c>
      <c r="B771" t="s">
        <v>1453</v>
      </c>
      <c r="C771" s="28">
        <v>48945</v>
      </c>
      <c r="D771">
        <v>0</v>
      </c>
    </row>
    <row r="772" spans="1:4" x14ac:dyDescent="0.15">
      <c r="A772" t="s">
        <v>2910</v>
      </c>
      <c r="B772" t="s">
        <v>1453</v>
      </c>
      <c r="C772" s="28">
        <v>49310</v>
      </c>
      <c r="D772">
        <v>0</v>
      </c>
    </row>
    <row r="773" spans="1:4" x14ac:dyDescent="0.15">
      <c r="A773" t="s">
        <v>2910</v>
      </c>
      <c r="B773" t="s">
        <v>1453</v>
      </c>
      <c r="C773" s="28">
        <v>50771</v>
      </c>
      <c r="D773">
        <v>0</v>
      </c>
    </row>
    <row r="774" spans="1:4" x14ac:dyDescent="0.15">
      <c r="A774" t="s">
        <v>2910</v>
      </c>
      <c r="B774" t="s">
        <v>1453</v>
      </c>
      <c r="C774" s="28">
        <v>51136</v>
      </c>
      <c r="D774">
        <v>0</v>
      </c>
    </row>
    <row r="775" spans="1:4" x14ac:dyDescent="0.15">
      <c r="A775" t="s">
        <v>2910</v>
      </c>
      <c r="B775" t="s">
        <v>1453</v>
      </c>
      <c r="C775" s="28">
        <v>52963</v>
      </c>
      <c r="D775">
        <v>0</v>
      </c>
    </row>
    <row r="776" spans="1:4" x14ac:dyDescent="0.15">
      <c r="A776" t="s">
        <v>2910</v>
      </c>
      <c r="B776" t="s">
        <v>1397</v>
      </c>
      <c r="C776" s="28">
        <v>46023</v>
      </c>
    </row>
    <row r="777" spans="1:4" x14ac:dyDescent="0.15">
      <c r="A777" t="s">
        <v>2910</v>
      </c>
      <c r="B777" t="s">
        <v>1397</v>
      </c>
      <c r="C777" s="28">
        <v>46753</v>
      </c>
    </row>
    <row r="778" spans="1:4" x14ac:dyDescent="0.15">
      <c r="A778" t="s">
        <v>2910</v>
      </c>
      <c r="B778" t="s">
        <v>1397</v>
      </c>
      <c r="C778" s="28">
        <v>47484</v>
      </c>
    </row>
    <row r="779" spans="1:4" x14ac:dyDescent="0.15">
      <c r="A779" t="s">
        <v>2910</v>
      </c>
      <c r="B779" t="s">
        <v>1397</v>
      </c>
      <c r="C779" s="28">
        <v>48214</v>
      </c>
    </row>
    <row r="780" spans="1:4" x14ac:dyDescent="0.15">
      <c r="A780" t="s">
        <v>2910</v>
      </c>
      <c r="B780" t="s">
        <v>1397</v>
      </c>
      <c r="C780" s="28">
        <v>48945</v>
      </c>
    </row>
    <row r="781" spans="1:4" x14ac:dyDescent="0.15">
      <c r="A781" t="s">
        <v>2910</v>
      </c>
      <c r="B781" t="s">
        <v>1397</v>
      </c>
      <c r="C781" s="28">
        <v>49310</v>
      </c>
    </row>
    <row r="782" spans="1:4" x14ac:dyDescent="0.15">
      <c r="A782" t="s">
        <v>2910</v>
      </c>
      <c r="B782" t="s">
        <v>1397</v>
      </c>
      <c r="C782" s="28">
        <v>50771</v>
      </c>
    </row>
    <row r="783" spans="1:4" x14ac:dyDescent="0.15">
      <c r="A783" t="s">
        <v>2910</v>
      </c>
      <c r="B783" t="s">
        <v>1397</v>
      </c>
      <c r="C783" s="28">
        <v>51136</v>
      </c>
    </row>
    <row r="784" spans="1:4" x14ac:dyDescent="0.15">
      <c r="A784" t="s">
        <v>2910</v>
      </c>
      <c r="B784" t="s">
        <v>1397</v>
      </c>
      <c r="C784" s="28">
        <v>52963</v>
      </c>
    </row>
    <row r="785" spans="1:4" x14ac:dyDescent="0.15">
      <c r="A785" t="s">
        <v>2910</v>
      </c>
      <c r="B785" t="s">
        <v>1345</v>
      </c>
      <c r="C785" s="28">
        <v>46023</v>
      </c>
      <c r="D785">
        <v>0</v>
      </c>
    </row>
    <row r="786" spans="1:4" x14ac:dyDescent="0.15">
      <c r="A786" t="s">
        <v>2910</v>
      </c>
      <c r="B786" t="s">
        <v>1345</v>
      </c>
      <c r="C786" s="28">
        <v>46753</v>
      </c>
      <c r="D786">
        <v>0</v>
      </c>
    </row>
    <row r="787" spans="1:4" x14ac:dyDescent="0.15">
      <c r="A787" t="s">
        <v>2910</v>
      </c>
      <c r="B787" t="s">
        <v>1345</v>
      </c>
      <c r="C787" s="28">
        <v>47484</v>
      </c>
      <c r="D787">
        <v>0</v>
      </c>
    </row>
    <row r="788" spans="1:4" x14ac:dyDescent="0.15">
      <c r="A788" t="s">
        <v>2910</v>
      </c>
      <c r="B788" t="s">
        <v>1345</v>
      </c>
      <c r="C788" s="28">
        <v>48214</v>
      </c>
      <c r="D788">
        <v>0</v>
      </c>
    </row>
    <row r="789" spans="1:4" x14ac:dyDescent="0.15">
      <c r="A789" t="s">
        <v>2910</v>
      </c>
      <c r="B789" t="s">
        <v>1345</v>
      </c>
      <c r="C789" s="28">
        <v>48945</v>
      </c>
      <c r="D789">
        <v>0</v>
      </c>
    </row>
    <row r="790" spans="1:4" x14ac:dyDescent="0.15">
      <c r="A790" t="s">
        <v>2910</v>
      </c>
      <c r="B790" t="s">
        <v>1345</v>
      </c>
      <c r="C790" s="28">
        <v>49310</v>
      </c>
      <c r="D790">
        <v>0</v>
      </c>
    </row>
    <row r="791" spans="1:4" x14ac:dyDescent="0.15">
      <c r="A791" t="s">
        <v>2910</v>
      </c>
      <c r="B791" t="s">
        <v>1345</v>
      </c>
      <c r="C791" s="28">
        <v>50771</v>
      </c>
      <c r="D791">
        <v>0</v>
      </c>
    </row>
    <row r="792" spans="1:4" x14ac:dyDescent="0.15">
      <c r="A792" t="s">
        <v>2910</v>
      </c>
      <c r="B792" t="s">
        <v>1345</v>
      </c>
      <c r="C792" s="28">
        <v>51136</v>
      </c>
      <c r="D792">
        <v>0</v>
      </c>
    </row>
    <row r="793" spans="1:4" x14ac:dyDescent="0.15">
      <c r="A793" t="s">
        <v>2910</v>
      </c>
      <c r="B793" t="s">
        <v>1345</v>
      </c>
      <c r="C793" s="28">
        <v>52963</v>
      </c>
      <c r="D793">
        <v>0</v>
      </c>
    </row>
    <row r="794" spans="1:4" x14ac:dyDescent="0.15">
      <c r="A794" t="s">
        <v>2910</v>
      </c>
      <c r="B794" t="s">
        <v>1378</v>
      </c>
      <c r="C794" s="28">
        <v>46023</v>
      </c>
    </row>
    <row r="795" spans="1:4" x14ac:dyDescent="0.15">
      <c r="A795" t="s">
        <v>2910</v>
      </c>
      <c r="B795" t="s">
        <v>1378</v>
      </c>
      <c r="C795" s="28">
        <v>46753</v>
      </c>
    </row>
    <row r="796" spans="1:4" x14ac:dyDescent="0.15">
      <c r="A796" t="s">
        <v>2910</v>
      </c>
      <c r="B796" t="s">
        <v>1378</v>
      </c>
      <c r="C796" s="28">
        <v>47484</v>
      </c>
    </row>
    <row r="797" spans="1:4" x14ac:dyDescent="0.15">
      <c r="A797" t="s">
        <v>2910</v>
      </c>
      <c r="B797" t="s">
        <v>1378</v>
      </c>
      <c r="C797" s="28">
        <v>48214</v>
      </c>
    </row>
    <row r="798" spans="1:4" x14ac:dyDescent="0.15">
      <c r="A798" t="s">
        <v>2910</v>
      </c>
      <c r="B798" t="s">
        <v>1378</v>
      </c>
      <c r="C798" s="28">
        <v>48945</v>
      </c>
    </row>
    <row r="799" spans="1:4" x14ac:dyDescent="0.15">
      <c r="A799" t="s">
        <v>2910</v>
      </c>
      <c r="B799" t="s">
        <v>1378</v>
      </c>
      <c r="C799" s="28">
        <v>49310</v>
      </c>
    </row>
    <row r="800" spans="1:4" x14ac:dyDescent="0.15">
      <c r="A800" t="s">
        <v>2910</v>
      </c>
      <c r="B800" t="s">
        <v>1378</v>
      </c>
      <c r="C800" s="28">
        <v>50771</v>
      </c>
    </row>
    <row r="801" spans="1:3" x14ac:dyDescent="0.15">
      <c r="A801" t="s">
        <v>2910</v>
      </c>
      <c r="B801" t="s">
        <v>1378</v>
      </c>
      <c r="C801" s="28">
        <v>51136</v>
      </c>
    </row>
    <row r="802" spans="1:3" x14ac:dyDescent="0.15">
      <c r="A802" t="s">
        <v>2910</v>
      </c>
      <c r="B802" t="s">
        <v>1378</v>
      </c>
      <c r="C802" s="28">
        <v>52963</v>
      </c>
    </row>
    <row r="803" spans="1:3" x14ac:dyDescent="0.15">
      <c r="A803" t="s">
        <v>2910</v>
      </c>
      <c r="B803" t="s">
        <v>1460</v>
      </c>
      <c r="C803" s="28">
        <v>46023</v>
      </c>
    </row>
    <row r="804" spans="1:3" x14ac:dyDescent="0.15">
      <c r="A804" t="s">
        <v>2910</v>
      </c>
      <c r="B804" t="s">
        <v>1460</v>
      </c>
      <c r="C804" s="28">
        <v>46753</v>
      </c>
    </row>
    <row r="805" spans="1:3" x14ac:dyDescent="0.15">
      <c r="A805" t="s">
        <v>2910</v>
      </c>
      <c r="B805" t="s">
        <v>1460</v>
      </c>
      <c r="C805" s="28">
        <v>47484</v>
      </c>
    </row>
    <row r="806" spans="1:3" x14ac:dyDescent="0.15">
      <c r="A806" t="s">
        <v>2910</v>
      </c>
      <c r="B806" t="s">
        <v>1460</v>
      </c>
      <c r="C806" s="28">
        <v>48214</v>
      </c>
    </row>
    <row r="807" spans="1:3" x14ac:dyDescent="0.15">
      <c r="A807" t="s">
        <v>2910</v>
      </c>
      <c r="B807" t="s">
        <v>1460</v>
      </c>
      <c r="C807" s="28">
        <v>48945</v>
      </c>
    </row>
    <row r="808" spans="1:3" x14ac:dyDescent="0.15">
      <c r="A808" t="s">
        <v>2910</v>
      </c>
      <c r="B808" t="s">
        <v>1460</v>
      </c>
      <c r="C808" s="28">
        <v>49310</v>
      </c>
    </row>
    <row r="809" spans="1:3" x14ac:dyDescent="0.15">
      <c r="A809" t="s">
        <v>2910</v>
      </c>
      <c r="B809" t="s">
        <v>1460</v>
      </c>
      <c r="C809" s="28">
        <v>50771</v>
      </c>
    </row>
    <row r="810" spans="1:3" x14ac:dyDescent="0.15">
      <c r="A810" t="s">
        <v>2910</v>
      </c>
      <c r="B810" t="s">
        <v>1460</v>
      </c>
      <c r="C810" s="28">
        <v>51136</v>
      </c>
    </row>
    <row r="811" spans="1:3" x14ac:dyDescent="0.15">
      <c r="A811" t="s">
        <v>2910</v>
      </c>
      <c r="B811" t="s">
        <v>1460</v>
      </c>
      <c r="C811" s="28">
        <v>52963</v>
      </c>
    </row>
    <row r="812" spans="1:3" x14ac:dyDescent="0.15">
      <c r="A812" t="s">
        <v>2910</v>
      </c>
      <c r="B812" t="s">
        <v>1379</v>
      </c>
      <c r="C812" s="28">
        <v>46023</v>
      </c>
    </row>
    <row r="813" spans="1:3" x14ac:dyDescent="0.15">
      <c r="A813" t="s">
        <v>2910</v>
      </c>
      <c r="B813" t="s">
        <v>1379</v>
      </c>
      <c r="C813" s="28">
        <v>46753</v>
      </c>
    </row>
    <row r="814" spans="1:3" x14ac:dyDescent="0.15">
      <c r="A814" t="s">
        <v>2910</v>
      </c>
      <c r="B814" t="s">
        <v>1379</v>
      </c>
      <c r="C814" s="28">
        <v>47484</v>
      </c>
    </row>
    <row r="815" spans="1:3" x14ac:dyDescent="0.15">
      <c r="A815" t="s">
        <v>2910</v>
      </c>
      <c r="B815" t="s">
        <v>1379</v>
      </c>
      <c r="C815" s="28">
        <v>48214</v>
      </c>
    </row>
    <row r="816" spans="1:3" x14ac:dyDescent="0.15">
      <c r="A816" t="s">
        <v>2910</v>
      </c>
      <c r="B816" t="s">
        <v>1379</v>
      </c>
      <c r="C816" s="28">
        <v>48945</v>
      </c>
    </row>
    <row r="817" spans="1:3" x14ac:dyDescent="0.15">
      <c r="A817" t="s">
        <v>2910</v>
      </c>
      <c r="B817" t="s">
        <v>1379</v>
      </c>
      <c r="C817" s="28">
        <v>49310</v>
      </c>
    </row>
    <row r="818" spans="1:3" x14ac:dyDescent="0.15">
      <c r="A818" t="s">
        <v>2910</v>
      </c>
      <c r="B818" t="s">
        <v>1379</v>
      </c>
      <c r="C818" s="28">
        <v>50771</v>
      </c>
    </row>
    <row r="819" spans="1:3" x14ac:dyDescent="0.15">
      <c r="A819" t="s">
        <v>2910</v>
      </c>
      <c r="B819" t="s">
        <v>1379</v>
      </c>
      <c r="C819" s="28">
        <v>51136</v>
      </c>
    </row>
    <row r="820" spans="1:3" x14ac:dyDescent="0.15">
      <c r="A820" t="s">
        <v>2910</v>
      </c>
      <c r="B820" t="s">
        <v>1379</v>
      </c>
      <c r="C820" s="28">
        <v>52963</v>
      </c>
    </row>
    <row r="821" spans="1:3" x14ac:dyDescent="0.15">
      <c r="A821" t="s">
        <v>2910</v>
      </c>
      <c r="B821" t="s">
        <v>1461</v>
      </c>
      <c r="C821" s="28">
        <v>46023</v>
      </c>
    </row>
    <row r="822" spans="1:3" x14ac:dyDescent="0.15">
      <c r="A822" t="s">
        <v>2910</v>
      </c>
      <c r="B822" t="s">
        <v>1461</v>
      </c>
      <c r="C822" s="28">
        <v>46753</v>
      </c>
    </row>
    <row r="823" spans="1:3" x14ac:dyDescent="0.15">
      <c r="A823" t="s">
        <v>2910</v>
      </c>
      <c r="B823" t="s">
        <v>1461</v>
      </c>
      <c r="C823" s="28">
        <v>47484</v>
      </c>
    </row>
    <row r="824" spans="1:3" x14ac:dyDescent="0.15">
      <c r="A824" t="s">
        <v>2910</v>
      </c>
      <c r="B824" t="s">
        <v>1461</v>
      </c>
      <c r="C824" s="28">
        <v>48214</v>
      </c>
    </row>
    <row r="825" spans="1:3" x14ac:dyDescent="0.15">
      <c r="A825" t="s">
        <v>2910</v>
      </c>
      <c r="B825" t="s">
        <v>1461</v>
      </c>
      <c r="C825" s="28">
        <v>48945</v>
      </c>
    </row>
    <row r="826" spans="1:3" x14ac:dyDescent="0.15">
      <c r="A826" t="s">
        <v>2910</v>
      </c>
      <c r="B826" t="s">
        <v>1461</v>
      </c>
      <c r="C826" s="28">
        <v>49310</v>
      </c>
    </row>
    <row r="827" spans="1:3" x14ac:dyDescent="0.15">
      <c r="A827" t="s">
        <v>2910</v>
      </c>
      <c r="B827" t="s">
        <v>1461</v>
      </c>
      <c r="C827" s="28">
        <v>50771</v>
      </c>
    </row>
    <row r="828" spans="1:3" x14ac:dyDescent="0.15">
      <c r="A828" t="s">
        <v>2910</v>
      </c>
      <c r="B828" t="s">
        <v>1461</v>
      </c>
      <c r="C828" s="28">
        <v>51136</v>
      </c>
    </row>
    <row r="829" spans="1:3" x14ac:dyDescent="0.15">
      <c r="A829" t="s">
        <v>2910</v>
      </c>
      <c r="B829" t="s">
        <v>1461</v>
      </c>
      <c r="C829" s="28">
        <v>52963</v>
      </c>
    </row>
    <row r="830" spans="1:3" x14ac:dyDescent="0.15">
      <c r="A830" t="s">
        <v>2910</v>
      </c>
      <c r="B830" t="s">
        <v>253</v>
      </c>
      <c r="C830" s="28">
        <v>46023</v>
      </c>
    </row>
    <row r="831" spans="1:3" x14ac:dyDescent="0.15">
      <c r="A831" t="s">
        <v>2910</v>
      </c>
      <c r="B831" t="s">
        <v>253</v>
      </c>
      <c r="C831" s="28">
        <v>46753</v>
      </c>
    </row>
    <row r="832" spans="1:3" x14ac:dyDescent="0.15">
      <c r="A832" t="s">
        <v>2910</v>
      </c>
      <c r="B832" t="s">
        <v>253</v>
      </c>
      <c r="C832" s="28">
        <v>47484</v>
      </c>
    </row>
    <row r="833" spans="1:3" x14ac:dyDescent="0.15">
      <c r="A833" t="s">
        <v>2910</v>
      </c>
      <c r="B833" t="s">
        <v>253</v>
      </c>
      <c r="C833" s="28">
        <v>48214</v>
      </c>
    </row>
    <row r="834" spans="1:3" x14ac:dyDescent="0.15">
      <c r="A834" t="s">
        <v>2910</v>
      </c>
      <c r="B834" t="s">
        <v>253</v>
      </c>
      <c r="C834" s="28">
        <v>48945</v>
      </c>
    </row>
    <row r="835" spans="1:3" x14ac:dyDescent="0.15">
      <c r="A835" t="s">
        <v>2910</v>
      </c>
      <c r="B835" t="s">
        <v>253</v>
      </c>
      <c r="C835" s="28">
        <v>49310</v>
      </c>
    </row>
    <row r="836" spans="1:3" x14ac:dyDescent="0.15">
      <c r="A836" t="s">
        <v>2910</v>
      </c>
      <c r="B836" t="s">
        <v>253</v>
      </c>
      <c r="C836" s="28">
        <v>50771</v>
      </c>
    </row>
    <row r="837" spans="1:3" x14ac:dyDescent="0.15">
      <c r="A837" t="s">
        <v>2910</v>
      </c>
      <c r="B837" t="s">
        <v>253</v>
      </c>
      <c r="C837" s="28">
        <v>51136</v>
      </c>
    </row>
    <row r="838" spans="1:3" x14ac:dyDescent="0.15">
      <c r="A838" t="s">
        <v>2910</v>
      </c>
      <c r="B838" t="s">
        <v>253</v>
      </c>
      <c r="C838" s="28">
        <v>52963</v>
      </c>
    </row>
    <row r="839" spans="1:3" x14ac:dyDescent="0.15">
      <c r="A839" t="s">
        <v>2910</v>
      </c>
      <c r="B839" t="s">
        <v>1346</v>
      </c>
      <c r="C839" s="28">
        <v>46023</v>
      </c>
    </row>
    <row r="840" spans="1:3" x14ac:dyDescent="0.15">
      <c r="A840" t="s">
        <v>2910</v>
      </c>
      <c r="B840" t="s">
        <v>1346</v>
      </c>
      <c r="C840" s="28">
        <v>46753</v>
      </c>
    </row>
    <row r="841" spans="1:3" x14ac:dyDescent="0.15">
      <c r="A841" t="s">
        <v>2910</v>
      </c>
      <c r="B841" t="s">
        <v>1346</v>
      </c>
      <c r="C841" s="28">
        <v>47484</v>
      </c>
    </row>
    <row r="842" spans="1:3" x14ac:dyDescent="0.15">
      <c r="A842" t="s">
        <v>2910</v>
      </c>
      <c r="B842" t="s">
        <v>1346</v>
      </c>
      <c r="C842" s="28">
        <v>48214</v>
      </c>
    </row>
    <row r="843" spans="1:3" x14ac:dyDescent="0.15">
      <c r="A843" t="s">
        <v>2910</v>
      </c>
      <c r="B843" t="s">
        <v>1346</v>
      </c>
      <c r="C843" s="28">
        <v>48945</v>
      </c>
    </row>
    <row r="844" spans="1:3" x14ac:dyDescent="0.15">
      <c r="A844" t="s">
        <v>2910</v>
      </c>
      <c r="B844" t="s">
        <v>1346</v>
      </c>
      <c r="C844" s="28">
        <v>49310</v>
      </c>
    </row>
    <row r="845" spans="1:3" x14ac:dyDescent="0.15">
      <c r="A845" t="s">
        <v>2910</v>
      </c>
      <c r="B845" t="s">
        <v>1346</v>
      </c>
      <c r="C845" s="28">
        <v>50771</v>
      </c>
    </row>
    <row r="846" spans="1:3" x14ac:dyDescent="0.15">
      <c r="A846" t="s">
        <v>2910</v>
      </c>
      <c r="B846" t="s">
        <v>1346</v>
      </c>
      <c r="C846" s="28">
        <v>51136</v>
      </c>
    </row>
    <row r="847" spans="1:3" x14ac:dyDescent="0.15">
      <c r="A847" t="s">
        <v>2910</v>
      </c>
      <c r="B847" t="s">
        <v>1346</v>
      </c>
      <c r="C847" s="28">
        <v>52963</v>
      </c>
    </row>
    <row r="848" spans="1:3" x14ac:dyDescent="0.15">
      <c r="A848" t="s">
        <v>2910</v>
      </c>
      <c r="B848" t="s">
        <v>1347</v>
      </c>
      <c r="C848" s="28">
        <v>46023</v>
      </c>
    </row>
    <row r="849" spans="1:3" x14ac:dyDescent="0.15">
      <c r="A849" t="s">
        <v>2910</v>
      </c>
      <c r="B849" t="s">
        <v>1347</v>
      </c>
      <c r="C849" s="28">
        <v>46753</v>
      </c>
    </row>
    <row r="850" spans="1:3" x14ac:dyDescent="0.15">
      <c r="A850" t="s">
        <v>2910</v>
      </c>
      <c r="B850" t="s">
        <v>1347</v>
      </c>
      <c r="C850" s="28">
        <v>47484</v>
      </c>
    </row>
    <row r="851" spans="1:3" x14ac:dyDescent="0.15">
      <c r="A851" t="s">
        <v>2910</v>
      </c>
      <c r="B851" t="s">
        <v>1347</v>
      </c>
      <c r="C851" s="28">
        <v>48214</v>
      </c>
    </row>
    <row r="852" spans="1:3" x14ac:dyDescent="0.15">
      <c r="A852" t="s">
        <v>2910</v>
      </c>
      <c r="B852" t="s">
        <v>1347</v>
      </c>
      <c r="C852" s="28">
        <v>48945</v>
      </c>
    </row>
    <row r="853" spans="1:3" x14ac:dyDescent="0.15">
      <c r="A853" t="s">
        <v>2910</v>
      </c>
      <c r="B853" t="s">
        <v>1347</v>
      </c>
      <c r="C853" s="28">
        <v>49310</v>
      </c>
    </row>
    <row r="854" spans="1:3" x14ac:dyDescent="0.15">
      <c r="A854" t="s">
        <v>2910</v>
      </c>
      <c r="B854" t="s">
        <v>1347</v>
      </c>
      <c r="C854" s="28">
        <v>50771</v>
      </c>
    </row>
    <row r="855" spans="1:3" x14ac:dyDescent="0.15">
      <c r="A855" t="s">
        <v>2910</v>
      </c>
      <c r="B855" t="s">
        <v>1347</v>
      </c>
      <c r="C855" s="28">
        <v>51136</v>
      </c>
    </row>
    <row r="856" spans="1:3" x14ac:dyDescent="0.15">
      <c r="A856" t="s">
        <v>2910</v>
      </c>
      <c r="B856" t="s">
        <v>1347</v>
      </c>
      <c r="C856" s="28">
        <v>52963</v>
      </c>
    </row>
    <row r="857" spans="1:3" x14ac:dyDescent="0.15">
      <c r="A857" t="s">
        <v>2910</v>
      </c>
      <c r="B857" t="s">
        <v>1348</v>
      </c>
      <c r="C857" s="28">
        <v>46023</v>
      </c>
    </row>
    <row r="858" spans="1:3" x14ac:dyDescent="0.15">
      <c r="A858" t="s">
        <v>2910</v>
      </c>
      <c r="B858" t="s">
        <v>1348</v>
      </c>
      <c r="C858" s="28">
        <v>46753</v>
      </c>
    </row>
    <row r="859" spans="1:3" x14ac:dyDescent="0.15">
      <c r="A859" t="s">
        <v>2910</v>
      </c>
      <c r="B859" t="s">
        <v>1348</v>
      </c>
      <c r="C859" s="28">
        <v>47484</v>
      </c>
    </row>
    <row r="860" spans="1:3" x14ac:dyDescent="0.15">
      <c r="A860" t="s">
        <v>2910</v>
      </c>
      <c r="B860" t="s">
        <v>1348</v>
      </c>
      <c r="C860" s="28">
        <v>48214</v>
      </c>
    </row>
    <row r="861" spans="1:3" x14ac:dyDescent="0.15">
      <c r="A861" t="s">
        <v>2910</v>
      </c>
      <c r="B861" t="s">
        <v>1348</v>
      </c>
      <c r="C861" s="28">
        <v>48945</v>
      </c>
    </row>
    <row r="862" spans="1:3" x14ac:dyDescent="0.15">
      <c r="A862" t="s">
        <v>2910</v>
      </c>
      <c r="B862" t="s">
        <v>1348</v>
      </c>
      <c r="C862" s="28">
        <v>49310</v>
      </c>
    </row>
    <row r="863" spans="1:3" x14ac:dyDescent="0.15">
      <c r="A863" t="s">
        <v>2910</v>
      </c>
      <c r="B863" t="s">
        <v>1348</v>
      </c>
      <c r="C863" s="28">
        <v>50771</v>
      </c>
    </row>
    <row r="864" spans="1:3" x14ac:dyDescent="0.15">
      <c r="A864" t="s">
        <v>2910</v>
      </c>
      <c r="B864" t="s">
        <v>1348</v>
      </c>
      <c r="C864" s="28">
        <v>51136</v>
      </c>
    </row>
    <row r="865" spans="1:3" x14ac:dyDescent="0.15">
      <c r="A865" t="s">
        <v>2910</v>
      </c>
      <c r="B865" t="s">
        <v>1348</v>
      </c>
      <c r="C865" s="28">
        <v>52963</v>
      </c>
    </row>
    <row r="866" spans="1:3" x14ac:dyDescent="0.15">
      <c r="A866" t="s">
        <v>2910</v>
      </c>
      <c r="B866" t="s">
        <v>1349</v>
      </c>
      <c r="C866" s="28">
        <v>46023</v>
      </c>
    </row>
    <row r="867" spans="1:3" x14ac:dyDescent="0.15">
      <c r="A867" t="s">
        <v>2910</v>
      </c>
      <c r="B867" t="s">
        <v>1349</v>
      </c>
      <c r="C867" s="28">
        <v>46753</v>
      </c>
    </row>
    <row r="868" spans="1:3" x14ac:dyDescent="0.15">
      <c r="A868" t="s">
        <v>2910</v>
      </c>
      <c r="B868" t="s">
        <v>1349</v>
      </c>
      <c r="C868" s="28">
        <v>47484</v>
      </c>
    </row>
    <row r="869" spans="1:3" x14ac:dyDescent="0.15">
      <c r="A869" t="s">
        <v>2910</v>
      </c>
      <c r="B869" t="s">
        <v>1349</v>
      </c>
      <c r="C869" s="28">
        <v>48214</v>
      </c>
    </row>
    <row r="870" spans="1:3" x14ac:dyDescent="0.15">
      <c r="A870" t="s">
        <v>2910</v>
      </c>
      <c r="B870" t="s">
        <v>1349</v>
      </c>
      <c r="C870" s="28">
        <v>48945</v>
      </c>
    </row>
    <row r="871" spans="1:3" x14ac:dyDescent="0.15">
      <c r="A871" t="s">
        <v>2910</v>
      </c>
      <c r="B871" t="s">
        <v>1349</v>
      </c>
      <c r="C871" s="28">
        <v>49310</v>
      </c>
    </row>
    <row r="872" spans="1:3" x14ac:dyDescent="0.15">
      <c r="A872" t="s">
        <v>2910</v>
      </c>
      <c r="B872" t="s">
        <v>1349</v>
      </c>
      <c r="C872" s="28">
        <v>50771</v>
      </c>
    </row>
    <row r="873" spans="1:3" x14ac:dyDescent="0.15">
      <c r="A873" t="s">
        <v>2910</v>
      </c>
      <c r="B873" t="s">
        <v>1349</v>
      </c>
      <c r="C873" s="28">
        <v>51136</v>
      </c>
    </row>
    <row r="874" spans="1:3" x14ac:dyDescent="0.15">
      <c r="A874" t="s">
        <v>2910</v>
      </c>
      <c r="B874" t="s">
        <v>1349</v>
      </c>
      <c r="C874" s="28">
        <v>52963</v>
      </c>
    </row>
    <row r="875" spans="1:3" x14ac:dyDescent="0.15">
      <c r="A875" t="s">
        <v>2910</v>
      </c>
      <c r="B875" t="s">
        <v>1352</v>
      </c>
      <c r="C875" s="28">
        <v>46023</v>
      </c>
    </row>
    <row r="876" spans="1:3" x14ac:dyDescent="0.15">
      <c r="A876" t="s">
        <v>2910</v>
      </c>
      <c r="B876" t="s">
        <v>1352</v>
      </c>
      <c r="C876" s="28">
        <v>46753</v>
      </c>
    </row>
    <row r="877" spans="1:3" x14ac:dyDescent="0.15">
      <c r="A877" t="s">
        <v>2910</v>
      </c>
      <c r="B877" t="s">
        <v>1352</v>
      </c>
      <c r="C877" s="28">
        <v>47484</v>
      </c>
    </row>
    <row r="878" spans="1:3" x14ac:dyDescent="0.15">
      <c r="A878" t="s">
        <v>2910</v>
      </c>
      <c r="B878" t="s">
        <v>1352</v>
      </c>
      <c r="C878" s="28">
        <v>48214</v>
      </c>
    </row>
    <row r="879" spans="1:3" x14ac:dyDescent="0.15">
      <c r="A879" t="s">
        <v>2910</v>
      </c>
      <c r="B879" t="s">
        <v>1352</v>
      </c>
      <c r="C879" s="28">
        <v>48945</v>
      </c>
    </row>
    <row r="880" spans="1:3" x14ac:dyDescent="0.15">
      <c r="A880" t="s">
        <v>2910</v>
      </c>
      <c r="B880" t="s">
        <v>1352</v>
      </c>
      <c r="C880" s="28">
        <v>49310</v>
      </c>
    </row>
    <row r="881" spans="1:3" x14ac:dyDescent="0.15">
      <c r="A881" t="s">
        <v>2910</v>
      </c>
      <c r="B881" t="s">
        <v>1352</v>
      </c>
      <c r="C881" s="28">
        <v>50771</v>
      </c>
    </row>
    <row r="882" spans="1:3" x14ac:dyDescent="0.15">
      <c r="A882" t="s">
        <v>2910</v>
      </c>
      <c r="B882" t="s">
        <v>1352</v>
      </c>
      <c r="C882" s="28">
        <v>51136</v>
      </c>
    </row>
    <row r="883" spans="1:3" x14ac:dyDescent="0.15">
      <c r="A883" t="s">
        <v>2910</v>
      </c>
      <c r="B883" t="s">
        <v>1352</v>
      </c>
      <c r="C883" s="28">
        <v>52963</v>
      </c>
    </row>
    <row r="884" spans="1:3" x14ac:dyDescent="0.15">
      <c r="A884" t="s">
        <v>2910</v>
      </c>
      <c r="B884" t="s">
        <v>1354</v>
      </c>
      <c r="C884" s="28">
        <v>46023</v>
      </c>
    </row>
    <row r="885" spans="1:3" x14ac:dyDescent="0.15">
      <c r="A885" t="s">
        <v>2910</v>
      </c>
      <c r="B885" t="s">
        <v>1354</v>
      </c>
      <c r="C885" s="28">
        <v>46753</v>
      </c>
    </row>
    <row r="886" spans="1:3" x14ac:dyDescent="0.15">
      <c r="A886" t="s">
        <v>2910</v>
      </c>
      <c r="B886" t="s">
        <v>1354</v>
      </c>
      <c r="C886" s="28">
        <v>47484</v>
      </c>
    </row>
    <row r="887" spans="1:3" x14ac:dyDescent="0.15">
      <c r="A887" t="s">
        <v>2910</v>
      </c>
      <c r="B887" t="s">
        <v>1354</v>
      </c>
      <c r="C887" s="28">
        <v>48214</v>
      </c>
    </row>
    <row r="888" spans="1:3" x14ac:dyDescent="0.15">
      <c r="A888" t="s">
        <v>2910</v>
      </c>
      <c r="B888" t="s">
        <v>1354</v>
      </c>
      <c r="C888" s="28">
        <v>48945</v>
      </c>
    </row>
    <row r="889" spans="1:3" x14ac:dyDescent="0.15">
      <c r="A889" t="s">
        <v>2910</v>
      </c>
      <c r="B889" t="s">
        <v>1354</v>
      </c>
      <c r="C889" s="28">
        <v>49310</v>
      </c>
    </row>
    <row r="890" spans="1:3" x14ac:dyDescent="0.15">
      <c r="A890" t="s">
        <v>2910</v>
      </c>
      <c r="B890" t="s">
        <v>1354</v>
      </c>
      <c r="C890" s="28">
        <v>50771</v>
      </c>
    </row>
    <row r="891" spans="1:3" x14ac:dyDescent="0.15">
      <c r="A891" t="s">
        <v>2910</v>
      </c>
      <c r="B891" t="s">
        <v>1354</v>
      </c>
      <c r="C891" s="28">
        <v>51136</v>
      </c>
    </row>
    <row r="892" spans="1:3" x14ac:dyDescent="0.15">
      <c r="A892" t="s">
        <v>2910</v>
      </c>
      <c r="B892" t="s">
        <v>1354</v>
      </c>
      <c r="C892" s="28">
        <v>52963</v>
      </c>
    </row>
    <row r="893" spans="1:3" x14ac:dyDescent="0.15">
      <c r="A893" t="s">
        <v>2910</v>
      </c>
      <c r="B893" t="s">
        <v>1407</v>
      </c>
      <c r="C893" s="28">
        <v>46023</v>
      </c>
    </row>
    <row r="894" spans="1:3" x14ac:dyDescent="0.15">
      <c r="A894" t="s">
        <v>2910</v>
      </c>
      <c r="B894" t="s">
        <v>1407</v>
      </c>
      <c r="C894" s="28">
        <v>46753</v>
      </c>
    </row>
    <row r="895" spans="1:3" x14ac:dyDescent="0.15">
      <c r="A895" t="s">
        <v>2910</v>
      </c>
      <c r="B895" t="s">
        <v>1407</v>
      </c>
      <c r="C895" s="28">
        <v>47484</v>
      </c>
    </row>
    <row r="896" spans="1:3" x14ac:dyDescent="0.15">
      <c r="A896" t="s">
        <v>2910</v>
      </c>
      <c r="B896" t="s">
        <v>1407</v>
      </c>
      <c r="C896" s="28">
        <v>48214</v>
      </c>
    </row>
    <row r="897" spans="1:3" x14ac:dyDescent="0.15">
      <c r="A897" t="s">
        <v>2910</v>
      </c>
      <c r="B897" t="s">
        <v>1407</v>
      </c>
      <c r="C897" s="28">
        <v>48945</v>
      </c>
    </row>
    <row r="898" spans="1:3" x14ac:dyDescent="0.15">
      <c r="A898" t="s">
        <v>2910</v>
      </c>
      <c r="B898" t="s">
        <v>1407</v>
      </c>
      <c r="C898" s="28">
        <v>49310</v>
      </c>
    </row>
    <row r="899" spans="1:3" x14ac:dyDescent="0.15">
      <c r="A899" t="s">
        <v>2910</v>
      </c>
      <c r="B899" t="s">
        <v>1407</v>
      </c>
      <c r="C899" s="28">
        <v>50771</v>
      </c>
    </row>
    <row r="900" spans="1:3" x14ac:dyDescent="0.15">
      <c r="A900" t="s">
        <v>2910</v>
      </c>
      <c r="B900" t="s">
        <v>1407</v>
      </c>
      <c r="C900" s="28">
        <v>51136</v>
      </c>
    </row>
    <row r="901" spans="1:3" x14ac:dyDescent="0.15">
      <c r="A901" t="s">
        <v>2910</v>
      </c>
      <c r="B901" t="s">
        <v>1407</v>
      </c>
      <c r="C901" s="28">
        <v>52963</v>
      </c>
    </row>
    <row r="902" spans="1:3" x14ac:dyDescent="0.15">
      <c r="A902" t="s">
        <v>2910</v>
      </c>
      <c r="B902" t="s">
        <v>1405</v>
      </c>
      <c r="C902" s="28">
        <v>46023</v>
      </c>
    </row>
    <row r="903" spans="1:3" x14ac:dyDescent="0.15">
      <c r="A903" t="s">
        <v>2910</v>
      </c>
      <c r="B903" t="s">
        <v>1405</v>
      </c>
      <c r="C903" s="28">
        <v>46753</v>
      </c>
    </row>
    <row r="904" spans="1:3" x14ac:dyDescent="0.15">
      <c r="A904" t="s">
        <v>2910</v>
      </c>
      <c r="B904" t="s">
        <v>1405</v>
      </c>
      <c r="C904" s="28">
        <v>47484</v>
      </c>
    </row>
    <row r="905" spans="1:3" x14ac:dyDescent="0.15">
      <c r="A905" t="s">
        <v>2910</v>
      </c>
      <c r="B905" t="s">
        <v>1405</v>
      </c>
      <c r="C905" s="28">
        <v>48214</v>
      </c>
    </row>
    <row r="906" spans="1:3" x14ac:dyDescent="0.15">
      <c r="A906" t="s">
        <v>2910</v>
      </c>
      <c r="B906" t="s">
        <v>1405</v>
      </c>
      <c r="C906" s="28">
        <v>48945</v>
      </c>
    </row>
    <row r="907" spans="1:3" x14ac:dyDescent="0.15">
      <c r="A907" t="s">
        <v>2910</v>
      </c>
      <c r="B907" t="s">
        <v>1405</v>
      </c>
      <c r="C907" s="28">
        <v>49310</v>
      </c>
    </row>
    <row r="908" spans="1:3" x14ac:dyDescent="0.15">
      <c r="A908" t="s">
        <v>2910</v>
      </c>
      <c r="B908" t="s">
        <v>1405</v>
      </c>
      <c r="C908" s="28">
        <v>50771</v>
      </c>
    </row>
    <row r="909" spans="1:3" x14ac:dyDescent="0.15">
      <c r="A909" t="s">
        <v>2910</v>
      </c>
      <c r="B909" t="s">
        <v>1405</v>
      </c>
      <c r="C909" s="28">
        <v>51136</v>
      </c>
    </row>
    <row r="910" spans="1:3" x14ac:dyDescent="0.15">
      <c r="A910" t="s">
        <v>2910</v>
      </c>
      <c r="B910" t="s">
        <v>1405</v>
      </c>
      <c r="C910" s="28">
        <v>52963</v>
      </c>
    </row>
    <row r="911" spans="1:3" x14ac:dyDescent="0.15">
      <c r="A911" t="s">
        <v>2910</v>
      </c>
      <c r="B911" t="s">
        <v>1398</v>
      </c>
      <c r="C911" s="28">
        <v>46023</v>
      </c>
    </row>
    <row r="912" spans="1:3" x14ac:dyDescent="0.15">
      <c r="A912" t="s">
        <v>2910</v>
      </c>
      <c r="B912" t="s">
        <v>1398</v>
      </c>
      <c r="C912" s="28">
        <v>46753</v>
      </c>
    </row>
    <row r="913" spans="1:3" x14ac:dyDescent="0.15">
      <c r="A913" t="s">
        <v>2910</v>
      </c>
      <c r="B913" t="s">
        <v>1398</v>
      </c>
      <c r="C913" s="28">
        <v>47484</v>
      </c>
    </row>
    <row r="914" spans="1:3" x14ac:dyDescent="0.15">
      <c r="A914" t="s">
        <v>2910</v>
      </c>
      <c r="B914" t="s">
        <v>1398</v>
      </c>
      <c r="C914" s="28">
        <v>48214</v>
      </c>
    </row>
    <row r="915" spans="1:3" x14ac:dyDescent="0.15">
      <c r="A915" t="s">
        <v>2910</v>
      </c>
      <c r="B915" t="s">
        <v>1398</v>
      </c>
      <c r="C915" s="28">
        <v>48945</v>
      </c>
    </row>
    <row r="916" spans="1:3" x14ac:dyDescent="0.15">
      <c r="A916" t="s">
        <v>2910</v>
      </c>
      <c r="B916" t="s">
        <v>1398</v>
      </c>
      <c r="C916" s="28">
        <v>49310</v>
      </c>
    </row>
    <row r="917" spans="1:3" x14ac:dyDescent="0.15">
      <c r="A917" t="s">
        <v>2910</v>
      </c>
      <c r="B917" t="s">
        <v>1398</v>
      </c>
      <c r="C917" s="28">
        <v>50771</v>
      </c>
    </row>
    <row r="918" spans="1:3" x14ac:dyDescent="0.15">
      <c r="A918" t="s">
        <v>2910</v>
      </c>
      <c r="B918" t="s">
        <v>1398</v>
      </c>
      <c r="C918" s="28">
        <v>51136</v>
      </c>
    </row>
    <row r="919" spans="1:3" x14ac:dyDescent="0.15">
      <c r="A919" t="s">
        <v>2910</v>
      </c>
      <c r="B919" t="s">
        <v>1398</v>
      </c>
      <c r="C919" s="28">
        <v>52963</v>
      </c>
    </row>
    <row r="920" spans="1:3" x14ac:dyDescent="0.15">
      <c r="A920" t="s">
        <v>2910</v>
      </c>
      <c r="B920" t="s">
        <v>1469</v>
      </c>
      <c r="C920" s="28">
        <v>46023</v>
      </c>
    </row>
    <row r="921" spans="1:3" x14ac:dyDescent="0.15">
      <c r="A921" t="s">
        <v>2910</v>
      </c>
      <c r="B921" t="s">
        <v>1469</v>
      </c>
      <c r="C921" s="28">
        <v>46753</v>
      </c>
    </row>
    <row r="922" spans="1:3" x14ac:dyDescent="0.15">
      <c r="A922" t="s">
        <v>2910</v>
      </c>
      <c r="B922" t="s">
        <v>1469</v>
      </c>
      <c r="C922" s="28">
        <v>47484</v>
      </c>
    </row>
    <row r="923" spans="1:3" x14ac:dyDescent="0.15">
      <c r="A923" t="s">
        <v>2910</v>
      </c>
      <c r="B923" t="s">
        <v>1469</v>
      </c>
      <c r="C923" s="28">
        <v>48214</v>
      </c>
    </row>
    <row r="924" spans="1:3" x14ac:dyDescent="0.15">
      <c r="A924" t="s">
        <v>2910</v>
      </c>
      <c r="B924" t="s">
        <v>1469</v>
      </c>
      <c r="C924" s="28">
        <v>48945</v>
      </c>
    </row>
    <row r="925" spans="1:3" x14ac:dyDescent="0.15">
      <c r="A925" t="s">
        <v>2910</v>
      </c>
      <c r="B925" t="s">
        <v>1469</v>
      </c>
      <c r="C925" s="28">
        <v>49310</v>
      </c>
    </row>
    <row r="926" spans="1:3" x14ac:dyDescent="0.15">
      <c r="A926" t="s">
        <v>2910</v>
      </c>
      <c r="B926" t="s">
        <v>1469</v>
      </c>
      <c r="C926" s="28">
        <v>50771</v>
      </c>
    </row>
    <row r="927" spans="1:3" x14ac:dyDescent="0.15">
      <c r="A927" t="s">
        <v>2910</v>
      </c>
      <c r="B927" t="s">
        <v>1469</v>
      </c>
      <c r="C927" s="28">
        <v>51136</v>
      </c>
    </row>
    <row r="928" spans="1:3" x14ac:dyDescent="0.15">
      <c r="A928" t="s">
        <v>2910</v>
      </c>
      <c r="B928" t="s">
        <v>1469</v>
      </c>
      <c r="C928" s="28">
        <v>52963</v>
      </c>
    </row>
    <row r="929" spans="1:3" x14ac:dyDescent="0.15">
      <c r="A929" t="s">
        <v>2910</v>
      </c>
      <c r="B929" t="s">
        <v>1356</v>
      </c>
      <c r="C929" s="28">
        <v>46023</v>
      </c>
    </row>
    <row r="930" spans="1:3" x14ac:dyDescent="0.15">
      <c r="A930" t="s">
        <v>2910</v>
      </c>
      <c r="B930" t="s">
        <v>1356</v>
      </c>
      <c r="C930" s="28">
        <v>46753</v>
      </c>
    </row>
    <row r="931" spans="1:3" x14ac:dyDescent="0.15">
      <c r="A931" t="s">
        <v>2910</v>
      </c>
      <c r="B931" t="s">
        <v>1356</v>
      </c>
      <c r="C931" s="28">
        <v>47484</v>
      </c>
    </row>
    <row r="932" spans="1:3" x14ac:dyDescent="0.15">
      <c r="A932" t="s">
        <v>2910</v>
      </c>
      <c r="B932" t="s">
        <v>1356</v>
      </c>
      <c r="C932" s="28">
        <v>48214</v>
      </c>
    </row>
    <row r="933" spans="1:3" x14ac:dyDescent="0.15">
      <c r="A933" t="s">
        <v>2910</v>
      </c>
      <c r="B933" t="s">
        <v>1356</v>
      </c>
      <c r="C933" s="28">
        <v>48945</v>
      </c>
    </row>
    <row r="934" spans="1:3" x14ac:dyDescent="0.15">
      <c r="A934" t="s">
        <v>2910</v>
      </c>
      <c r="B934" t="s">
        <v>1356</v>
      </c>
      <c r="C934" s="28">
        <v>49310</v>
      </c>
    </row>
    <row r="935" spans="1:3" x14ac:dyDescent="0.15">
      <c r="A935" t="s">
        <v>2910</v>
      </c>
      <c r="B935" t="s">
        <v>1356</v>
      </c>
      <c r="C935" s="28">
        <v>50771</v>
      </c>
    </row>
    <row r="936" spans="1:3" x14ac:dyDescent="0.15">
      <c r="A936" t="s">
        <v>2910</v>
      </c>
      <c r="B936" t="s">
        <v>1356</v>
      </c>
      <c r="C936" s="28">
        <v>51136</v>
      </c>
    </row>
    <row r="937" spans="1:3" x14ac:dyDescent="0.15">
      <c r="A937" t="s">
        <v>2910</v>
      </c>
      <c r="B937" t="s">
        <v>1356</v>
      </c>
      <c r="C937" s="28">
        <v>52963</v>
      </c>
    </row>
    <row r="938" spans="1:3" x14ac:dyDescent="0.15">
      <c r="A938" t="s">
        <v>2910</v>
      </c>
      <c r="B938" t="s">
        <v>1454</v>
      </c>
      <c r="C938" s="28">
        <v>46023</v>
      </c>
    </row>
    <row r="939" spans="1:3" x14ac:dyDescent="0.15">
      <c r="A939" t="s">
        <v>2910</v>
      </c>
      <c r="B939" t="s">
        <v>1454</v>
      </c>
      <c r="C939" s="28">
        <v>46753</v>
      </c>
    </row>
    <row r="940" spans="1:3" x14ac:dyDescent="0.15">
      <c r="A940" t="s">
        <v>2910</v>
      </c>
      <c r="B940" t="s">
        <v>1454</v>
      </c>
      <c r="C940" s="28">
        <v>47484</v>
      </c>
    </row>
    <row r="941" spans="1:3" x14ac:dyDescent="0.15">
      <c r="A941" t="s">
        <v>2910</v>
      </c>
      <c r="B941" t="s">
        <v>1454</v>
      </c>
      <c r="C941" s="28">
        <v>48214</v>
      </c>
    </row>
    <row r="942" spans="1:3" x14ac:dyDescent="0.15">
      <c r="A942" t="s">
        <v>2910</v>
      </c>
      <c r="B942" t="s">
        <v>1454</v>
      </c>
      <c r="C942" s="28">
        <v>48945</v>
      </c>
    </row>
    <row r="943" spans="1:3" x14ac:dyDescent="0.15">
      <c r="A943" t="s">
        <v>2910</v>
      </c>
      <c r="B943" t="s">
        <v>1454</v>
      </c>
      <c r="C943" s="28">
        <v>49310</v>
      </c>
    </row>
    <row r="944" spans="1:3" x14ac:dyDescent="0.15">
      <c r="A944" t="s">
        <v>2910</v>
      </c>
      <c r="B944" t="s">
        <v>1454</v>
      </c>
      <c r="C944" s="28">
        <v>50771</v>
      </c>
    </row>
    <row r="945" spans="1:3" x14ac:dyDescent="0.15">
      <c r="A945" t="s">
        <v>2910</v>
      </c>
      <c r="B945" t="s">
        <v>1454</v>
      </c>
      <c r="C945" s="28">
        <v>51136</v>
      </c>
    </row>
    <row r="946" spans="1:3" x14ac:dyDescent="0.15">
      <c r="A946" t="s">
        <v>2910</v>
      </c>
      <c r="B946" t="s">
        <v>1454</v>
      </c>
      <c r="C946" s="28">
        <v>52963</v>
      </c>
    </row>
    <row r="947" spans="1:3" x14ac:dyDescent="0.15">
      <c r="A947" t="s">
        <v>2910</v>
      </c>
      <c r="B947" t="s">
        <v>1357</v>
      </c>
      <c r="C947" s="28">
        <v>46023</v>
      </c>
    </row>
    <row r="948" spans="1:3" x14ac:dyDescent="0.15">
      <c r="A948" t="s">
        <v>2910</v>
      </c>
      <c r="B948" t="s">
        <v>1357</v>
      </c>
      <c r="C948" s="28">
        <v>46753</v>
      </c>
    </row>
    <row r="949" spans="1:3" x14ac:dyDescent="0.15">
      <c r="A949" t="s">
        <v>2910</v>
      </c>
      <c r="B949" t="s">
        <v>1357</v>
      </c>
      <c r="C949" s="28">
        <v>47484</v>
      </c>
    </row>
    <row r="950" spans="1:3" x14ac:dyDescent="0.15">
      <c r="A950" t="s">
        <v>2910</v>
      </c>
      <c r="B950" t="s">
        <v>1357</v>
      </c>
      <c r="C950" s="28">
        <v>48214</v>
      </c>
    </row>
    <row r="951" spans="1:3" x14ac:dyDescent="0.15">
      <c r="A951" t="s">
        <v>2910</v>
      </c>
      <c r="B951" t="s">
        <v>1357</v>
      </c>
      <c r="C951" s="28">
        <v>48945</v>
      </c>
    </row>
    <row r="952" spans="1:3" x14ac:dyDescent="0.15">
      <c r="A952" t="s">
        <v>2910</v>
      </c>
      <c r="B952" t="s">
        <v>1357</v>
      </c>
      <c r="C952" s="28">
        <v>49310</v>
      </c>
    </row>
    <row r="953" spans="1:3" x14ac:dyDescent="0.15">
      <c r="A953" t="s">
        <v>2910</v>
      </c>
      <c r="B953" t="s">
        <v>1357</v>
      </c>
      <c r="C953" s="28">
        <v>50771</v>
      </c>
    </row>
    <row r="954" spans="1:3" x14ac:dyDescent="0.15">
      <c r="A954" t="s">
        <v>2910</v>
      </c>
      <c r="B954" t="s">
        <v>1357</v>
      </c>
      <c r="C954" s="28">
        <v>51136</v>
      </c>
    </row>
    <row r="955" spans="1:3" x14ac:dyDescent="0.15">
      <c r="A955" t="s">
        <v>2910</v>
      </c>
      <c r="B955" t="s">
        <v>1357</v>
      </c>
      <c r="C955" s="28">
        <v>52963</v>
      </c>
    </row>
    <row r="956" spans="1:3" x14ac:dyDescent="0.15">
      <c r="A956" t="s">
        <v>2910</v>
      </c>
      <c r="B956" t="s">
        <v>1455</v>
      </c>
      <c r="C956" s="28">
        <v>46023</v>
      </c>
    </row>
    <row r="957" spans="1:3" x14ac:dyDescent="0.15">
      <c r="A957" t="s">
        <v>2910</v>
      </c>
      <c r="B957" t="s">
        <v>1455</v>
      </c>
      <c r="C957" s="28">
        <v>46753</v>
      </c>
    </row>
    <row r="958" spans="1:3" x14ac:dyDescent="0.15">
      <c r="A958" t="s">
        <v>2910</v>
      </c>
      <c r="B958" t="s">
        <v>1455</v>
      </c>
      <c r="C958" s="28">
        <v>47484</v>
      </c>
    </row>
    <row r="959" spans="1:3" x14ac:dyDescent="0.15">
      <c r="A959" t="s">
        <v>2910</v>
      </c>
      <c r="B959" t="s">
        <v>1455</v>
      </c>
      <c r="C959" s="28">
        <v>48214</v>
      </c>
    </row>
    <row r="960" spans="1:3" x14ac:dyDescent="0.15">
      <c r="A960" t="s">
        <v>2910</v>
      </c>
      <c r="B960" t="s">
        <v>1455</v>
      </c>
      <c r="C960" s="28">
        <v>48945</v>
      </c>
    </row>
    <row r="961" spans="1:3" x14ac:dyDescent="0.15">
      <c r="A961" t="s">
        <v>2910</v>
      </c>
      <c r="B961" t="s">
        <v>1455</v>
      </c>
      <c r="C961" s="28">
        <v>49310</v>
      </c>
    </row>
    <row r="962" spans="1:3" x14ac:dyDescent="0.15">
      <c r="A962" t="s">
        <v>2910</v>
      </c>
      <c r="B962" t="s">
        <v>1455</v>
      </c>
      <c r="C962" s="28">
        <v>50771</v>
      </c>
    </row>
    <row r="963" spans="1:3" x14ac:dyDescent="0.15">
      <c r="A963" t="s">
        <v>2910</v>
      </c>
      <c r="B963" t="s">
        <v>1455</v>
      </c>
      <c r="C963" s="28">
        <v>51136</v>
      </c>
    </row>
    <row r="964" spans="1:3" x14ac:dyDescent="0.15">
      <c r="A964" t="s">
        <v>2910</v>
      </c>
      <c r="B964" t="s">
        <v>1455</v>
      </c>
      <c r="C964" s="28">
        <v>52963</v>
      </c>
    </row>
    <row r="965" spans="1:3" x14ac:dyDescent="0.15">
      <c r="A965" t="s">
        <v>2910</v>
      </c>
      <c r="B965" t="s">
        <v>1358</v>
      </c>
      <c r="C965" s="28">
        <v>46023</v>
      </c>
    </row>
    <row r="966" spans="1:3" x14ac:dyDescent="0.15">
      <c r="A966" t="s">
        <v>2910</v>
      </c>
      <c r="B966" t="s">
        <v>1358</v>
      </c>
      <c r="C966" s="28">
        <v>46753</v>
      </c>
    </row>
    <row r="967" spans="1:3" x14ac:dyDescent="0.15">
      <c r="A967" t="s">
        <v>2910</v>
      </c>
      <c r="B967" t="s">
        <v>1358</v>
      </c>
      <c r="C967" s="28">
        <v>47484</v>
      </c>
    </row>
    <row r="968" spans="1:3" x14ac:dyDescent="0.15">
      <c r="A968" t="s">
        <v>2910</v>
      </c>
      <c r="B968" t="s">
        <v>1358</v>
      </c>
      <c r="C968" s="28">
        <v>48214</v>
      </c>
    </row>
    <row r="969" spans="1:3" x14ac:dyDescent="0.15">
      <c r="A969" t="s">
        <v>2910</v>
      </c>
      <c r="B969" t="s">
        <v>1358</v>
      </c>
      <c r="C969" s="28">
        <v>48945</v>
      </c>
    </row>
    <row r="970" spans="1:3" x14ac:dyDescent="0.15">
      <c r="A970" t="s">
        <v>2910</v>
      </c>
      <c r="B970" t="s">
        <v>1358</v>
      </c>
      <c r="C970" s="28">
        <v>49310</v>
      </c>
    </row>
    <row r="971" spans="1:3" x14ac:dyDescent="0.15">
      <c r="A971" t="s">
        <v>2910</v>
      </c>
      <c r="B971" t="s">
        <v>1358</v>
      </c>
      <c r="C971" s="28">
        <v>50771</v>
      </c>
    </row>
    <row r="972" spans="1:3" x14ac:dyDescent="0.15">
      <c r="A972" t="s">
        <v>2910</v>
      </c>
      <c r="B972" t="s">
        <v>1358</v>
      </c>
      <c r="C972" s="28">
        <v>51136</v>
      </c>
    </row>
    <row r="973" spans="1:3" x14ac:dyDescent="0.15">
      <c r="A973" t="s">
        <v>2910</v>
      </c>
      <c r="B973" t="s">
        <v>1358</v>
      </c>
      <c r="C973" s="28">
        <v>52963</v>
      </c>
    </row>
    <row r="974" spans="1:3" x14ac:dyDescent="0.15">
      <c r="A974" t="s">
        <v>2910</v>
      </c>
      <c r="B974" t="s">
        <v>1399</v>
      </c>
      <c r="C974" s="28">
        <v>46023</v>
      </c>
    </row>
    <row r="975" spans="1:3" x14ac:dyDescent="0.15">
      <c r="A975" t="s">
        <v>2910</v>
      </c>
      <c r="B975" t="s">
        <v>1399</v>
      </c>
      <c r="C975" s="28">
        <v>46753</v>
      </c>
    </row>
    <row r="976" spans="1:3" x14ac:dyDescent="0.15">
      <c r="A976" t="s">
        <v>2910</v>
      </c>
      <c r="B976" t="s">
        <v>1399</v>
      </c>
      <c r="C976" s="28">
        <v>47484</v>
      </c>
    </row>
    <row r="977" spans="1:3" x14ac:dyDescent="0.15">
      <c r="A977" t="s">
        <v>2910</v>
      </c>
      <c r="B977" t="s">
        <v>1399</v>
      </c>
      <c r="C977" s="28">
        <v>48214</v>
      </c>
    </row>
    <row r="978" spans="1:3" x14ac:dyDescent="0.15">
      <c r="A978" t="s">
        <v>2910</v>
      </c>
      <c r="B978" t="s">
        <v>1399</v>
      </c>
      <c r="C978" s="28">
        <v>48945</v>
      </c>
    </row>
    <row r="979" spans="1:3" x14ac:dyDescent="0.15">
      <c r="A979" t="s">
        <v>2910</v>
      </c>
      <c r="B979" t="s">
        <v>1399</v>
      </c>
      <c r="C979" s="28">
        <v>49310</v>
      </c>
    </row>
    <row r="980" spans="1:3" x14ac:dyDescent="0.15">
      <c r="A980" t="s">
        <v>2910</v>
      </c>
      <c r="B980" t="s">
        <v>1399</v>
      </c>
      <c r="C980" s="28">
        <v>50771</v>
      </c>
    </row>
    <row r="981" spans="1:3" x14ac:dyDescent="0.15">
      <c r="A981" t="s">
        <v>2910</v>
      </c>
      <c r="B981" t="s">
        <v>1399</v>
      </c>
      <c r="C981" s="28">
        <v>51136</v>
      </c>
    </row>
    <row r="982" spans="1:3" x14ac:dyDescent="0.15">
      <c r="A982" t="s">
        <v>2910</v>
      </c>
      <c r="B982" t="s">
        <v>1399</v>
      </c>
      <c r="C982" s="28">
        <v>52963</v>
      </c>
    </row>
    <row r="983" spans="1:3" x14ac:dyDescent="0.15">
      <c r="A983" t="s">
        <v>2910</v>
      </c>
      <c r="B983" t="s">
        <v>1359</v>
      </c>
      <c r="C983" s="28">
        <v>46023</v>
      </c>
    </row>
    <row r="984" spans="1:3" x14ac:dyDescent="0.15">
      <c r="A984" t="s">
        <v>2910</v>
      </c>
      <c r="B984" t="s">
        <v>1359</v>
      </c>
      <c r="C984" s="28">
        <v>46753</v>
      </c>
    </row>
    <row r="985" spans="1:3" x14ac:dyDescent="0.15">
      <c r="A985" t="s">
        <v>2910</v>
      </c>
      <c r="B985" t="s">
        <v>1359</v>
      </c>
      <c r="C985" s="28">
        <v>47484</v>
      </c>
    </row>
    <row r="986" spans="1:3" x14ac:dyDescent="0.15">
      <c r="A986" t="s">
        <v>2910</v>
      </c>
      <c r="B986" t="s">
        <v>1359</v>
      </c>
      <c r="C986" s="28">
        <v>48214</v>
      </c>
    </row>
    <row r="987" spans="1:3" x14ac:dyDescent="0.15">
      <c r="A987" t="s">
        <v>2910</v>
      </c>
      <c r="B987" t="s">
        <v>1359</v>
      </c>
      <c r="C987" s="28">
        <v>48945</v>
      </c>
    </row>
    <row r="988" spans="1:3" x14ac:dyDescent="0.15">
      <c r="A988" t="s">
        <v>2910</v>
      </c>
      <c r="B988" t="s">
        <v>1359</v>
      </c>
      <c r="C988" s="28">
        <v>49310</v>
      </c>
    </row>
    <row r="989" spans="1:3" x14ac:dyDescent="0.15">
      <c r="A989" t="s">
        <v>2910</v>
      </c>
      <c r="B989" t="s">
        <v>1359</v>
      </c>
      <c r="C989" s="28">
        <v>50771</v>
      </c>
    </row>
    <row r="990" spans="1:3" x14ac:dyDescent="0.15">
      <c r="A990" t="s">
        <v>2910</v>
      </c>
      <c r="B990" t="s">
        <v>1359</v>
      </c>
      <c r="C990" s="28">
        <v>51136</v>
      </c>
    </row>
    <row r="991" spans="1:3" x14ac:dyDescent="0.15">
      <c r="A991" t="s">
        <v>2910</v>
      </c>
      <c r="B991" t="s">
        <v>1359</v>
      </c>
      <c r="C991" s="28">
        <v>52963</v>
      </c>
    </row>
    <row r="992" spans="1:3" x14ac:dyDescent="0.15">
      <c r="A992" t="s">
        <v>2910</v>
      </c>
      <c r="B992" t="s">
        <v>1380</v>
      </c>
      <c r="C992" s="28">
        <v>46023</v>
      </c>
    </row>
    <row r="993" spans="1:3" x14ac:dyDescent="0.15">
      <c r="A993" t="s">
        <v>2910</v>
      </c>
      <c r="B993" t="s">
        <v>1380</v>
      </c>
      <c r="C993" s="28">
        <v>46753</v>
      </c>
    </row>
    <row r="994" spans="1:3" x14ac:dyDescent="0.15">
      <c r="A994" t="s">
        <v>2910</v>
      </c>
      <c r="B994" t="s">
        <v>1380</v>
      </c>
      <c r="C994" s="28">
        <v>47484</v>
      </c>
    </row>
    <row r="995" spans="1:3" x14ac:dyDescent="0.15">
      <c r="A995" t="s">
        <v>2910</v>
      </c>
      <c r="B995" t="s">
        <v>1380</v>
      </c>
      <c r="C995" s="28">
        <v>48214</v>
      </c>
    </row>
    <row r="996" spans="1:3" x14ac:dyDescent="0.15">
      <c r="A996" t="s">
        <v>2910</v>
      </c>
      <c r="B996" t="s">
        <v>1380</v>
      </c>
      <c r="C996" s="28">
        <v>48945</v>
      </c>
    </row>
    <row r="997" spans="1:3" x14ac:dyDescent="0.15">
      <c r="A997" t="s">
        <v>2910</v>
      </c>
      <c r="B997" t="s">
        <v>1380</v>
      </c>
      <c r="C997" s="28">
        <v>49310</v>
      </c>
    </row>
    <row r="998" spans="1:3" x14ac:dyDescent="0.15">
      <c r="A998" t="s">
        <v>2910</v>
      </c>
      <c r="B998" t="s">
        <v>1380</v>
      </c>
      <c r="C998" s="28">
        <v>50771</v>
      </c>
    </row>
    <row r="999" spans="1:3" x14ac:dyDescent="0.15">
      <c r="A999" t="s">
        <v>2910</v>
      </c>
      <c r="B999" t="s">
        <v>1380</v>
      </c>
      <c r="C999" s="28">
        <v>51136</v>
      </c>
    </row>
    <row r="1000" spans="1:3" x14ac:dyDescent="0.15">
      <c r="A1000" t="s">
        <v>2910</v>
      </c>
      <c r="B1000" t="s">
        <v>1380</v>
      </c>
      <c r="C1000" s="28">
        <v>52963</v>
      </c>
    </row>
    <row r="1001" spans="1:3" x14ac:dyDescent="0.15">
      <c r="A1001" t="s">
        <v>2910</v>
      </c>
      <c r="B1001" t="s">
        <v>1462</v>
      </c>
      <c r="C1001" s="28">
        <v>46023</v>
      </c>
    </row>
    <row r="1002" spans="1:3" x14ac:dyDescent="0.15">
      <c r="A1002" t="s">
        <v>2910</v>
      </c>
      <c r="B1002" t="s">
        <v>1462</v>
      </c>
      <c r="C1002" s="28">
        <v>46753</v>
      </c>
    </row>
    <row r="1003" spans="1:3" x14ac:dyDescent="0.15">
      <c r="A1003" t="s">
        <v>2910</v>
      </c>
      <c r="B1003" t="s">
        <v>1462</v>
      </c>
      <c r="C1003" s="28">
        <v>47484</v>
      </c>
    </row>
    <row r="1004" spans="1:3" x14ac:dyDescent="0.15">
      <c r="A1004" t="s">
        <v>2910</v>
      </c>
      <c r="B1004" t="s">
        <v>1462</v>
      </c>
      <c r="C1004" s="28">
        <v>48214</v>
      </c>
    </row>
    <row r="1005" spans="1:3" x14ac:dyDescent="0.15">
      <c r="A1005" t="s">
        <v>2910</v>
      </c>
      <c r="B1005" t="s">
        <v>1462</v>
      </c>
      <c r="C1005" s="28">
        <v>48945</v>
      </c>
    </row>
    <row r="1006" spans="1:3" x14ac:dyDescent="0.15">
      <c r="A1006" t="s">
        <v>2910</v>
      </c>
      <c r="B1006" t="s">
        <v>1462</v>
      </c>
      <c r="C1006" s="28">
        <v>49310</v>
      </c>
    </row>
    <row r="1007" spans="1:3" x14ac:dyDescent="0.15">
      <c r="A1007" t="s">
        <v>2910</v>
      </c>
      <c r="B1007" t="s">
        <v>1462</v>
      </c>
      <c r="C1007" s="28">
        <v>50771</v>
      </c>
    </row>
    <row r="1008" spans="1:3" x14ac:dyDescent="0.15">
      <c r="A1008" t="s">
        <v>2910</v>
      </c>
      <c r="B1008" t="s">
        <v>1462</v>
      </c>
      <c r="C1008" s="28">
        <v>51136</v>
      </c>
    </row>
    <row r="1009" spans="1:3" x14ac:dyDescent="0.15">
      <c r="A1009" t="s">
        <v>2910</v>
      </c>
      <c r="B1009" t="s">
        <v>1462</v>
      </c>
      <c r="C1009" s="28">
        <v>52963</v>
      </c>
    </row>
    <row r="1010" spans="1:3" x14ac:dyDescent="0.15">
      <c r="A1010" t="s">
        <v>2910</v>
      </c>
      <c r="B1010" t="s">
        <v>1381</v>
      </c>
      <c r="C1010" s="28">
        <v>46023</v>
      </c>
    </row>
    <row r="1011" spans="1:3" x14ac:dyDescent="0.15">
      <c r="A1011" t="s">
        <v>2910</v>
      </c>
      <c r="B1011" t="s">
        <v>1381</v>
      </c>
      <c r="C1011" s="28">
        <v>46753</v>
      </c>
    </row>
    <row r="1012" spans="1:3" x14ac:dyDescent="0.15">
      <c r="A1012" t="s">
        <v>2910</v>
      </c>
      <c r="B1012" t="s">
        <v>1381</v>
      </c>
      <c r="C1012" s="28">
        <v>47484</v>
      </c>
    </row>
    <row r="1013" spans="1:3" x14ac:dyDescent="0.15">
      <c r="A1013" t="s">
        <v>2910</v>
      </c>
      <c r="B1013" t="s">
        <v>1381</v>
      </c>
      <c r="C1013" s="28">
        <v>48214</v>
      </c>
    </row>
    <row r="1014" spans="1:3" x14ac:dyDescent="0.15">
      <c r="A1014" t="s">
        <v>2910</v>
      </c>
      <c r="B1014" t="s">
        <v>1381</v>
      </c>
      <c r="C1014" s="28">
        <v>48945</v>
      </c>
    </row>
    <row r="1015" spans="1:3" x14ac:dyDescent="0.15">
      <c r="A1015" t="s">
        <v>2910</v>
      </c>
      <c r="B1015" t="s">
        <v>1381</v>
      </c>
      <c r="C1015" s="28">
        <v>49310</v>
      </c>
    </row>
    <row r="1016" spans="1:3" x14ac:dyDescent="0.15">
      <c r="A1016" t="s">
        <v>2910</v>
      </c>
      <c r="B1016" t="s">
        <v>1381</v>
      </c>
      <c r="C1016" s="28">
        <v>50771</v>
      </c>
    </row>
    <row r="1017" spans="1:3" x14ac:dyDescent="0.15">
      <c r="A1017" t="s">
        <v>2910</v>
      </c>
      <c r="B1017" t="s">
        <v>1381</v>
      </c>
      <c r="C1017" s="28">
        <v>51136</v>
      </c>
    </row>
    <row r="1018" spans="1:3" x14ac:dyDescent="0.15">
      <c r="A1018" t="s">
        <v>2910</v>
      </c>
      <c r="B1018" t="s">
        <v>1381</v>
      </c>
      <c r="C1018" s="28">
        <v>52963</v>
      </c>
    </row>
    <row r="1019" spans="1:3" x14ac:dyDescent="0.15">
      <c r="A1019" t="s">
        <v>2910</v>
      </c>
      <c r="B1019" t="s">
        <v>1463</v>
      </c>
      <c r="C1019" s="28">
        <v>46023</v>
      </c>
    </row>
    <row r="1020" spans="1:3" x14ac:dyDescent="0.15">
      <c r="A1020" t="s">
        <v>2910</v>
      </c>
      <c r="B1020" t="s">
        <v>1463</v>
      </c>
      <c r="C1020" s="28">
        <v>46753</v>
      </c>
    </row>
    <row r="1021" spans="1:3" x14ac:dyDescent="0.15">
      <c r="A1021" t="s">
        <v>2910</v>
      </c>
      <c r="B1021" t="s">
        <v>1463</v>
      </c>
      <c r="C1021" s="28">
        <v>47484</v>
      </c>
    </row>
    <row r="1022" spans="1:3" x14ac:dyDescent="0.15">
      <c r="A1022" t="s">
        <v>2910</v>
      </c>
      <c r="B1022" t="s">
        <v>1463</v>
      </c>
      <c r="C1022" s="28">
        <v>48214</v>
      </c>
    </row>
    <row r="1023" spans="1:3" x14ac:dyDescent="0.15">
      <c r="A1023" t="s">
        <v>2910</v>
      </c>
      <c r="B1023" t="s">
        <v>1463</v>
      </c>
      <c r="C1023" s="28">
        <v>48945</v>
      </c>
    </row>
    <row r="1024" spans="1:3" x14ac:dyDescent="0.15">
      <c r="A1024" t="s">
        <v>2910</v>
      </c>
      <c r="B1024" t="s">
        <v>1463</v>
      </c>
      <c r="C1024" s="28">
        <v>49310</v>
      </c>
    </row>
    <row r="1025" spans="1:3" x14ac:dyDescent="0.15">
      <c r="A1025" t="s">
        <v>2910</v>
      </c>
      <c r="B1025" t="s">
        <v>1463</v>
      </c>
      <c r="C1025" s="28">
        <v>50771</v>
      </c>
    </row>
    <row r="1026" spans="1:3" x14ac:dyDescent="0.15">
      <c r="A1026" t="s">
        <v>2910</v>
      </c>
      <c r="B1026" t="s">
        <v>1463</v>
      </c>
      <c r="C1026" s="28">
        <v>51136</v>
      </c>
    </row>
    <row r="1027" spans="1:3" x14ac:dyDescent="0.15">
      <c r="A1027" t="s">
        <v>2910</v>
      </c>
      <c r="B1027" t="s">
        <v>1463</v>
      </c>
      <c r="C1027" s="28">
        <v>52963</v>
      </c>
    </row>
    <row r="1028" spans="1:3" x14ac:dyDescent="0.15">
      <c r="A1028" t="s">
        <v>2910</v>
      </c>
      <c r="B1028" t="s">
        <v>242</v>
      </c>
      <c r="C1028" s="28">
        <v>46023</v>
      </c>
    </row>
    <row r="1029" spans="1:3" x14ac:dyDescent="0.15">
      <c r="A1029" t="s">
        <v>2910</v>
      </c>
      <c r="B1029" t="s">
        <v>242</v>
      </c>
      <c r="C1029" s="28">
        <v>46753</v>
      </c>
    </row>
    <row r="1030" spans="1:3" x14ac:dyDescent="0.15">
      <c r="A1030" t="s">
        <v>2910</v>
      </c>
      <c r="B1030" t="s">
        <v>242</v>
      </c>
      <c r="C1030" s="28">
        <v>47484</v>
      </c>
    </row>
    <row r="1031" spans="1:3" x14ac:dyDescent="0.15">
      <c r="A1031" t="s">
        <v>2910</v>
      </c>
      <c r="B1031" t="s">
        <v>242</v>
      </c>
      <c r="C1031" s="28">
        <v>48214</v>
      </c>
    </row>
    <row r="1032" spans="1:3" x14ac:dyDescent="0.15">
      <c r="A1032" t="s">
        <v>2910</v>
      </c>
      <c r="B1032" t="s">
        <v>242</v>
      </c>
      <c r="C1032" s="28">
        <v>48945</v>
      </c>
    </row>
    <row r="1033" spans="1:3" x14ac:dyDescent="0.15">
      <c r="A1033" t="s">
        <v>2910</v>
      </c>
      <c r="B1033" t="s">
        <v>242</v>
      </c>
      <c r="C1033" s="28">
        <v>49310</v>
      </c>
    </row>
    <row r="1034" spans="1:3" x14ac:dyDescent="0.15">
      <c r="A1034" t="s">
        <v>2910</v>
      </c>
      <c r="B1034" t="s">
        <v>242</v>
      </c>
      <c r="C1034" s="28">
        <v>50771</v>
      </c>
    </row>
    <row r="1035" spans="1:3" x14ac:dyDescent="0.15">
      <c r="A1035" t="s">
        <v>2910</v>
      </c>
      <c r="B1035" t="s">
        <v>242</v>
      </c>
      <c r="C1035" s="28">
        <v>51136</v>
      </c>
    </row>
    <row r="1036" spans="1:3" x14ac:dyDescent="0.15">
      <c r="A1036" t="s">
        <v>2910</v>
      </c>
      <c r="B1036" t="s">
        <v>242</v>
      </c>
      <c r="C1036" s="28">
        <v>52963</v>
      </c>
    </row>
    <row r="1037" spans="1:3" x14ac:dyDescent="0.15">
      <c r="A1037" t="s">
        <v>2910</v>
      </c>
      <c r="B1037" t="s">
        <v>224</v>
      </c>
      <c r="C1037" s="28">
        <v>46023</v>
      </c>
    </row>
    <row r="1038" spans="1:3" x14ac:dyDescent="0.15">
      <c r="A1038" t="s">
        <v>2910</v>
      </c>
      <c r="B1038" t="s">
        <v>224</v>
      </c>
      <c r="C1038" s="28">
        <v>46753</v>
      </c>
    </row>
    <row r="1039" spans="1:3" x14ac:dyDescent="0.15">
      <c r="A1039" t="s">
        <v>2910</v>
      </c>
      <c r="B1039" t="s">
        <v>224</v>
      </c>
      <c r="C1039" s="28">
        <v>47484</v>
      </c>
    </row>
    <row r="1040" spans="1:3" x14ac:dyDescent="0.15">
      <c r="A1040" t="s">
        <v>2910</v>
      </c>
      <c r="B1040" t="s">
        <v>224</v>
      </c>
      <c r="C1040" s="28">
        <v>48214</v>
      </c>
    </row>
    <row r="1041" spans="1:3" x14ac:dyDescent="0.15">
      <c r="A1041" t="s">
        <v>2910</v>
      </c>
      <c r="B1041" t="s">
        <v>224</v>
      </c>
      <c r="C1041" s="28">
        <v>48945</v>
      </c>
    </row>
    <row r="1042" spans="1:3" x14ac:dyDescent="0.15">
      <c r="A1042" t="s">
        <v>2910</v>
      </c>
      <c r="B1042" t="s">
        <v>224</v>
      </c>
      <c r="C1042" s="28">
        <v>49310</v>
      </c>
    </row>
    <row r="1043" spans="1:3" x14ac:dyDescent="0.15">
      <c r="A1043" t="s">
        <v>2910</v>
      </c>
      <c r="B1043" t="s">
        <v>224</v>
      </c>
      <c r="C1043" s="28">
        <v>50771</v>
      </c>
    </row>
    <row r="1044" spans="1:3" x14ac:dyDescent="0.15">
      <c r="A1044" t="s">
        <v>2910</v>
      </c>
      <c r="B1044" t="s">
        <v>224</v>
      </c>
      <c r="C1044" s="28">
        <v>51136</v>
      </c>
    </row>
    <row r="1045" spans="1:3" x14ac:dyDescent="0.15">
      <c r="A1045" t="s">
        <v>2910</v>
      </c>
      <c r="B1045" t="s">
        <v>224</v>
      </c>
      <c r="C1045" s="28">
        <v>52963</v>
      </c>
    </row>
    <row r="1046" spans="1:3" x14ac:dyDescent="0.15">
      <c r="A1046" t="s">
        <v>2910</v>
      </c>
      <c r="B1046" t="s">
        <v>233</v>
      </c>
      <c r="C1046" s="28">
        <v>46023</v>
      </c>
    </row>
    <row r="1047" spans="1:3" x14ac:dyDescent="0.15">
      <c r="A1047" t="s">
        <v>2910</v>
      </c>
      <c r="B1047" t="s">
        <v>233</v>
      </c>
      <c r="C1047" s="28">
        <v>46753</v>
      </c>
    </row>
    <row r="1048" spans="1:3" x14ac:dyDescent="0.15">
      <c r="A1048" t="s">
        <v>2910</v>
      </c>
      <c r="B1048" t="s">
        <v>233</v>
      </c>
      <c r="C1048" s="28">
        <v>47484</v>
      </c>
    </row>
    <row r="1049" spans="1:3" x14ac:dyDescent="0.15">
      <c r="A1049" t="s">
        <v>2910</v>
      </c>
      <c r="B1049" t="s">
        <v>233</v>
      </c>
      <c r="C1049" s="28">
        <v>48214</v>
      </c>
    </row>
    <row r="1050" spans="1:3" x14ac:dyDescent="0.15">
      <c r="A1050" t="s">
        <v>2910</v>
      </c>
      <c r="B1050" t="s">
        <v>233</v>
      </c>
      <c r="C1050" s="28">
        <v>48945</v>
      </c>
    </row>
    <row r="1051" spans="1:3" x14ac:dyDescent="0.15">
      <c r="A1051" t="s">
        <v>2910</v>
      </c>
      <c r="B1051" t="s">
        <v>233</v>
      </c>
      <c r="C1051" s="28">
        <v>49310</v>
      </c>
    </row>
    <row r="1052" spans="1:3" x14ac:dyDescent="0.15">
      <c r="A1052" t="s">
        <v>2910</v>
      </c>
      <c r="B1052" t="s">
        <v>233</v>
      </c>
      <c r="C1052" s="28">
        <v>50771</v>
      </c>
    </row>
    <row r="1053" spans="1:3" x14ac:dyDescent="0.15">
      <c r="A1053" t="s">
        <v>2910</v>
      </c>
      <c r="B1053" t="s">
        <v>233</v>
      </c>
      <c r="C1053" s="28">
        <v>51136</v>
      </c>
    </row>
    <row r="1054" spans="1:3" x14ac:dyDescent="0.15">
      <c r="A1054" t="s">
        <v>2910</v>
      </c>
      <c r="B1054" t="s">
        <v>233</v>
      </c>
      <c r="C1054" s="28">
        <v>52963</v>
      </c>
    </row>
    <row r="1055" spans="1:3" x14ac:dyDescent="0.15">
      <c r="A1055" t="s">
        <v>2910</v>
      </c>
      <c r="B1055" t="s">
        <v>243</v>
      </c>
      <c r="C1055" s="28">
        <v>46023</v>
      </c>
    </row>
    <row r="1056" spans="1:3" x14ac:dyDescent="0.15">
      <c r="A1056" t="s">
        <v>2910</v>
      </c>
      <c r="B1056" t="s">
        <v>243</v>
      </c>
      <c r="C1056" s="28">
        <v>46753</v>
      </c>
    </row>
    <row r="1057" spans="1:3" x14ac:dyDescent="0.15">
      <c r="A1057" t="s">
        <v>2910</v>
      </c>
      <c r="B1057" t="s">
        <v>243</v>
      </c>
      <c r="C1057" s="28">
        <v>47484</v>
      </c>
    </row>
    <row r="1058" spans="1:3" x14ac:dyDescent="0.15">
      <c r="A1058" t="s">
        <v>2910</v>
      </c>
      <c r="B1058" t="s">
        <v>243</v>
      </c>
      <c r="C1058" s="28">
        <v>48214</v>
      </c>
    </row>
    <row r="1059" spans="1:3" x14ac:dyDescent="0.15">
      <c r="A1059" t="s">
        <v>2910</v>
      </c>
      <c r="B1059" t="s">
        <v>243</v>
      </c>
      <c r="C1059" s="28">
        <v>48945</v>
      </c>
    </row>
    <row r="1060" spans="1:3" x14ac:dyDescent="0.15">
      <c r="A1060" t="s">
        <v>2910</v>
      </c>
      <c r="B1060" t="s">
        <v>243</v>
      </c>
      <c r="C1060" s="28">
        <v>49310</v>
      </c>
    </row>
    <row r="1061" spans="1:3" x14ac:dyDescent="0.15">
      <c r="A1061" t="s">
        <v>2910</v>
      </c>
      <c r="B1061" t="s">
        <v>243</v>
      </c>
      <c r="C1061" s="28">
        <v>50771</v>
      </c>
    </row>
    <row r="1062" spans="1:3" x14ac:dyDescent="0.15">
      <c r="A1062" t="s">
        <v>2910</v>
      </c>
      <c r="B1062" t="s">
        <v>243</v>
      </c>
      <c r="C1062" s="28">
        <v>51136</v>
      </c>
    </row>
    <row r="1063" spans="1:3" x14ac:dyDescent="0.15">
      <c r="A1063" t="s">
        <v>2910</v>
      </c>
      <c r="B1063" t="s">
        <v>243</v>
      </c>
      <c r="C1063" s="28">
        <v>52963</v>
      </c>
    </row>
    <row r="1064" spans="1:3" x14ac:dyDescent="0.15">
      <c r="A1064" t="s">
        <v>2910</v>
      </c>
      <c r="B1064" t="s">
        <v>225</v>
      </c>
      <c r="C1064" s="28">
        <v>46023</v>
      </c>
    </row>
    <row r="1065" spans="1:3" x14ac:dyDescent="0.15">
      <c r="A1065" t="s">
        <v>2910</v>
      </c>
      <c r="B1065" t="s">
        <v>225</v>
      </c>
      <c r="C1065" s="28">
        <v>46753</v>
      </c>
    </row>
    <row r="1066" spans="1:3" x14ac:dyDescent="0.15">
      <c r="A1066" t="s">
        <v>2910</v>
      </c>
      <c r="B1066" t="s">
        <v>225</v>
      </c>
      <c r="C1066" s="28">
        <v>47484</v>
      </c>
    </row>
    <row r="1067" spans="1:3" x14ac:dyDescent="0.15">
      <c r="A1067" t="s">
        <v>2910</v>
      </c>
      <c r="B1067" t="s">
        <v>225</v>
      </c>
      <c r="C1067" s="28">
        <v>48214</v>
      </c>
    </row>
    <row r="1068" spans="1:3" x14ac:dyDescent="0.15">
      <c r="A1068" t="s">
        <v>2910</v>
      </c>
      <c r="B1068" t="s">
        <v>225</v>
      </c>
      <c r="C1068" s="28">
        <v>48945</v>
      </c>
    </row>
    <row r="1069" spans="1:3" x14ac:dyDescent="0.15">
      <c r="A1069" t="s">
        <v>2910</v>
      </c>
      <c r="B1069" t="s">
        <v>225</v>
      </c>
      <c r="C1069" s="28">
        <v>49310</v>
      </c>
    </row>
    <row r="1070" spans="1:3" x14ac:dyDescent="0.15">
      <c r="A1070" t="s">
        <v>2910</v>
      </c>
      <c r="B1070" t="s">
        <v>225</v>
      </c>
      <c r="C1070" s="28">
        <v>50771</v>
      </c>
    </row>
    <row r="1071" spans="1:3" x14ac:dyDescent="0.15">
      <c r="A1071" t="s">
        <v>2910</v>
      </c>
      <c r="B1071" t="s">
        <v>225</v>
      </c>
      <c r="C1071" s="28">
        <v>51136</v>
      </c>
    </row>
    <row r="1072" spans="1:3" x14ac:dyDescent="0.15">
      <c r="A1072" t="s">
        <v>2910</v>
      </c>
      <c r="B1072" t="s">
        <v>225</v>
      </c>
      <c r="C1072" s="28">
        <v>52963</v>
      </c>
    </row>
    <row r="1073" spans="1:3" x14ac:dyDescent="0.15">
      <c r="A1073" t="s">
        <v>2910</v>
      </c>
      <c r="B1073" t="s">
        <v>226</v>
      </c>
      <c r="C1073" s="28">
        <v>46023</v>
      </c>
    </row>
    <row r="1074" spans="1:3" x14ac:dyDescent="0.15">
      <c r="A1074" t="s">
        <v>2910</v>
      </c>
      <c r="B1074" t="s">
        <v>226</v>
      </c>
      <c r="C1074" s="28">
        <v>46753</v>
      </c>
    </row>
    <row r="1075" spans="1:3" x14ac:dyDescent="0.15">
      <c r="A1075" t="s">
        <v>2910</v>
      </c>
      <c r="B1075" t="s">
        <v>226</v>
      </c>
      <c r="C1075" s="28">
        <v>47484</v>
      </c>
    </row>
    <row r="1076" spans="1:3" x14ac:dyDescent="0.15">
      <c r="A1076" t="s">
        <v>2910</v>
      </c>
      <c r="B1076" t="s">
        <v>226</v>
      </c>
      <c r="C1076" s="28">
        <v>48214</v>
      </c>
    </row>
    <row r="1077" spans="1:3" x14ac:dyDescent="0.15">
      <c r="A1077" t="s">
        <v>2910</v>
      </c>
      <c r="B1077" t="s">
        <v>226</v>
      </c>
      <c r="C1077" s="28">
        <v>48945</v>
      </c>
    </row>
    <row r="1078" spans="1:3" x14ac:dyDescent="0.15">
      <c r="A1078" t="s">
        <v>2910</v>
      </c>
      <c r="B1078" t="s">
        <v>226</v>
      </c>
      <c r="C1078" s="28">
        <v>49310</v>
      </c>
    </row>
    <row r="1079" spans="1:3" x14ac:dyDescent="0.15">
      <c r="A1079" t="s">
        <v>2910</v>
      </c>
      <c r="B1079" t="s">
        <v>226</v>
      </c>
      <c r="C1079" s="28">
        <v>50771</v>
      </c>
    </row>
    <row r="1080" spans="1:3" x14ac:dyDescent="0.15">
      <c r="A1080" t="s">
        <v>2910</v>
      </c>
      <c r="B1080" t="s">
        <v>226</v>
      </c>
      <c r="C1080" s="28">
        <v>51136</v>
      </c>
    </row>
    <row r="1081" spans="1:3" x14ac:dyDescent="0.15">
      <c r="A1081" t="s">
        <v>2910</v>
      </c>
      <c r="B1081" t="s">
        <v>226</v>
      </c>
      <c r="C1081" s="28">
        <v>52963</v>
      </c>
    </row>
    <row r="1082" spans="1:3" x14ac:dyDescent="0.15">
      <c r="A1082" t="s">
        <v>2910</v>
      </c>
      <c r="B1082" t="s">
        <v>234</v>
      </c>
      <c r="C1082" s="28">
        <v>46023</v>
      </c>
    </row>
    <row r="1083" spans="1:3" x14ac:dyDescent="0.15">
      <c r="A1083" t="s">
        <v>2910</v>
      </c>
      <c r="B1083" t="s">
        <v>234</v>
      </c>
      <c r="C1083" s="28">
        <v>46753</v>
      </c>
    </row>
    <row r="1084" spans="1:3" x14ac:dyDescent="0.15">
      <c r="A1084" t="s">
        <v>2910</v>
      </c>
      <c r="B1084" t="s">
        <v>234</v>
      </c>
      <c r="C1084" s="28">
        <v>47484</v>
      </c>
    </row>
    <row r="1085" spans="1:3" x14ac:dyDescent="0.15">
      <c r="A1085" t="s">
        <v>2910</v>
      </c>
      <c r="B1085" t="s">
        <v>234</v>
      </c>
      <c r="C1085" s="28">
        <v>48214</v>
      </c>
    </row>
    <row r="1086" spans="1:3" x14ac:dyDescent="0.15">
      <c r="A1086" t="s">
        <v>2910</v>
      </c>
      <c r="B1086" t="s">
        <v>234</v>
      </c>
      <c r="C1086" s="28">
        <v>48945</v>
      </c>
    </row>
    <row r="1087" spans="1:3" x14ac:dyDescent="0.15">
      <c r="A1087" t="s">
        <v>2910</v>
      </c>
      <c r="B1087" t="s">
        <v>234</v>
      </c>
      <c r="C1087" s="28">
        <v>49310</v>
      </c>
    </row>
    <row r="1088" spans="1:3" x14ac:dyDescent="0.15">
      <c r="A1088" t="s">
        <v>2910</v>
      </c>
      <c r="B1088" t="s">
        <v>234</v>
      </c>
      <c r="C1088" s="28">
        <v>50771</v>
      </c>
    </row>
    <row r="1089" spans="1:3" x14ac:dyDescent="0.15">
      <c r="A1089" t="s">
        <v>2910</v>
      </c>
      <c r="B1089" t="s">
        <v>234</v>
      </c>
      <c r="C1089" s="28">
        <v>51136</v>
      </c>
    </row>
    <row r="1090" spans="1:3" x14ac:dyDescent="0.15">
      <c r="A1090" t="s">
        <v>2910</v>
      </c>
      <c r="B1090" t="s">
        <v>234</v>
      </c>
      <c r="C1090" s="28">
        <v>52963</v>
      </c>
    </row>
    <row r="1091" spans="1:3" x14ac:dyDescent="0.15">
      <c r="A1091" t="s">
        <v>2910</v>
      </c>
      <c r="B1091" t="s">
        <v>1360</v>
      </c>
      <c r="C1091" s="28">
        <v>46023</v>
      </c>
    </row>
    <row r="1092" spans="1:3" x14ac:dyDescent="0.15">
      <c r="A1092" t="s">
        <v>2910</v>
      </c>
      <c r="B1092" t="s">
        <v>1360</v>
      </c>
      <c r="C1092" s="28">
        <v>46753</v>
      </c>
    </row>
    <row r="1093" spans="1:3" x14ac:dyDescent="0.15">
      <c r="A1093" t="s">
        <v>2910</v>
      </c>
      <c r="B1093" t="s">
        <v>1360</v>
      </c>
      <c r="C1093" s="28">
        <v>47484</v>
      </c>
    </row>
    <row r="1094" spans="1:3" x14ac:dyDescent="0.15">
      <c r="A1094" t="s">
        <v>2910</v>
      </c>
      <c r="B1094" t="s">
        <v>1360</v>
      </c>
      <c r="C1094" s="28">
        <v>48214</v>
      </c>
    </row>
    <row r="1095" spans="1:3" x14ac:dyDescent="0.15">
      <c r="A1095" t="s">
        <v>2910</v>
      </c>
      <c r="B1095" t="s">
        <v>1360</v>
      </c>
      <c r="C1095" s="28">
        <v>48945</v>
      </c>
    </row>
    <row r="1096" spans="1:3" x14ac:dyDescent="0.15">
      <c r="A1096" t="s">
        <v>2910</v>
      </c>
      <c r="B1096" t="s">
        <v>1360</v>
      </c>
      <c r="C1096" s="28">
        <v>49310</v>
      </c>
    </row>
    <row r="1097" spans="1:3" x14ac:dyDescent="0.15">
      <c r="A1097" t="s">
        <v>2910</v>
      </c>
      <c r="B1097" t="s">
        <v>1360</v>
      </c>
      <c r="C1097" s="28">
        <v>50771</v>
      </c>
    </row>
    <row r="1098" spans="1:3" x14ac:dyDescent="0.15">
      <c r="A1098" t="s">
        <v>2910</v>
      </c>
      <c r="B1098" t="s">
        <v>1360</v>
      </c>
      <c r="C1098" s="28">
        <v>51136</v>
      </c>
    </row>
    <row r="1099" spans="1:3" x14ac:dyDescent="0.15">
      <c r="A1099" t="s">
        <v>2910</v>
      </c>
      <c r="B1099" t="s">
        <v>1360</v>
      </c>
      <c r="C1099" s="28">
        <v>52963</v>
      </c>
    </row>
    <row r="1100" spans="1:3" x14ac:dyDescent="0.15">
      <c r="A1100" t="s">
        <v>2910</v>
      </c>
      <c r="B1100" t="s">
        <v>1361</v>
      </c>
      <c r="C1100" s="28">
        <v>46023</v>
      </c>
    </row>
    <row r="1101" spans="1:3" x14ac:dyDescent="0.15">
      <c r="A1101" t="s">
        <v>2910</v>
      </c>
      <c r="B1101" t="s">
        <v>1361</v>
      </c>
      <c r="C1101" s="28">
        <v>46753</v>
      </c>
    </row>
    <row r="1102" spans="1:3" x14ac:dyDescent="0.15">
      <c r="A1102" t="s">
        <v>2910</v>
      </c>
      <c r="B1102" t="s">
        <v>1361</v>
      </c>
      <c r="C1102" s="28">
        <v>47484</v>
      </c>
    </row>
    <row r="1103" spans="1:3" x14ac:dyDescent="0.15">
      <c r="A1103" t="s">
        <v>2910</v>
      </c>
      <c r="B1103" t="s">
        <v>1361</v>
      </c>
      <c r="C1103" s="28">
        <v>48214</v>
      </c>
    </row>
    <row r="1104" spans="1:3" x14ac:dyDescent="0.15">
      <c r="A1104" t="s">
        <v>2910</v>
      </c>
      <c r="B1104" t="s">
        <v>1361</v>
      </c>
      <c r="C1104" s="28">
        <v>48945</v>
      </c>
    </row>
    <row r="1105" spans="1:3" x14ac:dyDescent="0.15">
      <c r="A1105" t="s">
        <v>2910</v>
      </c>
      <c r="B1105" t="s">
        <v>1361</v>
      </c>
      <c r="C1105" s="28">
        <v>49310</v>
      </c>
    </row>
    <row r="1106" spans="1:3" x14ac:dyDescent="0.15">
      <c r="A1106" t="s">
        <v>2910</v>
      </c>
      <c r="B1106" t="s">
        <v>1361</v>
      </c>
      <c r="C1106" s="28">
        <v>50771</v>
      </c>
    </row>
    <row r="1107" spans="1:3" x14ac:dyDescent="0.15">
      <c r="A1107" t="s">
        <v>2910</v>
      </c>
      <c r="B1107" t="s">
        <v>1361</v>
      </c>
      <c r="C1107" s="28">
        <v>51136</v>
      </c>
    </row>
    <row r="1108" spans="1:3" x14ac:dyDescent="0.15">
      <c r="A1108" t="s">
        <v>2910</v>
      </c>
      <c r="B1108" t="s">
        <v>1361</v>
      </c>
      <c r="C1108" s="28">
        <v>52963</v>
      </c>
    </row>
    <row r="1109" spans="1:3" x14ac:dyDescent="0.15">
      <c r="A1109" t="s">
        <v>2910</v>
      </c>
      <c r="B1109" t="s">
        <v>1362</v>
      </c>
      <c r="C1109" s="28">
        <v>46023</v>
      </c>
    </row>
    <row r="1110" spans="1:3" x14ac:dyDescent="0.15">
      <c r="A1110" t="s">
        <v>2910</v>
      </c>
      <c r="B1110" t="s">
        <v>1362</v>
      </c>
      <c r="C1110" s="28">
        <v>46753</v>
      </c>
    </row>
    <row r="1111" spans="1:3" x14ac:dyDescent="0.15">
      <c r="A1111" t="s">
        <v>2910</v>
      </c>
      <c r="B1111" t="s">
        <v>1362</v>
      </c>
      <c r="C1111" s="28">
        <v>47484</v>
      </c>
    </row>
    <row r="1112" spans="1:3" x14ac:dyDescent="0.15">
      <c r="A1112" t="s">
        <v>2910</v>
      </c>
      <c r="B1112" t="s">
        <v>1362</v>
      </c>
      <c r="C1112" s="28">
        <v>48214</v>
      </c>
    </row>
    <row r="1113" spans="1:3" x14ac:dyDescent="0.15">
      <c r="A1113" t="s">
        <v>2910</v>
      </c>
      <c r="B1113" t="s">
        <v>1362</v>
      </c>
      <c r="C1113" s="28">
        <v>48945</v>
      </c>
    </row>
    <row r="1114" spans="1:3" x14ac:dyDescent="0.15">
      <c r="A1114" t="s">
        <v>2910</v>
      </c>
      <c r="B1114" t="s">
        <v>1362</v>
      </c>
      <c r="C1114" s="28">
        <v>49310</v>
      </c>
    </row>
    <row r="1115" spans="1:3" x14ac:dyDescent="0.15">
      <c r="A1115" t="s">
        <v>2910</v>
      </c>
      <c r="B1115" t="s">
        <v>1362</v>
      </c>
      <c r="C1115" s="28">
        <v>50771</v>
      </c>
    </row>
    <row r="1116" spans="1:3" x14ac:dyDescent="0.15">
      <c r="A1116" t="s">
        <v>2910</v>
      </c>
      <c r="B1116" t="s">
        <v>1362</v>
      </c>
      <c r="C1116" s="28">
        <v>51136</v>
      </c>
    </row>
    <row r="1117" spans="1:3" x14ac:dyDescent="0.15">
      <c r="A1117" t="s">
        <v>2910</v>
      </c>
      <c r="B1117" t="s">
        <v>1362</v>
      </c>
      <c r="C1117" s="28">
        <v>52963</v>
      </c>
    </row>
    <row r="1118" spans="1:3" x14ac:dyDescent="0.15">
      <c r="A1118" t="s">
        <v>2910</v>
      </c>
      <c r="B1118" t="s">
        <v>1363</v>
      </c>
      <c r="C1118" s="28">
        <v>46023</v>
      </c>
    </row>
    <row r="1119" spans="1:3" x14ac:dyDescent="0.15">
      <c r="A1119" t="s">
        <v>2910</v>
      </c>
      <c r="B1119" t="s">
        <v>1363</v>
      </c>
      <c r="C1119" s="28">
        <v>46753</v>
      </c>
    </row>
    <row r="1120" spans="1:3" x14ac:dyDescent="0.15">
      <c r="A1120" t="s">
        <v>2910</v>
      </c>
      <c r="B1120" t="s">
        <v>1363</v>
      </c>
      <c r="C1120" s="28">
        <v>47484</v>
      </c>
    </row>
    <row r="1121" spans="1:3" x14ac:dyDescent="0.15">
      <c r="A1121" t="s">
        <v>2910</v>
      </c>
      <c r="B1121" t="s">
        <v>1363</v>
      </c>
      <c r="C1121" s="28">
        <v>48214</v>
      </c>
    </row>
    <row r="1122" spans="1:3" x14ac:dyDescent="0.15">
      <c r="A1122" t="s">
        <v>2910</v>
      </c>
      <c r="B1122" t="s">
        <v>1363</v>
      </c>
      <c r="C1122" s="28">
        <v>48945</v>
      </c>
    </row>
    <row r="1123" spans="1:3" x14ac:dyDescent="0.15">
      <c r="A1123" t="s">
        <v>2910</v>
      </c>
      <c r="B1123" t="s">
        <v>1363</v>
      </c>
      <c r="C1123" s="28">
        <v>49310</v>
      </c>
    </row>
    <row r="1124" spans="1:3" x14ac:dyDescent="0.15">
      <c r="A1124" t="s">
        <v>2910</v>
      </c>
      <c r="B1124" t="s">
        <v>1363</v>
      </c>
      <c r="C1124" s="28">
        <v>50771</v>
      </c>
    </row>
    <row r="1125" spans="1:3" x14ac:dyDescent="0.15">
      <c r="A1125" t="s">
        <v>2910</v>
      </c>
      <c r="B1125" t="s">
        <v>1363</v>
      </c>
      <c r="C1125" s="28">
        <v>51136</v>
      </c>
    </row>
    <row r="1126" spans="1:3" x14ac:dyDescent="0.15">
      <c r="A1126" t="s">
        <v>2910</v>
      </c>
      <c r="B1126" t="s">
        <v>1363</v>
      </c>
      <c r="C1126" s="28">
        <v>52963</v>
      </c>
    </row>
    <row r="1127" spans="1:3" x14ac:dyDescent="0.15">
      <c r="A1127" t="s">
        <v>2910</v>
      </c>
      <c r="B1127" t="s">
        <v>1365</v>
      </c>
      <c r="C1127" s="28">
        <v>46023</v>
      </c>
    </row>
    <row r="1128" spans="1:3" x14ac:dyDescent="0.15">
      <c r="A1128" t="s">
        <v>2910</v>
      </c>
      <c r="B1128" t="s">
        <v>1365</v>
      </c>
      <c r="C1128" s="28">
        <v>46753</v>
      </c>
    </row>
    <row r="1129" spans="1:3" x14ac:dyDescent="0.15">
      <c r="A1129" t="s">
        <v>2910</v>
      </c>
      <c r="B1129" t="s">
        <v>1365</v>
      </c>
      <c r="C1129" s="28">
        <v>47484</v>
      </c>
    </row>
    <row r="1130" spans="1:3" x14ac:dyDescent="0.15">
      <c r="A1130" t="s">
        <v>2910</v>
      </c>
      <c r="B1130" t="s">
        <v>1365</v>
      </c>
      <c r="C1130" s="28">
        <v>48214</v>
      </c>
    </row>
    <row r="1131" spans="1:3" x14ac:dyDescent="0.15">
      <c r="A1131" t="s">
        <v>2910</v>
      </c>
      <c r="B1131" t="s">
        <v>1365</v>
      </c>
      <c r="C1131" s="28">
        <v>48945</v>
      </c>
    </row>
    <row r="1132" spans="1:3" x14ac:dyDescent="0.15">
      <c r="A1132" t="s">
        <v>2910</v>
      </c>
      <c r="B1132" t="s">
        <v>1365</v>
      </c>
      <c r="C1132" s="28">
        <v>49310</v>
      </c>
    </row>
    <row r="1133" spans="1:3" x14ac:dyDescent="0.15">
      <c r="A1133" t="s">
        <v>2910</v>
      </c>
      <c r="B1133" t="s">
        <v>1365</v>
      </c>
      <c r="C1133" s="28">
        <v>50771</v>
      </c>
    </row>
    <row r="1134" spans="1:3" x14ac:dyDescent="0.15">
      <c r="A1134" t="s">
        <v>2910</v>
      </c>
      <c r="B1134" t="s">
        <v>1365</v>
      </c>
      <c r="C1134" s="28">
        <v>51136</v>
      </c>
    </row>
    <row r="1135" spans="1:3" x14ac:dyDescent="0.15">
      <c r="A1135" t="s">
        <v>2910</v>
      </c>
      <c r="B1135" t="s">
        <v>1365</v>
      </c>
      <c r="C1135" s="28">
        <v>52963</v>
      </c>
    </row>
    <row r="1136" spans="1:3" x14ac:dyDescent="0.15">
      <c r="A1136" t="s">
        <v>2910</v>
      </c>
      <c r="B1136" t="s">
        <v>1366</v>
      </c>
      <c r="C1136" s="28">
        <v>46023</v>
      </c>
    </row>
    <row r="1137" spans="1:3" x14ac:dyDescent="0.15">
      <c r="A1137" t="s">
        <v>2910</v>
      </c>
      <c r="B1137" t="s">
        <v>1366</v>
      </c>
      <c r="C1137" s="28">
        <v>46753</v>
      </c>
    </row>
    <row r="1138" spans="1:3" x14ac:dyDescent="0.15">
      <c r="A1138" t="s">
        <v>2910</v>
      </c>
      <c r="B1138" t="s">
        <v>1366</v>
      </c>
      <c r="C1138" s="28">
        <v>47484</v>
      </c>
    </row>
    <row r="1139" spans="1:3" x14ac:dyDescent="0.15">
      <c r="A1139" t="s">
        <v>2910</v>
      </c>
      <c r="B1139" t="s">
        <v>1366</v>
      </c>
      <c r="C1139" s="28">
        <v>48214</v>
      </c>
    </row>
    <row r="1140" spans="1:3" x14ac:dyDescent="0.15">
      <c r="A1140" t="s">
        <v>2910</v>
      </c>
      <c r="B1140" t="s">
        <v>1366</v>
      </c>
      <c r="C1140" s="28">
        <v>48945</v>
      </c>
    </row>
    <row r="1141" spans="1:3" x14ac:dyDescent="0.15">
      <c r="A1141" t="s">
        <v>2910</v>
      </c>
      <c r="B1141" t="s">
        <v>1366</v>
      </c>
      <c r="C1141" s="28">
        <v>49310</v>
      </c>
    </row>
    <row r="1142" spans="1:3" x14ac:dyDescent="0.15">
      <c r="A1142" t="s">
        <v>2910</v>
      </c>
      <c r="B1142" t="s">
        <v>1366</v>
      </c>
      <c r="C1142" s="28">
        <v>50771</v>
      </c>
    </row>
    <row r="1143" spans="1:3" x14ac:dyDescent="0.15">
      <c r="A1143" t="s">
        <v>2910</v>
      </c>
      <c r="B1143" t="s">
        <v>1366</v>
      </c>
      <c r="C1143" s="28">
        <v>51136</v>
      </c>
    </row>
    <row r="1144" spans="1:3" x14ac:dyDescent="0.15">
      <c r="A1144" t="s">
        <v>2910</v>
      </c>
      <c r="B1144" t="s">
        <v>1366</v>
      </c>
      <c r="C1144" s="28">
        <v>52963</v>
      </c>
    </row>
    <row r="1145" spans="1:3" x14ac:dyDescent="0.15">
      <c r="A1145" t="s">
        <v>2910</v>
      </c>
      <c r="B1145" t="s">
        <v>1408</v>
      </c>
      <c r="C1145" s="28">
        <v>46023</v>
      </c>
    </row>
    <row r="1146" spans="1:3" x14ac:dyDescent="0.15">
      <c r="A1146" t="s">
        <v>2910</v>
      </c>
      <c r="B1146" t="s">
        <v>1408</v>
      </c>
      <c r="C1146" s="28">
        <v>46753</v>
      </c>
    </row>
    <row r="1147" spans="1:3" x14ac:dyDescent="0.15">
      <c r="A1147" t="s">
        <v>2910</v>
      </c>
      <c r="B1147" t="s">
        <v>1408</v>
      </c>
      <c r="C1147" s="28">
        <v>47484</v>
      </c>
    </row>
    <row r="1148" spans="1:3" x14ac:dyDescent="0.15">
      <c r="A1148" t="s">
        <v>2910</v>
      </c>
      <c r="B1148" t="s">
        <v>1408</v>
      </c>
      <c r="C1148" s="28">
        <v>48214</v>
      </c>
    </row>
    <row r="1149" spans="1:3" x14ac:dyDescent="0.15">
      <c r="A1149" t="s">
        <v>2910</v>
      </c>
      <c r="B1149" t="s">
        <v>1408</v>
      </c>
      <c r="C1149" s="28">
        <v>48945</v>
      </c>
    </row>
    <row r="1150" spans="1:3" x14ac:dyDescent="0.15">
      <c r="A1150" t="s">
        <v>2910</v>
      </c>
      <c r="B1150" t="s">
        <v>1408</v>
      </c>
      <c r="C1150" s="28">
        <v>49310</v>
      </c>
    </row>
    <row r="1151" spans="1:3" x14ac:dyDescent="0.15">
      <c r="A1151" t="s">
        <v>2910</v>
      </c>
      <c r="B1151" t="s">
        <v>1408</v>
      </c>
      <c r="C1151" s="28">
        <v>50771</v>
      </c>
    </row>
    <row r="1152" spans="1:3" x14ac:dyDescent="0.15">
      <c r="A1152" t="s">
        <v>2910</v>
      </c>
      <c r="B1152" t="s">
        <v>1408</v>
      </c>
      <c r="C1152" s="28">
        <v>51136</v>
      </c>
    </row>
    <row r="1153" spans="1:3" x14ac:dyDescent="0.15">
      <c r="A1153" t="s">
        <v>2910</v>
      </c>
      <c r="B1153" t="s">
        <v>1408</v>
      </c>
      <c r="C1153" s="28">
        <v>52963</v>
      </c>
    </row>
    <row r="1154" spans="1:3" x14ac:dyDescent="0.15">
      <c r="A1154" t="s">
        <v>2910</v>
      </c>
      <c r="B1154" t="s">
        <v>1400</v>
      </c>
      <c r="C1154" s="28">
        <v>46023</v>
      </c>
    </row>
    <row r="1155" spans="1:3" x14ac:dyDescent="0.15">
      <c r="A1155" t="s">
        <v>2910</v>
      </c>
      <c r="B1155" t="s">
        <v>1400</v>
      </c>
      <c r="C1155" s="28">
        <v>46753</v>
      </c>
    </row>
    <row r="1156" spans="1:3" x14ac:dyDescent="0.15">
      <c r="A1156" t="s">
        <v>2910</v>
      </c>
      <c r="B1156" t="s">
        <v>1400</v>
      </c>
      <c r="C1156" s="28">
        <v>47484</v>
      </c>
    </row>
    <row r="1157" spans="1:3" x14ac:dyDescent="0.15">
      <c r="A1157" t="s">
        <v>2910</v>
      </c>
      <c r="B1157" t="s">
        <v>1400</v>
      </c>
      <c r="C1157" s="28">
        <v>48214</v>
      </c>
    </row>
    <row r="1158" spans="1:3" x14ac:dyDescent="0.15">
      <c r="A1158" t="s">
        <v>2910</v>
      </c>
      <c r="B1158" t="s">
        <v>1400</v>
      </c>
      <c r="C1158" s="28">
        <v>48945</v>
      </c>
    </row>
    <row r="1159" spans="1:3" x14ac:dyDescent="0.15">
      <c r="A1159" t="s">
        <v>2910</v>
      </c>
      <c r="B1159" t="s">
        <v>1400</v>
      </c>
      <c r="C1159" s="28">
        <v>49310</v>
      </c>
    </row>
    <row r="1160" spans="1:3" x14ac:dyDescent="0.15">
      <c r="A1160" t="s">
        <v>2910</v>
      </c>
      <c r="B1160" t="s">
        <v>1400</v>
      </c>
      <c r="C1160" s="28">
        <v>50771</v>
      </c>
    </row>
    <row r="1161" spans="1:3" x14ac:dyDescent="0.15">
      <c r="A1161" t="s">
        <v>2910</v>
      </c>
      <c r="B1161" t="s">
        <v>1400</v>
      </c>
      <c r="C1161" s="28">
        <v>51136</v>
      </c>
    </row>
    <row r="1162" spans="1:3" x14ac:dyDescent="0.15">
      <c r="A1162" t="s">
        <v>2910</v>
      </c>
      <c r="B1162" t="s">
        <v>1400</v>
      </c>
      <c r="C1162" s="28">
        <v>52963</v>
      </c>
    </row>
    <row r="1163" spans="1:3" x14ac:dyDescent="0.15">
      <c r="A1163" t="s">
        <v>2910</v>
      </c>
      <c r="B1163" t="s">
        <v>1470</v>
      </c>
      <c r="C1163" s="28">
        <v>46023</v>
      </c>
    </row>
    <row r="1164" spans="1:3" x14ac:dyDescent="0.15">
      <c r="A1164" t="s">
        <v>2910</v>
      </c>
      <c r="B1164" t="s">
        <v>1470</v>
      </c>
      <c r="C1164" s="28">
        <v>46753</v>
      </c>
    </row>
    <row r="1165" spans="1:3" x14ac:dyDescent="0.15">
      <c r="A1165" t="s">
        <v>2910</v>
      </c>
      <c r="B1165" t="s">
        <v>1470</v>
      </c>
      <c r="C1165" s="28">
        <v>47484</v>
      </c>
    </row>
    <row r="1166" spans="1:3" x14ac:dyDescent="0.15">
      <c r="A1166" t="s">
        <v>2910</v>
      </c>
      <c r="B1166" t="s">
        <v>1470</v>
      </c>
      <c r="C1166" s="28">
        <v>48214</v>
      </c>
    </row>
    <row r="1167" spans="1:3" x14ac:dyDescent="0.15">
      <c r="A1167" t="s">
        <v>2910</v>
      </c>
      <c r="B1167" t="s">
        <v>1470</v>
      </c>
      <c r="C1167" s="28">
        <v>48945</v>
      </c>
    </row>
    <row r="1168" spans="1:3" x14ac:dyDescent="0.15">
      <c r="A1168" t="s">
        <v>2910</v>
      </c>
      <c r="B1168" t="s">
        <v>1470</v>
      </c>
      <c r="C1168" s="28">
        <v>49310</v>
      </c>
    </row>
    <row r="1169" spans="1:3" x14ac:dyDescent="0.15">
      <c r="A1169" t="s">
        <v>2910</v>
      </c>
      <c r="B1169" t="s">
        <v>1470</v>
      </c>
      <c r="C1169" s="28">
        <v>50771</v>
      </c>
    </row>
    <row r="1170" spans="1:3" x14ac:dyDescent="0.15">
      <c r="A1170" t="s">
        <v>2910</v>
      </c>
      <c r="B1170" t="s">
        <v>1470</v>
      </c>
      <c r="C1170" s="28">
        <v>51136</v>
      </c>
    </row>
    <row r="1171" spans="1:3" x14ac:dyDescent="0.15">
      <c r="A1171" t="s">
        <v>2910</v>
      </c>
      <c r="B1171" t="s">
        <v>1470</v>
      </c>
      <c r="C1171" s="28">
        <v>52963</v>
      </c>
    </row>
    <row r="1172" spans="1:3" x14ac:dyDescent="0.15">
      <c r="A1172" t="s">
        <v>2910</v>
      </c>
      <c r="B1172" t="s">
        <v>1367</v>
      </c>
      <c r="C1172" s="28">
        <v>46023</v>
      </c>
    </row>
    <row r="1173" spans="1:3" x14ac:dyDescent="0.15">
      <c r="A1173" t="s">
        <v>2910</v>
      </c>
      <c r="B1173" t="s">
        <v>1367</v>
      </c>
      <c r="C1173" s="28">
        <v>46753</v>
      </c>
    </row>
    <row r="1174" spans="1:3" x14ac:dyDescent="0.15">
      <c r="A1174" t="s">
        <v>2910</v>
      </c>
      <c r="B1174" t="s">
        <v>1367</v>
      </c>
      <c r="C1174" s="28">
        <v>47484</v>
      </c>
    </row>
    <row r="1175" spans="1:3" x14ac:dyDescent="0.15">
      <c r="A1175" t="s">
        <v>2910</v>
      </c>
      <c r="B1175" t="s">
        <v>1367</v>
      </c>
      <c r="C1175" s="28">
        <v>48214</v>
      </c>
    </row>
    <row r="1176" spans="1:3" x14ac:dyDescent="0.15">
      <c r="A1176" t="s">
        <v>2910</v>
      </c>
      <c r="B1176" t="s">
        <v>1367</v>
      </c>
      <c r="C1176" s="28">
        <v>48945</v>
      </c>
    </row>
    <row r="1177" spans="1:3" x14ac:dyDescent="0.15">
      <c r="A1177" t="s">
        <v>2910</v>
      </c>
      <c r="B1177" t="s">
        <v>1367</v>
      </c>
      <c r="C1177" s="28">
        <v>49310</v>
      </c>
    </row>
    <row r="1178" spans="1:3" x14ac:dyDescent="0.15">
      <c r="A1178" t="s">
        <v>2910</v>
      </c>
      <c r="B1178" t="s">
        <v>1367</v>
      </c>
      <c r="C1178" s="28">
        <v>50771</v>
      </c>
    </row>
    <row r="1179" spans="1:3" x14ac:dyDescent="0.15">
      <c r="A1179" t="s">
        <v>2910</v>
      </c>
      <c r="B1179" t="s">
        <v>1367</v>
      </c>
      <c r="C1179" s="28">
        <v>51136</v>
      </c>
    </row>
    <row r="1180" spans="1:3" x14ac:dyDescent="0.15">
      <c r="A1180" t="s">
        <v>2910</v>
      </c>
      <c r="B1180" t="s">
        <v>1367</v>
      </c>
      <c r="C1180" s="28">
        <v>52963</v>
      </c>
    </row>
    <row r="1181" spans="1:3" x14ac:dyDescent="0.15">
      <c r="A1181" t="s">
        <v>2910</v>
      </c>
      <c r="B1181" t="s">
        <v>1368</v>
      </c>
      <c r="C1181" s="28">
        <v>46023</v>
      </c>
    </row>
    <row r="1182" spans="1:3" x14ac:dyDescent="0.15">
      <c r="A1182" t="s">
        <v>2910</v>
      </c>
      <c r="B1182" t="s">
        <v>1368</v>
      </c>
      <c r="C1182" s="28">
        <v>46753</v>
      </c>
    </row>
    <row r="1183" spans="1:3" x14ac:dyDescent="0.15">
      <c r="A1183" t="s">
        <v>2910</v>
      </c>
      <c r="B1183" t="s">
        <v>1368</v>
      </c>
      <c r="C1183" s="28">
        <v>47484</v>
      </c>
    </row>
    <row r="1184" spans="1:3" x14ac:dyDescent="0.15">
      <c r="A1184" t="s">
        <v>2910</v>
      </c>
      <c r="B1184" t="s">
        <v>1368</v>
      </c>
      <c r="C1184" s="28">
        <v>48214</v>
      </c>
    </row>
    <row r="1185" spans="1:3" x14ac:dyDescent="0.15">
      <c r="A1185" t="s">
        <v>2910</v>
      </c>
      <c r="B1185" t="s">
        <v>1368</v>
      </c>
      <c r="C1185" s="28">
        <v>48945</v>
      </c>
    </row>
    <row r="1186" spans="1:3" x14ac:dyDescent="0.15">
      <c r="A1186" t="s">
        <v>2910</v>
      </c>
      <c r="B1186" t="s">
        <v>1368</v>
      </c>
      <c r="C1186" s="28">
        <v>49310</v>
      </c>
    </row>
    <row r="1187" spans="1:3" x14ac:dyDescent="0.15">
      <c r="A1187" t="s">
        <v>2910</v>
      </c>
      <c r="B1187" t="s">
        <v>1368</v>
      </c>
      <c r="C1187" s="28">
        <v>50771</v>
      </c>
    </row>
    <row r="1188" spans="1:3" x14ac:dyDescent="0.15">
      <c r="A1188" t="s">
        <v>2910</v>
      </c>
      <c r="B1188" t="s">
        <v>1368</v>
      </c>
      <c r="C1188" s="28">
        <v>51136</v>
      </c>
    </row>
    <row r="1189" spans="1:3" x14ac:dyDescent="0.15">
      <c r="A1189" t="s">
        <v>2910</v>
      </c>
      <c r="B1189" t="s">
        <v>1368</v>
      </c>
      <c r="C1189" s="28">
        <v>52963</v>
      </c>
    </row>
    <row r="1190" spans="1:3" x14ac:dyDescent="0.15">
      <c r="A1190" t="s">
        <v>2910</v>
      </c>
      <c r="B1190" t="s">
        <v>1456</v>
      </c>
      <c r="C1190" s="28">
        <v>46023</v>
      </c>
    </row>
    <row r="1191" spans="1:3" x14ac:dyDescent="0.15">
      <c r="A1191" t="s">
        <v>2910</v>
      </c>
      <c r="B1191" t="s">
        <v>1456</v>
      </c>
      <c r="C1191" s="28">
        <v>46753</v>
      </c>
    </row>
    <row r="1192" spans="1:3" x14ac:dyDescent="0.15">
      <c r="A1192" t="s">
        <v>2910</v>
      </c>
      <c r="B1192" t="s">
        <v>1456</v>
      </c>
      <c r="C1192" s="28">
        <v>47484</v>
      </c>
    </row>
    <row r="1193" spans="1:3" x14ac:dyDescent="0.15">
      <c r="A1193" t="s">
        <v>2910</v>
      </c>
      <c r="B1193" t="s">
        <v>1456</v>
      </c>
      <c r="C1193" s="28">
        <v>48214</v>
      </c>
    </row>
    <row r="1194" spans="1:3" x14ac:dyDescent="0.15">
      <c r="A1194" t="s">
        <v>2910</v>
      </c>
      <c r="B1194" t="s">
        <v>1456</v>
      </c>
      <c r="C1194" s="28">
        <v>48945</v>
      </c>
    </row>
    <row r="1195" spans="1:3" x14ac:dyDescent="0.15">
      <c r="A1195" t="s">
        <v>2910</v>
      </c>
      <c r="B1195" t="s">
        <v>1456</v>
      </c>
      <c r="C1195" s="28">
        <v>49310</v>
      </c>
    </row>
    <row r="1196" spans="1:3" x14ac:dyDescent="0.15">
      <c r="A1196" t="s">
        <v>2910</v>
      </c>
      <c r="B1196" t="s">
        <v>1456</v>
      </c>
      <c r="C1196" s="28">
        <v>50771</v>
      </c>
    </row>
    <row r="1197" spans="1:3" x14ac:dyDescent="0.15">
      <c r="A1197" t="s">
        <v>2910</v>
      </c>
      <c r="B1197" t="s">
        <v>1456</v>
      </c>
      <c r="C1197" s="28">
        <v>51136</v>
      </c>
    </row>
    <row r="1198" spans="1:3" x14ac:dyDescent="0.15">
      <c r="A1198" t="s">
        <v>2910</v>
      </c>
      <c r="B1198" t="s">
        <v>1456</v>
      </c>
      <c r="C1198" s="28">
        <v>52963</v>
      </c>
    </row>
    <row r="1199" spans="1:3" x14ac:dyDescent="0.15">
      <c r="A1199" t="s">
        <v>2910</v>
      </c>
      <c r="B1199" t="s">
        <v>1369</v>
      </c>
      <c r="C1199" s="28">
        <v>46023</v>
      </c>
    </row>
    <row r="1200" spans="1:3" x14ac:dyDescent="0.15">
      <c r="A1200" t="s">
        <v>2910</v>
      </c>
      <c r="B1200" t="s">
        <v>1369</v>
      </c>
      <c r="C1200" s="28">
        <v>46753</v>
      </c>
    </row>
    <row r="1201" spans="1:3" x14ac:dyDescent="0.15">
      <c r="A1201" t="s">
        <v>2910</v>
      </c>
      <c r="B1201" t="s">
        <v>1369</v>
      </c>
      <c r="C1201" s="28">
        <v>47484</v>
      </c>
    </row>
    <row r="1202" spans="1:3" x14ac:dyDescent="0.15">
      <c r="A1202" t="s">
        <v>2910</v>
      </c>
      <c r="B1202" t="s">
        <v>1369</v>
      </c>
      <c r="C1202" s="28">
        <v>48214</v>
      </c>
    </row>
    <row r="1203" spans="1:3" x14ac:dyDescent="0.15">
      <c r="A1203" t="s">
        <v>2910</v>
      </c>
      <c r="B1203" t="s">
        <v>1369</v>
      </c>
      <c r="C1203" s="28">
        <v>48945</v>
      </c>
    </row>
    <row r="1204" spans="1:3" x14ac:dyDescent="0.15">
      <c r="A1204" t="s">
        <v>2910</v>
      </c>
      <c r="B1204" t="s">
        <v>1369</v>
      </c>
      <c r="C1204" s="28">
        <v>49310</v>
      </c>
    </row>
    <row r="1205" spans="1:3" x14ac:dyDescent="0.15">
      <c r="A1205" t="s">
        <v>2910</v>
      </c>
      <c r="B1205" t="s">
        <v>1369</v>
      </c>
      <c r="C1205" s="28">
        <v>50771</v>
      </c>
    </row>
    <row r="1206" spans="1:3" x14ac:dyDescent="0.15">
      <c r="A1206" t="s">
        <v>2910</v>
      </c>
      <c r="B1206" t="s">
        <v>1369</v>
      </c>
      <c r="C1206" s="28">
        <v>51136</v>
      </c>
    </row>
    <row r="1207" spans="1:3" x14ac:dyDescent="0.15">
      <c r="A1207" t="s">
        <v>2910</v>
      </c>
      <c r="B1207" t="s">
        <v>1369</v>
      </c>
      <c r="C1207" s="28">
        <v>52963</v>
      </c>
    </row>
    <row r="1208" spans="1:3" x14ac:dyDescent="0.15">
      <c r="A1208" t="s">
        <v>2910</v>
      </c>
      <c r="B1208" t="s">
        <v>1401</v>
      </c>
      <c r="C1208" s="28">
        <v>46023</v>
      </c>
    </row>
    <row r="1209" spans="1:3" x14ac:dyDescent="0.15">
      <c r="A1209" t="s">
        <v>2910</v>
      </c>
      <c r="B1209" t="s">
        <v>1401</v>
      </c>
      <c r="C1209" s="28">
        <v>46753</v>
      </c>
    </row>
    <row r="1210" spans="1:3" x14ac:dyDescent="0.15">
      <c r="A1210" t="s">
        <v>2910</v>
      </c>
      <c r="B1210" t="s">
        <v>1401</v>
      </c>
      <c r="C1210" s="28">
        <v>47484</v>
      </c>
    </row>
    <row r="1211" spans="1:3" x14ac:dyDescent="0.15">
      <c r="A1211" t="s">
        <v>2910</v>
      </c>
      <c r="B1211" t="s">
        <v>1401</v>
      </c>
      <c r="C1211" s="28">
        <v>48214</v>
      </c>
    </row>
    <row r="1212" spans="1:3" x14ac:dyDescent="0.15">
      <c r="A1212" t="s">
        <v>2910</v>
      </c>
      <c r="B1212" t="s">
        <v>1401</v>
      </c>
      <c r="C1212" s="28">
        <v>48945</v>
      </c>
    </row>
    <row r="1213" spans="1:3" x14ac:dyDescent="0.15">
      <c r="A1213" t="s">
        <v>2910</v>
      </c>
      <c r="B1213" t="s">
        <v>1401</v>
      </c>
      <c r="C1213" s="28">
        <v>49310</v>
      </c>
    </row>
    <row r="1214" spans="1:3" x14ac:dyDescent="0.15">
      <c r="A1214" t="s">
        <v>2910</v>
      </c>
      <c r="B1214" t="s">
        <v>1401</v>
      </c>
      <c r="C1214" s="28">
        <v>50771</v>
      </c>
    </row>
    <row r="1215" spans="1:3" x14ac:dyDescent="0.15">
      <c r="A1215" t="s">
        <v>2910</v>
      </c>
      <c r="B1215" t="s">
        <v>1401</v>
      </c>
      <c r="C1215" s="28">
        <v>51136</v>
      </c>
    </row>
    <row r="1216" spans="1:3" x14ac:dyDescent="0.15">
      <c r="A1216" t="s">
        <v>2910</v>
      </c>
      <c r="B1216" t="s">
        <v>1401</v>
      </c>
      <c r="C1216" s="28">
        <v>52963</v>
      </c>
    </row>
    <row r="1217" spans="1:3" x14ac:dyDescent="0.15">
      <c r="A1217" t="s">
        <v>2910</v>
      </c>
      <c r="B1217" t="s">
        <v>1370</v>
      </c>
      <c r="C1217" s="28">
        <v>46023</v>
      </c>
    </row>
    <row r="1218" spans="1:3" x14ac:dyDescent="0.15">
      <c r="A1218" t="s">
        <v>2910</v>
      </c>
      <c r="B1218" t="s">
        <v>1370</v>
      </c>
      <c r="C1218" s="28">
        <v>46753</v>
      </c>
    </row>
    <row r="1219" spans="1:3" x14ac:dyDescent="0.15">
      <c r="A1219" t="s">
        <v>2910</v>
      </c>
      <c r="B1219" t="s">
        <v>1370</v>
      </c>
      <c r="C1219" s="28">
        <v>47484</v>
      </c>
    </row>
    <row r="1220" spans="1:3" x14ac:dyDescent="0.15">
      <c r="A1220" t="s">
        <v>2910</v>
      </c>
      <c r="B1220" t="s">
        <v>1370</v>
      </c>
      <c r="C1220" s="28">
        <v>48214</v>
      </c>
    </row>
    <row r="1221" spans="1:3" x14ac:dyDescent="0.15">
      <c r="A1221" t="s">
        <v>2910</v>
      </c>
      <c r="B1221" t="s">
        <v>1370</v>
      </c>
      <c r="C1221" s="28">
        <v>48945</v>
      </c>
    </row>
    <row r="1222" spans="1:3" x14ac:dyDescent="0.15">
      <c r="A1222" t="s">
        <v>2910</v>
      </c>
      <c r="B1222" t="s">
        <v>1370</v>
      </c>
      <c r="C1222" s="28">
        <v>49310</v>
      </c>
    </row>
    <row r="1223" spans="1:3" x14ac:dyDescent="0.15">
      <c r="A1223" t="s">
        <v>2910</v>
      </c>
      <c r="B1223" t="s">
        <v>1370</v>
      </c>
      <c r="C1223" s="28">
        <v>50771</v>
      </c>
    </row>
    <row r="1224" spans="1:3" x14ac:dyDescent="0.15">
      <c r="A1224" t="s">
        <v>2910</v>
      </c>
      <c r="B1224" t="s">
        <v>1370</v>
      </c>
      <c r="C1224" s="28">
        <v>51136</v>
      </c>
    </row>
    <row r="1225" spans="1:3" x14ac:dyDescent="0.15">
      <c r="A1225" t="s">
        <v>2910</v>
      </c>
      <c r="B1225" t="s">
        <v>1370</v>
      </c>
      <c r="C1225" s="28">
        <v>52963</v>
      </c>
    </row>
    <row r="1226" spans="1:3" x14ac:dyDescent="0.15">
      <c r="A1226" t="s">
        <v>2910</v>
      </c>
      <c r="B1226" t="s">
        <v>1371</v>
      </c>
      <c r="C1226" s="28">
        <v>46023</v>
      </c>
    </row>
    <row r="1227" spans="1:3" x14ac:dyDescent="0.15">
      <c r="A1227" t="s">
        <v>2910</v>
      </c>
      <c r="B1227" t="s">
        <v>1371</v>
      </c>
      <c r="C1227" s="28">
        <v>46753</v>
      </c>
    </row>
    <row r="1228" spans="1:3" x14ac:dyDescent="0.15">
      <c r="A1228" t="s">
        <v>2910</v>
      </c>
      <c r="B1228" t="s">
        <v>1371</v>
      </c>
      <c r="C1228" s="28">
        <v>47484</v>
      </c>
    </row>
    <row r="1229" spans="1:3" x14ac:dyDescent="0.15">
      <c r="A1229" t="s">
        <v>2910</v>
      </c>
      <c r="B1229" t="s">
        <v>1371</v>
      </c>
      <c r="C1229" s="28">
        <v>48214</v>
      </c>
    </row>
    <row r="1230" spans="1:3" x14ac:dyDescent="0.15">
      <c r="A1230" t="s">
        <v>2910</v>
      </c>
      <c r="B1230" t="s">
        <v>1371</v>
      </c>
      <c r="C1230" s="28">
        <v>48945</v>
      </c>
    </row>
    <row r="1231" spans="1:3" x14ac:dyDescent="0.15">
      <c r="A1231" t="s">
        <v>2910</v>
      </c>
      <c r="B1231" t="s">
        <v>1371</v>
      </c>
      <c r="C1231" s="28">
        <v>49310</v>
      </c>
    </row>
    <row r="1232" spans="1:3" x14ac:dyDescent="0.15">
      <c r="A1232" t="s">
        <v>2910</v>
      </c>
      <c r="B1232" t="s">
        <v>1371</v>
      </c>
      <c r="C1232" s="28">
        <v>50771</v>
      </c>
    </row>
    <row r="1233" spans="1:3" x14ac:dyDescent="0.15">
      <c r="A1233" t="s">
        <v>2910</v>
      </c>
      <c r="B1233" t="s">
        <v>1371</v>
      </c>
      <c r="C1233" s="28">
        <v>51136</v>
      </c>
    </row>
    <row r="1234" spans="1:3" x14ac:dyDescent="0.15">
      <c r="A1234" t="s">
        <v>2910</v>
      </c>
      <c r="B1234" t="s">
        <v>1371</v>
      </c>
      <c r="C1234" s="28">
        <v>52963</v>
      </c>
    </row>
    <row r="1235" spans="1:3" x14ac:dyDescent="0.15">
      <c r="A1235" t="s">
        <v>2910</v>
      </c>
      <c r="B1235" t="s">
        <v>1382</v>
      </c>
      <c r="C1235" s="28">
        <v>46023</v>
      </c>
    </row>
    <row r="1236" spans="1:3" x14ac:dyDescent="0.15">
      <c r="A1236" t="s">
        <v>2910</v>
      </c>
      <c r="B1236" t="s">
        <v>1382</v>
      </c>
      <c r="C1236" s="28">
        <v>46753</v>
      </c>
    </row>
    <row r="1237" spans="1:3" x14ac:dyDescent="0.15">
      <c r="A1237" t="s">
        <v>2910</v>
      </c>
      <c r="B1237" t="s">
        <v>1382</v>
      </c>
      <c r="C1237" s="28">
        <v>47484</v>
      </c>
    </row>
    <row r="1238" spans="1:3" x14ac:dyDescent="0.15">
      <c r="A1238" t="s">
        <v>2910</v>
      </c>
      <c r="B1238" t="s">
        <v>1382</v>
      </c>
      <c r="C1238" s="28">
        <v>48214</v>
      </c>
    </row>
    <row r="1239" spans="1:3" x14ac:dyDescent="0.15">
      <c r="A1239" t="s">
        <v>2910</v>
      </c>
      <c r="B1239" t="s">
        <v>1382</v>
      </c>
      <c r="C1239" s="28">
        <v>48945</v>
      </c>
    </row>
    <row r="1240" spans="1:3" x14ac:dyDescent="0.15">
      <c r="A1240" t="s">
        <v>2910</v>
      </c>
      <c r="B1240" t="s">
        <v>1382</v>
      </c>
      <c r="C1240" s="28">
        <v>49310</v>
      </c>
    </row>
    <row r="1241" spans="1:3" x14ac:dyDescent="0.15">
      <c r="A1241" t="s">
        <v>2910</v>
      </c>
      <c r="B1241" t="s">
        <v>1382</v>
      </c>
      <c r="C1241" s="28">
        <v>50771</v>
      </c>
    </row>
    <row r="1242" spans="1:3" x14ac:dyDescent="0.15">
      <c r="A1242" t="s">
        <v>2910</v>
      </c>
      <c r="B1242" t="s">
        <v>1382</v>
      </c>
      <c r="C1242" s="28">
        <v>51136</v>
      </c>
    </row>
    <row r="1243" spans="1:3" x14ac:dyDescent="0.15">
      <c r="A1243" t="s">
        <v>2910</v>
      </c>
      <c r="B1243" t="s">
        <v>1382</v>
      </c>
      <c r="C1243" s="28">
        <v>52963</v>
      </c>
    </row>
    <row r="1244" spans="1:3" x14ac:dyDescent="0.15">
      <c r="A1244" t="s">
        <v>2910</v>
      </c>
      <c r="B1244" t="s">
        <v>1464</v>
      </c>
      <c r="C1244" s="28">
        <v>46023</v>
      </c>
    </row>
    <row r="1245" spans="1:3" x14ac:dyDescent="0.15">
      <c r="A1245" t="s">
        <v>2910</v>
      </c>
      <c r="B1245" t="s">
        <v>1464</v>
      </c>
      <c r="C1245" s="28">
        <v>46753</v>
      </c>
    </row>
    <row r="1246" spans="1:3" x14ac:dyDescent="0.15">
      <c r="A1246" t="s">
        <v>2910</v>
      </c>
      <c r="B1246" t="s">
        <v>1464</v>
      </c>
      <c r="C1246" s="28">
        <v>47484</v>
      </c>
    </row>
    <row r="1247" spans="1:3" x14ac:dyDescent="0.15">
      <c r="A1247" t="s">
        <v>2910</v>
      </c>
      <c r="B1247" t="s">
        <v>1464</v>
      </c>
      <c r="C1247" s="28">
        <v>48214</v>
      </c>
    </row>
    <row r="1248" spans="1:3" x14ac:dyDescent="0.15">
      <c r="A1248" t="s">
        <v>2910</v>
      </c>
      <c r="B1248" t="s">
        <v>1464</v>
      </c>
      <c r="C1248" s="28">
        <v>48945</v>
      </c>
    </row>
    <row r="1249" spans="1:3" x14ac:dyDescent="0.15">
      <c r="A1249" t="s">
        <v>2910</v>
      </c>
      <c r="B1249" t="s">
        <v>1464</v>
      </c>
      <c r="C1249" s="28">
        <v>49310</v>
      </c>
    </row>
    <row r="1250" spans="1:3" x14ac:dyDescent="0.15">
      <c r="A1250" t="s">
        <v>2910</v>
      </c>
      <c r="B1250" t="s">
        <v>1464</v>
      </c>
      <c r="C1250" s="28">
        <v>50771</v>
      </c>
    </row>
    <row r="1251" spans="1:3" x14ac:dyDescent="0.15">
      <c r="A1251" t="s">
        <v>2910</v>
      </c>
      <c r="B1251" t="s">
        <v>1464</v>
      </c>
      <c r="C1251" s="28">
        <v>51136</v>
      </c>
    </row>
    <row r="1252" spans="1:3" x14ac:dyDescent="0.15">
      <c r="A1252" t="s">
        <v>2910</v>
      </c>
      <c r="B1252" t="s">
        <v>1464</v>
      </c>
      <c r="C1252" s="28">
        <v>52963</v>
      </c>
    </row>
    <row r="1253" spans="1:3" x14ac:dyDescent="0.15">
      <c r="A1253" t="s">
        <v>2910</v>
      </c>
      <c r="B1253" t="s">
        <v>1383</v>
      </c>
      <c r="C1253" s="28">
        <v>46023</v>
      </c>
    </row>
    <row r="1254" spans="1:3" x14ac:dyDescent="0.15">
      <c r="A1254" t="s">
        <v>2910</v>
      </c>
      <c r="B1254" t="s">
        <v>1383</v>
      </c>
      <c r="C1254" s="28">
        <v>46753</v>
      </c>
    </row>
    <row r="1255" spans="1:3" x14ac:dyDescent="0.15">
      <c r="A1255" t="s">
        <v>2910</v>
      </c>
      <c r="B1255" t="s">
        <v>1383</v>
      </c>
      <c r="C1255" s="28">
        <v>47484</v>
      </c>
    </row>
    <row r="1256" spans="1:3" x14ac:dyDescent="0.15">
      <c r="A1256" t="s">
        <v>2910</v>
      </c>
      <c r="B1256" t="s">
        <v>1383</v>
      </c>
      <c r="C1256" s="28">
        <v>48214</v>
      </c>
    </row>
    <row r="1257" spans="1:3" x14ac:dyDescent="0.15">
      <c r="A1257" t="s">
        <v>2910</v>
      </c>
      <c r="B1257" t="s">
        <v>1383</v>
      </c>
      <c r="C1257" s="28">
        <v>48945</v>
      </c>
    </row>
    <row r="1258" spans="1:3" x14ac:dyDescent="0.15">
      <c r="A1258" t="s">
        <v>2910</v>
      </c>
      <c r="B1258" t="s">
        <v>1383</v>
      </c>
      <c r="C1258" s="28">
        <v>49310</v>
      </c>
    </row>
    <row r="1259" spans="1:3" x14ac:dyDescent="0.15">
      <c r="A1259" t="s">
        <v>2910</v>
      </c>
      <c r="B1259" t="s">
        <v>1383</v>
      </c>
      <c r="C1259" s="28">
        <v>50771</v>
      </c>
    </row>
    <row r="1260" spans="1:3" x14ac:dyDescent="0.15">
      <c r="A1260" t="s">
        <v>2910</v>
      </c>
      <c r="B1260" t="s">
        <v>1383</v>
      </c>
      <c r="C1260" s="28">
        <v>51136</v>
      </c>
    </row>
    <row r="1261" spans="1:3" x14ac:dyDescent="0.15">
      <c r="A1261" t="s">
        <v>2910</v>
      </c>
      <c r="B1261" t="s">
        <v>1383</v>
      </c>
      <c r="C1261" s="28">
        <v>52963</v>
      </c>
    </row>
    <row r="1262" spans="1:3" x14ac:dyDescent="0.15">
      <c r="A1262" t="s">
        <v>2910</v>
      </c>
      <c r="B1262" t="s">
        <v>1465</v>
      </c>
      <c r="C1262" s="28">
        <v>46023</v>
      </c>
    </row>
    <row r="1263" spans="1:3" x14ac:dyDescent="0.15">
      <c r="A1263" t="s">
        <v>2910</v>
      </c>
      <c r="B1263" t="s">
        <v>1465</v>
      </c>
      <c r="C1263" s="28">
        <v>46753</v>
      </c>
    </row>
    <row r="1264" spans="1:3" x14ac:dyDescent="0.15">
      <c r="A1264" t="s">
        <v>2910</v>
      </c>
      <c r="B1264" t="s">
        <v>1465</v>
      </c>
      <c r="C1264" s="28">
        <v>47484</v>
      </c>
    </row>
    <row r="1265" spans="1:3" x14ac:dyDescent="0.15">
      <c r="A1265" t="s">
        <v>2910</v>
      </c>
      <c r="B1265" t="s">
        <v>1465</v>
      </c>
      <c r="C1265" s="28">
        <v>48214</v>
      </c>
    </row>
    <row r="1266" spans="1:3" x14ac:dyDescent="0.15">
      <c r="A1266" t="s">
        <v>2910</v>
      </c>
      <c r="B1266" t="s">
        <v>1465</v>
      </c>
      <c r="C1266" s="28">
        <v>48945</v>
      </c>
    </row>
    <row r="1267" spans="1:3" x14ac:dyDescent="0.15">
      <c r="A1267" t="s">
        <v>2910</v>
      </c>
      <c r="B1267" t="s">
        <v>1465</v>
      </c>
      <c r="C1267" s="28">
        <v>49310</v>
      </c>
    </row>
    <row r="1268" spans="1:3" x14ac:dyDescent="0.15">
      <c r="A1268" t="s">
        <v>2910</v>
      </c>
      <c r="B1268" t="s">
        <v>1465</v>
      </c>
      <c r="C1268" s="28">
        <v>50771</v>
      </c>
    </row>
    <row r="1269" spans="1:3" x14ac:dyDescent="0.15">
      <c r="A1269" t="s">
        <v>2910</v>
      </c>
      <c r="B1269" t="s">
        <v>1465</v>
      </c>
      <c r="C1269" s="28">
        <v>51136</v>
      </c>
    </row>
    <row r="1270" spans="1:3" x14ac:dyDescent="0.15">
      <c r="A1270" t="s">
        <v>2910</v>
      </c>
      <c r="B1270" t="s">
        <v>1465</v>
      </c>
      <c r="C1270" s="28">
        <v>52963</v>
      </c>
    </row>
    <row r="1271" spans="1:3" x14ac:dyDescent="0.15">
      <c r="A1271" t="s">
        <v>2910</v>
      </c>
      <c r="B1271" t="s">
        <v>1410</v>
      </c>
      <c r="C1271" s="28">
        <v>46023</v>
      </c>
    </row>
    <row r="1272" spans="1:3" x14ac:dyDescent="0.15">
      <c r="A1272" t="s">
        <v>2910</v>
      </c>
      <c r="B1272" t="s">
        <v>1410</v>
      </c>
      <c r="C1272" s="28">
        <v>46753</v>
      </c>
    </row>
    <row r="1273" spans="1:3" x14ac:dyDescent="0.15">
      <c r="A1273" t="s">
        <v>2910</v>
      </c>
      <c r="B1273" t="s">
        <v>1410</v>
      </c>
      <c r="C1273" s="28">
        <v>47484</v>
      </c>
    </row>
    <row r="1274" spans="1:3" x14ac:dyDescent="0.15">
      <c r="A1274" t="s">
        <v>2910</v>
      </c>
      <c r="B1274" t="s">
        <v>1410</v>
      </c>
      <c r="C1274" s="28">
        <v>48214</v>
      </c>
    </row>
    <row r="1275" spans="1:3" x14ac:dyDescent="0.15">
      <c r="A1275" t="s">
        <v>2910</v>
      </c>
      <c r="B1275" t="s">
        <v>1410</v>
      </c>
      <c r="C1275" s="28">
        <v>48945</v>
      </c>
    </row>
    <row r="1276" spans="1:3" x14ac:dyDescent="0.15">
      <c r="A1276" t="s">
        <v>2910</v>
      </c>
      <c r="B1276" t="s">
        <v>1410</v>
      </c>
      <c r="C1276" s="28">
        <v>49310</v>
      </c>
    </row>
    <row r="1277" spans="1:3" x14ac:dyDescent="0.15">
      <c r="A1277" t="s">
        <v>2910</v>
      </c>
      <c r="B1277" t="s">
        <v>1410</v>
      </c>
      <c r="C1277" s="28">
        <v>50771</v>
      </c>
    </row>
    <row r="1278" spans="1:3" x14ac:dyDescent="0.15">
      <c r="A1278" t="s">
        <v>2910</v>
      </c>
      <c r="B1278" t="s">
        <v>1410</v>
      </c>
      <c r="C1278" s="28">
        <v>51136</v>
      </c>
    </row>
    <row r="1279" spans="1:3" x14ac:dyDescent="0.15">
      <c r="A1279" t="s">
        <v>2910</v>
      </c>
      <c r="B1279" t="s">
        <v>1410</v>
      </c>
      <c r="C1279" s="28">
        <v>52963</v>
      </c>
    </row>
    <row r="1280" spans="1:3" x14ac:dyDescent="0.15">
      <c r="A1280" t="s">
        <v>2910</v>
      </c>
      <c r="B1280" t="s">
        <v>1411</v>
      </c>
      <c r="C1280" s="28">
        <v>46023</v>
      </c>
    </row>
    <row r="1281" spans="1:3" x14ac:dyDescent="0.15">
      <c r="A1281" t="s">
        <v>2910</v>
      </c>
      <c r="B1281" t="s">
        <v>1411</v>
      </c>
      <c r="C1281" s="28">
        <v>46753</v>
      </c>
    </row>
    <row r="1282" spans="1:3" x14ac:dyDescent="0.15">
      <c r="A1282" t="s">
        <v>2910</v>
      </c>
      <c r="B1282" t="s">
        <v>1411</v>
      </c>
      <c r="C1282" s="28">
        <v>47484</v>
      </c>
    </row>
    <row r="1283" spans="1:3" x14ac:dyDescent="0.15">
      <c r="A1283" t="s">
        <v>2910</v>
      </c>
      <c r="B1283" t="s">
        <v>1411</v>
      </c>
      <c r="C1283" s="28">
        <v>48214</v>
      </c>
    </row>
    <row r="1284" spans="1:3" x14ac:dyDescent="0.15">
      <c r="A1284" t="s">
        <v>2910</v>
      </c>
      <c r="B1284" t="s">
        <v>1411</v>
      </c>
      <c r="C1284" s="28">
        <v>48945</v>
      </c>
    </row>
    <row r="1285" spans="1:3" x14ac:dyDescent="0.15">
      <c r="A1285" t="s">
        <v>2910</v>
      </c>
      <c r="B1285" t="s">
        <v>1411</v>
      </c>
      <c r="C1285" s="28">
        <v>49310</v>
      </c>
    </row>
    <row r="1286" spans="1:3" x14ac:dyDescent="0.15">
      <c r="A1286" t="s">
        <v>2910</v>
      </c>
      <c r="B1286" t="s">
        <v>1411</v>
      </c>
      <c r="C1286" s="28">
        <v>50771</v>
      </c>
    </row>
    <row r="1287" spans="1:3" x14ac:dyDescent="0.15">
      <c r="A1287" t="s">
        <v>2910</v>
      </c>
      <c r="B1287" t="s">
        <v>1411</v>
      </c>
      <c r="C1287" s="28">
        <v>51136</v>
      </c>
    </row>
    <row r="1288" spans="1:3" x14ac:dyDescent="0.15">
      <c r="A1288" t="s">
        <v>2910</v>
      </c>
      <c r="B1288" t="s">
        <v>1411</v>
      </c>
      <c r="C1288" s="28">
        <v>52963</v>
      </c>
    </row>
    <row r="1289" spans="1:3" x14ac:dyDescent="0.15">
      <c r="A1289" t="s">
        <v>2910</v>
      </c>
      <c r="B1289" t="s">
        <v>1412</v>
      </c>
      <c r="C1289" s="28">
        <v>46023</v>
      </c>
    </row>
    <row r="1290" spans="1:3" x14ac:dyDescent="0.15">
      <c r="A1290" t="s">
        <v>2910</v>
      </c>
      <c r="B1290" t="s">
        <v>1412</v>
      </c>
      <c r="C1290" s="28">
        <v>46753</v>
      </c>
    </row>
    <row r="1291" spans="1:3" x14ac:dyDescent="0.15">
      <c r="A1291" t="s">
        <v>2910</v>
      </c>
      <c r="B1291" t="s">
        <v>1412</v>
      </c>
      <c r="C1291" s="28">
        <v>47484</v>
      </c>
    </row>
    <row r="1292" spans="1:3" x14ac:dyDescent="0.15">
      <c r="A1292" t="s">
        <v>2910</v>
      </c>
      <c r="B1292" t="s">
        <v>1412</v>
      </c>
      <c r="C1292" s="28">
        <v>48214</v>
      </c>
    </row>
    <row r="1293" spans="1:3" x14ac:dyDescent="0.15">
      <c r="A1293" t="s">
        <v>2910</v>
      </c>
      <c r="B1293" t="s">
        <v>1412</v>
      </c>
      <c r="C1293" s="28">
        <v>48945</v>
      </c>
    </row>
    <row r="1294" spans="1:3" x14ac:dyDescent="0.15">
      <c r="A1294" t="s">
        <v>2910</v>
      </c>
      <c r="B1294" t="s">
        <v>1412</v>
      </c>
      <c r="C1294" s="28">
        <v>49310</v>
      </c>
    </row>
    <row r="1295" spans="1:3" x14ac:dyDescent="0.15">
      <c r="A1295" t="s">
        <v>2910</v>
      </c>
      <c r="B1295" t="s">
        <v>1412</v>
      </c>
      <c r="C1295" s="28">
        <v>50771</v>
      </c>
    </row>
    <row r="1296" spans="1:3" x14ac:dyDescent="0.15">
      <c r="A1296" t="s">
        <v>2910</v>
      </c>
      <c r="B1296" t="s">
        <v>1412</v>
      </c>
      <c r="C1296" s="28">
        <v>51136</v>
      </c>
    </row>
    <row r="1297" spans="1:3" x14ac:dyDescent="0.15">
      <c r="A1297" t="s">
        <v>2910</v>
      </c>
      <c r="B1297" t="s">
        <v>1412</v>
      </c>
      <c r="C1297" s="28">
        <v>52963</v>
      </c>
    </row>
    <row r="1298" spans="1:3" x14ac:dyDescent="0.15">
      <c r="A1298" t="s">
        <v>2910</v>
      </c>
      <c r="B1298" t="s">
        <v>1413</v>
      </c>
      <c r="C1298" s="28">
        <v>46023</v>
      </c>
    </row>
    <row r="1299" spans="1:3" x14ac:dyDescent="0.15">
      <c r="A1299" t="s">
        <v>2910</v>
      </c>
      <c r="B1299" t="s">
        <v>1413</v>
      </c>
      <c r="C1299" s="28">
        <v>46753</v>
      </c>
    </row>
    <row r="1300" spans="1:3" x14ac:dyDescent="0.15">
      <c r="A1300" t="s">
        <v>2910</v>
      </c>
      <c r="B1300" t="s">
        <v>1413</v>
      </c>
      <c r="C1300" s="28">
        <v>47484</v>
      </c>
    </row>
    <row r="1301" spans="1:3" x14ac:dyDescent="0.15">
      <c r="A1301" t="s">
        <v>2910</v>
      </c>
      <c r="B1301" t="s">
        <v>1413</v>
      </c>
      <c r="C1301" s="28">
        <v>48214</v>
      </c>
    </row>
    <row r="1302" spans="1:3" x14ac:dyDescent="0.15">
      <c r="A1302" t="s">
        <v>2910</v>
      </c>
      <c r="B1302" t="s">
        <v>1413</v>
      </c>
      <c r="C1302" s="28">
        <v>48945</v>
      </c>
    </row>
    <row r="1303" spans="1:3" x14ac:dyDescent="0.15">
      <c r="A1303" t="s">
        <v>2910</v>
      </c>
      <c r="B1303" t="s">
        <v>1413</v>
      </c>
      <c r="C1303" s="28">
        <v>49310</v>
      </c>
    </row>
    <row r="1304" spans="1:3" x14ac:dyDescent="0.15">
      <c r="A1304" t="s">
        <v>2910</v>
      </c>
      <c r="B1304" t="s">
        <v>1413</v>
      </c>
      <c r="C1304" s="28">
        <v>50771</v>
      </c>
    </row>
    <row r="1305" spans="1:3" x14ac:dyDescent="0.15">
      <c r="A1305" t="s">
        <v>2910</v>
      </c>
      <c r="B1305" t="s">
        <v>1413</v>
      </c>
      <c r="C1305" s="28">
        <v>51136</v>
      </c>
    </row>
    <row r="1306" spans="1:3" x14ac:dyDescent="0.15">
      <c r="A1306" t="s">
        <v>2910</v>
      </c>
      <c r="B1306" t="s">
        <v>1413</v>
      </c>
      <c r="C1306" s="28">
        <v>52963</v>
      </c>
    </row>
    <row r="1307" spans="1:3" x14ac:dyDescent="0.15">
      <c r="A1307" t="s">
        <v>2910</v>
      </c>
      <c r="B1307" t="s">
        <v>1414</v>
      </c>
      <c r="C1307" s="28">
        <v>46023</v>
      </c>
    </row>
    <row r="1308" spans="1:3" x14ac:dyDescent="0.15">
      <c r="A1308" t="s">
        <v>2910</v>
      </c>
      <c r="B1308" t="s">
        <v>1414</v>
      </c>
      <c r="C1308" s="28">
        <v>46753</v>
      </c>
    </row>
    <row r="1309" spans="1:3" x14ac:dyDescent="0.15">
      <c r="A1309" t="s">
        <v>2910</v>
      </c>
      <c r="B1309" t="s">
        <v>1414</v>
      </c>
      <c r="C1309" s="28">
        <v>47484</v>
      </c>
    </row>
    <row r="1310" spans="1:3" x14ac:dyDescent="0.15">
      <c r="A1310" t="s">
        <v>2910</v>
      </c>
      <c r="B1310" t="s">
        <v>1414</v>
      </c>
      <c r="C1310" s="28">
        <v>48214</v>
      </c>
    </row>
    <row r="1311" spans="1:3" x14ac:dyDescent="0.15">
      <c r="A1311" t="s">
        <v>2910</v>
      </c>
      <c r="B1311" t="s">
        <v>1414</v>
      </c>
      <c r="C1311" s="28">
        <v>48945</v>
      </c>
    </row>
    <row r="1312" spans="1:3" x14ac:dyDescent="0.15">
      <c r="A1312" t="s">
        <v>2910</v>
      </c>
      <c r="B1312" t="s">
        <v>1414</v>
      </c>
      <c r="C1312" s="28">
        <v>49310</v>
      </c>
    </row>
    <row r="1313" spans="1:3" x14ac:dyDescent="0.15">
      <c r="A1313" t="s">
        <v>2910</v>
      </c>
      <c r="B1313" t="s">
        <v>1414</v>
      </c>
      <c r="C1313" s="28">
        <v>50771</v>
      </c>
    </row>
    <row r="1314" spans="1:3" x14ac:dyDescent="0.15">
      <c r="A1314" t="s">
        <v>2910</v>
      </c>
      <c r="B1314" t="s">
        <v>1414</v>
      </c>
      <c r="C1314" s="28">
        <v>51136</v>
      </c>
    </row>
    <row r="1315" spans="1:3" x14ac:dyDescent="0.15">
      <c r="A1315" t="s">
        <v>2910</v>
      </c>
      <c r="B1315" t="s">
        <v>1414</v>
      </c>
      <c r="C1315" s="28">
        <v>52963</v>
      </c>
    </row>
    <row r="1316" spans="1:3" x14ac:dyDescent="0.15">
      <c r="A1316" t="s">
        <v>2910</v>
      </c>
      <c r="B1316" t="s">
        <v>1415</v>
      </c>
      <c r="C1316" s="28">
        <v>46023</v>
      </c>
    </row>
    <row r="1317" spans="1:3" x14ac:dyDescent="0.15">
      <c r="A1317" t="s">
        <v>2910</v>
      </c>
      <c r="B1317" t="s">
        <v>1415</v>
      </c>
      <c r="C1317" s="28">
        <v>46753</v>
      </c>
    </row>
    <row r="1318" spans="1:3" x14ac:dyDescent="0.15">
      <c r="A1318" t="s">
        <v>2910</v>
      </c>
      <c r="B1318" t="s">
        <v>1415</v>
      </c>
      <c r="C1318" s="28">
        <v>47484</v>
      </c>
    </row>
    <row r="1319" spans="1:3" x14ac:dyDescent="0.15">
      <c r="A1319" t="s">
        <v>2910</v>
      </c>
      <c r="B1319" t="s">
        <v>1415</v>
      </c>
      <c r="C1319" s="28">
        <v>48214</v>
      </c>
    </row>
    <row r="1320" spans="1:3" x14ac:dyDescent="0.15">
      <c r="A1320" t="s">
        <v>2910</v>
      </c>
      <c r="B1320" t="s">
        <v>1415</v>
      </c>
      <c r="C1320" s="28">
        <v>48945</v>
      </c>
    </row>
    <row r="1321" spans="1:3" x14ac:dyDescent="0.15">
      <c r="A1321" t="s">
        <v>2910</v>
      </c>
      <c r="B1321" t="s">
        <v>1415</v>
      </c>
      <c r="C1321" s="28">
        <v>49310</v>
      </c>
    </row>
    <row r="1322" spans="1:3" x14ac:dyDescent="0.15">
      <c r="A1322" t="s">
        <v>2910</v>
      </c>
      <c r="B1322" t="s">
        <v>1415</v>
      </c>
      <c r="C1322" s="28">
        <v>50771</v>
      </c>
    </row>
    <row r="1323" spans="1:3" x14ac:dyDescent="0.15">
      <c r="A1323" t="s">
        <v>2910</v>
      </c>
      <c r="B1323" t="s">
        <v>1415</v>
      </c>
      <c r="C1323" s="28">
        <v>51136</v>
      </c>
    </row>
    <row r="1324" spans="1:3" x14ac:dyDescent="0.15">
      <c r="A1324" t="s">
        <v>2910</v>
      </c>
      <c r="B1324" t="s">
        <v>1415</v>
      </c>
      <c r="C1324" s="28">
        <v>52963</v>
      </c>
    </row>
    <row r="1325" spans="1:3" x14ac:dyDescent="0.15">
      <c r="A1325" t="s">
        <v>2910</v>
      </c>
      <c r="B1325" t="s">
        <v>1416</v>
      </c>
      <c r="C1325" s="28">
        <v>46023</v>
      </c>
    </row>
    <row r="1326" spans="1:3" x14ac:dyDescent="0.15">
      <c r="A1326" t="s">
        <v>2910</v>
      </c>
      <c r="B1326" t="s">
        <v>1416</v>
      </c>
      <c r="C1326" s="28">
        <v>46753</v>
      </c>
    </row>
    <row r="1327" spans="1:3" x14ac:dyDescent="0.15">
      <c r="A1327" t="s">
        <v>2910</v>
      </c>
      <c r="B1327" t="s">
        <v>1416</v>
      </c>
      <c r="C1327" s="28">
        <v>47484</v>
      </c>
    </row>
    <row r="1328" spans="1:3" x14ac:dyDescent="0.15">
      <c r="A1328" t="s">
        <v>2910</v>
      </c>
      <c r="B1328" t="s">
        <v>1416</v>
      </c>
      <c r="C1328" s="28">
        <v>48214</v>
      </c>
    </row>
    <row r="1329" spans="1:3" x14ac:dyDescent="0.15">
      <c r="A1329" t="s">
        <v>2910</v>
      </c>
      <c r="B1329" t="s">
        <v>1416</v>
      </c>
      <c r="C1329" s="28">
        <v>48945</v>
      </c>
    </row>
    <row r="1330" spans="1:3" x14ac:dyDescent="0.15">
      <c r="A1330" t="s">
        <v>2910</v>
      </c>
      <c r="B1330" t="s">
        <v>1416</v>
      </c>
      <c r="C1330" s="28">
        <v>49310</v>
      </c>
    </row>
    <row r="1331" spans="1:3" x14ac:dyDescent="0.15">
      <c r="A1331" t="s">
        <v>2910</v>
      </c>
      <c r="B1331" t="s">
        <v>1416</v>
      </c>
      <c r="C1331" s="28">
        <v>50771</v>
      </c>
    </row>
    <row r="1332" spans="1:3" x14ac:dyDescent="0.15">
      <c r="A1332" t="s">
        <v>2910</v>
      </c>
      <c r="B1332" t="s">
        <v>1416</v>
      </c>
      <c r="C1332" s="28">
        <v>51136</v>
      </c>
    </row>
    <row r="1333" spans="1:3" x14ac:dyDescent="0.15">
      <c r="A1333" t="s">
        <v>2910</v>
      </c>
      <c r="B1333" t="s">
        <v>1416</v>
      </c>
      <c r="C1333" s="28">
        <v>52963</v>
      </c>
    </row>
    <row r="1334" spans="1:3" x14ac:dyDescent="0.15">
      <c r="A1334" t="s">
        <v>2910</v>
      </c>
      <c r="B1334" t="s">
        <v>1417</v>
      </c>
      <c r="C1334" s="28">
        <v>46023</v>
      </c>
    </row>
    <row r="1335" spans="1:3" x14ac:dyDescent="0.15">
      <c r="A1335" t="s">
        <v>2910</v>
      </c>
      <c r="B1335" t="s">
        <v>1417</v>
      </c>
      <c r="C1335" s="28">
        <v>46753</v>
      </c>
    </row>
    <row r="1336" spans="1:3" x14ac:dyDescent="0.15">
      <c r="A1336" t="s">
        <v>2910</v>
      </c>
      <c r="B1336" t="s">
        <v>1417</v>
      </c>
      <c r="C1336" s="28">
        <v>47484</v>
      </c>
    </row>
    <row r="1337" spans="1:3" x14ac:dyDescent="0.15">
      <c r="A1337" t="s">
        <v>2910</v>
      </c>
      <c r="B1337" t="s">
        <v>1417</v>
      </c>
      <c r="C1337" s="28">
        <v>48214</v>
      </c>
    </row>
    <row r="1338" spans="1:3" x14ac:dyDescent="0.15">
      <c r="A1338" t="s">
        <v>2910</v>
      </c>
      <c r="B1338" t="s">
        <v>1417</v>
      </c>
      <c r="C1338" s="28">
        <v>48945</v>
      </c>
    </row>
    <row r="1339" spans="1:3" x14ac:dyDescent="0.15">
      <c r="A1339" t="s">
        <v>2910</v>
      </c>
      <c r="B1339" t="s">
        <v>1417</v>
      </c>
      <c r="C1339" s="28">
        <v>49310</v>
      </c>
    </row>
    <row r="1340" spans="1:3" x14ac:dyDescent="0.15">
      <c r="A1340" t="s">
        <v>2910</v>
      </c>
      <c r="B1340" t="s">
        <v>1417</v>
      </c>
      <c r="C1340" s="28">
        <v>50771</v>
      </c>
    </row>
    <row r="1341" spans="1:3" x14ac:dyDescent="0.15">
      <c r="A1341" t="s">
        <v>2910</v>
      </c>
      <c r="B1341" t="s">
        <v>1417</v>
      </c>
      <c r="C1341" s="28">
        <v>51136</v>
      </c>
    </row>
    <row r="1342" spans="1:3" x14ac:dyDescent="0.15">
      <c r="A1342" t="s">
        <v>2910</v>
      </c>
      <c r="B1342" t="s">
        <v>1417</v>
      </c>
      <c r="C1342" s="28">
        <v>52963</v>
      </c>
    </row>
    <row r="1343" spans="1:3" x14ac:dyDescent="0.15">
      <c r="A1343" t="s">
        <v>2910</v>
      </c>
      <c r="B1343" t="s">
        <v>1418</v>
      </c>
      <c r="C1343" s="28">
        <v>46023</v>
      </c>
    </row>
    <row r="1344" spans="1:3" x14ac:dyDescent="0.15">
      <c r="A1344" t="s">
        <v>2910</v>
      </c>
      <c r="B1344" t="s">
        <v>1418</v>
      </c>
      <c r="C1344" s="28">
        <v>46753</v>
      </c>
    </row>
    <row r="1345" spans="1:3" x14ac:dyDescent="0.15">
      <c r="A1345" t="s">
        <v>2910</v>
      </c>
      <c r="B1345" t="s">
        <v>1418</v>
      </c>
      <c r="C1345" s="28">
        <v>47484</v>
      </c>
    </row>
    <row r="1346" spans="1:3" x14ac:dyDescent="0.15">
      <c r="A1346" t="s">
        <v>2910</v>
      </c>
      <c r="B1346" t="s">
        <v>1418</v>
      </c>
      <c r="C1346" s="28">
        <v>48214</v>
      </c>
    </row>
    <row r="1347" spans="1:3" x14ac:dyDescent="0.15">
      <c r="A1347" t="s">
        <v>2910</v>
      </c>
      <c r="B1347" t="s">
        <v>1418</v>
      </c>
      <c r="C1347" s="28">
        <v>48945</v>
      </c>
    </row>
    <row r="1348" spans="1:3" x14ac:dyDescent="0.15">
      <c r="A1348" t="s">
        <v>2910</v>
      </c>
      <c r="B1348" t="s">
        <v>1418</v>
      </c>
      <c r="C1348" s="28">
        <v>49310</v>
      </c>
    </row>
    <row r="1349" spans="1:3" x14ac:dyDescent="0.15">
      <c r="A1349" t="s">
        <v>2910</v>
      </c>
      <c r="B1349" t="s">
        <v>1418</v>
      </c>
      <c r="C1349" s="28">
        <v>50771</v>
      </c>
    </row>
    <row r="1350" spans="1:3" x14ac:dyDescent="0.15">
      <c r="A1350" t="s">
        <v>2910</v>
      </c>
      <c r="B1350" t="s">
        <v>1418</v>
      </c>
      <c r="C1350" s="28">
        <v>51136</v>
      </c>
    </row>
    <row r="1351" spans="1:3" x14ac:dyDescent="0.15">
      <c r="A1351" t="s">
        <v>2910</v>
      </c>
      <c r="B1351" t="s">
        <v>1418</v>
      </c>
      <c r="C1351" s="28">
        <v>52963</v>
      </c>
    </row>
    <row r="1352" spans="1:3" x14ac:dyDescent="0.15">
      <c r="A1352" t="s">
        <v>2910</v>
      </c>
      <c r="B1352" t="s">
        <v>1419</v>
      </c>
      <c r="C1352" s="28">
        <v>46023</v>
      </c>
    </row>
    <row r="1353" spans="1:3" x14ac:dyDescent="0.15">
      <c r="A1353" t="s">
        <v>2910</v>
      </c>
      <c r="B1353" t="s">
        <v>1419</v>
      </c>
      <c r="C1353" s="28">
        <v>46753</v>
      </c>
    </row>
    <row r="1354" spans="1:3" x14ac:dyDescent="0.15">
      <c r="A1354" t="s">
        <v>2910</v>
      </c>
      <c r="B1354" t="s">
        <v>1419</v>
      </c>
      <c r="C1354" s="28">
        <v>47484</v>
      </c>
    </row>
    <row r="1355" spans="1:3" x14ac:dyDescent="0.15">
      <c r="A1355" t="s">
        <v>2910</v>
      </c>
      <c r="B1355" t="s">
        <v>1419</v>
      </c>
      <c r="C1355" s="28">
        <v>48214</v>
      </c>
    </row>
    <row r="1356" spans="1:3" x14ac:dyDescent="0.15">
      <c r="A1356" t="s">
        <v>2910</v>
      </c>
      <c r="B1356" t="s">
        <v>1419</v>
      </c>
      <c r="C1356" s="28">
        <v>48945</v>
      </c>
    </row>
    <row r="1357" spans="1:3" x14ac:dyDescent="0.15">
      <c r="A1357" t="s">
        <v>2910</v>
      </c>
      <c r="B1357" t="s">
        <v>1419</v>
      </c>
      <c r="C1357" s="28">
        <v>49310</v>
      </c>
    </row>
    <row r="1358" spans="1:3" x14ac:dyDescent="0.15">
      <c r="A1358" t="s">
        <v>2910</v>
      </c>
      <c r="B1358" t="s">
        <v>1419</v>
      </c>
      <c r="C1358" s="28">
        <v>50771</v>
      </c>
    </row>
    <row r="1359" spans="1:3" x14ac:dyDescent="0.15">
      <c r="A1359" t="s">
        <v>2910</v>
      </c>
      <c r="B1359" t="s">
        <v>1419</v>
      </c>
      <c r="C1359" s="28">
        <v>51136</v>
      </c>
    </row>
    <row r="1360" spans="1:3" x14ac:dyDescent="0.15">
      <c r="A1360" t="s">
        <v>2910</v>
      </c>
      <c r="B1360" t="s">
        <v>1419</v>
      </c>
      <c r="C1360" s="28">
        <v>52963</v>
      </c>
    </row>
    <row r="1361" spans="1:3" x14ac:dyDescent="0.15">
      <c r="A1361" t="s">
        <v>2910</v>
      </c>
      <c r="B1361" t="s">
        <v>1420</v>
      </c>
      <c r="C1361" s="28">
        <v>46023</v>
      </c>
    </row>
    <row r="1362" spans="1:3" x14ac:dyDescent="0.15">
      <c r="A1362" t="s">
        <v>2910</v>
      </c>
      <c r="B1362" t="s">
        <v>1420</v>
      </c>
      <c r="C1362" s="28">
        <v>46753</v>
      </c>
    </row>
    <row r="1363" spans="1:3" x14ac:dyDescent="0.15">
      <c r="A1363" t="s">
        <v>2910</v>
      </c>
      <c r="B1363" t="s">
        <v>1420</v>
      </c>
      <c r="C1363" s="28">
        <v>47484</v>
      </c>
    </row>
    <row r="1364" spans="1:3" x14ac:dyDescent="0.15">
      <c r="A1364" t="s">
        <v>2910</v>
      </c>
      <c r="B1364" t="s">
        <v>1420</v>
      </c>
      <c r="C1364" s="28">
        <v>48214</v>
      </c>
    </row>
    <row r="1365" spans="1:3" x14ac:dyDescent="0.15">
      <c r="A1365" t="s">
        <v>2910</v>
      </c>
      <c r="B1365" t="s">
        <v>1420</v>
      </c>
      <c r="C1365" s="28">
        <v>48945</v>
      </c>
    </row>
    <row r="1366" spans="1:3" x14ac:dyDescent="0.15">
      <c r="A1366" t="s">
        <v>2910</v>
      </c>
      <c r="B1366" t="s">
        <v>1420</v>
      </c>
      <c r="C1366" s="28">
        <v>49310</v>
      </c>
    </row>
    <row r="1367" spans="1:3" x14ac:dyDescent="0.15">
      <c r="A1367" t="s">
        <v>2910</v>
      </c>
      <c r="B1367" t="s">
        <v>1420</v>
      </c>
      <c r="C1367" s="28">
        <v>50771</v>
      </c>
    </row>
    <row r="1368" spans="1:3" x14ac:dyDescent="0.15">
      <c r="A1368" t="s">
        <v>2910</v>
      </c>
      <c r="B1368" t="s">
        <v>1420</v>
      </c>
      <c r="C1368" s="28">
        <v>51136</v>
      </c>
    </row>
    <row r="1369" spans="1:3" x14ac:dyDescent="0.15">
      <c r="A1369" t="s">
        <v>2910</v>
      </c>
      <c r="B1369" t="s">
        <v>1420</v>
      </c>
      <c r="C1369" s="28">
        <v>52963</v>
      </c>
    </row>
    <row r="1370" spans="1:3" x14ac:dyDescent="0.15">
      <c r="A1370" t="s">
        <v>2910</v>
      </c>
      <c r="B1370" t="s">
        <v>1421</v>
      </c>
      <c r="C1370" s="28">
        <v>46023</v>
      </c>
    </row>
    <row r="1371" spans="1:3" x14ac:dyDescent="0.15">
      <c r="A1371" t="s">
        <v>2910</v>
      </c>
      <c r="B1371" t="s">
        <v>1421</v>
      </c>
      <c r="C1371" s="28">
        <v>46753</v>
      </c>
    </row>
    <row r="1372" spans="1:3" x14ac:dyDescent="0.15">
      <c r="A1372" t="s">
        <v>2910</v>
      </c>
      <c r="B1372" t="s">
        <v>1421</v>
      </c>
      <c r="C1372" s="28">
        <v>47484</v>
      </c>
    </row>
    <row r="1373" spans="1:3" x14ac:dyDescent="0.15">
      <c r="A1373" t="s">
        <v>2910</v>
      </c>
      <c r="B1373" t="s">
        <v>1421</v>
      </c>
      <c r="C1373" s="28">
        <v>48214</v>
      </c>
    </row>
    <row r="1374" spans="1:3" x14ac:dyDescent="0.15">
      <c r="A1374" t="s">
        <v>2910</v>
      </c>
      <c r="B1374" t="s">
        <v>1421</v>
      </c>
      <c r="C1374" s="28">
        <v>48945</v>
      </c>
    </row>
    <row r="1375" spans="1:3" x14ac:dyDescent="0.15">
      <c r="A1375" t="s">
        <v>2910</v>
      </c>
      <c r="B1375" t="s">
        <v>1421</v>
      </c>
      <c r="C1375" s="28">
        <v>49310</v>
      </c>
    </row>
    <row r="1376" spans="1:3" x14ac:dyDescent="0.15">
      <c r="A1376" t="s">
        <v>2910</v>
      </c>
      <c r="B1376" t="s">
        <v>1421</v>
      </c>
      <c r="C1376" s="28">
        <v>50771</v>
      </c>
    </row>
    <row r="1377" spans="1:3" x14ac:dyDescent="0.15">
      <c r="A1377" t="s">
        <v>2910</v>
      </c>
      <c r="B1377" t="s">
        <v>1421</v>
      </c>
      <c r="C1377" s="28">
        <v>51136</v>
      </c>
    </row>
    <row r="1378" spans="1:3" x14ac:dyDescent="0.15">
      <c r="A1378" t="s">
        <v>2910</v>
      </c>
      <c r="B1378" t="s">
        <v>1421</v>
      </c>
      <c r="C1378" s="28">
        <v>52963</v>
      </c>
    </row>
    <row r="1379" spans="1:3" x14ac:dyDescent="0.15">
      <c r="A1379" t="s">
        <v>2910</v>
      </c>
      <c r="B1379" t="s">
        <v>1422</v>
      </c>
      <c r="C1379" s="28">
        <v>46023</v>
      </c>
    </row>
    <row r="1380" spans="1:3" x14ac:dyDescent="0.15">
      <c r="A1380" t="s">
        <v>2910</v>
      </c>
      <c r="B1380" t="s">
        <v>1422</v>
      </c>
      <c r="C1380" s="28">
        <v>46753</v>
      </c>
    </row>
    <row r="1381" spans="1:3" x14ac:dyDescent="0.15">
      <c r="A1381" t="s">
        <v>2910</v>
      </c>
      <c r="B1381" t="s">
        <v>1422</v>
      </c>
      <c r="C1381" s="28">
        <v>47484</v>
      </c>
    </row>
    <row r="1382" spans="1:3" x14ac:dyDescent="0.15">
      <c r="A1382" t="s">
        <v>2910</v>
      </c>
      <c r="B1382" t="s">
        <v>1422</v>
      </c>
      <c r="C1382" s="28">
        <v>48214</v>
      </c>
    </row>
    <row r="1383" spans="1:3" x14ac:dyDescent="0.15">
      <c r="A1383" t="s">
        <v>2910</v>
      </c>
      <c r="B1383" t="s">
        <v>1422</v>
      </c>
      <c r="C1383" s="28">
        <v>48945</v>
      </c>
    </row>
    <row r="1384" spans="1:3" x14ac:dyDescent="0.15">
      <c r="A1384" t="s">
        <v>2910</v>
      </c>
      <c r="B1384" t="s">
        <v>1422</v>
      </c>
      <c r="C1384" s="28">
        <v>49310</v>
      </c>
    </row>
    <row r="1385" spans="1:3" x14ac:dyDescent="0.15">
      <c r="A1385" t="s">
        <v>2910</v>
      </c>
      <c r="B1385" t="s">
        <v>1422</v>
      </c>
      <c r="C1385" s="28">
        <v>50771</v>
      </c>
    </row>
    <row r="1386" spans="1:3" x14ac:dyDescent="0.15">
      <c r="A1386" t="s">
        <v>2910</v>
      </c>
      <c r="B1386" t="s">
        <v>1422</v>
      </c>
      <c r="C1386" s="28">
        <v>51136</v>
      </c>
    </row>
    <row r="1387" spans="1:3" x14ac:dyDescent="0.15">
      <c r="A1387" t="s">
        <v>2910</v>
      </c>
      <c r="B1387" t="s">
        <v>1422</v>
      </c>
      <c r="C1387" s="28">
        <v>52963</v>
      </c>
    </row>
    <row r="1388" spans="1:3" x14ac:dyDescent="0.15">
      <c r="A1388" t="s">
        <v>2910</v>
      </c>
      <c r="B1388" t="s">
        <v>1423</v>
      </c>
      <c r="C1388" s="28">
        <v>46023</v>
      </c>
    </row>
    <row r="1389" spans="1:3" x14ac:dyDescent="0.15">
      <c r="A1389" t="s">
        <v>2910</v>
      </c>
      <c r="B1389" t="s">
        <v>1423</v>
      </c>
      <c r="C1389" s="28">
        <v>46753</v>
      </c>
    </row>
    <row r="1390" spans="1:3" x14ac:dyDescent="0.15">
      <c r="A1390" t="s">
        <v>2910</v>
      </c>
      <c r="B1390" t="s">
        <v>1423</v>
      </c>
      <c r="C1390" s="28">
        <v>47484</v>
      </c>
    </row>
    <row r="1391" spans="1:3" x14ac:dyDescent="0.15">
      <c r="A1391" t="s">
        <v>2910</v>
      </c>
      <c r="B1391" t="s">
        <v>1423</v>
      </c>
      <c r="C1391" s="28">
        <v>48214</v>
      </c>
    </row>
    <row r="1392" spans="1:3" x14ac:dyDescent="0.15">
      <c r="A1392" t="s">
        <v>2910</v>
      </c>
      <c r="B1392" t="s">
        <v>1423</v>
      </c>
      <c r="C1392" s="28">
        <v>48945</v>
      </c>
    </row>
    <row r="1393" spans="1:3" x14ac:dyDescent="0.15">
      <c r="A1393" t="s">
        <v>2910</v>
      </c>
      <c r="B1393" t="s">
        <v>1423</v>
      </c>
      <c r="C1393" s="28">
        <v>49310</v>
      </c>
    </row>
    <row r="1394" spans="1:3" x14ac:dyDescent="0.15">
      <c r="A1394" t="s">
        <v>2910</v>
      </c>
      <c r="B1394" t="s">
        <v>1423</v>
      </c>
      <c r="C1394" s="28">
        <v>50771</v>
      </c>
    </row>
    <row r="1395" spans="1:3" x14ac:dyDescent="0.15">
      <c r="A1395" t="s">
        <v>2910</v>
      </c>
      <c r="B1395" t="s">
        <v>1423</v>
      </c>
      <c r="C1395" s="28">
        <v>51136</v>
      </c>
    </row>
    <row r="1396" spans="1:3" x14ac:dyDescent="0.15">
      <c r="A1396" t="s">
        <v>2910</v>
      </c>
      <c r="B1396" t="s">
        <v>1423</v>
      </c>
      <c r="C1396" s="28">
        <v>52963</v>
      </c>
    </row>
    <row r="1397" spans="1:3" x14ac:dyDescent="0.15">
      <c r="A1397" t="s">
        <v>2910</v>
      </c>
      <c r="B1397" t="s">
        <v>1424</v>
      </c>
      <c r="C1397" s="28">
        <v>46023</v>
      </c>
    </row>
    <row r="1398" spans="1:3" x14ac:dyDescent="0.15">
      <c r="A1398" t="s">
        <v>2910</v>
      </c>
      <c r="B1398" t="s">
        <v>1424</v>
      </c>
      <c r="C1398" s="28">
        <v>46753</v>
      </c>
    </row>
    <row r="1399" spans="1:3" x14ac:dyDescent="0.15">
      <c r="A1399" t="s">
        <v>2910</v>
      </c>
      <c r="B1399" t="s">
        <v>1424</v>
      </c>
      <c r="C1399" s="28">
        <v>47484</v>
      </c>
    </row>
    <row r="1400" spans="1:3" x14ac:dyDescent="0.15">
      <c r="A1400" t="s">
        <v>2910</v>
      </c>
      <c r="B1400" t="s">
        <v>1424</v>
      </c>
      <c r="C1400" s="28">
        <v>48214</v>
      </c>
    </row>
    <row r="1401" spans="1:3" x14ac:dyDescent="0.15">
      <c r="A1401" t="s">
        <v>2910</v>
      </c>
      <c r="B1401" t="s">
        <v>1424</v>
      </c>
      <c r="C1401" s="28">
        <v>48945</v>
      </c>
    </row>
    <row r="1402" spans="1:3" x14ac:dyDescent="0.15">
      <c r="A1402" t="s">
        <v>2910</v>
      </c>
      <c r="B1402" t="s">
        <v>1424</v>
      </c>
      <c r="C1402" s="28">
        <v>49310</v>
      </c>
    </row>
    <row r="1403" spans="1:3" x14ac:dyDescent="0.15">
      <c r="A1403" t="s">
        <v>2910</v>
      </c>
      <c r="B1403" t="s">
        <v>1424</v>
      </c>
      <c r="C1403" s="28">
        <v>50771</v>
      </c>
    </row>
    <row r="1404" spans="1:3" x14ac:dyDescent="0.15">
      <c r="A1404" t="s">
        <v>2910</v>
      </c>
      <c r="B1404" t="s">
        <v>1424</v>
      </c>
      <c r="C1404" s="28">
        <v>51136</v>
      </c>
    </row>
    <row r="1405" spans="1:3" x14ac:dyDescent="0.15">
      <c r="A1405" t="s">
        <v>2910</v>
      </c>
      <c r="B1405" t="s">
        <v>1424</v>
      </c>
      <c r="C1405" s="28">
        <v>52963</v>
      </c>
    </row>
    <row r="1406" spans="1:3" x14ac:dyDescent="0.15">
      <c r="A1406" t="s">
        <v>2910</v>
      </c>
      <c r="B1406" t="s">
        <v>1425</v>
      </c>
      <c r="C1406" s="28">
        <v>46023</v>
      </c>
    </row>
    <row r="1407" spans="1:3" x14ac:dyDescent="0.15">
      <c r="A1407" t="s">
        <v>2910</v>
      </c>
      <c r="B1407" t="s">
        <v>1425</v>
      </c>
      <c r="C1407" s="28">
        <v>46753</v>
      </c>
    </row>
    <row r="1408" spans="1:3" x14ac:dyDescent="0.15">
      <c r="A1408" t="s">
        <v>2910</v>
      </c>
      <c r="B1408" t="s">
        <v>1425</v>
      </c>
      <c r="C1408" s="28">
        <v>47484</v>
      </c>
    </row>
    <row r="1409" spans="1:3" x14ac:dyDescent="0.15">
      <c r="A1409" t="s">
        <v>2910</v>
      </c>
      <c r="B1409" t="s">
        <v>1425</v>
      </c>
      <c r="C1409" s="28">
        <v>48214</v>
      </c>
    </row>
    <row r="1410" spans="1:3" x14ac:dyDescent="0.15">
      <c r="A1410" t="s">
        <v>2910</v>
      </c>
      <c r="B1410" t="s">
        <v>1425</v>
      </c>
      <c r="C1410" s="28">
        <v>48945</v>
      </c>
    </row>
    <row r="1411" spans="1:3" x14ac:dyDescent="0.15">
      <c r="A1411" t="s">
        <v>2910</v>
      </c>
      <c r="B1411" t="s">
        <v>1425</v>
      </c>
      <c r="C1411" s="28">
        <v>49310</v>
      </c>
    </row>
    <row r="1412" spans="1:3" x14ac:dyDescent="0.15">
      <c r="A1412" t="s">
        <v>2910</v>
      </c>
      <c r="B1412" t="s">
        <v>1425</v>
      </c>
      <c r="C1412" s="28">
        <v>50771</v>
      </c>
    </row>
    <row r="1413" spans="1:3" x14ac:dyDescent="0.15">
      <c r="A1413" t="s">
        <v>2910</v>
      </c>
      <c r="B1413" t="s">
        <v>1425</v>
      </c>
      <c r="C1413" s="28">
        <v>51136</v>
      </c>
    </row>
    <row r="1414" spans="1:3" x14ac:dyDescent="0.15">
      <c r="A1414" t="s">
        <v>2910</v>
      </c>
      <c r="B1414" t="s">
        <v>1425</v>
      </c>
      <c r="C1414" s="28">
        <v>52963</v>
      </c>
    </row>
    <row r="1415" spans="1:3" x14ac:dyDescent="0.15">
      <c r="A1415" t="s">
        <v>2910</v>
      </c>
      <c r="B1415" t="s">
        <v>1426</v>
      </c>
      <c r="C1415" s="28">
        <v>46023</v>
      </c>
    </row>
    <row r="1416" spans="1:3" x14ac:dyDescent="0.15">
      <c r="A1416" t="s">
        <v>2910</v>
      </c>
      <c r="B1416" t="s">
        <v>1426</v>
      </c>
      <c r="C1416" s="28">
        <v>46753</v>
      </c>
    </row>
    <row r="1417" spans="1:3" x14ac:dyDescent="0.15">
      <c r="A1417" t="s">
        <v>2910</v>
      </c>
      <c r="B1417" t="s">
        <v>1426</v>
      </c>
      <c r="C1417" s="28">
        <v>47484</v>
      </c>
    </row>
    <row r="1418" spans="1:3" x14ac:dyDescent="0.15">
      <c r="A1418" t="s">
        <v>2910</v>
      </c>
      <c r="B1418" t="s">
        <v>1426</v>
      </c>
      <c r="C1418" s="28">
        <v>48214</v>
      </c>
    </row>
    <row r="1419" spans="1:3" x14ac:dyDescent="0.15">
      <c r="A1419" t="s">
        <v>2910</v>
      </c>
      <c r="B1419" t="s">
        <v>1426</v>
      </c>
      <c r="C1419" s="28">
        <v>48945</v>
      </c>
    </row>
    <row r="1420" spans="1:3" x14ac:dyDescent="0.15">
      <c r="A1420" t="s">
        <v>2910</v>
      </c>
      <c r="B1420" t="s">
        <v>1426</v>
      </c>
      <c r="C1420" s="28">
        <v>49310</v>
      </c>
    </row>
    <row r="1421" spans="1:3" x14ac:dyDescent="0.15">
      <c r="A1421" t="s">
        <v>2910</v>
      </c>
      <c r="B1421" t="s">
        <v>1426</v>
      </c>
      <c r="C1421" s="28">
        <v>50771</v>
      </c>
    </row>
    <row r="1422" spans="1:3" x14ac:dyDescent="0.15">
      <c r="A1422" t="s">
        <v>2910</v>
      </c>
      <c r="B1422" t="s">
        <v>1426</v>
      </c>
      <c r="C1422" s="28">
        <v>51136</v>
      </c>
    </row>
    <row r="1423" spans="1:3" x14ac:dyDescent="0.15">
      <c r="A1423" t="s">
        <v>2910</v>
      </c>
      <c r="B1423" t="s">
        <v>1426</v>
      </c>
      <c r="C1423" s="28">
        <v>52963</v>
      </c>
    </row>
    <row r="1424" spans="1:3" x14ac:dyDescent="0.15">
      <c r="A1424" t="s">
        <v>2910</v>
      </c>
      <c r="B1424" t="s">
        <v>1427</v>
      </c>
      <c r="C1424" s="28">
        <v>46023</v>
      </c>
    </row>
    <row r="1425" spans="1:3" x14ac:dyDescent="0.15">
      <c r="A1425" t="s">
        <v>2910</v>
      </c>
      <c r="B1425" t="s">
        <v>1427</v>
      </c>
      <c r="C1425" s="28">
        <v>46753</v>
      </c>
    </row>
    <row r="1426" spans="1:3" x14ac:dyDescent="0.15">
      <c r="A1426" t="s">
        <v>2910</v>
      </c>
      <c r="B1426" t="s">
        <v>1427</v>
      </c>
      <c r="C1426" s="28">
        <v>47484</v>
      </c>
    </row>
    <row r="1427" spans="1:3" x14ac:dyDescent="0.15">
      <c r="A1427" t="s">
        <v>2910</v>
      </c>
      <c r="B1427" t="s">
        <v>1427</v>
      </c>
      <c r="C1427" s="28">
        <v>48214</v>
      </c>
    </row>
    <row r="1428" spans="1:3" x14ac:dyDescent="0.15">
      <c r="A1428" t="s">
        <v>2910</v>
      </c>
      <c r="B1428" t="s">
        <v>1427</v>
      </c>
      <c r="C1428" s="28">
        <v>48945</v>
      </c>
    </row>
    <row r="1429" spans="1:3" x14ac:dyDescent="0.15">
      <c r="A1429" t="s">
        <v>2910</v>
      </c>
      <c r="B1429" t="s">
        <v>1427</v>
      </c>
      <c r="C1429" s="28">
        <v>49310</v>
      </c>
    </row>
    <row r="1430" spans="1:3" x14ac:dyDescent="0.15">
      <c r="A1430" t="s">
        <v>2910</v>
      </c>
      <c r="B1430" t="s">
        <v>1427</v>
      </c>
      <c r="C1430" s="28">
        <v>50771</v>
      </c>
    </row>
    <row r="1431" spans="1:3" x14ac:dyDescent="0.15">
      <c r="A1431" t="s">
        <v>2910</v>
      </c>
      <c r="B1431" t="s">
        <v>1427</v>
      </c>
      <c r="C1431" s="28">
        <v>51136</v>
      </c>
    </row>
    <row r="1432" spans="1:3" x14ac:dyDescent="0.15">
      <c r="A1432" t="s">
        <v>2910</v>
      </c>
      <c r="B1432" t="s">
        <v>1427</v>
      </c>
      <c r="C1432" s="28">
        <v>52963</v>
      </c>
    </row>
    <row r="1433" spans="1:3" x14ac:dyDescent="0.15">
      <c r="A1433" t="s">
        <v>2910</v>
      </c>
      <c r="B1433" t="s">
        <v>1428</v>
      </c>
      <c r="C1433" s="28">
        <v>46023</v>
      </c>
    </row>
    <row r="1434" spans="1:3" x14ac:dyDescent="0.15">
      <c r="A1434" t="s">
        <v>2910</v>
      </c>
      <c r="B1434" t="s">
        <v>1428</v>
      </c>
      <c r="C1434" s="28">
        <v>46753</v>
      </c>
    </row>
    <row r="1435" spans="1:3" x14ac:dyDescent="0.15">
      <c r="A1435" t="s">
        <v>2910</v>
      </c>
      <c r="B1435" t="s">
        <v>1428</v>
      </c>
      <c r="C1435" s="28">
        <v>47484</v>
      </c>
    </row>
    <row r="1436" spans="1:3" x14ac:dyDescent="0.15">
      <c r="A1436" t="s">
        <v>2910</v>
      </c>
      <c r="B1436" t="s">
        <v>1428</v>
      </c>
      <c r="C1436" s="28">
        <v>48214</v>
      </c>
    </row>
    <row r="1437" spans="1:3" x14ac:dyDescent="0.15">
      <c r="A1437" t="s">
        <v>2910</v>
      </c>
      <c r="B1437" t="s">
        <v>1428</v>
      </c>
      <c r="C1437" s="28">
        <v>48945</v>
      </c>
    </row>
    <row r="1438" spans="1:3" x14ac:dyDescent="0.15">
      <c r="A1438" t="s">
        <v>2910</v>
      </c>
      <c r="B1438" t="s">
        <v>1428</v>
      </c>
      <c r="C1438" s="28">
        <v>49310</v>
      </c>
    </row>
    <row r="1439" spans="1:3" x14ac:dyDescent="0.15">
      <c r="A1439" t="s">
        <v>2910</v>
      </c>
      <c r="B1439" t="s">
        <v>1428</v>
      </c>
      <c r="C1439" s="28">
        <v>50771</v>
      </c>
    </row>
    <row r="1440" spans="1:3" x14ac:dyDescent="0.15">
      <c r="A1440" t="s">
        <v>2910</v>
      </c>
      <c r="B1440" t="s">
        <v>1428</v>
      </c>
      <c r="C1440" s="28">
        <v>51136</v>
      </c>
    </row>
    <row r="1441" spans="1:3" x14ac:dyDescent="0.15">
      <c r="A1441" t="s">
        <v>2910</v>
      </c>
      <c r="B1441" t="s">
        <v>1428</v>
      </c>
      <c r="C1441" s="28">
        <v>52963</v>
      </c>
    </row>
    <row r="1442" spans="1:3" x14ac:dyDescent="0.15">
      <c r="A1442" t="s">
        <v>2910</v>
      </c>
      <c r="B1442" t="s">
        <v>1429</v>
      </c>
      <c r="C1442" s="28">
        <v>46023</v>
      </c>
    </row>
    <row r="1443" spans="1:3" x14ac:dyDescent="0.15">
      <c r="A1443" t="s">
        <v>2910</v>
      </c>
      <c r="B1443" t="s">
        <v>1429</v>
      </c>
      <c r="C1443" s="28">
        <v>46753</v>
      </c>
    </row>
    <row r="1444" spans="1:3" x14ac:dyDescent="0.15">
      <c r="A1444" t="s">
        <v>2910</v>
      </c>
      <c r="B1444" t="s">
        <v>1429</v>
      </c>
      <c r="C1444" s="28">
        <v>47484</v>
      </c>
    </row>
    <row r="1445" spans="1:3" x14ac:dyDescent="0.15">
      <c r="A1445" t="s">
        <v>2910</v>
      </c>
      <c r="B1445" t="s">
        <v>1429</v>
      </c>
      <c r="C1445" s="28">
        <v>48214</v>
      </c>
    </row>
    <row r="1446" spans="1:3" x14ac:dyDescent="0.15">
      <c r="A1446" t="s">
        <v>2910</v>
      </c>
      <c r="B1446" t="s">
        <v>1429</v>
      </c>
      <c r="C1446" s="28">
        <v>48945</v>
      </c>
    </row>
    <row r="1447" spans="1:3" x14ac:dyDescent="0.15">
      <c r="A1447" t="s">
        <v>2910</v>
      </c>
      <c r="B1447" t="s">
        <v>1429</v>
      </c>
      <c r="C1447" s="28">
        <v>49310</v>
      </c>
    </row>
    <row r="1448" spans="1:3" x14ac:dyDescent="0.15">
      <c r="A1448" t="s">
        <v>2910</v>
      </c>
      <c r="B1448" t="s">
        <v>1429</v>
      </c>
      <c r="C1448" s="28">
        <v>50771</v>
      </c>
    </row>
    <row r="1449" spans="1:3" x14ac:dyDescent="0.15">
      <c r="A1449" t="s">
        <v>2910</v>
      </c>
      <c r="B1449" t="s">
        <v>1429</v>
      </c>
      <c r="C1449" s="28">
        <v>51136</v>
      </c>
    </row>
    <row r="1450" spans="1:3" x14ac:dyDescent="0.15">
      <c r="A1450" t="s">
        <v>2910</v>
      </c>
      <c r="B1450" t="s">
        <v>1429</v>
      </c>
      <c r="C1450" s="28">
        <v>52963</v>
      </c>
    </row>
    <row r="1451" spans="1:3" x14ac:dyDescent="0.15">
      <c r="A1451" t="s">
        <v>2910</v>
      </c>
      <c r="B1451" t="s">
        <v>1430</v>
      </c>
      <c r="C1451" s="28">
        <v>46023</v>
      </c>
    </row>
    <row r="1452" spans="1:3" x14ac:dyDescent="0.15">
      <c r="A1452" t="s">
        <v>2910</v>
      </c>
      <c r="B1452" t="s">
        <v>1430</v>
      </c>
      <c r="C1452" s="28">
        <v>46753</v>
      </c>
    </row>
    <row r="1453" spans="1:3" x14ac:dyDescent="0.15">
      <c r="A1453" t="s">
        <v>2910</v>
      </c>
      <c r="B1453" t="s">
        <v>1430</v>
      </c>
      <c r="C1453" s="28">
        <v>47484</v>
      </c>
    </row>
    <row r="1454" spans="1:3" x14ac:dyDescent="0.15">
      <c r="A1454" t="s">
        <v>2910</v>
      </c>
      <c r="B1454" t="s">
        <v>1430</v>
      </c>
      <c r="C1454" s="28">
        <v>48214</v>
      </c>
    </row>
    <row r="1455" spans="1:3" x14ac:dyDescent="0.15">
      <c r="A1455" t="s">
        <v>2910</v>
      </c>
      <c r="B1455" t="s">
        <v>1430</v>
      </c>
      <c r="C1455" s="28">
        <v>48945</v>
      </c>
    </row>
    <row r="1456" spans="1:3" x14ac:dyDescent="0.15">
      <c r="A1456" t="s">
        <v>2910</v>
      </c>
      <c r="B1456" t="s">
        <v>1430</v>
      </c>
      <c r="C1456" s="28">
        <v>49310</v>
      </c>
    </row>
    <row r="1457" spans="1:3" x14ac:dyDescent="0.15">
      <c r="A1457" t="s">
        <v>2910</v>
      </c>
      <c r="B1457" t="s">
        <v>1430</v>
      </c>
      <c r="C1457" s="28">
        <v>50771</v>
      </c>
    </row>
    <row r="1458" spans="1:3" x14ac:dyDescent="0.15">
      <c r="A1458" t="s">
        <v>2910</v>
      </c>
      <c r="B1458" t="s">
        <v>1430</v>
      </c>
      <c r="C1458" s="28">
        <v>51136</v>
      </c>
    </row>
    <row r="1459" spans="1:3" x14ac:dyDescent="0.15">
      <c r="A1459" t="s">
        <v>2910</v>
      </c>
      <c r="B1459" t="s">
        <v>1430</v>
      </c>
      <c r="C1459" s="28">
        <v>52963</v>
      </c>
    </row>
    <row r="1460" spans="1:3" x14ac:dyDescent="0.15">
      <c r="A1460" t="s">
        <v>2910</v>
      </c>
      <c r="B1460" t="s">
        <v>1431</v>
      </c>
      <c r="C1460" s="28">
        <v>46023</v>
      </c>
    </row>
    <row r="1461" spans="1:3" x14ac:dyDescent="0.15">
      <c r="A1461" t="s">
        <v>2910</v>
      </c>
      <c r="B1461" t="s">
        <v>1431</v>
      </c>
      <c r="C1461" s="28">
        <v>46753</v>
      </c>
    </row>
    <row r="1462" spans="1:3" x14ac:dyDescent="0.15">
      <c r="A1462" t="s">
        <v>2910</v>
      </c>
      <c r="B1462" t="s">
        <v>1431</v>
      </c>
      <c r="C1462" s="28">
        <v>47484</v>
      </c>
    </row>
    <row r="1463" spans="1:3" x14ac:dyDescent="0.15">
      <c r="A1463" t="s">
        <v>2910</v>
      </c>
      <c r="B1463" t="s">
        <v>1431</v>
      </c>
      <c r="C1463" s="28">
        <v>48214</v>
      </c>
    </row>
    <row r="1464" spans="1:3" x14ac:dyDescent="0.15">
      <c r="A1464" t="s">
        <v>2910</v>
      </c>
      <c r="B1464" t="s">
        <v>1431</v>
      </c>
      <c r="C1464" s="28">
        <v>48945</v>
      </c>
    </row>
    <row r="1465" spans="1:3" x14ac:dyDescent="0.15">
      <c r="A1465" t="s">
        <v>2910</v>
      </c>
      <c r="B1465" t="s">
        <v>1431</v>
      </c>
      <c r="C1465" s="28">
        <v>49310</v>
      </c>
    </row>
    <row r="1466" spans="1:3" x14ac:dyDescent="0.15">
      <c r="A1466" t="s">
        <v>2910</v>
      </c>
      <c r="B1466" t="s">
        <v>1431</v>
      </c>
      <c r="C1466" s="28">
        <v>50771</v>
      </c>
    </row>
    <row r="1467" spans="1:3" x14ac:dyDescent="0.15">
      <c r="A1467" t="s">
        <v>2910</v>
      </c>
      <c r="B1467" t="s">
        <v>1431</v>
      </c>
      <c r="C1467" s="28">
        <v>51136</v>
      </c>
    </row>
    <row r="1468" spans="1:3" x14ac:dyDescent="0.15">
      <c r="A1468" t="s">
        <v>2910</v>
      </c>
      <c r="B1468" t="s">
        <v>1431</v>
      </c>
      <c r="C1468" s="28">
        <v>52963</v>
      </c>
    </row>
    <row r="1469" spans="1:3" x14ac:dyDescent="0.15">
      <c r="A1469" t="s">
        <v>2910</v>
      </c>
      <c r="B1469" t="s">
        <v>244</v>
      </c>
      <c r="C1469" s="28">
        <v>46023</v>
      </c>
    </row>
    <row r="1470" spans="1:3" x14ac:dyDescent="0.15">
      <c r="A1470" t="s">
        <v>2910</v>
      </c>
      <c r="B1470" t="s">
        <v>244</v>
      </c>
      <c r="C1470" s="28">
        <v>46753</v>
      </c>
    </row>
    <row r="1471" spans="1:3" x14ac:dyDescent="0.15">
      <c r="A1471" t="s">
        <v>2910</v>
      </c>
      <c r="B1471" t="s">
        <v>244</v>
      </c>
      <c r="C1471" s="28">
        <v>47484</v>
      </c>
    </row>
    <row r="1472" spans="1:3" x14ac:dyDescent="0.15">
      <c r="A1472" t="s">
        <v>2910</v>
      </c>
      <c r="B1472" t="s">
        <v>244</v>
      </c>
      <c r="C1472" s="28">
        <v>48214</v>
      </c>
    </row>
    <row r="1473" spans="1:3" x14ac:dyDescent="0.15">
      <c r="A1473" t="s">
        <v>2910</v>
      </c>
      <c r="B1473" t="s">
        <v>244</v>
      </c>
      <c r="C1473" s="28">
        <v>48945</v>
      </c>
    </row>
    <row r="1474" spans="1:3" x14ac:dyDescent="0.15">
      <c r="A1474" t="s">
        <v>2910</v>
      </c>
      <c r="B1474" t="s">
        <v>244</v>
      </c>
      <c r="C1474" s="28">
        <v>49310</v>
      </c>
    </row>
    <row r="1475" spans="1:3" x14ac:dyDescent="0.15">
      <c r="A1475" t="s">
        <v>2910</v>
      </c>
      <c r="B1475" t="s">
        <v>244</v>
      </c>
      <c r="C1475" s="28">
        <v>50771</v>
      </c>
    </row>
    <row r="1476" spans="1:3" x14ac:dyDescent="0.15">
      <c r="A1476" t="s">
        <v>2910</v>
      </c>
      <c r="B1476" t="s">
        <v>244</v>
      </c>
      <c r="C1476" s="28">
        <v>51136</v>
      </c>
    </row>
    <row r="1477" spans="1:3" x14ac:dyDescent="0.15">
      <c r="A1477" t="s">
        <v>2910</v>
      </c>
      <c r="B1477" t="s">
        <v>244</v>
      </c>
      <c r="C1477" s="28">
        <v>52963</v>
      </c>
    </row>
    <row r="1478" spans="1:3" x14ac:dyDescent="0.15">
      <c r="A1478" t="s">
        <v>2910</v>
      </c>
      <c r="B1478" t="s">
        <v>235</v>
      </c>
      <c r="C1478" s="28">
        <v>46023</v>
      </c>
    </row>
    <row r="1479" spans="1:3" x14ac:dyDescent="0.15">
      <c r="A1479" t="s">
        <v>2910</v>
      </c>
      <c r="B1479" t="s">
        <v>235</v>
      </c>
      <c r="C1479" s="28">
        <v>46753</v>
      </c>
    </row>
    <row r="1480" spans="1:3" x14ac:dyDescent="0.15">
      <c r="A1480" t="s">
        <v>2910</v>
      </c>
      <c r="B1480" t="s">
        <v>235</v>
      </c>
      <c r="C1480" s="28">
        <v>47484</v>
      </c>
    </row>
    <row r="1481" spans="1:3" x14ac:dyDescent="0.15">
      <c r="A1481" t="s">
        <v>2910</v>
      </c>
      <c r="B1481" t="s">
        <v>235</v>
      </c>
      <c r="C1481" s="28">
        <v>48214</v>
      </c>
    </row>
    <row r="1482" spans="1:3" x14ac:dyDescent="0.15">
      <c r="A1482" t="s">
        <v>2910</v>
      </c>
      <c r="B1482" t="s">
        <v>235</v>
      </c>
      <c r="C1482" s="28">
        <v>48945</v>
      </c>
    </row>
    <row r="1483" spans="1:3" x14ac:dyDescent="0.15">
      <c r="A1483" t="s">
        <v>2910</v>
      </c>
      <c r="B1483" t="s">
        <v>235</v>
      </c>
      <c r="C1483" s="28">
        <v>49310</v>
      </c>
    </row>
    <row r="1484" spans="1:3" x14ac:dyDescent="0.15">
      <c r="A1484" t="s">
        <v>2910</v>
      </c>
      <c r="B1484" t="s">
        <v>235</v>
      </c>
      <c r="C1484" s="28">
        <v>50771</v>
      </c>
    </row>
    <row r="1485" spans="1:3" x14ac:dyDescent="0.15">
      <c r="A1485" t="s">
        <v>2910</v>
      </c>
      <c r="B1485" t="s">
        <v>235</v>
      </c>
      <c r="C1485" s="28">
        <v>51136</v>
      </c>
    </row>
    <row r="1486" spans="1:3" x14ac:dyDescent="0.15">
      <c r="A1486" t="s">
        <v>2910</v>
      </c>
      <c r="B1486" t="s">
        <v>235</v>
      </c>
      <c r="C1486" s="28">
        <v>52963</v>
      </c>
    </row>
    <row r="1487" spans="1:3" x14ac:dyDescent="0.15">
      <c r="A1487" t="s">
        <v>2910</v>
      </c>
      <c r="B1487" t="s">
        <v>245</v>
      </c>
      <c r="C1487" s="28">
        <v>46023</v>
      </c>
    </row>
    <row r="1488" spans="1:3" x14ac:dyDescent="0.15">
      <c r="A1488" t="s">
        <v>2910</v>
      </c>
      <c r="B1488" t="s">
        <v>245</v>
      </c>
      <c r="C1488" s="28">
        <v>46753</v>
      </c>
    </row>
    <row r="1489" spans="1:3" x14ac:dyDescent="0.15">
      <c r="A1489" t="s">
        <v>2910</v>
      </c>
      <c r="B1489" t="s">
        <v>245</v>
      </c>
      <c r="C1489" s="28">
        <v>47484</v>
      </c>
    </row>
    <row r="1490" spans="1:3" x14ac:dyDescent="0.15">
      <c r="A1490" t="s">
        <v>2910</v>
      </c>
      <c r="B1490" t="s">
        <v>245</v>
      </c>
      <c r="C1490" s="28">
        <v>48214</v>
      </c>
    </row>
    <row r="1491" spans="1:3" x14ac:dyDescent="0.15">
      <c r="A1491" t="s">
        <v>2910</v>
      </c>
      <c r="B1491" t="s">
        <v>245</v>
      </c>
      <c r="C1491" s="28">
        <v>48945</v>
      </c>
    </row>
    <row r="1492" spans="1:3" x14ac:dyDescent="0.15">
      <c r="A1492" t="s">
        <v>2910</v>
      </c>
      <c r="B1492" t="s">
        <v>245</v>
      </c>
      <c r="C1492" s="28">
        <v>49310</v>
      </c>
    </row>
    <row r="1493" spans="1:3" x14ac:dyDescent="0.15">
      <c r="A1493" t="s">
        <v>2910</v>
      </c>
      <c r="B1493" t="s">
        <v>245</v>
      </c>
      <c r="C1493" s="28">
        <v>50771</v>
      </c>
    </row>
    <row r="1494" spans="1:3" x14ac:dyDescent="0.15">
      <c r="A1494" t="s">
        <v>2910</v>
      </c>
      <c r="B1494" t="s">
        <v>245</v>
      </c>
      <c r="C1494" s="28">
        <v>51136</v>
      </c>
    </row>
    <row r="1495" spans="1:3" x14ac:dyDescent="0.15">
      <c r="A1495" t="s">
        <v>2910</v>
      </c>
      <c r="B1495" t="s">
        <v>245</v>
      </c>
      <c r="C1495" s="28">
        <v>52963</v>
      </c>
    </row>
    <row r="1496" spans="1:3" x14ac:dyDescent="0.15">
      <c r="A1496" t="s">
        <v>2910</v>
      </c>
      <c r="B1496" t="s">
        <v>236</v>
      </c>
      <c r="C1496" s="28">
        <v>46023</v>
      </c>
    </row>
    <row r="1497" spans="1:3" x14ac:dyDescent="0.15">
      <c r="A1497" t="s">
        <v>2910</v>
      </c>
      <c r="B1497" t="s">
        <v>236</v>
      </c>
      <c r="C1497" s="28">
        <v>46753</v>
      </c>
    </row>
    <row r="1498" spans="1:3" x14ac:dyDescent="0.15">
      <c r="A1498" t="s">
        <v>2910</v>
      </c>
      <c r="B1498" t="s">
        <v>236</v>
      </c>
      <c r="C1498" s="28">
        <v>47484</v>
      </c>
    </row>
    <row r="1499" spans="1:3" x14ac:dyDescent="0.15">
      <c r="A1499" t="s">
        <v>2910</v>
      </c>
      <c r="B1499" t="s">
        <v>236</v>
      </c>
      <c r="C1499" s="28">
        <v>48214</v>
      </c>
    </row>
    <row r="1500" spans="1:3" x14ac:dyDescent="0.15">
      <c r="A1500" t="s">
        <v>2910</v>
      </c>
      <c r="B1500" t="s">
        <v>236</v>
      </c>
      <c r="C1500" s="28">
        <v>48945</v>
      </c>
    </row>
    <row r="1501" spans="1:3" x14ac:dyDescent="0.15">
      <c r="A1501" t="s">
        <v>2910</v>
      </c>
      <c r="B1501" t="s">
        <v>236</v>
      </c>
      <c r="C1501" s="28">
        <v>49310</v>
      </c>
    </row>
    <row r="1502" spans="1:3" x14ac:dyDescent="0.15">
      <c r="A1502" t="s">
        <v>2910</v>
      </c>
      <c r="B1502" t="s">
        <v>236</v>
      </c>
      <c r="C1502" s="28">
        <v>50771</v>
      </c>
    </row>
    <row r="1503" spans="1:3" x14ac:dyDescent="0.15">
      <c r="A1503" t="s">
        <v>2910</v>
      </c>
      <c r="B1503" t="s">
        <v>236</v>
      </c>
      <c r="C1503" s="28">
        <v>51136</v>
      </c>
    </row>
    <row r="1504" spans="1:3" x14ac:dyDescent="0.15">
      <c r="A1504" t="s">
        <v>2910</v>
      </c>
      <c r="B1504" t="s">
        <v>236</v>
      </c>
      <c r="C1504" s="28">
        <v>52963</v>
      </c>
    </row>
    <row r="1505" spans="1:3" x14ac:dyDescent="0.15">
      <c r="A1505" t="s">
        <v>2910</v>
      </c>
      <c r="B1505" t="s">
        <v>237</v>
      </c>
      <c r="C1505" s="28">
        <v>46023</v>
      </c>
    </row>
    <row r="1506" spans="1:3" x14ac:dyDescent="0.15">
      <c r="A1506" t="s">
        <v>2910</v>
      </c>
      <c r="B1506" t="s">
        <v>237</v>
      </c>
      <c r="C1506" s="28">
        <v>46753</v>
      </c>
    </row>
    <row r="1507" spans="1:3" x14ac:dyDescent="0.15">
      <c r="A1507" t="s">
        <v>2910</v>
      </c>
      <c r="B1507" t="s">
        <v>237</v>
      </c>
      <c r="C1507" s="28">
        <v>47484</v>
      </c>
    </row>
    <row r="1508" spans="1:3" x14ac:dyDescent="0.15">
      <c r="A1508" t="s">
        <v>2910</v>
      </c>
      <c r="B1508" t="s">
        <v>237</v>
      </c>
      <c r="C1508" s="28">
        <v>48214</v>
      </c>
    </row>
    <row r="1509" spans="1:3" x14ac:dyDescent="0.15">
      <c r="A1509" t="s">
        <v>2910</v>
      </c>
      <c r="B1509" t="s">
        <v>237</v>
      </c>
      <c r="C1509" s="28">
        <v>48945</v>
      </c>
    </row>
    <row r="1510" spans="1:3" x14ac:dyDescent="0.15">
      <c r="A1510" t="s">
        <v>2910</v>
      </c>
      <c r="B1510" t="s">
        <v>237</v>
      </c>
      <c r="C1510" s="28">
        <v>49310</v>
      </c>
    </row>
    <row r="1511" spans="1:3" x14ac:dyDescent="0.15">
      <c r="A1511" t="s">
        <v>2910</v>
      </c>
      <c r="B1511" t="s">
        <v>237</v>
      </c>
      <c r="C1511" s="28">
        <v>50771</v>
      </c>
    </row>
    <row r="1512" spans="1:3" x14ac:dyDescent="0.15">
      <c r="A1512" t="s">
        <v>2910</v>
      </c>
      <c r="B1512" t="s">
        <v>237</v>
      </c>
      <c r="C1512" s="28">
        <v>51136</v>
      </c>
    </row>
    <row r="1513" spans="1:3" x14ac:dyDescent="0.15">
      <c r="A1513" t="s">
        <v>2910</v>
      </c>
      <c r="B1513" t="s">
        <v>237</v>
      </c>
      <c r="C1513" s="28">
        <v>52963</v>
      </c>
    </row>
    <row r="1514" spans="1:3" x14ac:dyDescent="0.15">
      <c r="A1514" t="s">
        <v>2910</v>
      </c>
      <c r="B1514" t="s">
        <v>246</v>
      </c>
      <c r="C1514" s="28">
        <v>46023</v>
      </c>
    </row>
    <row r="1515" spans="1:3" x14ac:dyDescent="0.15">
      <c r="A1515" t="s">
        <v>2910</v>
      </c>
      <c r="B1515" t="s">
        <v>246</v>
      </c>
      <c r="C1515" s="28">
        <v>46753</v>
      </c>
    </row>
    <row r="1516" spans="1:3" x14ac:dyDescent="0.15">
      <c r="A1516" t="s">
        <v>2910</v>
      </c>
      <c r="B1516" t="s">
        <v>246</v>
      </c>
      <c r="C1516" s="28">
        <v>47484</v>
      </c>
    </row>
    <row r="1517" spans="1:3" x14ac:dyDescent="0.15">
      <c r="A1517" t="s">
        <v>2910</v>
      </c>
      <c r="B1517" t="s">
        <v>246</v>
      </c>
      <c r="C1517" s="28">
        <v>48214</v>
      </c>
    </row>
    <row r="1518" spans="1:3" x14ac:dyDescent="0.15">
      <c r="A1518" t="s">
        <v>2910</v>
      </c>
      <c r="B1518" t="s">
        <v>246</v>
      </c>
      <c r="C1518" s="28">
        <v>48945</v>
      </c>
    </row>
    <row r="1519" spans="1:3" x14ac:dyDescent="0.15">
      <c r="A1519" t="s">
        <v>2910</v>
      </c>
      <c r="B1519" t="s">
        <v>246</v>
      </c>
      <c r="C1519" s="28">
        <v>49310</v>
      </c>
    </row>
    <row r="1520" spans="1:3" x14ac:dyDescent="0.15">
      <c r="A1520" t="s">
        <v>2910</v>
      </c>
      <c r="B1520" t="s">
        <v>246</v>
      </c>
      <c r="C1520" s="28">
        <v>50771</v>
      </c>
    </row>
    <row r="1521" spans="1:3" x14ac:dyDescent="0.15">
      <c r="A1521" t="s">
        <v>2910</v>
      </c>
      <c r="B1521" t="s">
        <v>246</v>
      </c>
      <c r="C1521" s="28">
        <v>51136</v>
      </c>
    </row>
    <row r="1522" spans="1:3" x14ac:dyDescent="0.15">
      <c r="A1522" t="s">
        <v>2910</v>
      </c>
      <c r="B1522" t="s">
        <v>246</v>
      </c>
      <c r="C1522" s="28">
        <v>52963</v>
      </c>
    </row>
    <row r="1523" spans="1:3" x14ac:dyDescent="0.15">
      <c r="A1523" t="s">
        <v>2910</v>
      </c>
      <c r="B1523" t="s">
        <v>227</v>
      </c>
      <c r="C1523" s="28">
        <v>46023</v>
      </c>
    </row>
    <row r="1524" spans="1:3" x14ac:dyDescent="0.15">
      <c r="A1524" t="s">
        <v>2910</v>
      </c>
      <c r="B1524" t="s">
        <v>227</v>
      </c>
      <c r="C1524" s="28">
        <v>46753</v>
      </c>
    </row>
    <row r="1525" spans="1:3" x14ac:dyDescent="0.15">
      <c r="A1525" t="s">
        <v>2910</v>
      </c>
      <c r="B1525" t="s">
        <v>227</v>
      </c>
      <c r="C1525" s="28">
        <v>47484</v>
      </c>
    </row>
    <row r="1526" spans="1:3" x14ac:dyDescent="0.15">
      <c r="A1526" t="s">
        <v>2910</v>
      </c>
      <c r="B1526" t="s">
        <v>227</v>
      </c>
      <c r="C1526" s="28">
        <v>48214</v>
      </c>
    </row>
    <row r="1527" spans="1:3" x14ac:dyDescent="0.15">
      <c r="A1527" t="s">
        <v>2910</v>
      </c>
      <c r="B1527" t="s">
        <v>227</v>
      </c>
      <c r="C1527" s="28">
        <v>48945</v>
      </c>
    </row>
    <row r="1528" spans="1:3" x14ac:dyDescent="0.15">
      <c r="A1528" t="s">
        <v>2910</v>
      </c>
      <c r="B1528" t="s">
        <v>227</v>
      </c>
      <c r="C1528" s="28">
        <v>49310</v>
      </c>
    </row>
    <row r="1529" spans="1:3" x14ac:dyDescent="0.15">
      <c r="A1529" t="s">
        <v>2910</v>
      </c>
      <c r="B1529" t="s">
        <v>227</v>
      </c>
      <c r="C1529" s="28">
        <v>50771</v>
      </c>
    </row>
    <row r="1530" spans="1:3" x14ac:dyDescent="0.15">
      <c r="A1530" t="s">
        <v>2910</v>
      </c>
      <c r="B1530" t="s">
        <v>227</v>
      </c>
      <c r="C1530" s="28">
        <v>51136</v>
      </c>
    </row>
    <row r="1531" spans="1:3" x14ac:dyDescent="0.15">
      <c r="A1531" t="s">
        <v>2910</v>
      </c>
      <c r="B1531" t="s">
        <v>227</v>
      </c>
      <c r="C1531" s="28">
        <v>52963</v>
      </c>
    </row>
    <row r="1532" spans="1:3" x14ac:dyDescent="0.15">
      <c r="A1532" t="s">
        <v>2910</v>
      </c>
      <c r="B1532" t="s">
        <v>247</v>
      </c>
      <c r="C1532" s="28">
        <v>46023</v>
      </c>
    </row>
    <row r="1533" spans="1:3" x14ac:dyDescent="0.15">
      <c r="A1533" t="s">
        <v>2910</v>
      </c>
      <c r="B1533" t="s">
        <v>247</v>
      </c>
      <c r="C1533" s="28">
        <v>46753</v>
      </c>
    </row>
    <row r="1534" spans="1:3" x14ac:dyDescent="0.15">
      <c r="A1534" t="s">
        <v>2910</v>
      </c>
      <c r="B1534" t="s">
        <v>247</v>
      </c>
      <c r="C1534" s="28">
        <v>47484</v>
      </c>
    </row>
    <row r="1535" spans="1:3" x14ac:dyDescent="0.15">
      <c r="A1535" t="s">
        <v>2910</v>
      </c>
      <c r="B1535" t="s">
        <v>247</v>
      </c>
      <c r="C1535" s="28">
        <v>48214</v>
      </c>
    </row>
    <row r="1536" spans="1:3" x14ac:dyDescent="0.15">
      <c r="A1536" t="s">
        <v>2910</v>
      </c>
      <c r="B1536" t="s">
        <v>247</v>
      </c>
      <c r="C1536" s="28">
        <v>48945</v>
      </c>
    </row>
    <row r="1537" spans="1:3" x14ac:dyDescent="0.15">
      <c r="A1537" t="s">
        <v>2910</v>
      </c>
      <c r="B1537" t="s">
        <v>247</v>
      </c>
      <c r="C1537" s="28">
        <v>49310</v>
      </c>
    </row>
    <row r="1538" spans="1:3" x14ac:dyDescent="0.15">
      <c r="A1538" t="s">
        <v>2910</v>
      </c>
      <c r="B1538" t="s">
        <v>247</v>
      </c>
      <c r="C1538" s="28">
        <v>50771</v>
      </c>
    </row>
    <row r="1539" spans="1:3" x14ac:dyDescent="0.15">
      <c r="A1539" t="s">
        <v>2910</v>
      </c>
      <c r="B1539" t="s">
        <v>247</v>
      </c>
      <c r="C1539" s="28">
        <v>51136</v>
      </c>
    </row>
    <row r="1540" spans="1:3" x14ac:dyDescent="0.15">
      <c r="A1540" t="s">
        <v>2910</v>
      </c>
      <c r="B1540" t="s">
        <v>247</v>
      </c>
      <c r="C1540" s="28">
        <v>52963</v>
      </c>
    </row>
    <row r="1541" spans="1:3" x14ac:dyDescent="0.15">
      <c r="A1541" t="s">
        <v>2910</v>
      </c>
      <c r="B1541" t="s">
        <v>248</v>
      </c>
      <c r="C1541" s="28">
        <v>46023</v>
      </c>
    </row>
    <row r="1542" spans="1:3" x14ac:dyDescent="0.15">
      <c r="A1542" t="s">
        <v>2910</v>
      </c>
      <c r="B1542" t="s">
        <v>248</v>
      </c>
      <c r="C1542" s="28">
        <v>46753</v>
      </c>
    </row>
    <row r="1543" spans="1:3" x14ac:dyDescent="0.15">
      <c r="A1543" t="s">
        <v>2910</v>
      </c>
      <c r="B1543" t="s">
        <v>248</v>
      </c>
      <c r="C1543" s="28">
        <v>47484</v>
      </c>
    </row>
    <row r="1544" spans="1:3" x14ac:dyDescent="0.15">
      <c r="A1544" t="s">
        <v>2910</v>
      </c>
      <c r="B1544" t="s">
        <v>248</v>
      </c>
      <c r="C1544" s="28">
        <v>48214</v>
      </c>
    </row>
    <row r="1545" spans="1:3" x14ac:dyDescent="0.15">
      <c r="A1545" t="s">
        <v>2910</v>
      </c>
      <c r="B1545" t="s">
        <v>248</v>
      </c>
      <c r="C1545" s="28">
        <v>48945</v>
      </c>
    </row>
    <row r="1546" spans="1:3" x14ac:dyDescent="0.15">
      <c r="A1546" t="s">
        <v>2910</v>
      </c>
      <c r="B1546" t="s">
        <v>248</v>
      </c>
      <c r="C1546" s="28">
        <v>49310</v>
      </c>
    </row>
    <row r="1547" spans="1:3" x14ac:dyDescent="0.15">
      <c r="A1547" t="s">
        <v>2910</v>
      </c>
      <c r="B1547" t="s">
        <v>248</v>
      </c>
      <c r="C1547" s="28">
        <v>50771</v>
      </c>
    </row>
    <row r="1548" spans="1:3" x14ac:dyDescent="0.15">
      <c r="A1548" t="s">
        <v>2910</v>
      </c>
      <c r="B1548" t="s">
        <v>248</v>
      </c>
      <c r="C1548" s="28">
        <v>51136</v>
      </c>
    </row>
    <row r="1549" spans="1:3" x14ac:dyDescent="0.15">
      <c r="A1549" t="s">
        <v>2910</v>
      </c>
      <c r="B1549" t="s">
        <v>248</v>
      </c>
      <c r="C1549" s="28">
        <v>52963</v>
      </c>
    </row>
    <row r="1550" spans="1:3" x14ac:dyDescent="0.15">
      <c r="A1550" t="s">
        <v>1267</v>
      </c>
      <c r="B1550" t="s">
        <v>228</v>
      </c>
      <c r="C1550" s="28">
        <v>46023</v>
      </c>
    </row>
    <row r="1551" spans="1:3" x14ac:dyDescent="0.15">
      <c r="A1551" t="s">
        <v>1267</v>
      </c>
      <c r="B1551" t="s">
        <v>228</v>
      </c>
      <c r="C1551" s="28">
        <v>46753</v>
      </c>
    </row>
    <row r="1552" spans="1:3" x14ac:dyDescent="0.15">
      <c r="A1552" t="s">
        <v>1267</v>
      </c>
      <c r="B1552" t="s">
        <v>228</v>
      </c>
      <c r="C1552" s="28">
        <v>47484</v>
      </c>
    </row>
    <row r="1553" spans="1:3" x14ac:dyDescent="0.15">
      <c r="A1553" t="s">
        <v>1267</v>
      </c>
      <c r="B1553" t="s">
        <v>228</v>
      </c>
      <c r="C1553" s="28">
        <v>48214</v>
      </c>
    </row>
    <row r="1554" spans="1:3" x14ac:dyDescent="0.15">
      <c r="A1554" t="s">
        <v>1267</v>
      </c>
      <c r="B1554" t="s">
        <v>228</v>
      </c>
      <c r="C1554" s="28">
        <v>48945</v>
      </c>
    </row>
    <row r="1555" spans="1:3" x14ac:dyDescent="0.15">
      <c r="A1555" t="s">
        <v>1267</v>
      </c>
      <c r="B1555" t="s">
        <v>228</v>
      </c>
      <c r="C1555" s="28">
        <v>49310</v>
      </c>
    </row>
    <row r="1556" spans="1:3" x14ac:dyDescent="0.15">
      <c r="A1556" t="s">
        <v>1267</v>
      </c>
      <c r="B1556" t="s">
        <v>228</v>
      </c>
      <c r="C1556" s="28">
        <v>50771</v>
      </c>
    </row>
    <row r="1557" spans="1:3" x14ac:dyDescent="0.15">
      <c r="A1557" t="s">
        <v>1267</v>
      </c>
      <c r="B1557" t="s">
        <v>228</v>
      </c>
      <c r="C1557" s="28">
        <v>51136</v>
      </c>
    </row>
    <row r="1558" spans="1:3" x14ac:dyDescent="0.15">
      <c r="A1558" t="s">
        <v>1267</v>
      </c>
      <c r="B1558" t="s">
        <v>228</v>
      </c>
      <c r="C1558" s="28">
        <v>52963</v>
      </c>
    </row>
    <row r="1559" spans="1:3" x14ac:dyDescent="0.15">
      <c r="A1559" t="s">
        <v>1267</v>
      </c>
      <c r="B1559" t="s">
        <v>1319</v>
      </c>
      <c r="C1559" s="28">
        <v>46023</v>
      </c>
    </row>
    <row r="1560" spans="1:3" x14ac:dyDescent="0.15">
      <c r="A1560" t="s">
        <v>1267</v>
      </c>
      <c r="B1560" t="s">
        <v>1319</v>
      </c>
      <c r="C1560" s="28">
        <v>46753</v>
      </c>
    </row>
    <row r="1561" spans="1:3" x14ac:dyDescent="0.15">
      <c r="A1561" t="s">
        <v>1267</v>
      </c>
      <c r="B1561" t="s">
        <v>1319</v>
      </c>
      <c r="C1561" s="28">
        <v>47484</v>
      </c>
    </row>
    <row r="1562" spans="1:3" x14ac:dyDescent="0.15">
      <c r="A1562" t="s">
        <v>1267</v>
      </c>
      <c r="B1562" t="s">
        <v>1319</v>
      </c>
      <c r="C1562" s="28">
        <v>48214</v>
      </c>
    </row>
    <row r="1563" spans="1:3" x14ac:dyDescent="0.15">
      <c r="A1563" t="s">
        <v>1267</v>
      </c>
      <c r="B1563" t="s">
        <v>1319</v>
      </c>
      <c r="C1563" s="28">
        <v>48945</v>
      </c>
    </row>
    <row r="1564" spans="1:3" x14ac:dyDescent="0.15">
      <c r="A1564" t="s">
        <v>1267</v>
      </c>
      <c r="B1564" t="s">
        <v>1319</v>
      </c>
      <c r="C1564" s="28">
        <v>49310</v>
      </c>
    </row>
    <row r="1565" spans="1:3" x14ac:dyDescent="0.15">
      <c r="A1565" t="s">
        <v>1267</v>
      </c>
      <c r="B1565" t="s">
        <v>1319</v>
      </c>
      <c r="C1565" s="28">
        <v>50771</v>
      </c>
    </row>
    <row r="1566" spans="1:3" x14ac:dyDescent="0.15">
      <c r="A1566" t="s">
        <v>1267</v>
      </c>
      <c r="B1566" t="s">
        <v>1319</v>
      </c>
      <c r="C1566" s="28">
        <v>51136</v>
      </c>
    </row>
    <row r="1567" spans="1:3" x14ac:dyDescent="0.15">
      <c r="A1567" t="s">
        <v>1267</v>
      </c>
      <c r="B1567" t="s">
        <v>1319</v>
      </c>
      <c r="C1567" s="28">
        <v>52963</v>
      </c>
    </row>
    <row r="1568" spans="1:3" x14ac:dyDescent="0.15">
      <c r="A1568" t="s">
        <v>1267</v>
      </c>
      <c r="B1568" t="s">
        <v>1320</v>
      </c>
      <c r="C1568" s="28">
        <v>46023</v>
      </c>
    </row>
    <row r="1569" spans="1:3" x14ac:dyDescent="0.15">
      <c r="A1569" t="s">
        <v>1267</v>
      </c>
      <c r="B1569" t="s">
        <v>1320</v>
      </c>
      <c r="C1569" s="28">
        <v>46753</v>
      </c>
    </row>
    <row r="1570" spans="1:3" x14ac:dyDescent="0.15">
      <c r="A1570" t="s">
        <v>1267</v>
      </c>
      <c r="B1570" t="s">
        <v>1320</v>
      </c>
      <c r="C1570" s="28">
        <v>47484</v>
      </c>
    </row>
    <row r="1571" spans="1:3" x14ac:dyDescent="0.15">
      <c r="A1571" t="s">
        <v>1267</v>
      </c>
      <c r="B1571" t="s">
        <v>1320</v>
      </c>
      <c r="C1571" s="28">
        <v>48214</v>
      </c>
    </row>
    <row r="1572" spans="1:3" x14ac:dyDescent="0.15">
      <c r="A1572" t="s">
        <v>1267</v>
      </c>
      <c r="B1572" t="s">
        <v>1320</v>
      </c>
      <c r="C1572" s="28">
        <v>48945</v>
      </c>
    </row>
    <row r="1573" spans="1:3" x14ac:dyDescent="0.15">
      <c r="A1573" t="s">
        <v>1267</v>
      </c>
      <c r="B1573" t="s">
        <v>1320</v>
      </c>
      <c r="C1573" s="28">
        <v>49310</v>
      </c>
    </row>
    <row r="1574" spans="1:3" x14ac:dyDescent="0.15">
      <c r="A1574" t="s">
        <v>1267</v>
      </c>
      <c r="B1574" t="s">
        <v>1320</v>
      </c>
      <c r="C1574" s="28">
        <v>50771</v>
      </c>
    </row>
    <row r="1575" spans="1:3" x14ac:dyDescent="0.15">
      <c r="A1575" t="s">
        <v>1267</v>
      </c>
      <c r="B1575" t="s">
        <v>1320</v>
      </c>
      <c r="C1575" s="28">
        <v>51136</v>
      </c>
    </row>
    <row r="1576" spans="1:3" x14ac:dyDescent="0.15">
      <c r="A1576" t="s">
        <v>1267</v>
      </c>
      <c r="B1576" t="s">
        <v>1320</v>
      </c>
      <c r="C1576" s="28">
        <v>52963</v>
      </c>
    </row>
    <row r="1577" spans="1:3" x14ac:dyDescent="0.15">
      <c r="A1577" t="s">
        <v>1267</v>
      </c>
      <c r="B1577" t="s">
        <v>1321</v>
      </c>
      <c r="C1577" s="28">
        <v>46023</v>
      </c>
    </row>
    <row r="1578" spans="1:3" x14ac:dyDescent="0.15">
      <c r="A1578" t="s">
        <v>1267</v>
      </c>
      <c r="B1578" t="s">
        <v>1321</v>
      </c>
      <c r="C1578" s="28">
        <v>46753</v>
      </c>
    </row>
    <row r="1579" spans="1:3" x14ac:dyDescent="0.15">
      <c r="A1579" t="s">
        <v>1267</v>
      </c>
      <c r="B1579" t="s">
        <v>1321</v>
      </c>
      <c r="C1579" s="28">
        <v>47484</v>
      </c>
    </row>
    <row r="1580" spans="1:3" x14ac:dyDescent="0.15">
      <c r="A1580" t="s">
        <v>1267</v>
      </c>
      <c r="B1580" t="s">
        <v>1321</v>
      </c>
      <c r="C1580" s="28">
        <v>48214</v>
      </c>
    </row>
    <row r="1581" spans="1:3" x14ac:dyDescent="0.15">
      <c r="A1581" t="s">
        <v>1267</v>
      </c>
      <c r="B1581" t="s">
        <v>1321</v>
      </c>
      <c r="C1581" s="28">
        <v>48945</v>
      </c>
    </row>
    <row r="1582" spans="1:3" x14ac:dyDescent="0.15">
      <c r="A1582" t="s">
        <v>1267</v>
      </c>
      <c r="B1582" t="s">
        <v>1321</v>
      </c>
      <c r="C1582" s="28">
        <v>49310</v>
      </c>
    </row>
    <row r="1583" spans="1:3" x14ac:dyDescent="0.15">
      <c r="A1583" t="s">
        <v>1267</v>
      </c>
      <c r="B1583" t="s">
        <v>1321</v>
      </c>
      <c r="C1583" s="28">
        <v>50771</v>
      </c>
    </row>
    <row r="1584" spans="1:3" x14ac:dyDescent="0.15">
      <c r="A1584" t="s">
        <v>1267</v>
      </c>
      <c r="B1584" t="s">
        <v>1321</v>
      </c>
      <c r="C1584" s="28">
        <v>51136</v>
      </c>
    </row>
    <row r="1585" spans="1:3" x14ac:dyDescent="0.15">
      <c r="A1585" t="s">
        <v>1267</v>
      </c>
      <c r="B1585" t="s">
        <v>1321</v>
      </c>
      <c r="C1585" s="28">
        <v>52963</v>
      </c>
    </row>
    <row r="1586" spans="1:3" x14ac:dyDescent="0.15">
      <c r="A1586" t="s">
        <v>1267</v>
      </c>
      <c r="B1586" t="s">
        <v>1322</v>
      </c>
      <c r="C1586" s="28">
        <v>46023</v>
      </c>
    </row>
    <row r="1587" spans="1:3" x14ac:dyDescent="0.15">
      <c r="A1587" t="s">
        <v>1267</v>
      </c>
      <c r="B1587" t="s">
        <v>1322</v>
      </c>
      <c r="C1587" s="28">
        <v>46753</v>
      </c>
    </row>
    <row r="1588" spans="1:3" x14ac:dyDescent="0.15">
      <c r="A1588" t="s">
        <v>1267</v>
      </c>
      <c r="B1588" t="s">
        <v>1322</v>
      </c>
      <c r="C1588" s="28">
        <v>47484</v>
      </c>
    </row>
    <row r="1589" spans="1:3" x14ac:dyDescent="0.15">
      <c r="A1589" t="s">
        <v>1267</v>
      </c>
      <c r="B1589" t="s">
        <v>1322</v>
      </c>
      <c r="C1589" s="28">
        <v>48214</v>
      </c>
    </row>
    <row r="1590" spans="1:3" x14ac:dyDescent="0.15">
      <c r="A1590" t="s">
        <v>1267</v>
      </c>
      <c r="B1590" t="s">
        <v>1322</v>
      </c>
      <c r="C1590" s="28">
        <v>48945</v>
      </c>
    </row>
    <row r="1591" spans="1:3" x14ac:dyDescent="0.15">
      <c r="A1591" t="s">
        <v>1267</v>
      </c>
      <c r="B1591" t="s">
        <v>1322</v>
      </c>
      <c r="C1591" s="28">
        <v>49310</v>
      </c>
    </row>
    <row r="1592" spans="1:3" x14ac:dyDescent="0.15">
      <c r="A1592" t="s">
        <v>1267</v>
      </c>
      <c r="B1592" t="s">
        <v>1322</v>
      </c>
      <c r="C1592" s="28">
        <v>50771</v>
      </c>
    </row>
    <row r="1593" spans="1:3" x14ac:dyDescent="0.15">
      <c r="A1593" t="s">
        <v>1267</v>
      </c>
      <c r="B1593" t="s">
        <v>1322</v>
      </c>
      <c r="C1593" s="28">
        <v>51136</v>
      </c>
    </row>
    <row r="1594" spans="1:3" x14ac:dyDescent="0.15">
      <c r="A1594" t="s">
        <v>1267</v>
      </c>
      <c r="B1594" t="s">
        <v>1322</v>
      </c>
      <c r="C1594" s="28">
        <v>52963</v>
      </c>
    </row>
    <row r="1595" spans="1:3" x14ac:dyDescent="0.15">
      <c r="A1595" t="s">
        <v>1267</v>
      </c>
      <c r="B1595" t="s">
        <v>1323</v>
      </c>
      <c r="C1595" s="28">
        <v>46023</v>
      </c>
    </row>
    <row r="1596" spans="1:3" x14ac:dyDescent="0.15">
      <c r="A1596" t="s">
        <v>1267</v>
      </c>
      <c r="B1596" t="s">
        <v>1323</v>
      </c>
      <c r="C1596" s="28">
        <v>46753</v>
      </c>
    </row>
    <row r="1597" spans="1:3" x14ac:dyDescent="0.15">
      <c r="A1597" t="s">
        <v>1267</v>
      </c>
      <c r="B1597" t="s">
        <v>1323</v>
      </c>
      <c r="C1597" s="28">
        <v>47484</v>
      </c>
    </row>
    <row r="1598" spans="1:3" x14ac:dyDescent="0.15">
      <c r="A1598" t="s">
        <v>1267</v>
      </c>
      <c r="B1598" t="s">
        <v>1323</v>
      </c>
      <c r="C1598" s="28">
        <v>48214</v>
      </c>
    </row>
    <row r="1599" spans="1:3" x14ac:dyDescent="0.15">
      <c r="A1599" t="s">
        <v>1267</v>
      </c>
      <c r="B1599" t="s">
        <v>1323</v>
      </c>
      <c r="C1599" s="28">
        <v>48945</v>
      </c>
    </row>
    <row r="1600" spans="1:3" x14ac:dyDescent="0.15">
      <c r="A1600" t="s">
        <v>1267</v>
      </c>
      <c r="B1600" t="s">
        <v>1323</v>
      </c>
      <c r="C1600" s="28">
        <v>49310</v>
      </c>
    </row>
    <row r="1601" spans="1:3" x14ac:dyDescent="0.15">
      <c r="A1601" t="s">
        <v>1267</v>
      </c>
      <c r="B1601" t="s">
        <v>1323</v>
      </c>
      <c r="C1601" s="28">
        <v>50771</v>
      </c>
    </row>
    <row r="1602" spans="1:3" x14ac:dyDescent="0.15">
      <c r="A1602" t="s">
        <v>1267</v>
      </c>
      <c r="B1602" t="s">
        <v>1323</v>
      </c>
      <c r="C1602" s="28">
        <v>51136</v>
      </c>
    </row>
    <row r="1603" spans="1:3" x14ac:dyDescent="0.15">
      <c r="A1603" t="s">
        <v>1267</v>
      </c>
      <c r="B1603" t="s">
        <v>1323</v>
      </c>
      <c r="C1603" s="28">
        <v>52963</v>
      </c>
    </row>
    <row r="1604" spans="1:3" x14ac:dyDescent="0.15">
      <c r="A1604" t="s">
        <v>1267</v>
      </c>
      <c r="B1604" t="s">
        <v>1451</v>
      </c>
      <c r="C1604" s="28">
        <v>46023</v>
      </c>
    </row>
    <row r="1605" spans="1:3" x14ac:dyDescent="0.15">
      <c r="A1605" t="s">
        <v>1267</v>
      </c>
      <c r="B1605" t="s">
        <v>1451</v>
      </c>
      <c r="C1605" s="28">
        <v>46753</v>
      </c>
    </row>
    <row r="1606" spans="1:3" x14ac:dyDescent="0.15">
      <c r="A1606" t="s">
        <v>1267</v>
      </c>
      <c r="B1606" t="s">
        <v>1451</v>
      </c>
      <c r="C1606" s="28">
        <v>47484</v>
      </c>
    </row>
    <row r="1607" spans="1:3" x14ac:dyDescent="0.15">
      <c r="A1607" t="s">
        <v>1267</v>
      </c>
      <c r="B1607" t="s">
        <v>1451</v>
      </c>
      <c r="C1607" s="28">
        <v>48214</v>
      </c>
    </row>
    <row r="1608" spans="1:3" x14ac:dyDescent="0.15">
      <c r="A1608" t="s">
        <v>1267</v>
      </c>
      <c r="B1608" t="s">
        <v>1451</v>
      </c>
      <c r="C1608" s="28">
        <v>48945</v>
      </c>
    </row>
    <row r="1609" spans="1:3" x14ac:dyDescent="0.15">
      <c r="A1609" t="s">
        <v>1267</v>
      </c>
      <c r="B1609" t="s">
        <v>1451</v>
      </c>
      <c r="C1609" s="28">
        <v>49310</v>
      </c>
    </row>
    <row r="1610" spans="1:3" x14ac:dyDescent="0.15">
      <c r="A1610" t="s">
        <v>1267</v>
      </c>
      <c r="B1610" t="s">
        <v>1451</v>
      </c>
      <c r="C1610" s="28">
        <v>50771</v>
      </c>
    </row>
    <row r="1611" spans="1:3" x14ac:dyDescent="0.15">
      <c r="A1611" t="s">
        <v>1267</v>
      </c>
      <c r="B1611" t="s">
        <v>1451</v>
      </c>
      <c r="C1611" s="28">
        <v>51136</v>
      </c>
    </row>
    <row r="1612" spans="1:3" x14ac:dyDescent="0.15">
      <c r="A1612" t="s">
        <v>1267</v>
      </c>
      <c r="B1612" t="s">
        <v>1451</v>
      </c>
      <c r="C1612" s="28">
        <v>52963</v>
      </c>
    </row>
    <row r="1613" spans="1:3" x14ac:dyDescent="0.15">
      <c r="A1613" t="s">
        <v>1267</v>
      </c>
      <c r="B1613" t="s">
        <v>1403</v>
      </c>
      <c r="C1613" s="28">
        <v>46023</v>
      </c>
    </row>
    <row r="1614" spans="1:3" x14ac:dyDescent="0.15">
      <c r="A1614" t="s">
        <v>1267</v>
      </c>
      <c r="B1614" t="s">
        <v>1403</v>
      </c>
      <c r="C1614" s="28">
        <v>46753</v>
      </c>
    </row>
    <row r="1615" spans="1:3" x14ac:dyDescent="0.15">
      <c r="A1615" t="s">
        <v>1267</v>
      </c>
      <c r="B1615" t="s">
        <v>1403</v>
      </c>
      <c r="C1615" s="28">
        <v>47484</v>
      </c>
    </row>
    <row r="1616" spans="1:3" x14ac:dyDescent="0.15">
      <c r="A1616" t="s">
        <v>1267</v>
      </c>
      <c r="B1616" t="s">
        <v>1403</v>
      </c>
      <c r="C1616" s="28">
        <v>48214</v>
      </c>
    </row>
    <row r="1617" spans="1:3" x14ac:dyDescent="0.15">
      <c r="A1617" t="s">
        <v>1267</v>
      </c>
      <c r="B1617" t="s">
        <v>1403</v>
      </c>
      <c r="C1617" s="28">
        <v>48945</v>
      </c>
    </row>
    <row r="1618" spans="1:3" x14ac:dyDescent="0.15">
      <c r="A1618" t="s">
        <v>1267</v>
      </c>
      <c r="B1618" t="s">
        <v>1403</v>
      </c>
      <c r="C1618" s="28">
        <v>49310</v>
      </c>
    </row>
    <row r="1619" spans="1:3" x14ac:dyDescent="0.15">
      <c r="A1619" t="s">
        <v>1267</v>
      </c>
      <c r="B1619" t="s">
        <v>1403</v>
      </c>
      <c r="C1619" s="28">
        <v>50771</v>
      </c>
    </row>
    <row r="1620" spans="1:3" x14ac:dyDescent="0.15">
      <c r="A1620" t="s">
        <v>1267</v>
      </c>
      <c r="B1620" t="s">
        <v>1403</v>
      </c>
      <c r="C1620" s="28">
        <v>51136</v>
      </c>
    </row>
    <row r="1621" spans="1:3" x14ac:dyDescent="0.15">
      <c r="A1621" t="s">
        <v>1267</v>
      </c>
      <c r="B1621" t="s">
        <v>1403</v>
      </c>
      <c r="C1621" s="28">
        <v>52963</v>
      </c>
    </row>
    <row r="1622" spans="1:3" x14ac:dyDescent="0.15">
      <c r="A1622" t="s">
        <v>1267</v>
      </c>
      <c r="B1622" t="s">
        <v>1402</v>
      </c>
      <c r="C1622" s="28">
        <v>46023</v>
      </c>
    </row>
    <row r="1623" spans="1:3" x14ac:dyDescent="0.15">
      <c r="A1623" t="s">
        <v>1267</v>
      </c>
      <c r="B1623" t="s">
        <v>1402</v>
      </c>
      <c r="C1623" s="28">
        <v>46753</v>
      </c>
    </row>
    <row r="1624" spans="1:3" x14ac:dyDescent="0.15">
      <c r="A1624" t="s">
        <v>1267</v>
      </c>
      <c r="B1624" t="s">
        <v>1402</v>
      </c>
      <c r="C1624" s="28">
        <v>47484</v>
      </c>
    </row>
    <row r="1625" spans="1:3" x14ac:dyDescent="0.15">
      <c r="A1625" t="s">
        <v>1267</v>
      </c>
      <c r="B1625" t="s">
        <v>1402</v>
      </c>
      <c r="C1625" s="28">
        <v>48214</v>
      </c>
    </row>
    <row r="1626" spans="1:3" x14ac:dyDescent="0.15">
      <c r="A1626" t="s">
        <v>1267</v>
      </c>
      <c r="B1626" t="s">
        <v>1402</v>
      </c>
      <c r="C1626" s="28">
        <v>48945</v>
      </c>
    </row>
    <row r="1627" spans="1:3" x14ac:dyDescent="0.15">
      <c r="A1627" t="s">
        <v>1267</v>
      </c>
      <c r="B1627" t="s">
        <v>1402</v>
      </c>
      <c r="C1627" s="28">
        <v>49310</v>
      </c>
    </row>
    <row r="1628" spans="1:3" x14ac:dyDescent="0.15">
      <c r="A1628" t="s">
        <v>1267</v>
      </c>
      <c r="B1628" t="s">
        <v>1402</v>
      </c>
      <c r="C1628" s="28">
        <v>50771</v>
      </c>
    </row>
    <row r="1629" spans="1:3" x14ac:dyDescent="0.15">
      <c r="A1629" t="s">
        <v>1267</v>
      </c>
      <c r="B1629" t="s">
        <v>1402</v>
      </c>
      <c r="C1629" s="28">
        <v>51136</v>
      </c>
    </row>
    <row r="1630" spans="1:3" x14ac:dyDescent="0.15">
      <c r="A1630" t="s">
        <v>1267</v>
      </c>
      <c r="B1630" t="s">
        <v>1402</v>
      </c>
      <c r="C1630" s="28">
        <v>52963</v>
      </c>
    </row>
    <row r="1631" spans="1:3" x14ac:dyDescent="0.15">
      <c r="A1631" t="s">
        <v>1267</v>
      </c>
      <c r="B1631" t="s">
        <v>1467</v>
      </c>
      <c r="C1631" s="28">
        <v>46023</v>
      </c>
    </row>
    <row r="1632" spans="1:3" x14ac:dyDescent="0.15">
      <c r="A1632" t="s">
        <v>1267</v>
      </c>
      <c r="B1632" t="s">
        <v>1467</v>
      </c>
      <c r="C1632" s="28">
        <v>46753</v>
      </c>
    </row>
    <row r="1633" spans="1:3" x14ac:dyDescent="0.15">
      <c r="A1633" t="s">
        <v>1267</v>
      </c>
      <c r="B1633" t="s">
        <v>1467</v>
      </c>
      <c r="C1633" s="28">
        <v>47484</v>
      </c>
    </row>
    <row r="1634" spans="1:3" x14ac:dyDescent="0.15">
      <c r="A1634" t="s">
        <v>1267</v>
      </c>
      <c r="B1634" t="s">
        <v>1467</v>
      </c>
      <c r="C1634" s="28">
        <v>48214</v>
      </c>
    </row>
    <row r="1635" spans="1:3" x14ac:dyDescent="0.15">
      <c r="A1635" t="s">
        <v>1267</v>
      </c>
      <c r="B1635" t="s">
        <v>1467</v>
      </c>
      <c r="C1635" s="28">
        <v>48945</v>
      </c>
    </row>
    <row r="1636" spans="1:3" x14ac:dyDescent="0.15">
      <c r="A1636" t="s">
        <v>1267</v>
      </c>
      <c r="B1636" t="s">
        <v>1467</v>
      </c>
      <c r="C1636" s="28">
        <v>49310</v>
      </c>
    </row>
    <row r="1637" spans="1:3" x14ac:dyDescent="0.15">
      <c r="A1637" t="s">
        <v>1267</v>
      </c>
      <c r="B1637" t="s">
        <v>1467</v>
      </c>
      <c r="C1637" s="28">
        <v>50771</v>
      </c>
    </row>
    <row r="1638" spans="1:3" x14ac:dyDescent="0.15">
      <c r="A1638" t="s">
        <v>1267</v>
      </c>
      <c r="B1638" t="s">
        <v>1467</v>
      </c>
      <c r="C1638" s="28">
        <v>51136</v>
      </c>
    </row>
    <row r="1639" spans="1:3" x14ac:dyDescent="0.15">
      <c r="A1639" t="s">
        <v>1267</v>
      </c>
      <c r="B1639" t="s">
        <v>1467</v>
      </c>
      <c r="C1639" s="28">
        <v>52963</v>
      </c>
    </row>
    <row r="1640" spans="1:3" x14ac:dyDescent="0.15">
      <c r="A1640" t="s">
        <v>1267</v>
      </c>
      <c r="B1640" t="s">
        <v>1324</v>
      </c>
      <c r="C1640" s="28">
        <v>46023</v>
      </c>
    </row>
    <row r="1641" spans="1:3" x14ac:dyDescent="0.15">
      <c r="A1641" t="s">
        <v>1267</v>
      </c>
      <c r="B1641" t="s">
        <v>1324</v>
      </c>
      <c r="C1641" s="28">
        <v>46753</v>
      </c>
    </row>
    <row r="1642" spans="1:3" x14ac:dyDescent="0.15">
      <c r="A1642" t="s">
        <v>1267</v>
      </c>
      <c r="B1642" t="s">
        <v>1324</v>
      </c>
      <c r="C1642" s="28">
        <v>47484</v>
      </c>
    </row>
    <row r="1643" spans="1:3" x14ac:dyDescent="0.15">
      <c r="A1643" t="s">
        <v>1267</v>
      </c>
      <c r="B1643" t="s">
        <v>1324</v>
      </c>
      <c r="C1643" s="28">
        <v>48214</v>
      </c>
    </row>
    <row r="1644" spans="1:3" x14ac:dyDescent="0.15">
      <c r="A1644" t="s">
        <v>1267</v>
      </c>
      <c r="B1644" t="s">
        <v>1324</v>
      </c>
      <c r="C1644" s="28">
        <v>48945</v>
      </c>
    </row>
    <row r="1645" spans="1:3" x14ac:dyDescent="0.15">
      <c r="A1645" t="s">
        <v>1267</v>
      </c>
      <c r="B1645" t="s">
        <v>1324</v>
      </c>
      <c r="C1645" s="28">
        <v>49310</v>
      </c>
    </row>
    <row r="1646" spans="1:3" x14ac:dyDescent="0.15">
      <c r="A1646" t="s">
        <v>1267</v>
      </c>
      <c r="B1646" t="s">
        <v>1324</v>
      </c>
      <c r="C1646" s="28">
        <v>50771</v>
      </c>
    </row>
    <row r="1647" spans="1:3" x14ac:dyDescent="0.15">
      <c r="A1647" t="s">
        <v>1267</v>
      </c>
      <c r="B1647" t="s">
        <v>1324</v>
      </c>
      <c r="C1647" s="28">
        <v>51136</v>
      </c>
    </row>
    <row r="1648" spans="1:3" x14ac:dyDescent="0.15">
      <c r="A1648" t="s">
        <v>1267</v>
      </c>
      <c r="B1648" t="s">
        <v>1324</v>
      </c>
      <c r="C1648" s="28">
        <v>52963</v>
      </c>
    </row>
    <row r="1649" spans="1:3" x14ac:dyDescent="0.15">
      <c r="A1649" t="s">
        <v>1267</v>
      </c>
      <c r="B1649" t="s">
        <v>1325</v>
      </c>
      <c r="C1649" s="28">
        <v>46023</v>
      </c>
    </row>
    <row r="1650" spans="1:3" x14ac:dyDescent="0.15">
      <c r="A1650" t="s">
        <v>1267</v>
      </c>
      <c r="B1650" t="s">
        <v>1325</v>
      </c>
      <c r="C1650" s="28">
        <v>46753</v>
      </c>
    </row>
    <row r="1651" spans="1:3" x14ac:dyDescent="0.15">
      <c r="A1651" t="s">
        <v>1267</v>
      </c>
      <c r="B1651" t="s">
        <v>1325</v>
      </c>
      <c r="C1651" s="28">
        <v>47484</v>
      </c>
    </row>
    <row r="1652" spans="1:3" x14ac:dyDescent="0.15">
      <c r="A1652" t="s">
        <v>1267</v>
      </c>
      <c r="B1652" t="s">
        <v>1325</v>
      </c>
      <c r="C1652" s="28">
        <v>48214</v>
      </c>
    </row>
    <row r="1653" spans="1:3" x14ac:dyDescent="0.15">
      <c r="A1653" t="s">
        <v>1267</v>
      </c>
      <c r="B1653" t="s">
        <v>1325</v>
      </c>
      <c r="C1653" s="28">
        <v>48945</v>
      </c>
    </row>
    <row r="1654" spans="1:3" x14ac:dyDescent="0.15">
      <c r="A1654" t="s">
        <v>1267</v>
      </c>
      <c r="B1654" t="s">
        <v>1325</v>
      </c>
      <c r="C1654" s="28">
        <v>49310</v>
      </c>
    </row>
    <row r="1655" spans="1:3" x14ac:dyDescent="0.15">
      <c r="A1655" t="s">
        <v>1267</v>
      </c>
      <c r="B1655" t="s">
        <v>1325</v>
      </c>
      <c r="C1655" s="28">
        <v>50771</v>
      </c>
    </row>
    <row r="1656" spans="1:3" x14ac:dyDescent="0.15">
      <c r="A1656" t="s">
        <v>1267</v>
      </c>
      <c r="B1656" t="s">
        <v>1325</v>
      </c>
      <c r="C1656" s="28">
        <v>51136</v>
      </c>
    </row>
    <row r="1657" spans="1:3" x14ac:dyDescent="0.15">
      <c r="A1657" t="s">
        <v>1267</v>
      </c>
      <c r="B1657" t="s">
        <v>1325</v>
      </c>
      <c r="C1657" s="28">
        <v>52963</v>
      </c>
    </row>
    <row r="1658" spans="1:3" x14ac:dyDescent="0.15">
      <c r="A1658" t="s">
        <v>1267</v>
      </c>
      <c r="B1658" t="s">
        <v>1326</v>
      </c>
      <c r="C1658" s="28">
        <v>46023</v>
      </c>
    </row>
    <row r="1659" spans="1:3" x14ac:dyDescent="0.15">
      <c r="A1659" t="s">
        <v>1267</v>
      </c>
      <c r="B1659" t="s">
        <v>1326</v>
      </c>
      <c r="C1659" s="28">
        <v>46753</v>
      </c>
    </row>
    <row r="1660" spans="1:3" x14ac:dyDescent="0.15">
      <c r="A1660" t="s">
        <v>1267</v>
      </c>
      <c r="B1660" t="s">
        <v>1326</v>
      </c>
      <c r="C1660" s="28">
        <v>47484</v>
      </c>
    </row>
    <row r="1661" spans="1:3" x14ac:dyDescent="0.15">
      <c r="A1661" t="s">
        <v>1267</v>
      </c>
      <c r="B1661" t="s">
        <v>1326</v>
      </c>
      <c r="C1661" s="28">
        <v>48214</v>
      </c>
    </row>
    <row r="1662" spans="1:3" x14ac:dyDescent="0.15">
      <c r="A1662" t="s">
        <v>1267</v>
      </c>
      <c r="B1662" t="s">
        <v>1326</v>
      </c>
      <c r="C1662" s="28">
        <v>48945</v>
      </c>
    </row>
    <row r="1663" spans="1:3" x14ac:dyDescent="0.15">
      <c r="A1663" t="s">
        <v>1267</v>
      </c>
      <c r="B1663" t="s">
        <v>1326</v>
      </c>
      <c r="C1663" s="28">
        <v>49310</v>
      </c>
    </row>
    <row r="1664" spans="1:3" x14ac:dyDescent="0.15">
      <c r="A1664" t="s">
        <v>1267</v>
      </c>
      <c r="B1664" t="s">
        <v>1326</v>
      </c>
      <c r="C1664" s="28">
        <v>50771</v>
      </c>
    </row>
    <row r="1665" spans="1:3" x14ac:dyDescent="0.15">
      <c r="A1665" t="s">
        <v>1267</v>
      </c>
      <c r="B1665" t="s">
        <v>1326</v>
      </c>
      <c r="C1665" s="28">
        <v>51136</v>
      </c>
    </row>
    <row r="1666" spans="1:3" x14ac:dyDescent="0.15">
      <c r="A1666" t="s">
        <v>1267</v>
      </c>
      <c r="B1666" t="s">
        <v>1326</v>
      </c>
      <c r="C1666" s="28">
        <v>52963</v>
      </c>
    </row>
    <row r="1667" spans="1:3" x14ac:dyDescent="0.15">
      <c r="A1667" t="s">
        <v>1267</v>
      </c>
      <c r="B1667" t="s">
        <v>1374</v>
      </c>
      <c r="C1667" s="28">
        <v>46023</v>
      </c>
    </row>
    <row r="1668" spans="1:3" x14ac:dyDescent="0.15">
      <c r="A1668" t="s">
        <v>1267</v>
      </c>
      <c r="B1668" t="s">
        <v>1374</v>
      </c>
      <c r="C1668" s="28">
        <v>46753</v>
      </c>
    </row>
    <row r="1669" spans="1:3" x14ac:dyDescent="0.15">
      <c r="A1669" t="s">
        <v>1267</v>
      </c>
      <c r="B1669" t="s">
        <v>1374</v>
      </c>
      <c r="C1669" s="28">
        <v>47484</v>
      </c>
    </row>
    <row r="1670" spans="1:3" x14ac:dyDescent="0.15">
      <c r="A1670" t="s">
        <v>1267</v>
      </c>
      <c r="B1670" t="s">
        <v>1374</v>
      </c>
      <c r="C1670" s="28">
        <v>48214</v>
      </c>
    </row>
    <row r="1671" spans="1:3" x14ac:dyDescent="0.15">
      <c r="A1671" t="s">
        <v>1267</v>
      </c>
      <c r="B1671" t="s">
        <v>1374</v>
      </c>
      <c r="C1671" s="28">
        <v>48945</v>
      </c>
    </row>
    <row r="1672" spans="1:3" x14ac:dyDescent="0.15">
      <c r="A1672" t="s">
        <v>1267</v>
      </c>
      <c r="B1672" t="s">
        <v>1374</v>
      </c>
      <c r="C1672" s="28">
        <v>49310</v>
      </c>
    </row>
    <row r="1673" spans="1:3" x14ac:dyDescent="0.15">
      <c r="A1673" t="s">
        <v>1267</v>
      </c>
      <c r="B1673" t="s">
        <v>1374</v>
      </c>
      <c r="C1673" s="28">
        <v>50771</v>
      </c>
    </row>
    <row r="1674" spans="1:3" x14ac:dyDescent="0.15">
      <c r="A1674" t="s">
        <v>1267</v>
      </c>
      <c r="B1674" t="s">
        <v>1374</v>
      </c>
      <c r="C1674" s="28">
        <v>51136</v>
      </c>
    </row>
    <row r="1675" spans="1:3" x14ac:dyDescent="0.15">
      <c r="A1675" t="s">
        <v>1267</v>
      </c>
      <c r="B1675" t="s">
        <v>1374</v>
      </c>
      <c r="C1675" s="28">
        <v>52963</v>
      </c>
    </row>
    <row r="1676" spans="1:3" x14ac:dyDescent="0.15">
      <c r="A1676" t="s">
        <v>1267</v>
      </c>
      <c r="B1676" t="s">
        <v>1458</v>
      </c>
      <c r="C1676" s="28">
        <v>46023</v>
      </c>
    </row>
    <row r="1677" spans="1:3" x14ac:dyDescent="0.15">
      <c r="A1677" t="s">
        <v>1267</v>
      </c>
      <c r="B1677" t="s">
        <v>1458</v>
      </c>
      <c r="C1677" s="28">
        <v>46753</v>
      </c>
    </row>
    <row r="1678" spans="1:3" x14ac:dyDescent="0.15">
      <c r="A1678" t="s">
        <v>1267</v>
      </c>
      <c r="B1678" t="s">
        <v>1458</v>
      </c>
      <c r="C1678" s="28">
        <v>47484</v>
      </c>
    </row>
    <row r="1679" spans="1:3" x14ac:dyDescent="0.15">
      <c r="A1679" t="s">
        <v>1267</v>
      </c>
      <c r="B1679" t="s">
        <v>1458</v>
      </c>
      <c r="C1679" s="28">
        <v>48214</v>
      </c>
    </row>
    <row r="1680" spans="1:3" x14ac:dyDescent="0.15">
      <c r="A1680" t="s">
        <v>1267</v>
      </c>
      <c r="B1680" t="s">
        <v>1458</v>
      </c>
      <c r="C1680" s="28">
        <v>48945</v>
      </c>
    </row>
    <row r="1681" spans="1:3" x14ac:dyDescent="0.15">
      <c r="A1681" t="s">
        <v>1267</v>
      </c>
      <c r="B1681" t="s">
        <v>1458</v>
      </c>
      <c r="C1681" s="28">
        <v>49310</v>
      </c>
    </row>
    <row r="1682" spans="1:3" x14ac:dyDescent="0.15">
      <c r="A1682" t="s">
        <v>1267</v>
      </c>
      <c r="B1682" t="s">
        <v>1458</v>
      </c>
      <c r="C1682" s="28">
        <v>50771</v>
      </c>
    </row>
    <row r="1683" spans="1:3" x14ac:dyDescent="0.15">
      <c r="A1683" t="s">
        <v>1267</v>
      </c>
      <c r="B1683" t="s">
        <v>1458</v>
      </c>
      <c r="C1683" s="28">
        <v>51136</v>
      </c>
    </row>
    <row r="1684" spans="1:3" x14ac:dyDescent="0.15">
      <c r="A1684" t="s">
        <v>1267</v>
      </c>
      <c r="B1684" t="s">
        <v>1458</v>
      </c>
      <c r="C1684" s="28">
        <v>52963</v>
      </c>
    </row>
    <row r="1685" spans="1:3" x14ac:dyDescent="0.15">
      <c r="A1685" t="s">
        <v>1267</v>
      </c>
      <c r="B1685" t="s">
        <v>1375</v>
      </c>
      <c r="C1685" s="28">
        <v>46023</v>
      </c>
    </row>
    <row r="1686" spans="1:3" x14ac:dyDescent="0.15">
      <c r="A1686" t="s">
        <v>1267</v>
      </c>
      <c r="B1686" t="s">
        <v>1375</v>
      </c>
      <c r="C1686" s="28">
        <v>46753</v>
      </c>
    </row>
    <row r="1687" spans="1:3" x14ac:dyDescent="0.15">
      <c r="A1687" t="s">
        <v>1267</v>
      </c>
      <c r="B1687" t="s">
        <v>1375</v>
      </c>
      <c r="C1687" s="28">
        <v>47484</v>
      </c>
    </row>
    <row r="1688" spans="1:3" x14ac:dyDescent="0.15">
      <c r="A1688" t="s">
        <v>1267</v>
      </c>
      <c r="B1688" t="s">
        <v>1375</v>
      </c>
      <c r="C1688" s="28">
        <v>48214</v>
      </c>
    </row>
    <row r="1689" spans="1:3" x14ac:dyDescent="0.15">
      <c r="A1689" t="s">
        <v>1267</v>
      </c>
      <c r="B1689" t="s">
        <v>1375</v>
      </c>
      <c r="C1689" s="28">
        <v>48945</v>
      </c>
    </row>
    <row r="1690" spans="1:3" x14ac:dyDescent="0.15">
      <c r="A1690" t="s">
        <v>1267</v>
      </c>
      <c r="B1690" t="s">
        <v>1375</v>
      </c>
      <c r="C1690" s="28">
        <v>49310</v>
      </c>
    </row>
    <row r="1691" spans="1:3" x14ac:dyDescent="0.15">
      <c r="A1691" t="s">
        <v>1267</v>
      </c>
      <c r="B1691" t="s">
        <v>1375</v>
      </c>
      <c r="C1691" s="28">
        <v>50771</v>
      </c>
    </row>
    <row r="1692" spans="1:3" x14ac:dyDescent="0.15">
      <c r="A1692" t="s">
        <v>1267</v>
      </c>
      <c r="B1692" t="s">
        <v>1375</v>
      </c>
      <c r="C1692" s="28">
        <v>51136</v>
      </c>
    </row>
    <row r="1693" spans="1:3" x14ac:dyDescent="0.15">
      <c r="A1693" t="s">
        <v>1267</v>
      </c>
      <c r="B1693" t="s">
        <v>1375</v>
      </c>
      <c r="C1693" s="28">
        <v>52963</v>
      </c>
    </row>
    <row r="1694" spans="1:3" x14ac:dyDescent="0.15">
      <c r="A1694" t="s">
        <v>1267</v>
      </c>
      <c r="B1694" t="s">
        <v>1459</v>
      </c>
      <c r="C1694" s="28">
        <v>46023</v>
      </c>
    </row>
    <row r="1695" spans="1:3" x14ac:dyDescent="0.15">
      <c r="A1695" t="s">
        <v>1267</v>
      </c>
      <c r="B1695" t="s">
        <v>1459</v>
      </c>
      <c r="C1695" s="28">
        <v>46753</v>
      </c>
    </row>
    <row r="1696" spans="1:3" x14ac:dyDescent="0.15">
      <c r="A1696" t="s">
        <v>1267</v>
      </c>
      <c r="B1696" t="s">
        <v>1459</v>
      </c>
      <c r="C1696" s="28">
        <v>47484</v>
      </c>
    </row>
    <row r="1697" spans="1:3" x14ac:dyDescent="0.15">
      <c r="A1697" t="s">
        <v>1267</v>
      </c>
      <c r="B1697" t="s">
        <v>1459</v>
      </c>
      <c r="C1697" s="28">
        <v>48214</v>
      </c>
    </row>
    <row r="1698" spans="1:3" x14ac:dyDescent="0.15">
      <c r="A1698" t="s">
        <v>1267</v>
      </c>
      <c r="B1698" t="s">
        <v>1459</v>
      </c>
      <c r="C1698" s="28">
        <v>48945</v>
      </c>
    </row>
    <row r="1699" spans="1:3" x14ac:dyDescent="0.15">
      <c r="A1699" t="s">
        <v>1267</v>
      </c>
      <c r="B1699" t="s">
        <v>1459</v>
      </c>
      <c r="C1699" s="28">
        <v>49310</v>
      </c>
    </row>
    <row r="1700" spans="1:3" x14ac:dyDescent="0.15">
      <c r="A1700" t="s">
        <v>1267</v>
      </c>
      <c r="B1700" t="s">
        <v>1459</v>
      </c>
      <c r="C1700" s="28">
        <v>50771</v>
      </c>
    </row>
    <row r="1701" spans="1:3" x14ac:dyDescent="0.15">
      <c r="A1701" t="s">
        <v>1267</v>
      </c>
      <c r="B1701" t="s">
        <v>1459</v>
      </c>
      <c r="C1701" s="28">
        <v>51136</v>
      </c>
    </row>
    <row r="1702" spans="1:3" x14ac:dyDescent="0.15">
      <c r="A1702" t="s">
        <v>1267</v>
      </c>
      <c r="B1702" t="s">
        <v>1459</v>
      </c>
      <c r="C1702" s="28">
        <v>52963</v>
      </c>
    </row>
    <row r="1703" spans="1:3" x14ac:dyDescent="0.15">
      <c r="A1703" t="s">
        <v>1267</v>
      </c>
      <c r="B1703" t="s">
        <v>238</v>
      </c>
      <c r="C1703" s="28">
        <v>46023</v>
      </c>
    </row>
    <row r="1704" spans="1:3" x14ac:dyDescent="0.15">
      <c r="A1704" t="s">
        <v>1267</v>
      </c>
      <c r="B1704" t="s">
        <v>238</v>
      </c>
      <c r="C1704" s="28">
        <v>46753</v>
      </c>
    </row>
    <row r="1705" spans="1:3" x14ac:dyDescent="0.15">
      <c r="A1705" t="s">
        <v>1267</v>
      </c>
      <c r="B1705" t="s">
        <v>238</v>
      </c>
      <c r="C1705" s="28">
        <v>47484</v>
      </c>
    </row>
    <row r="1706" spans="1:3" x14ac:dyDescent="0.15">
      <c r="A1706" t="s">
        <v>1267</v>
      </c>
      <c r="B1706" t="s">
        <v>238</v>
      </c>
      <c r="C1706" s="28">
        <v>48214</v>
      </c>
    </row>
    <row r="1707" spans="1:3" x14ac:dyDescent="0.15">
      <c r="A1707" t="s">
        <v>1267</v>
      </c>
      <c r="B1707" t="s">
        <v>238</v>
      </c>
      <c r="C1707" s="28">
        <v>48945</v>
      </c>
    </row>
    <row r="1708" spans="1:3" x14ac:dyDescent="0.15">
      <c r="A1708" t="s">
        <v>1267</v>
      </c>
      <c r="B1708" t="s">
        <v>238</v>
      </c>
      <c r="C1708" s="28">
        <v>49310</v>
      </c>
    </row>
    <row r="1709" spans="1:3" x14ac:dyDescent="0.15">
      <c r="A1709" t="s">
        <v>1267</v>
      </c>
      <c r="B1709" t="s">
        <v>238</v>
      </c>
      <c r="C1709" s="28">
        <v>50771</v>
      </c>
    </row>
    <row r="1710" spans="1:3" x14ac:dyDescent="0.15">
      <c r="A1710" t="s">
        <v>1267</v>
      </c>
      <c r="B1710" t="s">
        <v>238</v>
      </c>
      <c r="C1710" s="28">
        <v>51136</v>
      </c>
    </row>
    <row r="1711" spans="1:3" x14ac:dyDescent="0.15">
      <c r="A1711" t="s">
        <v>1267</v>
      </c>
      <c r="B1711" t="s">
        <v>238</v>
      </c>
      <c r="C1711" s="28">
        <v>52963</v>
      </c>
    </row>
    <row r="1712" spans="1:3" x14ac:dyDescent="0.15">
      <c r="A1712" t="s">
        <v>1267</v>
      </c>
      <c r="B1712" t="s">
        <v>1384</v>
      </c>
      <c r="C1712" s="28">
        <v>46023</v>
      </c>
    </row>
    <row r="1713" spans="1:4" x14ac:dyDescent="0.15">
      <c r="A1713" t="s">
        <v>1267</v>
      </c>
      <c r="B1713" t="s">
        <v>1384</v>
      </c>
      <c r="C1713" s="28">
        <v>46753</v>
      </c>
    </row>
    <row r="1714" spans="1:4" x14ac:dyDescent="0.15">
      <c r="A1714" t="s">
        <v>1267</v>
      </c>
      <c r="B1714" t="s">
        <v>1384</v>
      </c>
      <c r="C1714" s="28">
        <v>47484</v>
      </c>
    </row>
    <row r="1715" spans="1:4" x14ac:dyDescent="0.15">
      <c r="A1715" t="s">
        <v>1267</v>
      </c>
      <c r="B1715" t="s">
        <v>1384</v>
      </c>
      <c r="C1715" s="28">
        <v>48214</v>
      </c>
    </row>
    <row r="1716" spans="1:4" x14ac:dyDescent="0.15">
      <c r="A1716" t="s">
        <v>1267</v>
      </c>
      <c r="B1716" t="s">
        <v>1384</v>
      </c>
      <c r="C1716" s="28">
        <v>48945</v>
      </c>
    </row>
    <row r="1717" spans="1:4" x14ac:dyDescent="0.15">
      <c r="A1717" t="s">
        <v>1267</v>
      </c>
      <c r="B1717" t="s">
        <v>1384</v>
      </c>
      <c r="C1717" s="28">
        <v>49310</v>
      </c>
    </row>
    <row r="1718" spans="1:4" x14ac:dyDescent="0.15">
      <c r="A1718" t="s">
        <v>1267</v>
      </c>
      <c r="B1718" t="s">
        <v>1384</v>
      </c>
      <c r="C1718" s="28">
        <v>50771</v>
      </c>
    </row>
    <row r="1719" spans="1:4" x14ac:dyDescent="0.15">
      <c r="A1719" t="s">
        <v>1267</v>
      </c>
      <c r="B1719" t="s">
        <v>1384</v>
      </c>
      <c r="C1719" s="28">
        <v>51136</v>
      </c>
    </row>
    <row r="1720" spans="1:4" x14ac:dyDescent="0.15">
      <c r="A1720" t="s">
        <v>1267</v>
      </c>
      <c r="B1720" t="s">
        <v>1384</v>
      </c>
      <c r="C1720" s="28">
        <v>52963</v>
      </c>
    </row>
    <row r="1721" spans="1:4" x14ac:dyDescent="0.15">
      <c r="A1721" t="s">
        <v>1267</v>
      </c>
      <c r="B1721" t="s">
        <v>1290</v>
      </c>
      <c r="C1721" s="28">
        <v>46023</v>
      </c>
      <c r="D1721">
        <v>0</v>
      </c>
    </row>
    <row r="1722" spans="1:4" x14ac:dyDescent="0.15">
      <c r="A1722" t="s">
        <v>1267</v>
      </c>
      <c r="B1722" t="s">
        <v>1290</v>
      </c>
      <c r="C1722" s="28">
        <v>46753</v>
      </c>
      <c r="D1722">
        <v>0</v>
      </c>
    </row>
    <row r="1723" spans="1:4" x14ac:dyDescent="0.15">
      <c r="A1723" t="s">
        <v>1267</v>
      </c>
      <c r="B1723" t="s">
        <v>1290</v>
      </c>
      <c r="C1723" s="28">
        <v>47484</v>
      </c>
      <c r="D1723">
        <v>0</v>
      </c>
    </row>
    <row r="1724" spans="1:4" x14ac:dyDescent="0.15">
      <c r="A1724" t="s">
        <v>1267</v>
      </c>
      <c r="B1724" t="s">
        <v>1290</v>
      </c>
      <c r="C1724" s="28">
        <v>48214</v>
      </c>
      <c r="D1724">
        <v>0</v>
      </c>
    </row>
    <row r="1725" spans="1:4" x14ac:dyDescent="0.15">
      <c r="A1725" t="s">
        <v>1267</v>
      </c>
      <c r="B1725" t="s">
        <v>1290</v>
      </c>
      <c r="C1725" s="28">
        <v>48945</v>
      </c>
      <c r="D1725">
        <v>0</v>
      </c>
    </row>
    <row r="1726" spans="1:4" x14ac:dyDescent="0.15">
      <c r="A1726" t="s">
        <v>1267</v>
      </c>
      <c r="B1726" t="s">
        <v>1290</v>
      </c>
      <c r="C1726" s="28">
        <v>49310</v>
      </c>
      <c r="D1726">
        <v>0</v>
      </c>
    </row>
    <row r="1727" spans="1:4" x14ac:dyDescent="0.15">
      <c r="A1727" t="s">
        <v>1267</v>
      </c>
      <c r="B1727" t="s">
        <v>1290</v>
      </c>
      <c r="C1727" s="28">
        <v>50771</v>
      </c>
      <c r="D1727">
        <v>0</v>
      </c>
    </row>
    <row r="1728" spans="1:4" x14ac:dyDescent="0.15">
      <c r="A1728" t="s">
        <v>1267</v>
      </c>
      <c r="B1728" t="s">
        <v>1290</v>
      </c>
      <c r="C1728" s="28">
        <v>51136</v>
      </c>
      <c r="D1728">
        <v>0</v>
      </c>
    </row>
    <row r="1729" spans="1:4" x14ac:dyDescent="0.15">
      <c r="A1729" t="s">
        <v>1267</v>
      </c>
      <c r="B1729" t="s">
        <v>1290</v>
      </c>
      <c r="C1729" s="28">
        <v>52963</v>
      </c>
      <c r="D1729">
        <v>0</v>
      </c>
    </row>
    <row r="1730" spans="1:4" x14ac:dyDescent="0.15">
      <c r="A1730" t="s">
        <v>1267</v>
      </c>
      <c r="B1730" t="s">
        <v>1295</v>
      </c>
      <c r="C1730" s="28">
        <v>46023</v>
      </c>
      <c r="D1730">
        <v>0</v>
      </c>
    </row>
    <row r="1731" spans="1:4" x14ac:dyDescent="0.15">
      <c r="A1731" t="s">
        <v>1267</v>
      </c>
      <c r="B1731" t="s">
        <v>1295</v>
      </c>
      <c r="C1731" s="28">
        <v>46753</v>
      </c>
      <c r="D1731">
        <v>0</v>
      </c>
    </row>
    <row r="1732" spans="1:4" x14ac:dyDescent="0.15">
      <c r="A1732" t="s">
        <v>1267</v>
      </c>
      <c r="B1732" t="s">
        <v>1295</v>
      </c>
      <c r="C1732" s="28">
        <v>47484</v>
      </c>
      <c r="D1732">
        <v>0</v>
      </c>
    </row>
    <row r="1733" spans="1:4" x14ac:dyDescent="0.15">
      <c r="A1733" t="s">
        <v>1267</v>
      </c>
      <c r="B1733" t="s">
        <v>1295</v>
      </c>
      <c r="C1733" s="28">
        <v>48214</v>
      </c>
      <c r="D1733">
        <v>0</v>
      </c>
    </row>
    <row r="1734" spans="1:4" x14ac:dyDescent="0.15">
      <c r="A1734" t="s">
        <v>1267</v>
      </c>
      <c r="B1734" t="s">
        <v>1295</v>
      </c>
      <c r="C1734" s="28">
        <v>48945</v>
      </c>
      <c r="D1734">
        <v>0</v>
      </c>
    </row>
    <row r="1735" spans="1:4" x14ac:dyDescent="0.15">
      <c r="A1735" t="s">
        <v>1267</v>
      </c>
      <c r="B1735" t="s">
        <v>1295</v>
      </c>
      <c r="C1735" s="28">
        <v>49310</v>
      </c>
      <c r="D1735">
        <v>0</v>
      </c>
    </row>
    <row r="1736" spans="1:4" x14ac:dyDescent="0.15">
      <c r="A1736" t="s">
        <v>1267</v>
      </c>
      <c r="B1736" t="s">
        <v>1295</v>
      </c>
      <c r="C1736" s="28">
        <v>50771</v>
      </c>
      <c r="D1736">
        <v>0</v>
      </c>
    </row>
    <row r="1737" spans="1:4" x14ac:dyDescent="0.15">
      <c r="A1737" t="s">
        <v>1267</v>
      </c>
      <c r="B1737" t="s">
        <v>1295</v>
      </c>
      <c r="C1737" s="28">
        <v>51136</v>
      </c>
      <c r="D1737">
        <v>0</v>
      </c>
    </row>
    <row r="1738" spans="1:4" x14ac:dyDescent="0.15">
      <c r="A1738" t="s">
        <v>1267</v>
      </c>
      <c r="B1738" t="s">
        <v>1295</v>
      </c>
      <c r="C1738" s="28">
        <v>52963</v>
      </c>
      <c r="D1738">
        <v>0</v>
      </c>
    </row>
    <row r="1739" spans="1:4" x14ac:dyDescent="0.15">
      <c r="A1739" t="s">
        <v>1267</v>
      </c>
      <c r="B1739" t="s">
        <v>1299</v>
      </c>
      <c r="C1739" s="28">
        <v>46023</v>
      </c>
    </row>
    <row r="1740" spans="1:4" x14ac:dyDescent="0.15">
      <c r="A1740" t="s">
        <v>1267</v>
      </c>
      <c r="B1740" t="s">
        <v>1299</v>
      </c>
      <c r="C1740" s="28">
        <v>46753</v>
      </c>
    </row>
    <row r="1741" spans="1:4" x14ac:dyDescent="0.15">
      <c r="A1741" t="s">
        <v>1267</v>
      </c>
      <c r="B1741" t="s">
        <v>1299</v>
      </c>
      <c r="C1741" s="28">
        <v>47484</v>
      </c>
    </row>
    <row r="1742" spans="1:4" x14ac:dyDescent="0.15">
      <c r="A1742" t="s">
        <v>1267</v>
      </c>
      <c r="B1742" t="s">
        <v>1299</v>
      </c>
      <c r="C1742" s="28">
        <v>48214</v>
      </c>
    </row>
    <row r="1743" spans="1:4" x14ac:dyDescent="0.15">
      <c r="A1743" t="s">
        <v>1267</v>
      </c>
      <c r="B1743" t="s">
        <v>1299</v>
      </c>
      <c r="C1743" s="28">
        <v>48945</v>
      </c>
    </row>
    <row r="1744" spans="1:4" x14ac:dyDescent="0.15">
      <c r="A1744" t="s">
        <v>1267</v>
      </c>
      <c r="B1744" t="s">
        <v>1299</v>
      </c>
      <c r="C1744" s="28">
        <v>49310</v>
      </c>
    </row>
    <row r="1745" spans="1:4" x14ac:dyDescent="0.15">
      <c r="A1745" t="s">
        <v>1267</v>
      </c>
      <c r="B1745" t="s">
        <v>1299</v>
      </c>
      <c r="C1745" s="28">
        <v>50771</v>
      </c>
    </row>
    <row r="1746" spans="1:4" x14ac:dyDescent="0.15">
      <c r="A1746" t="s">
        <v>1267</v>
      </c>
      <c r="B1746" t="s">
        <v>1299</v>
      </c>
      <c r="C1746" s="28">
        <v>51136</v>
      </c>
    </row>
    <row r="1747" spans="1:4" x14ac:dyDescent="0.15">
      <c r="A1747" t="s">
        <v>1267</v>
      </c>
      <c r="B1747" t="s">
        <v>1299</v>
      </c>
      <c r="C1747" s="28">
        <v>52963</v>
      </c>
    </row>
    <row r="1748" spans="1:4" x14ac:dyDescent="0.15">
      <c r="A1748" t="s">
        <v>1267</v>
      </c>
      <c r="B1748" t="s">
        <v>1301</v>
      </c>
      <c r="C1748" s="28">
        <v>46023</v>
      </c>
    </row>
    <row r="1749" spans="1:4" x14ac:dyDescent="0.15">
      <c r="A1749" t="s">
        <v>1267</v>
      </c>
      <c r="B1749" t="s">
        <v>1301</v>
      </c>
      <c r="C1749" s="28">
        <v>46753</v>
      </c>
    </row>
    <row r="1750" spans="1:4" x14ac:dyDescent="0.15">
      <c r="A1750" t="s">
        <v>1267</v>
      </c>
      <c r="B1750" t="s">
        <v>1301</v>
      </c>
      <c r="C1750" s="28">
        <v>47484</v>
      </c>
    </row>
    <row r="1751" spans="1:4" x14ac:dyDescent="0.15">
      <c r="A1751" t="s">
        <v>1267</v>
      </c>
      <c r="B1751" t="s">
        <v>1301</v>
      </c>
      <c r="C1751" s="28">
        <v>48214</v>
      </c>
    </row>
    <row r="1752" spans="1:4" x14ac:dyDescent="0.15">
      <c r="A1752" t="s">
        <v>1267</v>
      </c>
      <c r="B1752" t="s">
        <v>1301</v>
      </c>
      <c r="C1752" s="28">
        <v>48945</v>
      </c>
    </row>
    <row r="1753" spans="1:4" x14ac:dyDescent="0.15">
      <c r="A1753" t="s">
        <v>1267</v>
      </c>
      <c r="B1753" t="s">
        <v>1301</v>
      </c>
      <c r="C1753" s="28">
        <v>49310</v>
      </c>
    </row>
    <row r="1754" spans="1:4" x14ac:dyDescent="0.15">
      <c r="A1754" t="s">
        <v>1267</v>
      </c>
      <c r="B1754" t="s">
        <v>1301</v>
      </c>
      <c r="C1754" s="28">
        <v>50771</v>
      </c>
    </row>
    <row r="1755" spans="1:4" x14ac:dyDescent="0.15">
      <c r="A1755" t="s">
        <v>1267</v>
      </c>
      <c r="B1755" t="s">
        <v>1301</v>
      </c>
      <c r="C1755" s="28">
        <v>51136</v>
      </c>
    </row>
    <row r="1756" spans="1:4" x14ac:dyDescent="0.15">
      <c r="A1756" t="s">
        <v>1267</v>
      </c>
      <c r="B1756" t="s">
        <v>1301</v>
      </c>
      <c r="C1756" s="28">
        <v>52963</v>
      </c>
    </row>
    <row r="1757" spans="1:4" x14ac:dyDescent="0.15">
      <c r="A1757" t="s">
        <v>1267</v>
      </c>
      <c r="B1757" t="s">
        <v>1303</v>
      </c>
      <c r="C1757" s="28">
        <v>46023</v>
      </c>
      <c r="D1757">
        <v>16590911.194</v>
      </c>
    </row>
    <row r="1758" spans="1:4" x14ac:dyDescent="0.15">
      <c r="A1758" t="s">
        <v>1267</v>
      </c>
      <c r="B1758" t="s">
        <v>1303</v>
      </c>
      <c r="C1758" s="28">
        <v>46753</v>
      </c>
      <c r="D1758">
        <v>12952819.149</v>
      </c>
    </row>
    <row r="1759" spans="1:4" x14ac:dyDescent="0.15">
      <c r="A1759" t="s">
        <v>1267</v>
      </c>
      <c r="B1759" t="s">
        <v>1303</v>
      </c>
      <c r="C1759" s="28">
        <v>47484</v>
      </c>
      <c r="D1759">
        <v>6820726.0379999997</v>
      </c>
    </row>
    <row r="1760" spans="1:4" x14ac:dyDescent="0.15">
      <c r="A1760" t="s">
        <v>1267</v>
      </c>
      <c r="B1760" t="s">
        <v>1303</v>
      </c>
      <c r="C1760" s="28">
        <v>48214</v>
      </c>
      <c r="D1760">
        <v>6724208.7939999998</v>
      </c>
    </row>
    <row r="1761" spans="1:4" x14ac:dyDescent="0.15">
      <c r="A1761" t="s">
        <v>1267</v>
      </c>
      <c r="B1761" t="s">
        <v>1303</v>
      </c>
      <c r="C1761" s="28">
        <v>48945</v>
      </c>
      <c r="D1761">
        <v>5644530.159</v>
      </c>
    </row>
    <row r="1762" spans="1:4" x14ac:dyDescent="0.15">
      <c r="A1762" t="s">
        <v>1267</v>
      </c>
      <c r="B1762" t="s">
        <v>1303</v>
      </c>
      <c r="C1762" s="28">
        <v>49310</v>
      </c>
      <c r="D1762">
        <v>4806262.8080000002</v>
      </c>
    </row>
    <row r="1763" spans="1:4" x14ac:dyDescent="0.15">
      <c r="A1763" t="s">
        <v>1267</v>
      </c>
      <c r="B1763" t="s">
        <v>1303</v>
      </c>
      <c r="C1763" s="28">
        <v>50771</v>
      </c>
      <c r="D1763">
        <v>3148428.7510000002</v>
      </c>
    </row>
    <row r="1764" spans="1:4" x14ac:dyDescent="0.15">
      <c r="A1764" t="s">
        <v>1267</v>
      </c>
      <c r="B1764" t="s">
        <v>1303</v>
      </c>
      <c r="C1764" s="28">
        <v>51136</v>
      </c>
      <c r="D1764">
        <v>3759280.5759999999</v>
      </c>
    </row>
    <row r="1765" spans="1:4" x14ac:dyDescent="0.15">
      <c r="A1765" t="s">
        <v>1267</v>
      </c>
      <c r="B1765" t="s">
        <v>1303</v>
      </c>
      <c r="C1765" s="28">
        <v>52963</v>
      </c>
      <c r="D1765">
        <v>783366.06200000003</v>
      </c>
    </row>
    <row r="1766" spans="1:4" x14ac:dyDescent="0.15">
      <c r="A1766" t="s">
        <v>1267</v>
      </c>
      <c r="B1766" t="s">
        <v>1304</v>
      </c>
      <c r="C1766" s="28">
        <v>46023</v>
      </c>
      <c r="D1766">
        <v>0</v>
      </c>
    </row>
    <row r="1767" spans="1:4" x14ac:dyDescent="0.15">
      <c r="A1767" t="s">
        <v>1267</v>
      </c>
      <c r="B1767" t="s">
        <v>1304</v>
      </c>
      <c r="C1767" s="28">
        <v>46753</v>
      </c>
      <c r="D1767">
        <v>0</v>
      </c>
    </row>
    <row r="1768" spans="1:4" x14ac:dyDescent="0.15">
      <c r="A1768" t="s">
        <v>1267</v>
      </c>
      <c r="B1768" t="s">
        <v>1304</v>
      </c>
      <c r="C1768" s="28">
        <v>47484</v>
      </c>
      <c r="D1768">
        <v>0</v>
      </c>
    </row>
    <row r="1769" spans="1:4" x14ac:dyDescent="0.15">
      <c r="A1769" t="s">
        <v>1267</v>
      </c>
      <c r="B1769" t="s">
        <v>1304</v>
      </c>
      <c r="C1769" s="28">
        <v>48214</v>
      </c>
      <c r="D1769">
        <v>0</v>
      </c>
    </row>
    <row r="1770" spans="1:4" x14ac:dyDescent="0.15">
      <c r="A1770" t="s">
        <v>1267</v>
      </c>
      <c r="B1770" t="s">
        <v>1304</v>
      </c>
      <c r="C1770" s="28">
        <v>48945</v>
      </c>
      <c r="D1770">
        <v>0</v>
      </c>
    </row>
    <row r="1771" spans="1:4" x14ac:dyDescent="0.15">
      <c r="A1771" t="s">
        <v>1267</v>
      </c>
      <c r="B1771" t="s">
        <v>1304</v>
      </c>
      <c r="C1771" s="28">
        <v>49310</v>
      </c>
      <c r="D1771">
        <v>0</v>
      </c>
    </row>
    <row r="1772" spans="1:4" x14ac:dyDescent="0.15">
      <c r="A1772" t="s">
        <v>1267</v>
      </c>
      <c r="B1772" t="s">
        <v>1304</v>
      </c>
      <c r="C1772" s="28">
        <v>50771</v>
      </c>
      <c r="D1772">
        <v>0</v>
      </c>
    </row>
    <row r="1773" spans="1:4" x14ac:dyDescent="0.15">
      <c r="A1773" t="s">
        <v>1267</v>
      </c>
      <c r="B1773" t="s">
        <v>1304</v>
      </c>
      <c r="C1773" s="28">
        <v>51136</v>
      </c>
      <c r="D1773">
        <v>0</v>
      </c>
    </row>
    <row r="1774" spans="1:4" x14ac:dyDescent="0.15">
      <c r="A1774" t="s">
        <v>1267</v>
      </c>
      <c r="B1774" t="s">
        <v>1304</v>
      </c>
      <c r="C1774" s="28">
        <v>52963</v>
      </c>
      <c r="D1774">
        <v>0</v>
      </c>
    </row>
    <row r="1775" spans="1:4" x14ac:dyDescent="0.15">
      <c r="A1775" t="s">
        <v>1267</v>
      </c>
      <c r="B1775" t="s">
        <v>1305</v>
      </c>
      <c r="C1775" s="28">
        <v>46023</v>
      </c>
      <c r="D1775">
        <v>39422.451999999997</v>
      </c>
    </row>
    <row r="1776" spans="1:4" x14ac:dyDescent="0.15">
      <c r="A1776" t="s">
        <v>1267</v>
      </c>
      <c r="B1776" t="s">
        <v>1305</v>
      </c>
      <c r="C1776" s="28">
        <v>46753</v>
      </c>
      <c r="D1776">
        <v>36946.881000000001</v>
      </c>
    </row>
    <row r="1777" spans="1:4" x14ac:dyDescent="0.15">
      <c r="A1777" t="s">
        <v>1267</v>
      </c>
      <c r="B1777" t="s">
        <v>1305</v>
      </c>
      <c r="C1777" s="28">
        <v>47484</v>
      </c>
      <c r="D1777">
        <v>33163.654000000002</v>
      </c>
    </row>
    <row r="1778" spans="1:4" x14ac:dyDescent="0.15">
      <c r="A1778" t="s">
        <v>1267</v>
      </c>
      <c r="B1778" t="s">
        <v>1305</v>
      </c>
      <c r="C1778" s="28">
        <v>48214</v>
      </c>
      <c r="D1778">
        <v>0</v>
      </c>
    </row>
    <row r="1779" spans="1:4" x14ac:dyDescent="0.15">
      <c r="A1779" t="s">
        <v>1267</v>
      </c>
      <c r="B1779" t="s">
        <v>1305</v>
      </c>
      <c r="C1779" s="28">
        <v>48945</v>
      </c>
      <c r="D1779">
        <v>0</v>
      </c>
    </row>
    <row r="1780" spans="1:4" x14ac:dyDescent="0.15">
      <c r="A1780" t="s">
        <v>1267</v>
      </c>
      <c r="B1780" t="s">
        <v>1305</v>
      </c>
      <c r="C1780" s="28">
        <v>49310</v>
      </c>
      <c r="D1780">
        <v>0</v>
      </c>
    </row>
    <row r="1781" spans="1:4" x14ac:dyDescent="0.15">
      <c r="A1781" t="s">
        <v>1267</v>
      </c>
      <c r="B1781" t="s">
        <v>1305</v>
      </c>
      <c r="C1781" s="28">
        <v>50771</v>
      </c>
      <c r="D1781">
        <v>0</v>
      </c>
    </row>
    <row r="1782" spans="1:4" x14ac:dyDescent="0.15">
      <c r="A1782" t="s">
        <v>1267</v>
      </c>
      <c r="B1782" t="s">
        <v>1305</v>
      </c>
      <c r="C1782" s="28">
        <v>51136</v>
      </c>
      <c r="D1782">
        <v>0</v>
      </c>
    </row>
    <row r="1783" spans="1:4" x14ac:dyDescent="0.15">
      <c r="A1783" t="s">
        <v>1267</v>
      </c>
      <c r="B1783" t="s">
        <v>1305</v>
      </c>
      <c r="C1783" s="28">
        <v>52963</v>
      </c>
      <c r="D1783">
        <v>0</v>
      </c>
    </row>
    <row r="1784" spans="1:4" x14ac:dyDescent="0.15">
      <c r="A1784" t="s">
        <v>1267</v>
      </c>
      <c r="B1784" t="s">
        <v>1306</v>
      </c>
      <c r="C1784" s="28">
        <v>46023</v>
      </c>
      <c r="D1784">
        <v>4300549.017</v>
      </c>
    </row>
    <row r="1785" spans="1:4" x14ac:dyDescent="0.15">
      <c r="A1785" t="s">
        <v>1267</v>
      </c>
      <c r="B1785" t="s">
        <v>1306</v>
      </c>
      <c r="C1785" s="28">
        <v>46753</v>
      </c>
      <c r="D1785">
        <v>4335189.4009999996</v>
      </c>
    </row>
    <row r="1786" spans="1:4" x14ac:dyDescent="0.15">
      <c r="A1786" t="s">
        <v>1267</v>
      </c>
      <c r="B1786" t="s">
        <v>1306</v>
      </c>
      <c r="C1786" s="28">
        <v>47484</v>
      </c>
      <c r="D1786">
        <v>4548101.9069999997</v>
      </c>
    </row>
    <row r="1787" spans="1:4" x14ac:dyDescent="0.15">
      <c r="A1787" t="s">
        <v>1267</v>
      </c>
      <c r="B1787" t="s">
        <v>1306</v>
      </c>
      <c r="C1787" s="28">
        <v>48214</v>
      </c>
      <c r="D1787">
        <v>3588243.15</v>
      </c>
    </row>
    <row r="1788" spans="1:4" x14ac:dyDescent="0.15">
      <c r="A1788" t="s">
        <v>1267</v>
      </c>
      <c r="B1788" t="s">
        <v>1306</v>
      </c>
      <c r="C1788" s="28">
        <v>48945</v>
      </c>
      <c r="D1788">
        <v>2597501.7990000001</v>
      </c>
    </row>
    <row r="1789" spans="1:4" x14ac:dyDescent="0.15">
      <c r="A1789" t="s">
        <v>1267</v>
      </c>
      <c r="B1789" t="s">
        <v>1306</v>
      </c>
      <c r="C1789" s="28">
        <v>49310</v>
      </c>
      <c r="D1789">
        <v>2083711.09</v>
      </c>
    </row>
    <row r="1790" spans="1:4" x14ac:dyDescent="0.15">
      <c r="A1790" t="s">
        <v>1267</v>
      </c>
      <c r="B1790" t="s">
        <v>1306</v>
      </c>
      <c r="C1790" s="28">
        <v>50771</v>
      </c>
      <c r="D1790">
        <v>394676.92300000001</v>
      </c>
    </row>
    <row r="1791" spans="1:4" x14ac:dyDescent="0.15">
      <c r="A1791" t="s">
        <v>1267</v>
      </c>
      <c r="B1791" t="s">
        <v>1306</v>
      </c>
      <c r="C1791" s="28">
        <v>51136</v>
      </c>
      <c r="D1791">
        <v>0</v>
      </c>
    </row>
    <row r="1792" spans="1:4" x14ac:dyDescent="0.15">
      <c r="A1792" t="s">
        <v>1267</v>
      </c>
      <c r="B1792" t="s">
        <v>1306</v>
      </c>
      <c r="C1792" s="28">
        <v>52963</v>
      </c>
      <c r="D1792">
        <v>0</v>
      </c>
    </row>
    <row r="1793" spans="1:4" x14ac:dyDescent="0.15">
      <c r="A1793" t="s">
        <v>1267</v>
      </c>
      <c r="B1793" t="s">
        <v>1308</v>
      </c>
      <c r="C1793" s="28">
        <v>46023</v>
      </c>
      <c r="D1793">
        <v>0</v>
      </c>
    </row>
    <row r="1794" spans="1:4" x14ac:dyDescent="0.15">
      <c r="A1794" t="s">
        <v>1267</v>
      </c>
      <c r="B1794" t="s">
        <v>1308</v>
      </c>
      <c r="C1794" s="28">
        <v>46753</v>
      </c>
      <c r="D1794">
        <v>0</v>
      </c>
    </row>
    <row r="1795" spans="1:4" x14ac:dyDescent="0.15">
      <c r="A1795" t="s">
        <v>1267</v>
      </c>
      <c r="B1795" t="s">
        <v>1308</v>
      </c>
      <c r="C1795" s="28">
        <v>47484</v>
      </c>
      <c r="D1795">
        <v>0</v>
      </c>
    </row>
    <row r="1796" spans="1:4" x14ac:dyDescent="0.15">
      <c r="A1796" t="s">
        <v>1267</v>
      </c>
      <c r="B1796" t="s">
        <v>1308</v>
      </c>
      <c r="C1796" s="28">
        <v>48214</v>
      </c>
      <c r="D1796">
        <v>0</v>
      </c>
    </row>
    <row r="1797" spans="1:4" x14ac:dyDescent="0.15">
      <c r="A1797" t="s">
        <v>1267</v>
      </c>
      <c r="B1797" t="s">
        <v>1308</v>
      </c>
      <c r="C1797" s="28">
        <v>48945</v>
      </c>
      <c r="D1797">
        <v>0</v>
      </c>
    </row>
    <row r="1798" spans="1:4" x14ac:dyDescent="0.15">
      <c r="A1798" t="s">
        <v>1267</v>
      </c>
      <c r="B1798" t="s">
        <v>1308</v>
      </c>
      <c r="C1798" s="28">
        <v>49310</v>
      </c>
      <c r="D1798">
        <v>0</v>
      </c>
    </row>
    <row r="1799" spans="1:4" x14ac:dyDescent="0.15">
      <c r="A1799" t="s">
        <v>1267</v>
      </c>
      <c r="B1799" t="s">
        <v>1308</v>
      </c>
      <c r="C1799" s="28">
        <v>50771</v>
      </c>
      <c r="D1799">
        <v>0</v>
      </c>
    </row>
    <row r="1800" spans="1:4" x14ac:dyDescent="0.15">
      <c r="A1800" t="s">
        <v>1267</v>
      </c>
      <c r="B1800" t="s">
        <v>1308</v>
      </c>
      <c r="C1800" s="28">
        <v>51136</v>
      </c>
      <c r="D1800">
        <v>0</v>
      </c>
    </row>
    <row r="1801" spans="1:4" x14ac:dyDescent="0.15">
      <c r="A1801" t="s">
        <v>1267</v>
      </c>
      <c r="B1801" t="s">
        <v>1308</v>
      </c>
      <c r="C1801" s="28">
        <v>52963</v>
      </c>
      <c r="D1801">
        <v>0</v>
      </c>
    </row>
    <row r="1802" spans="1:4" x14ac:dyDescent="0.15">
      <c r="A1802" t="s">
        <v>1267</v>
      </c>
      <c r="B1802" t="s">
        <v>1386</v>
      </c>
      <c r="C1802" s="28">
        <v>46023</v>
      </c>
    </row>
    <row r="1803" spans="1:4" x14ac:dyDescent="0.15">
      <c r="A1803" t="s">
        <v>1267</v>
      </c>
      <c r="B1803" t="s">
        <v>1386</v>
      </c>
      <c r="C1803" s="28">
        <v>46753</v>
      </c>
    </row>
    <row r="1804" spans="1:4" x14ac:dyDescent="0.15">
      <c r="A1804" t="s">
        <v>1267</v>
      </c>
      <c r="B1804" t="s">
        <v>1386</v>
      </c>
      <c r="C1804" s="28">
        <v>47484</v>
      </c>
    </row>
    <row r="1805" spans="1:4" x14ac:dyDescent="0.15">
      <c r="A1805" t="s">
        <v>1267</v>
      </c>
      <c r="B1805" t="s">
        <v>1386</v>
      </c>
      <c r="C1805" s="28">
        <v>48214</v>
      </c>
    </row>
    <row r="1806" spans="1:4" x14ac:dyDescent="0.15">
      <c r="A1806" t="s">
        <v>1267</v>
      </c>
      <c r="B1806" t="s">
        <v>1386</v>
      </c>
      <c r="C1806" s="28">
        <v>48945</v>
      </c>
    </row>
    <row r="1807" spans="1:4" x14ac:dyDescent="0.15">
      <c r="A1807" t="s">
        <v>1267</v>
      </c>
      <c r="B1807" t="s">
        <v>1386</v>
      </c>
      <c r="C1807" s="28">
        <v>49310</v>
      </c>
    </row>
    <row r="1808" spans="1:4" x14ac:dyDescent="0.15">
      <c r="A1808" t="s">
        <v>1267</v>
      </c>
      <c r="B1808" t="s">
        <v>1386</v>
      </c>
      <c r="C1808" s="28">
        <v>50771</v>
      </c>
    </row>
    <row r="1809" spans="1:3" x14ac:dyDescent="0.15">
      <c r="A1809" t="s">
        <v>1267</v>
      </c>
      <c r="B1809" t="s">
        <v>1386</v>
      </c>
      <c r="C1809" s="28">
        <v>51136</v>
      </c>
    </row>
    <row r="1810" spans="1:3" x14ac:dyDescent="0.15">
      <c r="A1810" t="s">
        <v>1267</v>
      </c>
      <c r="B1810" t="s">
        <v>1386</v>
      </c>
      <c r="C1810" s="28">
        <v>52963</v>
      </c>
    </row>
    <row r="1811" spans="1:3" x14ac:dyDescent="0.15">
      <c r="A1811" t="s">
        <v>1267</v>
      </c>
      <c r="B1811" t="s">
        <v>1310</v>
      </c>
      <c r="C1811" s="28">
        <v>46023</v>
      </c>
    </row>
    <row r="1812" spans="1:3" x14ac:dyDescent="0.15">
      <c r="A1812" t="s">
        <v>1267</v>
      </c>
      <c r="B1812" t="s">
        <v>1310</v>
      </c>
      <c r="C1812" s="28">
        <v>46753</v>
      </c>
    </row>
    <row r="1813" spans="1:3" x14ac:dyDescent="0.15">
      <c r="A1813" t="s">
        <v>1267</v>
      </c>
      <c r="B1813" t="s">
        <v>1310</v>
      </c>
      <c r="C1813" s="28">
        <v>47484</v>
      </c>
    </row>
    <row r="1814" spans="1:3" x14ac:dyDescent="0.15">
      <c r="A1814" t="s">
        <v>1267</v>
      </c>
      <c r="B1814" t="s">
        <v>1310</v>
      </c>
      <c r="C1814" s="28">
        <v>48214</v>
      </c>
    </row>
    <row r="1815" spans="1:3" x14ac:dyDescent="0.15">
      <c r="A1815" t="s">
        <v>1267</v>
      </c>
      <c r="B1815" t="s">
        <v>1310</v>
      </c>
      <c r="C1815" s="28">
        <v>48945</v>
      </c>
    </row>
    <row r="1816" spans="1:3" x14ac:dyDescent="0.15">
      <c r="A1816" t="s">
        <v>1267</v>
      </c>
      <c r="B1816" t="s">
        <v>1310</v>
      </c>
      <c r="C1816" s="28">
        <v>49310</v>
      </c>
    </row>
    <row r="1817" spans="1:3" x14ac:dyDescent="0.15">
      <c r="A1817" t="s">
        <v>1267</v>
      </c>
      <c r="B1817" t="s">
        <v>1310</v>
      </c>
      <c r="C1817" s="28">
        <v>50771</v>
      </c>
    </row>
    <row r="1818" spans="1:3" x14ac:dyDescent="0.15">
      <c r="A1818" t="s">
        <v>1267</v>
      </c>
      <c r="B1818" t="s">
        <v>1310</v>
      </c>
      <c r="C1818" s="28">
        <v>51136</v>
      </c>
    </row>
    <row r="1819" spans="1:3" x14ac:dyDescent="0.15">
      <c r="A1819" t="s">
        <v>1267</v>
      </c>
      <c r="B1819" t="s">
        <v>1310</v>
      </c>
      <c r="C1819" s="28">
        <v>52963</v>
      </c>
    </row>
    <row r="1820" spans="1:3" x14ac:dyDescent="0.15">
      <c r="A1820" t="s">
        <v>1267</v>
      </c>
      <c r="B1820" t="s">
        <v>1404</v>
      </c>
      <c r="C1820" s="28">
        <v>46023</v>
      </c>
    </row>
    <row r="1821" spans="1:3" x14ac:dyDescent="0.15">
      <c r="A1821" t="s">
        <v>1267</v>
      </c>
      <c r="B1821" t="s">
        <v>1404</v>
      </c>
      <c r="C1821" s="28">
        <v>46753</v>
      </c>
    </row>
    <row r="1822" spans="1:3" x14ac:dyDescent="0.15">
      <c r="A1822" t="s">
        <v>1267</v>
      </c>
      <c r="B1822" t="s">
        <v>1404</v>
      </c>
      <c r="C1822" s="28">
        <v>47484</v>
      </c>
    </row>
    <row r="1823" spans="1:3" x14ac:dyDescent="0.15">
      <c r="A1823" t="s">
        <v>1267</v>
      </c>
      <c r="B1823" t="s">
        <v>1404</v>
      </c>
      <c r="C1823" s="28">
        <v>48214</v>
      </c>
    </row>
    <row r="1824" spans="1:3" x14ac:dyDescent="0.15">
      <c r="A1824" t="s">
        <v>1267</v>
      </c>
      <c r="B1824" t="s">
        <v>1404</v>
      </c>
      <c r="C1824" s="28">
        <v>48945</v>
      </c>
    </row>
    <row r="1825" spans="1:3" x14ac:dyDescent="0.15">
      <c r="A1825" t="s">
        <v>1267</v>
      </c>
      <c r="B1825" t="s">
        <v>1404</v>
      </c>
      <c r="C1825" s="28">
        <v>49310</v>
      </c>
    </row>
    <row r="1826" spans="1:3" x14ac:dyDescent="0.15">
      <c r="A1826" t="s">
        <v>1267</v>
      </c>
      <c r="B1826" t="s">
        <v>1404</v>
      </c>
      <c r="C1826" s="28">
        <v>50771</v>
      </c>
    </row>
    <row r="1827" spans="1:3" x14ac:dyDescent="0.15">
      <c r="A1827" t="s">
        <v>1267</v>
      </c>
      <c r="B1827" t="s">
        <v>1404</v>
      </c>
      <c r="C1827" s="28">
        <v>51136</v>
      </c>
    </row>
    <row r="1828" spans="1:3" x14ac:dyDescent="0.15">
      <c r="A1828" t="s">
        <v>1267</v>
      </c>
      <c r="B1828" t="s">
        <v>1404</v>
      </c>
      <c r="C1828" s="28">
        <v>52963</v>
      </c>
    </row>
    <row r="1829" spans="1:3" x14ac:dyDescent="0.15">
      <c r="A1829" t="s">
        <v>1267</v>
      </c>
      <c r="B1829" t="s">
        <v>1389</v>
      </c>
      <c r="C1829" s="28">
        <v>46023</v>
      </c>
    </row>
    <row r="1830" spans="1:3" x14ac:dyDescent="0.15">
      <c r="A1830" t="s">
        <v>1267</v>
      </c>
      <c r="B1830" t="s">
        <v>1389</v>
      </c>
      <c r="C1830" s="28">
        <v>46753</v>
      </c>
    </row>
    <row r="1831" spans="1:3" x14ac:dyDescent="0.15">
      <c r="A1831" t="s">
        <v>1267</v>
      </c>
      <c r="B1831" t="s">
        <v>1389</v>
      </c>
      <c r="C1831" s="28">
        <v>47484</v>
      </c>
    </row>
    <row r="1832" spans="1:3" x14ac:dyDescent="0.15">
      <c r="A1832" t="s">
        <v>1267</v>
      </c>
      <c r="B1832" t="s">
        <v>1389</v>
      </c>
      <c r="C1832" s="28">
        <v>48214</v>
      </c>
    </row>
    <row r="1833" spans="1:3" x14ac:dyDescent="0.15">
      <c r="A1833" t="s">
        <v>1267</v>
      </c>
      <c r="B1833" t="s">
        <v>1389</v>
      </c>
      <c r="C1833" s="28">
        <v>48945</v>
      </c>
    </row>
    <row r="1834" spans="1:3" x14ac:dyDescent="0.15">
      <c r="A1834" t="s">
        <v>1267</v>
      </c>
      <c r="B1834" t="s">
        <v>1389</v>
      </c>
      <c r="C1834" s="28">
        <v>49310</v>
      </c>
    </row>
    <row r="1835" spans="1:3" x14ac:dyDescent="0.15">
      <c r="A1835" t="s">
        <v>1267</v>
      </c>
      <c r="B1835" t="s">
        <v>1389</v>
      </c>
      <c r="C1835" s="28">
        <v>50771</v>
      </c>
    </row>
    <row r="1836" spans="1:3" x14ac:dyDescent="0.15">
      <c r="A1836" t="s">
        <v>1267</v>
      </c>
      <c r="B1836" t="s">
        <v>1389</v>
      </c>
      <c r="C1836" s="28">
        <v>51136</v>
      </c>
    </row>
    <row r="1837" spans="1:3" x14ac:dyDescent="0.15">
      <c r="A1837" t="s">
        <v>1267</v>
      </c>
      <c r="B1837" t="s">
        <v>1389</v>
      </c>
      <c r="C1837" s="28">
        <v>52963</v>
      </c>
    </row>
    <row r="1838" spans="1:3" x14ac:dyDescent="0.15">
      <c r="A1838" t="s">
        <v>1267</v>
      </c>
      <c r="B1838" t="s">
        <v>1390</v>
      </c>
      <c r="C1838" s="28">
        <v>46023</v>
      </c>
    </row>
    <row r="1839" spans="1:3" x14ac:dyDescent="0.15">
      <c r="A1839" t="s">
        <v>1267</v>
      </c>
      <c r="B1839" t="s">
        <v>1390</v>
      </c>
      <c r="C1839" s="28">
        <v>46753</v>
      </c>
    </row>
    <row r="1840" spans="1:3" x14ac:dyDescent="0.15">
      <c r="A1840" t="s">
        <v>1267</v>
      </c>
      <c r="B1840" t="s">
        <v>1390</v>
      </c>
      <c r="C1840" s="28">
        <v>47484</v>
      </c>
    </row>
    <row r="1841" spans="1:3" x14ac:dyDescent="0.15">
      <c r="A1841" t="s">
        <v>1267</v>
      </c>
      <c r="B1841" t="s">
        <v>1390</v>
      </c>
      <c r="C1841" s="28">
        <v>48214</v>
      </c>
    </row>
    <row r="1842" spans="1:3" x14ac:dyDescent="0.15">
      <c r="A1842" t="s">
        <v>1267</v>
      </c>
      <c r="B1842" t="s">
        <v>1390</v>
      </c>
      <c r="C1842" s="28">
        <v>48945</v>
      </c>
    </row>
    <row r="1843" spans="1:3" x14ac:dyDescent="0.15">
      <c r="A1843" t="s">
        <v>1267</v>
      </c>
      <c r="B1843" t="s">
        <v>1390</v>
      </c>
      <c r="C1843" s="28">
        <v>49310</v>
      </c>
    </row>
    <row r="1844" spans="1:3" x14ac:dyDescent="0.15">
      <c r="A1844" t="s">
        <v>1267</v>
      </c>
      <c r="B1844" t="s">
        <v>1390</v>
      </c>
      <c r="C1844" s="28">
        <v>50771</v>
      </c>
    </row>
    <row r="1845" spans="1:3" x14ac:dyDescent="0.15">
      <c r="A1845" t="s">
        <v>1267</v>
      </c>
      <c r="B1845" t="s">
        <v>1390</v>
      </c>
      <c r="C1845" s="28">
        <v>51136</v>
      </c>
    </row>
    <row r="1846" spans="1:3" x14ac:dyDescent="0.15">
      <c r="A1846" t="s">
        <v>1267</v>
      </c>
      <c r="B1846" t="s">
        <v>1390</v>
      </c>
      <c r="C1846" s="28">
        <v>52963</v>
      </c>
    </row>
    <row r="1847" spans="1:3" x14ac:dyDescent="0.15">
      <c r="A1847" t="s">
        <v>1267</v>
      </c>
      <c r="B1847" t="s">
        <v>1391</v>
      </c>
      <c r="C1847" s="28">
        <v>46023</v>
      </c>
    </row>
    <row r="1848" spans="1:3" x14ac:dyDescent="0.15">
      <c r="A1848" t="s">
        <v>1267</v>
      </c>
      <c r="B1848" t="s">
        <v>1391</v>
      </c>
      <c r="C1848" s="28">
        <v>46753</v>
      </c>
    </row>
    <row r="1849" spans="1:3" x14ac:dyDescent="0.15">
      <c r="A1849" t="s">
        <v>1267</v>
      </c>
      <c r="B1849" t="s">
        <v>1391</v>
      </c>
      <c r="C1849" s="28">
        <v>47484</v>
      </c>
    </row>
    <row r="1850" spans="1:3" x14ac:dyDescent="0.15">
      <c r="A1850" t="s">
        <v>1267</v>
      </c>
      <c r="B1850" t="s">
        <v>1391</v>
      </c>
      <c r="C1850" s="28">
        <v>48214</v>
      </c>
    </row>
    <row r="1851" spans="1:3" x14ac:dyDescent="0.15">
      <c r="A1851" t="s">
        <v>1267</v>
      </c>
      <c r="B1851" t="s">
        <v>1391</v>
      </c>
      <c r="C1851" s="28">
        <v>48945</v>
      </c>
    </row>
    <row r="1852" spans="1:3" x14ac:dyDescent="0.15">
      <c r="A1852" t="s">
        <v>1267</v>
      </c>
      <c r="B1852" t="s">
        <v>1391</v>
      </c>
      <c r="C1852" s="28">
        <v>49310</v>
      </c>
    </row>
    <row r="1853" spans="1:3" x14ac:dyDescent="0.15">
      <c r="A1853" t="s">
        <v>1267</v>
      </c>
      <c r="B1853" t="s">
        <v>1391</v>
      </c>
      <c r="C1853" s="28">
        <v>50771</v>
      </c>
    </row>
    <row r="1854" spans="1:3" x14ac:dyDescent="0.15">
      <c r="A1854" t="s">
        <v>1267</v>
      </c>
      <c r="B1854" t="s">
        <v>1391</v>
      </c>
      <c r="C1854" s="28">
        <v>51136</v>
      </c>
    </row>
    <row r="1855" spans="1:3" x14ac:dyDescent="0.15">
      <c r="A1855" t="s">
        <v>1267</v>
      </c>
      <c r="B1855" t="s">
        <v>1391</v>
      </c>
      <c r="C1855" s="28">
        <v>52963</v>
      </c>
    </row>
    <row r="1856" spans="1:3" x14ac:dyDescent="0.15">
      <c r="A1856" t="s">
        <v>1267</v>
      </c>
      <c r="B1856" t="s">
        <v>1392</v>
      </c>
      <c r="C1856" s="28">
        <v>46023</v>
      </c>
    </row>
    <row r="1857" spans="1:3" x14ac:dyDescent="0.15">
      <c r="A1857" t="s">
        <v>1267</v>
      </c>
      <c r="B1857" t="s">
        <v>1392</v>
      </c>
      <c r="C1857" s="28">
        <v>46753</v>
      </c>
    </row>
    <row r="1858" spans="1:3" x14ac:dyDescent="0.15">
      <c r="A1858" t="s">
        <v>1267</v>
      </c>
      <c r="B1858" t="s">
        <v>1392</v>
      </c>
      <c r="C1858" s="28">
        <v>47484</v>
      </c>
    </row>
    <row r="1859" spans="1:3" x14ac:dyDescent="0.15">
      <c r="A1859" t="s">
        <v>1267</v>
      </c>
      <c r="B1859" t="s">
        <v>1392</v>
      </c>
      <c r="C1859" s="28">
        <v>48214</v>
      </c>
    </row>
    <row r="1860" spans="1:3" x14ac:dyDescent="0.15">
      <c r="A1860" t="s">
        <v>1267</v>
      </c>
      <c r="B1860" t="s">
        <v>1392</v>
      </c>
      <c r="C1860" s="28">
        <v>48945</v>
      </c>
    </row>
    <row r="1861" spans="1:3" x14ac:dyDescent="0.15">
      <c r="A1861" t="s">
        <v>1267</v>
      </c>
      <c r="B1861" t="s">
        <v>1392</v>
      </c>
      <c r="C1861" s="28">
        <v>49310</v>
      </c>
    </row>
    <row r="1862" spans="1:3" x14ac:dyDescent="0.15">
      <c r="A1862" t="s">
        <v>1267</v>
      </c>
      <c r="B1862" t="s">
        <v>1392</v>
      </c>
      <c r="C1862" s="28">
        <v>50771</v>
      </c>
    </row>
    <row r="1863" spans="1:3" x14ac:dyDescent="0.15">
      <c r="A1863" t="s">
        <v>1267</v>
      </c>
      <c r="B1863" t="s">
        <v>1392</v>
      </c>
      <c r="C1863" s="28">
        <v>51136</v>
      </c>
    </row>
    <row r="1864" spans="1:3" x14ac:dyDescent="0.15">
      <c r="A1864" t="s">
        <v>1267</v>
      </c>
      <c r="B1864" t="s">
        <v>1392</v>
      </c>
      <c r="C1864" s="28">
        <v>52963</v>
      </c>
    </row>
    <row r="1865" spans="1:3" x14ac:dyDescent="0.15">
      <c r="A1865" t="s">
        <v>1267</v>
      </c>
      <c r="B1865" t="s">
        <v>1393</v>
      </c>
      <c r="C1865" s="28">
        <v>46023</v>
      </c>
    </row>
    <row r="1866" spans="1:3" x14ac:dyDescent="0.15">
      <c r="A1866" t="s">
        <v>1267</v>
      </c>
      <c r="B1866" t="s">
        <v>1393</v>
      </c>
      <c r="C1866" s="28">
        <v>46753</v>
      </c>
    </row>
    <row r="1867" spans="1:3" x14ac:dyDescent="0.15">
      <c r="A1867" t="s">
        <v>1267</v>
      </c>
      <c r="B1867" t="s">
        <v>1393</v>
      </c>
      <c r="C1867" s="28">
        <v>47484</v>
      </c>
    </row>
    <row r="1868" spans="1:3" x14ac:dyDescent="0.15">
      <c r="A1868" t="s">
        <v>1267</v>
      </c>
      <c r="B1868" t="s">
        <v>1393</v>
      </c>
      <c r="C1868" s="28">
        <v>48214</v>
      </c>
    </row>
    <row r="1869" spans="1:3" x14ac:dyDescent="0.15">
      <c r="A1869" t="s">
        <v>1267</v>
      </c>
      <c r="B1869" t="s">
        <v>1393</v>
      </c>
      <c r="C1869" s="28">
        <v>48945</v>
      </c>
    </row>
    <row r="1870" spans="1:3" x14ac:dyDescent="0.15">
      <c r="A1870" t="s">
        <v>1267</v>
      </c>
      <c r="B1870" t="s">
        <v>1393</v>
      </c>
      <c r="C1870" s="28">
        <v>49310</v>
      </c>
    </row>
    <row r="1871" spans="1:3" x14ac:dyDescent="0.15">
      <c r="A1871" t="s">
        <v>1267</v>
      </c>
      <c r="B1871" t="s">
        <v>1393</v>
      </c>
      <c r="C1871" s="28">
        <v>50771</v>
      </c>
    </row>
    <row r="1872" spans="1:3" x14ac:dyDescent="0.15">
      <c r="A1872" t="s">
        <v>1267</v>
      </c>
      <c r="B1872" t="s">
        <v>1393</v>
      </c>
      <c r="C1872" s="28">
        <v>51136</v>
      </c>
    </row>
    <row r="1873" spans="1:4" x14ac:dyDescent="0.15">
      <c r="A1873" t="s">
        <v>1267</v>
      </c>
      <c r="B1873" t="s">
        <v>1393</v>
      </c>
      <c r="C1873" s="28">
        <v>52963</v>
      </c>
    </row>
    <row r="1874" spans="1:4" x14ac:dyDescent="0.15">
      <c r="A1874" t="s">
        <v>1267</v>
      </c>
      <c r="B1874" t="s">
        <v>1315</v>
      </c>
      <c r="C1874" s="28">
        <v>46023</v>
      </c>
      <c r="D1874">
        <v>0</v>
      </c>
    </row>
    <row r="1875" spans="1:4" x14ac:dyDescent="0.15">
      <c r="A1875" t="s">
        <v>1267</v>
      </c>
      <c r="B1875" t="s">
        <v>1315</v>
      </c>
      <c r="C1875" s="28">
        <v>46753</v>
      </c>
      <c r="D1875">
        <v>0</v>
      </c>
    </row>
    <row r="1876" spans="1:4" x14ac:dyDescent="0.15">
      <c r="A1876" t="s">
        <v>1267</v>
      </c>
      <c r="B1876" t="s">
        <v>1315</v>
      </c>
      <c r="C1876" s="28">
        <v>47484</v>
      </c>
      <c r="D1876">
        <v>0</v>
      </c>
    </row>
    <row r="1877" spans="1:4" x14ac:dyDescent="0.15">
      <c r="A1877" t="s">
        <v>1267</v>
      </c>
      <c r="B1877" t="s">
        <v>1315</v>
      </c>
      <c r="C1877" s="28">
        <v>48214</v>
      </c>
      <c r="D1877">
        <v>0</v>
      </c>
    </row>
    <row r="1878" spans="1:4" x14ac:dyDescent="0.15">
      <c r="A1878" t="s">
        <v>1267</v>
      </c>
      <c r="B1878" t="s">
        <v>1315</v>
      </c>
      <c r="C1878" s="28">
        <v>48945</v>
      </c>
      <c r="D1878">
        <v>0</v>
      </c>
    </row>
    <row r="1879" spans="1:4" x14ac:dyDescent="0.15">
      <c r="A1879" t="s">
        <v>1267</v>
      </c>
      <c r="B1879" t="s">
        <v>1315</v>
      </c>
      <c r="C1879" s="28">
        <v>49310</v>
      </c>
      <c r="D1879">
        <v>0</v>
      </c>
    </row>
    <row r="1880" spans="1:4" x14ac:dyDescent="0.15">
      <c r="A1880" t="s">
        <v>1267</v>
      </c>
      <c r="B1880" t="s">
        <v>1315</v>
      </c>
      <c r="C1880" s="28">
        <v>50771</v>
      </c>
      <c r="D1880">
        <v>0</v>
      </c>
    </row>
    <row r="1881" spans="1:4" x14ac:dyDescent="0.15">
      <c r="A1881" t="s">
        <v>1267</v>
      </c>
      <c r="B1881" t="s">
        <v>1315</v>
      </c>
      <c r="C1881" s="28">
        <v>51136</v>
      </c>
      <c r="D1881">
        <v>0</v>
      </c>
    </row>
    <row r="1882" spans="1:4" x14ac:dyDescent="0.15">
      <c r="A1882" t="s">
        <v>1267</v>
      </c>
      <c r="B1882" t="s">
        <v>1315</v>
      </c>
      <c r="C1882" s="28">
        <v>52963</v>
      </c>
      <c r="D1882">
        <v>0</v>
      </c>
    </row>
    <row r="1883" spans="1:4" x14ac:dyDescent="0.15">
      <c r="A1883" t="s">
        <v>1267</v>
      </c>
      <c r="B1883" t="s">
        <v>1311</v>
      </c>
      <c r="C1883" s="28">
        <v>46023</v>
      </c>
    </row>
    <row r="1884" spans="1:4" x14ac:dyDescent="0.15">
      <c r="A1884" t="s">
        <v>1267</v>
      </c>
      <c r="B1884" t="s">
        <v>1311</v>
      </c>
      <c r="C1884" s="28">
        <v>46753</v>
      </c>
    </row>
    <row r="1885" spans="1:4" x14ac:dyDescent="0.15">
      <c r="A1885" t="s">
        <v>1267</v>
      </c>
      <c r="B1885" t="s">
        <v>1311</v>
      </c>
      <c r="C1885" s="28">
        <v>47484</v>
      </c>
    </row>
    <row r="1886" spans="1:4" x14ac:dyDescent="0.15">
      <c r="A1886" t="s">
        <v>1267</v>
      </c>
      <c r="B1886" t="s">
        <v>1311</v>
      </c>
      <c r="C1886" s="28">
        <v>48214</v>
      </c>
    </row>
    <row r="1887" spans="1:4" x14ac:dyDescent="0.15">
      <c r="A1887" t="s">
        <v>1267</v>
      </c>
      <c r="B1887" t="s">
        <v>1311</v>
      </c>
      <c r="C1887" s="28">
        <v>48945</v>
      </c>
    </row>
    <row r="1888" spans="1:4" x14ac:dyDescent="0.15">
      <c r="A1888" t="s">
        <v>1267</v>
      </c>
      <c r="B1888" t="s">
        <v>1311</v>
      </c>
      <c r="C1888" s="28">
        <v>49310</v>
      </c>
    </row>
    <row r="1889" spans="1:4" x14ac:dyDescent="0.15">
      <c r="A1889" t="s">
        <v>1267</v>
      </c>
      <c r="B1889" t="s">
        <v>1311</v>
      </c>
      <c r="C1889" s="28">
        <v>50771</v>
      </c>
    </row>
    <row r="1890" spans="1:4" x14ac:dyDescent="0.15">
      <c r="A1890" t="s">
        <v>1267</v>
      </c>
      <c r="B1890" t="s">
        <v>1311</v>
      </c>
      <c r="C1890" s="28">
        <v>51136</v>
      </c>
    </row>
    <row r="1891" spans="1:4" x14ac:dyDescent="0.15">
      <c r="A1891" t="s">
        <v>1267</v>
      </c>
      <c r="B1891" t="s">
        <v>1311</v>
      </c>
      <c r="C1891" s="28">
        <v>52963</v>
      </c>
    </row>
    <row r="1892" spans="1:4" x14ac:dyDescent="0.15">
      <c r="A1892" t="s">
        <v>1267</v>
      </c>
      <c r="B1892" t="s">
        <v>1312</v>
      </c>
      <c r="C1892" s="28">
        <v>46023</v>
      </c>
      <c r="D1892">
        <v>0</v>
      </c>
    </row>
    <row r="1893" spans="1:4" x14ac:dyDescent="0.15">
      <c r="A1893" t="s">
        <v>1267</v>
      </c>
      <c r="B1893" t="s">
        <v>1312</v>
      </c>
      <c r="C1893" s="28">
        <v>46753</v>
      </c>
      <c r="D1893">
        <v>0</v>
      </c>
    </row>
    <row r="1894" spans="1:4" x14ac:dyDescent="0.15">
      <c r="A1894" t="s">
        <v>1267</v>
      </c>
      <c r="B1894" t="s">
        <v>1312</v>
      </c>
      <c r="C1894" s="28">
        <v>47484</v>
      </c>
      <c r="D1894">
        <v>0</v>
      </c>
    </row>
    <row r="1895" spans="1:4" x14ac:dyDescent="0.15">
      <c r="A1895" t="s">
        <v>1267</v>
      </c>
      <c r="B1895" t="s">
        <v>1312</v>
      </c>
      <c r="C1895" s="28">
        <v>48214</v>
      </c>
      <c r="D1895">
        <v>0</v>
      </c>
    </row>
    <row r="1896" spans="1:4" x14ac:dyDescent="0.15">
      <c r="A1896" t="s">
        <v>1267</v>
      </c>
      <c r="B1896" t="s">
        <v>1312</v>
      </c>
      <c r="C1896" s="28">
        <v>48945</v>
      </c>
      <c r="D1896">
        <v>0</v>
      </c>
    </row>
    <row r="1897" spans="1:4" x14ac:dyDescent="0.15">
      <c r="A1897" t="s">
        <v>1267</v>
      </c>
      <c r="B1897" t="s">
        <v>1312</v>
      </c>
      <c r="C1897" s="28">
        <v>49310</v>
      </c>
      <c r="D1897">
        <v>0</v>
      </c>
    </row>
    <row r="1898" spans="1:4" x14ac:dyDescent="0.15">
      <c r="A1898" t="s">
        <v>1267</v>
      </c>
      <c r="B1898" t="s">
        <v>1312</v>
      </c>
      <c r="C1898" s="28">
        <v>50771</v>
      </c>
      <c r="D1898">
        <v>0</v>
      </c>
    </row>
    <row r="1899" spans="1:4" x14ac:dyDescent="0.15">
      <c r="A1899" t="s">
        <v>1267</v>
      </c>
      <c r="B1899" t="s">
        <v>1312</v>
      </c>
      <c r="C1899" s="28">
        <v>51136</v>
      </c>
      <c r="D1899">
        <v>0</v>
      </c>
    </row>
    <row r="1900" spans="1:4" x14ac:dyDescent="0.15">
      <c r="A1900" t="s">
        <v>1267</v>
      </c>
      <c r="B1900" t="s">
        <v>1312</v>
      </c>
      <c r="C1900" s="28">
        <v>52963</v>
      </c>
      <c r="D1900">
        <v>0</v>
      </c>
    </row>
    <row r="1901" spans="1:4" x14ac:dyDescent="0.15">
      <c r="A1901" t="s">
        <v>1267</v>
      </c>
      <c r="B1901" t="s">
        <v>1313</v>
      </c>
      <c r="C1901" s="28">
        <v>46023</v>
      </c>
      <c r="D1901">
        <v>0</v>
      </c>
    </row>
    <row r="1902" spans="1:4" x14ac:dyDescent="0.15">
      <c r="A1902" t="s">
        <v>1267</v>
      </c>
      <c r="B1902" t="s">
        <v>1313</v>
      </c>
      <c r="C1902" s="28">
        <v>46753</v>
      </c>
      <c r="D1902">
        <v>0</v>
      </c>
    </row>
    <row r="1903" spans="1:4" x14ac:dyDescent="0.15">
      <c r="A1903" t="s">
        <v>1267</v>
      </c>
      <c r="B1903" t="s">
        <v>1313</v>
      </c>
      <c r="C1903" s="28">
        <v>47484</v>
      </c>
      <c r="D1903">
        <v>0</v>
      </c>
    </row>
    <row r="1904" spans="1:4" x14ac:dyDescent="0.15">
      <c r="A1904" t="s">
        <v>1267</v>
      </c>
      <c r="B1904" t="s">
        <v>1313</v>
      </c>
      <c r="C1904" s="28">
        <v>48214</v>
      </c>
      <c r="D1904">
        <v>0</v>
      </c>
    </row>
    <row r="1905" spans="1:4" x14ac:dyDescent="0.15">
      <c r="A1905" t="s">
        <v>1267</v>
      </c>
      <c r="B1905" t="s">
        <v>1313</v>
      </c>
      <c r="C1905" s="28">
        <v>48945</v>
      </c>
      <c r="D1905">
        <v>0</v>
      </c>
    </row>
    <row r="1906" spans="1:4" x14ac:dyDescent="0.15">
      <c r="A1906" t="s">
        <v>1267</v>
      </c>
      <c r="B1906" t="s">
        <v>1313</v>
      </c>
      <c r="C1906" s="28">
        <v>49310</v>
      </c>
      <c r="D1906">
        <v>0</v>
      </c>
    </row>
    <row r="1907" spans="1:4" x14ac:dyDescent="0.15">
      <c r="A1907" t="s">
        <v>1267</v>
      </c>
      <c r="B1907" t="s">
        <v>1313</v>
      </c>
      <c r="C1907" s="28">
        <v>50771</v>
      </c>
      <c r="D1907">
        <v>0</v>
      </c>
    </row>
    <row r="1908" spans="1:4" x14ac:dyDescent="0.15">
      <c r="A1908" t="s">
        <v>1267</v>
      </c>
      <c r="B1908" t="s">
        <v>1313</v>
      </c>
      <c r="C1908" s="28">
        <v>51136</v>
      </c>
      <c r="D1908">
        <v>0</v>
      </c>
    </row>
    <row r="1909" spans="1:4" x14ac:dyDescent="0.15">
      <c r="A1909" t="s">
        <v>1267</v>
      </c>
      <c r="B1909" t="s">
        <v>1313</v>
      </c>
      <c r="C1909" s="28">
        <v>52963</v>
      </c>
      <c r="D1909">
        <v>0</v>
      </c>
    </row>
    <row r="1910" spans="1:4" x14ac:dyDescent="0.15">
      <c r="A1910" t="s">
        <v>1267</v>
      </c>
      <c r="B1910" t="s">
        <v>1394</v>
      </c>
      <c r="C1910" s="28">
        <v>46023</v>
      </c>
    </row>
    <row r="1911" spans="1:4" x14ac:dyDescent="0.15">
      <c r="A1911" t="s">
        <v>1267</v>
      </c>
      <c r="B1911" t="s">
        <v>1394</v>
      </c>
      <c r="C1911" s="28">
        <v>46753</v>
      </c>
    </row>
    <row r="1912" spans="1:4" x14ac:dyDescent="0.15">
      <c r="A1912" t="s">
        <v>1267</v>
      </c>
      <c r="B1912" t="s">
        <v>1394</v>
      </c>
      <c r="C1912" s="28">
        <v>47484</v>
      </c>
    </row>
    <row r="1913" spans="1:4" x14ac:dyDescent="0.15">
      <c r="A1913" t="s">
        <v>1267</v>
      </c>
      <c r="B1913" t="s">
        <v>1394</v>
      </c>
      <c r="C1913" s="28">
        <v>48214</v>
      </c>
    </row>
    <row r="1914" spans="1:4" x14ac:dyDescent="0.15">
      <c r="A1914" t="s">
        <v>1267</v>
      </c>
      <c r="B1914" t="s">
        <v>1394</v>
      </c>
      <c r="C1914" s="28">
        <v>48945</v>
      </c>
    </row>
    <row r="1915" spans="1:4" x14ac:dyDescent="0.15">
      <c r="A1915" t="s">
        <v>1267</v>
      </c>
      <c r="B1915" t="s">
        <v>1394</v>
      </c>
      <c r="C1915" s="28">
        <v>49310</v>
      </c>
    </row>
    <row r="1916" spans="1:4" x14ac:dyDescent="0.15">
      <c r="A1916" t="s">
        <v>1267</v>
      </c>
      <c r="B1916" t="s">
        <v>1394</v>
      </c>
      <c r="C1916" s="28">
        <v>50771</v>
      </c>
    </row>
    <row r="1917" spans="1:4" x14ac:dyDescent="0.15">
      <c r="A1917" t="s">
        <v>1267</v>
      </c>
      <c r="B1917" t="s">
        <v>1394</v>
      </c>
      <c r="C1917" s="28">
        <v>51136</v>
      </c>
    </row>
    <row r="1918" spans="1:4" x14ac:dyDescent="0.15">
      <c r="A1918" t="s">
        <v>1267</v>
      </c>
      <c r="B1918" t="s">
        <v>1394</v>
      </c>
      <c r="C1918" s="28">
        <v>52963</v>
      </c>
    </row>
    <row r="1919" spans="1:4" x14ac:dyDescent="0.15">
      <c r="A1919" t="s">
        <v>1267</v>
      </c>
      <c r="B1919" t="s">
        <v>1314</v>
      </c>
      <c r="C1919" s="28">
        <v>46023</v>
      </c>
      <c r="D1919">
        <v>0</v>
      </c>
    </row>
    <row r="1920" spans="1:4" x14ac:dyDescent="0.15">
      <c r="A1920" t="s">
        <v>1267</v>
      </c>
      <c r="B1920" t="s">
        <v>1314</v>
      </c>
      <c r="C1920" s="28">
        <v>46753</v>
      </c>
      <c r="D1920">
        <v>275.36900000000003</v>
      </c>
    </row>
    <row r="1921" spans="1:4" x14ac:dyDescent="0.15">
      <c r="A1921" t="s">
        <v>1267</v>
      </c>
      <c r="B1921" t="s">
        <v>1314</v>
      </c>
      <c r="C1921" s="28">
        <v>47484</v>
      </c>
      <c r="D1921">
        <v>0</v>
      </c>
    </row>
    <row r="1922" spans="1:4" x14ac:dyDescent="0.15">
      <c r="A1922" t="s">
        <v>1267</v>
      </c>
      <c r="B1922" t="s">
        <v>1314</v>
      </c>
      <c r="C1922" s="28">
        <v>48214</v>
      </c>
      <c r="D1922">
        <v>0</v>
      </c>
    </row>
    <row r="1923" spans="1:4" x14ac:dyDescent="0.15">
      <c r="A1923" t="s">
        <v>1267</v>
      </c>
      <c r="B1923" t="s">
        <v>1314</v>
      </c>
      <c r="C1923" s="28">
        <v>48945</v>
      </c>
      <c r="D1923">
        <v>597.94399999999996</v>
      </c>
    </row>
    <row r="1924" spans="1:4" x14ac:dyDescent="0.15">
      <c r="A1924" t="s">
        <v>1267</v>
      </c>
      <c r="B1924" t="s">
        <v>1314</v>
      </c>
      <c r="C1924" s="28">
        <v>49310</v>
      </c>
      <c r="D1924">
        <v>243.96199999999999</v>
      </c>
    </row>
    <row r="1925" spans="1:4" x14ac:dyDescent="0.15">
      <c r="A1925" t="s">
        <v>1267</v>
      </c>
      <c r="B1925" t="s">
        <v>1314</v>
      </c>
      <c r="C1925" s="28">
        <v>50771</v>
      </c>
      <c r="D1925">
        <v>2923.067</v>
      </c>
    </row>
    <row r="1926" spans="1:4" x14ac:dyDescent="0.15">
      <c r="A1926" t="s">
        <v>1267</v>
      </c>
      <c r="B1926" t="s">
        <v>1314</v>
      </c>
      <c r="C1926" s="28">
        <v>51136</v>
      </c>
      <c r="D1926">
        <v>2314.8510000000001</v>
      </c>
    </row>
    <row r="1927" spans="1:4" x14ac:dyDescent="0.15">
      <c r="A1927" t="s">
        <v>1267</v>
      </c>
      <c r="B1927" t="s">
        <v>1314</v>
      </c>
      <c r="C1927" s="28">
        <v>52963</v>
      </c>
      <c r="D1927">
        <v>1673.047</v>
      </c>
    </row>
    <row r="1928" spans="1:4" x14ac:dyDescent="0.15">
      <c r="A1928" t="s">
        <v>1267</v>
      </c>
      <c r="B1928" t="s">
        <v>1316</v>
      </c>
      <c r="C1928" s="28">
        <v>46023</v>
      </c>
      <c r="D1928">
        <v>0</v>
      </c>
    </row>
    <row r="1929" spans="1:4" x14ac:dyDescent="0.15">
      <c r="A1929" t="s">
        <v>1267</v>
      </c>
      <c r="B1929" t="s">
        <v>1316</v>
      </c>
      <c r="C1929" s="28">
        <v>46753</v>
      </c>
      <c r="D1929">
        <v>0</v>
      </c>
    </row>
    <row r="1930" spans="1:4" x14ac:dyDescent="0.15">
      <c r="A1930" t="s">
        <v>1267</v>
      </c>
      <c r="B1930" t="s">
        <v>1316</v>
      </c>
      <c r="C1930" s="28">
        <v>47484</v>
      </c>
      <c r="D1930">
        <v>0</v>
      </c>
    </row>
    <row r="1931" spans="1:4" x14ac:dyDescent="0.15">
      <c r="A1931" t="s">
        <v>1267</v>
      </c>
      <c r="B1931" t="s">
        <v>1316</v>
      </c>
      <c r="C1931" s="28">
        <v>48214</v>
      </c>
      <c r="D1931">
        <v>0</v>
      </c>
    </row>
    <row r="1932" spans="1:4" x14ac:dyDescent="0.15">
      <c r="A1932" t="s">
        <v>1267</v>
      </c>
      <c r="B1932" t="s">
        <v>1316</v>
      </c>
      <c r="C1932" s="28">
        <v>48945</v>
      </c>
      <c r="D1932">
        <v>0</v>
      </c>
    </row>
    <row r="1933" spans="1:4" x14ac:dyDescent="0.15">
      <c r="A1933" t="s">
        <v>1267</v>
      </c>
      <c r="B1933" t="s">
        <v>1316</v>
      </c>
      <c r="C1933" s="28">
        <v>49310</v>
      </c>
      <c r="D1933">
        <v>0</v>
      </c>
    </row>
    <row r="1934" spans="1:4" x14ac:dyDescent="0.15">
      <c r="A1934" t="s">
        <v>1267</v>
      </c>
      <c r="B1934" t="s">
        <v>1316</v>
      </c>
      <c r="C1934" s="28">
        <v>50771</v>
      </c>
      <c r="D1934">
        <v>0</v>
      </c>
    </row>
    <row r="1935" spans="1:4" x14ac:dyDescent="0.15">
      <c r="A1935" t="s">
        <v>1267</v>
      </c>
      <c r="B1935" t="s">
        <v>1316</v>
      </c>
      <c r="C1935" s="28">
        <v>51136</v>
      </c>
      <c r="D1935">
        <v>0</v>
      </c>
    </row>
    <row r="1936" spans="1:4" x14ac:dyDescent="0.15">
      <c r="A1936" t="s">
        <v>1267</v>
      </c>
      <c r="B1936" t="s">
        <v>1316</v>
      </c>
      <c r="C1936" s="28">
        <v>52963</v>
      </c>
      <c r="D1936">
        <v>0</v>
      </c>
    </row>
    <row r="1937" spans="1:3" x14ac:dyDescent="0.15">
      <c r="A1937" t="s">
        <v>1267</v>
      </c>
      <c r="B1937" t="s">
        <v>1409</v>
      </c>
      <c r="C1937" s="28">
        <v>46023</v>
      </c>
    </row>
    <row r="1938" spans="1:3" x14ac:dyDescent="0.15">
      <c r="A1938" t="s">
        <v>1267</v>
      </c>
      <c r="B1938" t="s">
        <v>1409</v>
      </c>
      <c r="C1938" s="28">
        <v>46753</v>
      </c>
    </row>
    <row r="1939" spans="1:3" x14ac:dyDescent="0.15">
      <c r="A1939" t="s">
        <v>1267</v>
      </c>
      <c r="B1939" t="s">
        <v>1409</v>
      </c>
      <c r="C1939" s="28">
        <v>47484</v>
      </c>
    </row>
    <row r="1940" spans="1:3" x14ac:dyDescent="0.15">
      <c r="A1940" t="s">
        <v>1267</v>
      </c>
      <c r="B1940" t="s">
        <v>1409</v>
      </c>
      <c r="C1940" s="28">
        <v>48214</v>
      </c>
    </row>
    <row r="1941" spans="1:3" x14ac:dyDescent="0.15">
      <c r="A1941" t="s">
        <v>1267</v>
      </c>
      <c r="B1941" t="s">
        <v>1409</v>
      </c>
      <c r="C1941" s="28">
        <v>48945</v>
      </c>
    </row>
    <row r="1942" spans="1:3" x14ac:dyDescent="0.15">
      <c r="A1942" t="s">
        <v>1267</v>
      </c>
      <c r="B1942" t="s">
        <v>1409</v>
      </c>
      <c r="C1942" s="28">
        <v>49310</v>
      </c>
    </row>
    <row r="1943" spans="1:3" x14ac:dyDescent="0.15">
      <c r="A1943" t="s">
        <v>1267</v>
      </c>
      <c r="B1943" t="s">
        <v>1409</v>
      </c>
      <c r="C1943" s="28">
        <v>50771</v>
      </c>
    </row>
    <row r="1944" spans="1:3" x14ac:dyDescent="0.15">
      <c r="A1944" t="s">
        <v>1267</v>
      </c>
      <c r="B1944" t="s">
        <v>1409</v>
      </c>
      <c r="C1944" s="28">
        <v>51136</v>
      </c>
    </row>
    <row r="1945" spans="1:3" x14ac:dyDescent="0.15">
      <c r="A1945" t="s">
        <v>1267</v>
      </c>
      <c r="B1945" t="s">
        <v>1409</v>
      </c>
      <c r="C1945" s="28">
        <v>52963</v>
      </c>
    </row>
    <row r="1946" spans="1:3" x14ac:dyDescent="0.15">
      <c r="A1946" t="s">
        <v>1267</v>
      </c>
      <c r="B1946" t="s">
        <v>1372</v>
      </c>
      <c r="C1946" s="28">
        <v>46023</v>
      </c>
    </row>
    <row r="1947" spans="1:3" x14ac:dyDescent="0.15">
      <c r="A1947" t="s">
        <v>1267</v>
      </c>
      <c r="B1947" t="s">
        <v>1372</v>
      </c>
      <c r="C1947" s="28">
        <v>46753</v>
      </c>
    </row>
    <row r="1948" spans="1:3" x14ac:dyDescent="0.15">
      <c r="A1948" t="s">
        <v>1267</v>
      </c>
      <c r="B1948" t="s">
        <v>1372</v>
      </c>
      <c r="C1948" s="28">
        <v>47484</v>
      </c>
    </row>
    <row r="1949" spans="1:3" x14ac:dyDescent="0.15">
      <c r="A1949" t="s">
        <v>1267</v>
      </c>
      <c r="B1949" t="s">
        <v>1372</v>
      </c>
      <c r="C1949" s="28">
        <v>48214</v>
      </c>
    </row>
    <row r="1950" spans="1:3" x14ac:dyDescent="0.15">
      <c r="A1950" t="s">
        <v>1267</v>
      </c>
      <c r="B1950" t="s">
        <v>1372</v>
      </c>
      <c r="C1950" s="28">
        <v>48945</v>
      </c>
    </row>
    <row r="1951" spans="1:3" x14ac:dyDescent="0.15">
      <c r="A1951" t="s">
        <v>1267</v>
      </c>
      <c r="B1951" t="s">
        <v>1372</v>
      </c>
      <c r="C1951" s="28">
        <v>49310</v>
      </c>
    </row>
    <row r="1952" spans="1:3" x14ac:dyDescent="0.15">
      <c r="A1952" t="s">
        <v>1267</v>
      </c>
      <c r="B1952" t="s">
        <v>1372</v>
      </c>
      <c r="C1952" s="28">
        <v>50771</v>
      </c>
    </row>
    <row r="1953" spans="1:3" x14ac:dyDescent="0.15">
      <c r="A1953" t="s">
        <v>1267</v>
      </c>
      <c r="B1953" t="s">
        <v>1372</v>
      </c>
      <c r="C1953" s="28">
        <v>51136</v>
      </c>
    </row>
    <row r="1954" spans="1:3" x14ac:dyDescent="0.15">
      <c r="A1954" t="s">
        <v>1267</v>
      </c>
      <c r="B1954" t="s">
        <v>1372</v>
      </c>
      <c r="C1954" s="28">
        <v>52963</v>
      </c>
    </row>
    <row r="1955" spans="1:3" x14ac:dyDescent="0.15">
      <c r="A1955" t="s">
        <v>1267</v>
      </c>
      <c r="B1955" t="s">
        <v>1373</v>
      </c>
      <c r="C1955" s="28">
        <v>46023</v>
      </c>
    </row>
    <row r="1956" spans="1:3" x14ac:dyDescent="0.15">
      <c r="A1956" t="s">
        <v>1267</v>
      </c>
      <c r="B1956" t="s">
        <v>1373</v>
      </c>
      <c r="C1956" s="28">
        <v>46753</v>
      </c>
    </row>
    <row r="1957" spans="1:3" x14ac:dyDescent="0.15">
      <c r="A1957" t="s">
        <v>1267</v>
      </c>
      <c r="B1957" t="s">
        <v>1373</v>
      </c>
      <c r="C1957" s="28">
        <v>47484</v>
      </c>
    </row>
    <row r="1958" spans="1:3" x14ac:dyDescent="0.15">
      <c r="A1958" t="s">
        <v>1267</v>
      </c>
      <c r="B1958" t="s">
        <v>1373</v>
      </c>
      <c r="C1958" s="28">
        <v>48214</v>
      </c>
    </row>
    <row r="1959" spans="1:3" x14ac:dyDescent="0.15">
      <c r="A1959" t="s">
        <v>1267</v>
      </c>
      <c r="B1959" t="s">
        <v>1373</v>
      </c>
      <c r="C1959" s="28">
        <v>48945</v>
      </c>
    </row>
    <row r="1960" spans="1:3" x14ac:dyDescent="0.15">
      <c r="A1960" t="s">
        <v>1267</v>
      </c>
      <c r="B1960" t="s">
        <v>1373</v>
      </c>
      <c r="C1960" s="28">
        <v>49310</v>
      </c>
    </row>
    <row r="1961" spans="1:3" x14ac:dyDescent="0.15">
      <c r="A1961" t="s">
        <v>1267</v>
      </c>
      <c r="B1961" t="s">
        <v>1373</v>
      </c>
      <c r="C1961" s="28">
        <v>50771</v>
      </c>
    </row>
    <row r="1962" spans="1:3" x14ac:dyDescent="0.15">
      <c r="A1962" t="s">
        <v>1267</v>
      </c>
      <c r="B1962" t="s">
        <v>1373</v>
      </c>
      <c r="C1962" s="28">
        <v>51136</v>
      </c>
    </row>
    <row r="1963" spans="1:3" x14ac:dyDescent="0.15">
      <c r="A1963" t="s">
        <v>1267</v>
      </c>
      <c r="B1963" t="s">
        <v>1373</v>
      </c>
      <c r="C1963" s="28">
        <v>52963</v>
      </c>
    </row>
    <row r="1964" spans="1:3" x14ac:dyDescent="0.15">
      <c r="A1964" t="s">
        <v>1267</v>
      </c>
      <c r="B1964" t="s">
        <v>249</v>
      </c>
      <c r="C1964" s="28">
        <v>46023</v>
      </c>
    </row>
    <row r="1965" spans="1:3" x14ac:dyDescent="0.15">
      <c r="A1965" t="s">
        <v>1267</v>
      </c>
      <c r="B1965" t="s">
        <v>249</v>
      </c>
      <c r="C1965" s="28">
        <v>46753</v>
      </c>
    </row>
    <row r="1966" spans="1:3" x14ac:dyDescent="0.15">
      <c r="A1966" t="s">
        <v>1267</v>
      </c>
      <c r="B1966" t="s">
        <v>249</v>
      </c>
      <c r="C1966" s="28">
        <v>47484</v>
      </c>
    </row>
    <row r="1967" spans="1:3" x14ac:dyDescent="0.15">
      <c r="A1967" t="s">
        <v>1267</v>
      </c>
      <c r="B1967" t="s">
        <v>249</v>
      </c>
      <c r="C1967" s="28">
        <v>48214</v>
      </c>
    </row>
    <row r="1968" spans="1:3" x14ac:dyDescent="0.15">
      <c r="A1968" t="s">
        <v>1267</v>
      </c>
      <c r="B1968" t="s">
        <v>249</v>
      </c>
      <c r="C1968" s="28">
        <v>48945</v>
      </c>
    </row>
    <row r="1969" spans="1:3" x14ac:dyDescent="0.15">
      <c r="A1969" t="s">
        <v>1267</v>
      </c>
      <c r="B1969" t="s">
        <v>249</v>
      </c>
      <c r="C1969" s="28">
        <v>49310</v>
      </c>
    </row>
    <row r="1970" spans="1:3" x14ac:dyDescent="0.15">
      <c r="A1970" t="s">
        <v>1267</v>
      </c>
      <c r="B1970" t="s">
        <v>249</v>
      </c>
      <c r="C1970" s="28">
        <v>50771</v>
      </c>
    </row>
    <row r="1971" spans="1:3" x14ac:dyDescent="0.15">
      <c r="A1971" t="s">
        <v>1267</v>
      </c>
      <c r="B1971" t="s">
        <v>249</v>
      </c>
      <c r="C1971" s="28">
        <v>51136</v>
      </c>
    </row>
    <row r="1972" spans="1:3" x14ac:dyDescent="0.15">
      <c r="A1972" t="s">
        <v>1267</v>
      </c>
      <c r="B1972" t="s">
        <v>249</v>
      </c>
      <c r="C1972" s="28">
        <v>52963</v>
      </c>
    </row>
    <row r="1973" spans="1:3" x14ac:dyDescent="0.15">
      <c r="A1973" t="s">
        <v>1267</v>
      </c>
      <c r="B1973" t="s">
        <v>221</v>
      </c>
      <c r="C1973" s="28">
        <v>46023</v>
      </c>
    </row>
    <row r="1974" spans="1:3" x14ac:dyDescent="0.15">
      <c r="A1974" t="s">
        <v>1267</v>
      </c>
      <c r="B1974" t="s">
        <v>221</v>
      </c>
      <c r="C1974" s="28">
        <v>46753</v>
      </c>
    </row>
    <row r="1975" spans="1:3" x14ac:dyDescent="0.15">
      <c r="A1975" t="s">
        <v>1267</v>
      </c>
      <c r="B1975" t="s">
        <v>221</v>
      </c>
      <c r="C1975" s="28">
        <v>47484</v>
      </c>
    </row>
    <row r="1976" spans="1:3" x14ac:dyDescent="0.15">
      <c r="A1976" t="s">
        <v>1267</v>
      </c>
      <c r="B1976" t="s">
        <v>221</v>
      </c>
      <c r="C1976" s="28">
        <v>48214</v>
      </c>
    </row>
    <row r="1977" spans="1:3" x14ac:dyDescent="0.15">
      <c r="A1977" t="s">
        <v>1267</v>
      </c>
      <c r="B1977" t="s">
        <v>221</v>
      </c>
      <c r="C1977" s="28">
        <v>48945</v>
      </c>
    </row>
    <row r="1978" spans="1:3" x14ac:dyDescent="0.15">
      <c r="A1978" t="s">
        <v>1267</v>
      </c>
      <c r="B1978" t="s">
        <v>221</v>
      </c>
      <c r="C1978" s="28">
        <v>49310</v>
      </c>
    </row>
    <row r="1979" spans="1:3" x14ac:dyDescent="0.15">
      <c r="A1979" t="s">
        <v>1267</v>
      </c>
      <c r="B1979" t="s">
        <v>221</v>
      </c>
      <c r="C1979" s="28">
        <v>50771</v>
      </c>
    </row>
    <row r="1980" spans="1:3" x14ac:dyDescent="0.15">
      <c r="A1980" t="s">
        <v>1267</v>
      </c>
      <c r="B1980" t="s">
        <v>221</v>
      </c>
      <c r="C1980" s="28">
        <v>51136</v>
      </c>
    </row>
    <row r="1981" spans="1:3" x14ac:dyDescent="0.15">
      <c r="A1981" t="s">
        <v>1267</v>
      </c>
      <c r="B1981" t="s">
        <v>221</v>
      </c>
      <c r="C1981" s="28">
        <v>52963</v>
      </c>
    </row>
    <row r="1982" spans="1:3" x14ac:dyDescent="0.15">
      <c r="A1982" t="s">
        <v>1267</v>
      </c>
      <c r="B1982" t="s">
        <v>239</v>
      </c>
      <c r="C1982" s="28">
        <v>46023</v>
      </c>
    </row>
    <row r="1983" spans="1:3" x14ac:dyDescent="0.15">
      <c r="A1983" t="s">
        <v>1267</v>
      </c>
      <c r="B1983" t="s">
        <v>239</v>
      </c>
      <c r="C1983" s="28">
        <v>46753</v>
      </c>
    </row>
    <row r="1984" spans="1:3" x14ac:dyDescent="0.15">
      <c r="A1984" t="s">
        <v>1267</v>
      </c>
      <c r="B1984" t="s">
        <v>239</v>
      </c>
      <c r="C1984" s="28">
        <v>47484</v>
      </c>
    </row>
    <row r="1985" spans="1:3" x14ac:dyDescent="0.15">
      <c r="A1985" t="s">
        <v>1267</v>
      </c>
      <c r="B1985" t="s">
        <v>239</v>
      </c>
      <c r="C1985" s="28">
        <v>48214</v>
      </c>
    </row>
    <row r="1986" spans="1:3" x14ac:dyDescent="0.15">
      <c r="A1986" t="s">
        <v>1267</v>
      </c>
      <c r="B1986" t="s">
        <v>239</v>
      </c>
      <c r="C1986" s="28">
        <v>48945</v>
      </c>
    </row>
    <row r="1987" spans="1:3" x14ac:dyDescent="0.15">
      <c r="A1987" t="s">
        <v>1267</v>
      </c>
      <c r="B1987" t="s">
        <v>239</v>
      </c>
      <c r="C1987" s="28">
        <v>49310</v>
      </c>
    </row>
    <row r="1988" spans="1:3" x14ac:dyDescent="0.15">
      <c r="A1988" t="s">
        <v>1267</v>
      </c>
      <c r="B1988" t="s">
        <v>239</v>
      </c>
      <c r="C1988" s="28">
        <v>50771</v>
      </c>
    </row>
    <row r="1989" spans="1:3" x14ac:dyDescent="0.15">
      <c r="A1989" t="s">
        <v>1267</v>
      </c>
      <c r="B1989" t="s">
        <v>239</v>
      </c>
      <c r="C1989" s="28">
        <v>51136</v>
      </c>
    </row>
    <row r="1990" spans="1:3" x14ac:dyDescent="0.15">
      <c r="A1990" t="s">
        <v>1267</v>
      </c>
      <c r="B1990" t="s">
        <v>239</v>
      </c>
      <c r="C1990" s="28">
        <v>52963</v>
      </c>
    </row>
    <row r="1991" spans="1:3" x14ac:dyDescent="0.15">
      <c r="A1991" t="s">
        <v>1267</v>
      </c>
      <c r="B1991" t="s">
        <v>1376</v>
      </c>
      <c r="C1991" s="28">
        <v>46023</v>
      </c>
    </row>
    <row r="1992" spans="1:3" x14ac:dyDescent="0.15">
      <c r="A1992" t="s">
        <v>1267</v>
      </c>
      <c r="B1992" t="s">
        <v>1376</v>
      </c>
      <c r="C1992" s="28">
        <v>46753</v>
      </c>
    </row>
    <row r="1993" spans="1:3" x14ac:dyDescent="0.15">
      <c r="A1993" t="s">
        <v>1267</v>
      </c>
      <c r="B1993" t="s">
        <v>1376</v>
      </c>
      <c r="C1993" s="28">
        <v>47484</v>
      </c>
    </row>
    <row r="1994" spans="1:3" x14ac:dyDescent="0.15">
      <c r="A1994" t="s">
        <v>1267</v>
      </c>
      <c r="B1994" t="s">
        <v>1376</v>
      </c>
      <c r="C1994" s="28">
        <v>48214</v>
      </c>
    </row>
    <row r="1995" spans="1:3" x14ac:dyDescent="0.15">
      <c r="A1995" t="s">
        <v>1267</v>
      </c>
      <c r="B1995" t="s">
        <v>1376</v>
      </c>
      <c r="C1995" s="28">
        <v>48945</v>
      </c>
    </row>
    <row r="1996" spans="1:3" x14ac:dyDescent="0.15">
      <c r="A1996" t="s">
        <v>1267</v>
      </c>
      <c r="B1996" t="s">
        <v>1376</v>
      </c>
      <c r="C1996" s="28">
        <v>49310</v>
      </c>
    </row>
    <row r="1997" spans="1:3" x14ac:dyDescent="0.15">
      <c r="A1997" t="s">
        <v>1267</v>
      </c>
      <c r="B1997" t="s">
        <v>1376</v>
      </c>
      <c r="C1997" s="28">
        <v>50771</v>
      </c>
    </row>
    <row r="1998" spans="1:3" x14ac:dyDescent="0.15">
      <c r="A1998" t="s">
        <v>1267</v>
      </c>
      <c r="B1998" t="s">
        <v>1376</v>
      </c>
      <c r="C1998" s="28">
        <v>51136</v>
      </c>
    </row>
    <row r="1999" spans="1:3" x14ac:dyDescent="0.15">
      <c r="A1999" t="s">
        <v>1267</v>
      </c>
      <c r="B1999" t="s">
        <v>1376</v>
      </c>
      <c r="C1999" s="28">
        <v>52963</v>
      </c>
    </row>
    <row r="2000" spans="1:3" x14ac:dyDescent="0.15">
      <c r="A2000" t="s">
        <v>1267</v>
      </c>
      <c r="B2000" t="s">
        <v>250</v>
      </c>
      <c r="C2000" s="28">
        <v>46023</v>
      </c>
    </row>
    <row r="2001" spans="1:3" x14ac:dyDescent="0.15">
      <c r="A2001" t="s">
        <v>1267</v>
      </c>
      <c r="B2001" t="s">
        <v>250</v>
      </c>
      <c r="C2001" s="28">
        <v>46753</v>
      </c>
    </row>
    <row r="2002" spans="1:3" x14ac:dyDescent="0.15">
      <c r="A2002" t="s">
        <v>1267</v>
      </c>
      <c r="B2002" t="s">
        <v>250</v>
      </c>
      <c r="C2002" s="28">
        <v>47484</v>
      </c>
    </row>
    <row r="2003" spans="1:3" x14ac:dyDescent="0.15">
      <c r="A2003" t="s">
        <v>1267</v>
      </c>
      <c r="B2003" t="s">
        <v>250</v>
      </c>
      <c r="C2003" s="28">
        <v>48214</v>
      </c>
    </row>
    <row r="2004" spans="1:3" x14ac:dyDescent="0.15">
      <c r="A2004" t="s">
        <v>1267</v>
      </c>
      <c r="B2004" t="s">
        <v>250</v>
      </c>
      <c r="C2004" s="28">
        <v>48945</v>
      </c>
    </row>
    <row r="2005" spans="1:3" x14ac:dyDescent="0.15">
      <c r="A2005" t="s">
        <v>1267</v>
      </c>
      <c r="B2005" t="s">
        <v>250</v>
      </c>
      <c r="C2005" s="28">
        <v>49310</v>
      </c>
    </row>
    <row r="2006" spans="1:3" x14ac:dyDescent="0.15">
      <c r="A2006" t="s">
        <v>1267</v>
      </c>
      <c r="B2006" t="s">
        <v>250</v>
      </c>
      <c r="C2006" s="28">
        <v>50771</v>
      </c>
    </row>
    <row r="2007" spans="1:3" x14ac:dyDescent="0.15">
      <c r="A2007" t="s">
        <v>1267</v>
      </c>
      <c r="B2007" t="s">
        <v>250</v>
      </c>
      <c r="C2007" s="28">
        <v>51136</v>
      </c>
    </row>
    <row r="2008" spans="1:3" x14ac:dyDescent="0.15">
      <c r="A2008" t="s">
        <v>1267</v>
      </c>
      <c r="B2008" t="s">
        <v>250</v>
      </c>
      <c r="C2008" s="28">
        <v>52963</v>
      </c>
    </row>
    <row r="2009" spans="1:3" x14ac:dyDescent="0.15">
      <c r="A2009" t="s">
        <v>1267</v>
      </c>
      <c r="B2009" t="s">
        <v>229</v>
      </c>
      <c r="C2009" s="28">
        <v>46023</v>
      </c>
    </row>
    <row r="2010" spans="1:3" x14ac:dyDescent="0.15">
      <c r="A2010" t="s">
        <v>1267</v>
      </c>
      <c r="B2010" t="s">
        <v>229</v>
      </c>
      <c r="C2010" s="28">
        <v>46753</v>
      </c>
    </row>
    <row r="2011" spans="1:3" x14ac:dyDescent="0.15">
      <c r="A2011" t="s">
        <v>1267</v>
      </c>
      <c r="B2011" t="s">
        <v>229</v>
      </c>
      <c r="C2011" s="28">
        <v>47484</v>
      </c>
    </row>
    <row r="2012" spans="1:3" x14ac:dyDescent="0.15">
      <c r="A2012" t="s">
        <v>1267</v>
      </c>
      <c r="B2012" t="s">
        <v>229</v>
      </c>
      <c r="C2012" s="28">
        <v>48214</v>
      </c>
    </row>
    <row r="2013" spans="1:3" x14ac:dyDescent="0.15">
      <c r="A2013" t="s">
        <v>1267</v>
      </c>
      <c r="B2013" t="s">
        <v>229</v>
      </c>
      <c r="C2013" s="28">
        <v>48945</v>
      </c>
    </row>
    <row r="2014" spans="1:3" x14ac:dyDescent="0.15">
      <c r="A2014" t="s">
        <v>1267</v>
      </c>
      <c r="B2014" t="s">
        <v>229</v>
      </c>
      <c r="C2014" s="28">
        <v>49310</v>
      </c>
    </row>
    <row r="2015" spans="1:3" x14ac:dyDescent="0.15">
      <c r="A2015" t="s">
        <v>1267</v>
      </c>
      <c r="B2015" t="s">
        <v>229</v>
      </c>
      <c r="C2015" s="28">
        <v>50771</v>
      </c>
    </row>
    <row r="2016" spans="1:3" x14ac:dyDescent="0.15">
      <c r="A2016" t="s">
        <v>1267</v>
      </c>
      <c r="B2016" t="s">
        <v>229</v>
      </c>
      <c r="C2016" s="28">
        <v>51136</v>
      </c>
    </row>
    <row r="2017" spans="1:3" x14ac:dyDescent="0.15">
      <c r="A2017" t="s">
        <v>1267</v>
      </c>
      <c r="B2017" t="s">
        <v>229</v>
      </c>
      <c r="C2017" s="28">
        <v>52963</v>
      </c>
    </row>
    <row r="2018" spans="1:3" x14ac:dyDescent="0.15">
      <c r="A2018" t="s">
        <v>1267</v>
      </c>
      <c r="B2018" t="s">
        <v>222</v>
      </c>
      <c r="C2018" s="28">
        <v>46023</v>
      </c>
    </row>
    <row r="2019" spans="1:3" x14ac:dyDescent="0.15">
      <c r="A2019" t="s">
        <v>1267</v>
      </c>
      <c r="B2019" t="s">
        <v>222</v>
      </c>
      <c r="C2019" s="28">
        <v>46753</v>
      </c>
    </row>
    <row r="2020" spans="1:3" x14ac:dyDescent="0.15">
      <c r="A2020" t="s">
        <v>1267</v>
      </c>
      <c r="B2020" t="s">
        <v>222</v>
      </c>
      <c r="C2020" s="28">
        <v>47484</v>
      </c>
    </row>
    <row r="2021" spans="1:3" x14ac:dyDescent="0.15">
      <c r="A2021" t="s">
        <v>1267</v>
      </c>
      <c r="B2021" t="s">
        <v>222</v>
      </c>
      <c r="C2021" s="28">
        <v>48214</v>
      </c>
    </row>
    <row r="2022" spans="1:3" x14ac:dyDescent="0.15">
      <c r="A2022" t="s">
        <v>1267</v>
      </c>
      <c r="B2022" t="s">
        <v>222</v>
      </c>
      <c r="C2022" s="28">
        <v>48945</v>
      </c>
    </row>
    <row r="2023" spans="1:3" x14ac:dyDescent="0.15">
      <c r="A2023" t="s">
        <v>1267</v>
      </c>
      <c r="B2023" t="s">
        <v>222</v>
      </c>
      <c r="C2023" s="28">
        <v>49310</v>
      </c>
    </row>
    <row r="2024" spans="1:3" x14ac:dyDescent="0.15">
      <c r="A2024" t="s">
        <v>1267</v>
      </c>
      <c r="B2024" t="s">
        <v>222</v>
      </c>
      <c r="C2024" s="28">
        <v>50771</v>
      </c>
    </row>
    <row r="2025" spans="1:3" x14ac:dyDescent="0.15">
      <c r="A2025" t="s">
        <v>1267</v>
      </c>
      <c r="B2025" t="s">
        <v>222</v>
      </c>
      <c r="C2025" s="28">
        <v>51136</v>
      </c>
    </row>
    <row r="2026" spans="1:3" x14ac:dyDescent="0.15">
      <c r="A2026" t="s">
        <v>1267</v>
      </c>
      <c r="B2026" t="s">
        <v>222</v>
      </c>
      <c r="C2026" s="28">
        <v>52963</v>
      </c>
    </row>
    <row r="2027" spans="1:3" x14ac:dyDescent="0.15">
      <c r="A2027" t="s">
        <v>1267</v>
      </c>
      <c r="B2027" t="s">
        <v>230</v>
      </c>
      <c r="C2027" s="28">
        <v>46023</v>
      </c>
    </row>
    <row r="2028" spans="1:3" x14ac:dyDescent="0.15">
      <c r="A2028" t="s">
        <v>1267</v>
      </c>
      <c r="B2028" t="s">
        <v>230</v>
      </c>
      <c r="C2028" s="28">
        <v>46753</v>
      </c>
    </row>
    <row r="2029" spans="1:3" x14ac:dyDescent="0.15">
      <c r="A2029" t="s">
        <v>1267</v>
      </c>
      <c r="B2029" t="s">
        <v>230</v>
      </c>
      <c r="C2029" s="28">
        <v>47484</v>
      </c>
    </row>
    <row r="2030" spans="1:3" x14ac:dyDescent="0.15">
      <c r="A2030" t="s">
        <v>1267</v>
      </c>
      <c r="B2030" t="s">
        <v>230</v>
      </c>
      <c r="C2030" s="28">
        <v>48214</v>
      </c>
    </row>
    <row r="2031" spans="1:3" x14ac:dyDescent="0.15">
      <c r="A2031" t="s">
        <v>1267</v>
      </c>
      <c r="B2031" t="s">
        <v>230</v>
      </c>
      <c r="C2031" s="28">
        <v>48945</v>
      </c>
    </row>
    <row r="2032" spans="1:3" x14ac:dyDescent="0.15">
      <c r="A2032" t="s">
        <v>1267</v>
      </c>
      <c r="B2032" t="s">
        <v>230</v>
      </c>
      <c r="C2032" s="28">
        <v>49310</v>
      </c>
    </row>
    <row r="2033" spans="1:3" x14ac:dyDescent="0.15">
      <c r="A2033" t="s">
        <v>1267</v>
      </c>
      <c r="B2033" t="s">
        <v>230</v>
      </c>
      <c r="C2033" s="28">
        <v>50771</v>
      </c>
    </row>
    <row r="2034" spans="1:3" x14ac:dyDescent="0.15">
      <c r="A2034" t="s">
        <v>1267</v>
      </c>
      <c r="B2034" t="s">
        <v>230</v>
      </c>
      <c r="C2034" s="28">
        <v>51136</v>
      </c>
    </row>
    <row r="2035" spans="1:3" x14ac:dyDescent="0.15">
      <c r="A2035" t="s">
        <v>1267</v>
      </c>
      <c r="B2035" t="s">
        <v>230</v>
      </c>
      <c r="C2035" s="28">
        <v>52963</v>
      </c>
    </row>
    <row r="2036" spans="1:3" x14ac:dyDescent="0.15">
      <c r="A2036" t="s">
        <v>1267</v>
      </c>
      <c r="B2036" t="s">
        <v>240</v>
      </c>
      <c r="C2036" s="28">
        <v>46023</v>
      </c>
    </row>
    <row r="2037" spans="1:3" x14ac:dyDescent="0.15">
      <c r="A2037" t="s">
        <v>1267</v>
      </c>
      <c r="B2037" t="s">
        <v>240</v>
      </c>
      <c r="C2037" s="28">
        <v>46753</v>
      </c>
    </row>
    <row r="2038" spans="1:3" x14ac:dyDescent="0.15">
      <c r="A2038" t="s">
        <v>1267</v>
      </c>
      <c r="B2038" t="s">
        <v>240</v>
      </c>
      <c r="C2038" s="28">
        <v>47484</v>
      </c>
    </row>
    <row r="2039" spans="1:3" x14ac:dyDescent="0.15">
      <c r="A2039" t="s">
        <v>1267</v>
      </c>
      <c r="B2039" t="s">
        <v>240</v>
      </c>
      <c r="C2039" s="28">
        <v>48214</v>
      </c>
    </row>
    <row r="2040" spans="1:3" x14ac:dyDescent="0.15">
      <c r="A2040" t="s">
        <v>1267</v>
      </c>
      <c r="B2040" t="s">
        <v>240</v>
      </c>
      <c r="C2040" s="28">
        <v>48945</v>
      </c>
    </row>
    <row r="2041" spans="1:3" x14ac:dyDescent="0.15">
      <c r="A2041" t="s">
        <v>1267</v>
      </c>
      <c r="B2041" t="s">
        <v>240</v>
      </c>
      <c r="C2041" s="28">
        <v>49310</v>
      </c>
    </row>
    <row r="2042" spans="1:3" x14ac:dyDescent="0.15">
      <c r="A2042" t="s">
        <v>1267</v>
      </c>
      <c r="B2042" t="s">
        <v>240</v>
      </c>
      <c r="C2042" s="28">
        <v>50771</v>
      </c>
    </row>
    <row r="2043" spans="1:3" x14ac:dyDescent="0.15">
      <c r="A2043" t="s">
        <v>1267</v>
      </c>
      <c r="B2043" t="s">
        <v>240</v>
      </c>
      <c r="C2043" s="28">
        <v>51136</v>
      </c>
    </row>
    <row r="2044" spans="1:3" x14ac:dyDescent="0.15">
      <c r="A2044" t="s">
        <v>1267</v>
      </c>
      <c r="B2044" t="s">
        <v>240</v>
      </c>
      <c r="C2044" s="28">
        <v>52963</v>
      </c>
    </row>
    <row r="2045" spans="1:3" x14ac:dyDescent="0.15">
      <c r="A2045" t="s">
        <v>1267</v>
      </c>
      <c r="B2045" t="s">
        <v>231</v>
      </c>
      <c r="C2045" s="28">
        <v>46023</v>
      </c>
    </row>
    <row r="2046" spans="1:3" x14ac:dyDescent="0.15">
      <c r="A2046" t="s">
        <v>1267</v>
      </c>
      <c r="B2046" t="s">
        <v>231</v>
      </c>
      <c r="C2046" s="28">
        <v>46753</v>
      </c>
    </row>
    <row r="2047" spans="1:3" x14ac:dyDescent="0.15">
      <c r="A2047" t="s">
        <v>1267</v>
      </c>
      <c r="B2047" t="s">
        <v>231</v>
      </c>
      <c r="C2047" s="28">
        <v>47484</v>
      </c>
    </row>
    <row r="2048" spans="1:3" x14ac:dyDescent="0.15">
      <c r="A2048" t="s">
        <v>1267</v>
      </c>
      <c r="B2048" t="s">
        <v>231</v>
      </c>
      <c r="C2048" s="28">
        <v>48214</v>
      </c>
    </row>
    <row r="2049" spans="1:3" x14ac:dyDescent="0.15">
      <c r="A2049" t="s">
        <v>1267</v>
      </c>
      <c r="B2049" t="s">
        <v>231</v>
      </c>
      <c r="C2049" s="28">
        <v>48945</v>
      </c>
    </row>
    <row r="2050" spans="1:3" x14ac:dyDescent="0.15">
      <c r="A2050" t="s">
        <v>1267</v>
      </c>
      <c r="B2050" t="s">
        <v>231</v>
      </c>
      <c r="C2050" s="28">
        <v>49310</v>
      </c>
    </row>
    <row r="2051" spans="1:3" x14ac:dyDescent="0.15">
      <c r="A2051" t="s">
        <v>1267</v>
      </c>
      <c r="B2051" t="s">
        <v>231</v>
      </c>
      <c r="C2051" s="28">
        <v>50771</v>
      </c>
    </row>
    <row r="2052" spans="1:3" x14ac:dyDescent="0.15">
      <c r="A2052" t="s">
        <v>1267</v>
      </c>
      <c r="B2052" t="s">
        <v>231</v>
      </c>
      <c r="C2052" s="28">
        <v>51136</v>
      </c>
    </row>
    <row r="2053" spans="1:3" x14ac:dyDescent="0.15">
      <c r="A2053" t="s">
        <v>1267</v>
      </c>
      <c r="B2053" t="s">
        <v>231</v>
      </c>
      <c r="C2053" s="28">
        <v>52963</v>
      </c>
    </row>
    <row r="2054" spans="1:3" x14ac:dyDescent="0.15">
      <c r="A2054" t="s">
        <v>1267</v>
      </c>
      <c r="B2054" t="s">
        <v>232</v>
      </c>
      <c r="C2054" s="28">
        <v>46023</v>
      </c>
    </row>
    <row r="2055" spans="1:3" x14ac:dyDescent="0.15">
      <c r="A2055" t="s">
        <v>1267</v>
      </c>
      <c r="B2055" t="s">
        <v>232</v>
      </c>
      <c r="C2055" s="28">
        <v>46753</v>
      </c>
    </row>
    <row r="2056" spans="1:3" x14ac:dyDescent="0.15">
      <c r="A2056" t="s">
        <v>1267</v>
      </c>
      <c r="B2056" t="s">
        <v>232</v>
      </c>
      <c r="C2056" s="28">
        <v>47484</v>
      </c>
    </row>
    <row r="2057" spans="1:3" x14ac:dyDescent="0.15">
      <c r="A2057" t="s">
        <v>1267</v>
      </c>
      <c r="B2057" t="s">
        <v>232</v>
      </c>
      <c r="C2057" s="28">
        <v>48214</v>
      </c>
    </row>
    <row r="2058" spans="1:3" x14ac:dyDescent="0.15">
      <c r="A2058" t="s">
        <v>1267</v>
      </c>
      <c r="B2058" t="s">
        <v>232</v>
      </c>
      <c r="C2058" s="28">
        <v>48945</v>
      </c>
    </row>
    <row r="2059" spans="1:3" x14ac:dyDescent="0.15">
      <c r="A2059" t="s">
        <v>1267</v>
      </c>
      <c r="B2059" t="s">
        <v>232</v>
      </c>
      <c r="C2059" s="28">
        <v>49310</v>
      </c>
    </row>
    <row r="2060" spans="1:3" x14ac:dyDescent="0.15">
      <c r="A2060" t="s">
        <v>1267</v>
      </c>
      <c r="B2060" t="s">
        <v>232</v>
      </c>
      <c r="C2060" s="28">
        <v>50771</v>
      </c>
    </row>
    <row r="2061" spans="1:3" x14ac:dyDescent="0.15">
      <c r="A2061" t="s">
        <v>1267</v>
      </c>
      <c r="B2061" t="s">
        <v>232</v>
      </c>
      <c r="C2061" s="28">
        <v>51136</v>
      </c>
    </row>
    <row r="2062" spans="1:3" x14ac:dyDescent="0.15">
      <c r="A2062" t="s">
        <v>1267</v>
      </c>
      <c r="B2062" t="s">
        <v>232</v>
      </c>
      <c r="C2062" s="28">
        <v>52963</v>
      </c>
    </row>
    <row r="2063" spans="1:3" x14ac:dyDescent="0.15">
      <c r="A2063" t="s">
        <v>1267</v>
      </c>
      <c r="B2063" t="s">
        <v>252</v>
      </c>
      <c r="C2063" s="28">
        <v>46023</v>
      </c>
    </row>
    <row r="2064" spans="1:3" x14ac:dyDescent="0.15">
      <c r="A2064" t="s">
        <v>1267</v>
      </c>
      <c r="B2064" t="s">
        <v>252</v>
      </c>
      <c r="C2064" s="28">
        <v>46753</v>
      </c>
    </row>
    <row r="2065" spans="1:3" x14ac:dyDescent="0.15">
      <c r="A2065" t="s">
        <v>1267</v>
      </c>
      <c r="B2065" t="s">
        <v>252</v>
      </c>
      <c r="C2065" s="28">
        <v>47484</v>
      </c>
    </row>
    <row r="2066" spans="1:3" x14ac:dyDescent="0.15">
      <c r="A2066" t="s">
        <v>1267</v>
      </c>
      <c r="B2066" t="s">
        <v>252</v>
      </c>
      <c r="C2066" s="28">
        <v>48214</v>
      </c>
    </row>
    <row r="2067" spans="1:3" x14ac:dyDescent="0.15">
      <c r="A2067" t="s">
        <v>1267</v>
      </c>
      <c r="B2067" t="s">
        <v>252</v>
      </c>
      <c r="C2067" s="28">
        <v>48945</v>
      </c>
    </row>
    <row r="2068" spans="1:3" x14ac:dyDescent="0.15">
      <c r="A2068" t="s">
        <v>1267</v>
      </c>
      <c r="B2068" t="s">
        <v>252</v>
      </c>
      <c r="C2068" s="28">
        <v>49310</v>
      </c>
    </row>
    <row r="2069" spans="1:3" x14ac:dyDescent="0.15">
      <c r="A2069" t="s">
        <v>1267</v>
      </c>
      <c r="B2069" t="s">
        <v>252</v>
      </c>
      <c r="C2069" s="28">
        <v>50771</v>
      </c>
    </row>
    <row r="2070" spans="1:3" x14ac:dyDescent="0.15">
      <c r="A2070" t="s">
        <v>1267</v>
      </c>
      <c r="B2070" t="s">
        <v>252</v>
      </c>
      <c r="C2070" s="28">
        <v>51136</v>
      </c>
    </row>
    <row r="2071" spans="1:3" x14ac:dyDescent="0.15">
      <c r="A2071" t="s">
        <v>1267</v>
      </c>
      <c r="B2071" t="s">
        <v>252</v>
      </c>
      <c r="C2071" s="28">
        <v>52963</v>
      </c>
    </row>
    <row r="2072" spans="1:3" x14ac:dyDescent="0.15">
      <c r="A2072" t="s">
        <v>1267</v>
      </c>
      <c r="B2072" t="s">
        <v>1327</v>
      </c>
      <c r="C2072" s="28">
        <v>46023</v>
      </c>
    </row>
    <row r="2073" spans="1:3" x14ac:dyDescent="0.15">
      <c r="A2073" t="s">
        <v>1267</v>
      </c>
      <c r="B2073" t="s">
        <v>1327</v>
      </c>
      <c r="C2073" s="28">
        <v>46753</v>
      </c>
    </row>
    <row r="2074" spans="1:3" x14ac:dyDescent="0.15">
      <c r="A2074" t="s">
        <v>1267</v>
      </c>
      <c r="B2074" t="s">
        <v>1327</v>
      </c>
      <c r="C2074" s="28">
        <v>47484</v>
      </c>
    </row>
    <row r="2075" spans="1:3" x14ac:dyDescent="0.15">
      <c r="A2075" t="s">
        <v>1267</v>
      </c>
      <c r="B2075" t="s">
        <v>1327</v>
      </c>
      <c r="C2075" s="28">
        <v>48214</v>
      </c>
    </row>
    <row r="2076" spans="1:3" x14ac:dyDescent="0.15">
      <c r="A2076" t="s">
        <v>1267</v>
      </c>
      <c r="B2076" t="s">
        <v>1327</v>
      </c>
      <c r="C2076" s="28">
        <v>48945</v>
      </c>
    </row>
    <row r="2077" spans="1:3" x14ac:dyDescent="0.15">
      <c r="A2077" t="s">
        <v>1267</v>
      </c>
      <c r="B2077" t="s">
        <v>1327</v>
      </c>
      <c r="C2077" s="28">
        <v>49310</v>
      </c>
    </row>
    <row r="2078" spans="1:3" x14ac:dyDescent="0.15">
      <c r="A2078" t="s">
        <v>1267</v>
      </c>
      <c r="B2078" t="s">
        <v>1327</v>
      </c>
      <c r="C2078" s="28">
        <v>50771</v>
      </c>
    </row>
    <row r="2079" spans="1:3" x14ac:dyDescent="0.15">
      <c r="A2079" t="s">
        <v>1267</v>
      </c>
      <c r="B2079" t="s">
        <v>1327</v>
      </c>
      <c r="C2079" s="28">
        <v>51136</v>
      </c>
    </row>
    <row r="2080" spans="1:3" x14ac:dyDescent="0.15">
      <c r="A2080" t="s">
        <v>1267</v>
      </c>
      <c r="B2080" t="s">
        <v>1327</v>
      </c>
      <c r="C2080" s="28">
        <v>52963</v>
      </c>
    </row>
    <row r="2081" spans="1:3" x14ac:dyDescent="0.15">
      <c r="A2081" t="s">
        <v>1267</v>
      </c>
      <c r="B2081" t="s">
        <v>1328</v>
      </c>
      <c r="C2081" s="28">
        <v>46023</v>
      </c>
    </row>
    <row r="2082" spans="1:3" x14ac:dyDescent="0.15">
      <c r="A2082" t="s">
        <v>1267</v>
      </c>
      <c r="B2082" t="s">
        <v>1328</v>
      </c>
      <c r="C2082" s="28">
        <v>46753</v>
      </c>
    </row>
    <row r="2083" spans="1:3" x14ac:dyDescent="0.15">
      <c r="A2083" t="s">
        <v>1267</v>
      </c>
      <c r="B2083" t="s">
        <v>1328</v>
      </c>
      <c r="C2083" s="28">
        <v>47484</v>
      </c>
    </row>
    <row r="2084" spans="1:3" x14ac:dyDescent="0.15">
      <c r="A2084" t="s">
        <v>1267</v>
      </c>
      <c r="B2084" t="s">
        <v>1328</v>
      </c>
      <c r="C2084" s="28">
        <v>48214</v>
      </c>
    </row>
    <row r="2085" spans="1:3" x14ac:dyDescent="0.15">
      <c r="A2085" t="s">
        <v>1267</v>
      </c>
      <c r="B2085" t="s">
        <v>1328</v>
      </c>
      <c r="C2085" s="28">
        <v>48945</v>
      </c>
    </row>
    <row r="2086" spans="1:3" x14ac:dyDescent="0.15">
      <c r="A2086" t="s">
        <v>1267</v>
      </c>
      <c r="B2086" t="s">
        <v>1328</v>
      </c>
      <c r="C2086" s="28">
        <v>49310</v>
      </c>
    </row>
    <row r="2087" spans="1:3" x14ac:dyDescent="0.15">
      <c r="A2087" t="s">
        <v>1267</v>
      </c>
      <c r="B2087" t="s">
        <v>1328</v>
      </c>
      <c r="C2087" s="28">
        <v>50771</v>
      </c>
    </row>
    <row r="2088" spans="1:3" x14ac:dyDescent="0.15">
      <c r="A2088" t="s">
        <v>1267</v>
      </c>
      <c r="B2088" t="s">
        <v>1328</v>
      </c>
      <c r="C2088" s="28">
        <v>51136</v>
      </c>
    </row>
    <row r="2089" spans="1:3" x14ac:dyDescent="0.15">
      <c r="A2089" t="s">
        <v>1267</v>
      </c>
      <c r="B2089" t="s">
        <v>1328</v>
      </c>
      <c r="C2089" s="28">
        <v>52963</v>
      </c>
    </row>
    <row r="2090" spans="1:3" x14ac:dyDescent="0.15">
      <c r="A2090" t="s">
        <v>1267</v>
      </c>
      <c r="B2090" t="s">
        <v>1329</v>
      </c>
      <c r="C2090" s="28">
        <v>46023</v>
      </c>
    </row>
    <row r="2091" spans="1:3" x14ac:dyDescent="0.15">
      <c r="A2091" t="s">
        <v>1267</v>
      </c>
      <c r="B2091" t="s">
        <v>1329</v>
      </c>
      <c r="C2091" s="28">
        <v>46753</v>
      </c>
    </row>
    <row r="2092" spans="1:3" x14ac:dyDescent="0.15">
      <c r="A2092" t="s">
        <v>1267</v>
      </c>
      <c r="B2092" t="s">
        <v>1329</v>
      </c>
      <c r="C2092" s="28">
        <v>47484</v>
      </c>
    </row>
    <row r="2093" spans="1:3" x14ac:dyDescent="0.15">
      <c r="A2093" t="s">
        <v>1267</v>
      </c>
      <c r="B2093" t="s">
        <v>1329</v>
      </c>
      <c r="C2093" s="28">
        <v>48214</v>
      </c>
    </row>
    <row r="2094" spans="1:3" x14ac:dyDescent="0.15">
      <c r="A2094" t="s">
        <v>1267</v>
      </c>
      <c r="B2094" t="s">
        <v>1329</v>
      </c>
      <c r="C2094" s="28">
        <v>48945</v>
      </c>
    </row>
    <row r="2095" spans="1:3" x14ac:dyDescent="0.15">
      <c r="A2095" t="s">
        <v>1267</v>
      </c>
      <c r="B2095" t="s">
        <v>1329</v>
      </c>
      <c r="C2095" s="28">
        <v>49310</v>
      </c>
    </row>
    <row r="2096" spans="1:3" x14ac:dyDescent="0.15">
      <c r="A2096" t="s">
        <v>1267</v>
      </c>
      <c r="B2096" t="s">
        <v>1329</v>
      </c>
      <c r="C2096" s="28">
        <v>50771</v>
      </c>
    </row>
    <row r="2097" spans="1:3" x14ac:dyDescent="0.15">
      <c r="A2097" t="s">
        <v>1267</v>
      </c>
      <c r="B2097" t="s">
        <v>1329</v>
      </c>
      <c r="C2097" s="28">
        <v>51136</v>
      </c>
    </row>
    <row r="2098" spans="1:3" x14ac:dyDescent="0.15">
      <c r="A2098" t="s">
        <v>1267</v>
      </c>
      <c r="B2098" t="s">
        <v>1329</v>
      </c>
      <c r="C2098" s="28">
        <v>52963</v>
      </c>
    </row>
    <row r="2099" spans="1:3" x14ac:dyDescent="0.15">
      <c r="A2099" t="s">
        <v>1267</v>
      </c>
      <c r="B2099" t="s">
        <v>1331</v>
      </c>
      <c r="C2099" s="28">
        <v>46023</v>
      </c>
    </row>
    <row r="2100" spans="1:3" x14ac:dyDescent="0.15">
      <c r="A2100" t="s">
        <v>1267</v>
      </c>
      <c r="B2100" t="s">
        <v>1331</v>
      </c>
      <c r="C2100" s="28">
        <v>46753</v>
      </c>
    </row>
    <row r="2101" spans="1:3" x14ac:dyDescent="0.15">
      <c r="A2101" t="s">
        <v>1267</v>
      </c>
      <c r="B2101" t="s">
        <v>1331</v>
      </c>
      <c r="C2101" s="28">
        <v>47484</v>
      </c>
    </row>
    <row r="2102" spans="1:3" x14ac:dyDescent="0.15">
      <c r="A2102" t="s">
        <v>1267</v>
      </c>
      <c r="B2102" t="s">
        <v>1331</v>
      </c>
      <c r="C2102" s="28">
        <v>48214</v>
      </c>
    </row>
    <row r="2103" spans="1:3" x14ac:dyDescent="0.15">
      <c r="A2103" t="s">
        <v>1267</v>
      </c>
      <c r="B2103" t="s">
        <v>1331</v>
      </c>
      <c r="C2103" s="28">
        <v>48945</v>
      </c>
    </row>
    <row r="2104" spans="1:3" x14ac:dyDescent="0.15">
      <c r="A2104" t="s">
        <v>1267</v>
      </c>
      <c r="B2104" t="s">
        <v>1331</v>
      </c>
      <c r="C2104" s="28">
        <v>49310</v>
      </c>
    </row>
    <row r="2105" spans="1:3" x14ac:dyDescent="0.15">
      <c r="A2105" t="s">
        <v>1267</v>
      </c>
      <c r="B2105" t="s">
        <v>1331</v>
      </c>
      <c r="C2105" s="28">
        <v>50771</v>
      </c>
    </row>
    <row r="2106" spans="1:3" x14ac:dyDescent="0.15">
      <c r="A2106" t="s">
        <v>1267</v>
      </c>
      <c r="B2106" t="s">
        <v>1331</v>
      </c>
      <c r="C2106" s="28">
        <v>51136</v>
      </c>
    </row>
    <row r="2107" spans="1:3" x14ac:dyDescent="0.15">
      <c r="A2107" t="s">
        <v>1267</v>
      </c>
      <c r="B2107" t="s">
        <v>1331</v>
      </c>
      <c r="C2107" s="28">
        <v>52963</v>
      </c>
    </row>
    <row r="2108" spans="1:3" x14ac:dyDescent="0.15">
      <c r="A2108" t="s">
        <v>1267</v>
      </c>
      <c r="B2108" t="s">
        <v>1457</v>
      </c>
      <c r="C2108" s="28">
        <v>46023</v>
      </c>
    </row>
    <row r="2109" spans="1:3" x14ac:dyDescent="0.15">
      <c r="A2109" t="s">
        <v>1267</v>
      </c>
      <c r="B2109" t="s">
        <v>1457</v>
      </c>
      <c r="C2109" s="28">
        <v>46753</v>
      </c>
    </row>
    <row r="2110" spans="1:3" x14ac:dyDescent="0.15">
      <c r="A2110" t="s">
        <v>1267</v>
      </c>
      <c r="B2110" t="s">
        <v>1457</v>
      </c>
      <c r="C2110" s="28">
        <v>47484</v>
      </c>
    </row>
    <row r="2111" spans="1:3" x14ac:dyDescent="0.15">
      <c r="A2111" t="s">
        <v>1267</v>
      </c>
      <c r="B2111" t="s">
        <v>1457</v>
      </c>
      <c r="C2111" s="28">
        <v>48214</v>
      </c>
    </row>
    <row r="2112" spans="1:3" x14ac:dyDescent="0.15">
      <c r="A2112" t="s">
        <v>1267</v>
      </c>
      <c r="B2112" t="s">
        <v>1457</v>
      </c>
      <c r="C2112" s="28">
        <v>48945</v>
      </c>
    </row>
    <row r="2113" spans="1:3" x14ac:dyDescent="0.15">
      <c r="A2113" t="s">
        <v>1267</v>
      </c>
      <c r="B2113" t="s">
        <v>1457</v>
      </c>
      <c r="C2113" s="28">
        <v>49310</v>
      </c>
    </row>
    <row r="2114" spans="1:3" x14ac:dyDescent="0.15">
      <c r="A2114" t="s">
        <v>1267</v>
      </c>
      <c r="B2114" t="s">
        <v>1457</v>
      </c>
      <c r="C2114" s="28">
        <v>50771</v>
      </c>
    </row>
    <row r="2115" spans="1:3" x14ac:dyDescent="0.15">
      <c r="A2115" t="s">
        <v>1267</v>
      </c>
      <c r="B2115" t="s">
        <v>1457</v>
      </c>
      <c r="C2115" s="28">
        <v>51136</v>
      </c>
    </row>
    <row r="2116" spans="1:3" x14ac:dyDescent="0.15">
      <c r="A2116" t="s">
        <v>1267</v>
      </c>
      <c r="B2116" t="s">
        <v>1457</v>
      </c>
      <c r="C2116" s="28">
        <v>52963</v>
      </c>
    </row>
    <row r="2117" spans="1:3" x14ac:dyDescent="0.15">
      <c r="A2117" t="s">
        <v>1267</v>
      </c>
      <c r="B2117" t="s">
        <v>1395</v>
      </c>
      <c r="C2117" s="28">
        <v>46023</v>
      </c>
    </row>
    <row r="2118" spans="1:3" x14ac:dyDescent="0.15">
      <c r="A2118" t="s">
        <v>1267</v>
      </c>
      <c r="B2118" t="s">
        <v>1395</v>
      </c>
      <c r="C2118" s="28">
        <v>46753</v>
      </c>
    </row>
    <row r="2119" spans="1:3" x14ac:dyDescent="0.15">
      <c r="A2119" t="s">
        <v>1267</v>
      </c>
      <c r="B2119" t="s">
        <v>1395</v>
      </c>
      <c r="C2119" s="28">
        <v>47484</v>
      </c>
    </row>
    <row r="2120" spans="1:3" x14ac:dyDescent="0.15">
      <c r="A2120" t="s">
        <v>1267</v>
      </c>
      <c r="B2120" t="s">
        <v>1395</v>
      </c>
      <c r="C2120" s="28">
        <v>48214</v>
      </c>
    </row>
    <row r="2121" spans="1:3" x14ac:dyDescent="0.15">
      <c r="A2121" t="s">
        <v>1267</v>
      </c>
      <c r="B2121" t="s">
        <v>1395</v>
      </c>
      <c r="C2121" s="28">
        <v>48945</v>
      </c>
    </row>
    <row r="2122" spans="1:3" x14ac:dyDescent="0.15">
      <c r="A2122" t="s">
        <v>1267</v>
      </c>
      <c r="B2122" t="s">
        <v>1395</v>
      </c>
      <c r="C2122" s="28">
        <v>49310</v>
      </c>
    </row>
    <row r="2123" spans="1:3" x14ac:dyDescent="0.15">
      <c r="A2123" t="s">
        <v>1267</v>
      </c>
      <c r="B2123" t="s">
        <v>1395</v>
      </c>
      <c r="C2123" s="28">
        <v>50771</v>
      </c>
    </row>
    <row r="2124" spans="1:3" x14ac:dyDescent="0.15">
      <c r="A2124" t="s">
        <v>1267</v>
      </c>
      <c r="B2124" t="s">
        <v>1395</v>
      </c>
      <c r="C2124" s="28">
        <v>51136</v>
      </c>
    </row>
    <row r="2125" spans="1:3" x14ac:dyDescent="0.15">
      <c r="A2125" t="s">
        <v>1267</v>
      </c>
      <c r="B2125" t="s">
        <v>1395</v>
      </c>
      <c r="C2125" s="28">
        <v>52963</v>
      </c>
    </row>
    <row r="2126" spans="1:3" x14ac:dyDescent="0.15">
      <c r="A2126" t="s">
        <v>1267</v>
      </c>
      <c r="B2126" t="s">
        <v>1471</v>
      </c>
      <c r="C2126" s="28">
        <v>46023</v>
      </c>
    </row>
    <row r="2127" spans="1:3" x14ac:dyDescent="0.15">
      <c r="A2127" t="s">
        <v>1267</v>
      </c>
      <c r="B2127" t="s">
        <v>1471</v>
      </c>
      <c r="C2127" s="28">
        <v>46753</v>
      </c>
    </row>
    <row r="2128" spans="1:3" x14ac:dyDescent="0.15">
      <c r="A2128" t="s">
        <v>1267</v>
      </c>
      <c r="B2128" t="s">
        <v>1471</v>
      </c>
      <c r="C2128" s="28">
        <v>47484</v>
      </c>
    </row>
    <row r="2129" spans="1:3" x14ac:dyDescent="0.15">
      <c r="A2129" t="s">
        <v>1267</v>
      </c>
      <c r="B2129" t="s">
        <v>1471</v>
      </c>
      <c r="C2129" s="28">
        <v>48214</v>
      </c>
    </row>
    <row r="2130" spans="1:3" x14ac:dyDescent="0.15">
      <c r="A2130" t="s">
        <v>1267</v>
      </c>
      <c r="B2130" t="s">
        <v>1471</v>
      </c>
      <c r="C2130" s="28">
        <v>48945</v>
      </c>
    </row>
    <row r="2131" spans="1:3" x14ac:dyDescent="0.15">
      <c r="A2131" t="s">
        <v>1267</v>
      </c>
      <c r="B2131" t="s">
        <v>1471</v>
      </c>
      <c r="C2131" s="28">
        <v>49310</v>
      </c>
    </row>
    <row r="2132" spans="1:3" x14ac:dyDescent="0.15">
      <c r="A2132" t="s">
        <v>1267</v>
      </c>
      <c r="B2132" t="s">
        <v>1471</v>
      </c>
      <c r="C2132" s="28">
        <v>50771</v>
      </c>
    </row>
    <row r="2133" spans="1:3" x14ac:dyDescent="0.15">
      <c r="A2133" t="s">
        <v>1267</v>
      </c>
      <c r="B2133" t="s">
        <v>1471</v>
      </c>
      <c r="C2133" s="28">
        <v>51136</v>
      </c>
    </row>
    <row r="2134" spans="1:3" x14ac:dyDescent="0.15">
      <c r="A2134" t="s">
        <v>1267</v>
      </c>
      <c r="B2134" t="s">
        <v>1471</v>
      </c>
      <c r="C2134" s="28">
        <v>52963</v>
      </c>
    </row>
    <row r="2135" spans="1:3" x14ac:dyDescent="0.15">
      <c r="A2135" t="s">
        <v>1267</v>
      </c>
      <c r="B2135" t="s">
        <v>1332</v>
      </c>
      <c r="C2135" s="28">
        <v>46023</v>
      </c>
    </row>
    <row r="2136" spans="1:3" x14ac:dyDescent="0.15">
      <c r="A2136" t="s">
        <v>1267</v>
      </c>
      <c r="B2136" t="s">
        <v>1332</v>
      </c>
      <c r="C2136" s="28">
        <v>46753</v>
      </c>
    </row>
    <row r="2137" spans="1:3" x14ac:dyDescent="0.15">
      <c r="A2137" t="s">
        <v>1267</v>
      </c>
      <c r="B2137" t="s">
        <v>1332</v>
      </c>
      <c r="C2137" s="28">
        <v>47484</v>
      </c>
    </row>
    <row r="2138" spans="1:3" x14ac:dyDescent="0.15">
      <c r="A2138" t="s">
        <v>1267</v>
      </c>
      <c r="B2138" t="s">
        <v>1332</v>
      </c>
      <c r="C2138" s="28">
        <v>48214</v>
      </c>
    </row>
    <row r="2139" spans="1:3" x14ac:dyDescent="0.15">
      <c r="A2139" t="s">
        <v>1267</v>
      </c>
      <c r="B2139" t="s">
        <v>1332</v>
      </c>
      <c r="C2139" s="28">
        <v>48945</v>
      </c>
    </row>
    <row r="2140" spans="1:3" x14ac:dyDescent="0.15">
      <c r="A2140" t="s">
        <v>1267</v>
      </c>
      <c r="B2140" t="s">
        <v>1332</v>
      </c>
      <c r="C2140" s="28">
        <v>49310</v>
      </c>
    </row>
    <row r="2141" spans="1:3" x14ac:dyDescent="0.15">
      <c r="A2141" t="s">
        <v>1267</v>
      </c>
      <c r="B2141" t="s">
        <v>1332</v>
      </c>
      <c r="C2141" s="28">
        <v>50771</v>
      </c>
    </row>
    <row r="2142" spans="1:3" x14ac:dyDescent="0.15">
      <c r="A2142" t="s">
        <v>1267</v>
      </c>
      <c r="B2142" t="s">
        <v>1332</v>
      </c>
      <c r="C2142" s="28">
        <v>51136</v>
      </c>
    </row>
    <row r="2143" spans="1:3" x14ac:dyDescent="0.15">
      <c r="A2143" t="s">
        <v>1267</v>
      </c>
      <c r="B2143" t="s">
        <v>1332</v>
      </c>
      <c r="C2143" s="28">
        <v>52963</v>
      </c>
    </row>
    <row r="2144" spans="1:3" x14ac:dyDescent="0.15">
      <c r="A2144" t="s">
        <v>1267</v>
      </c>
      <c r="B2144" t="s">
        <v>1333</v>
      </c>
      <c r="C2144" s="28">
        <v>46023</v>
      </c>
    </row>
    <row r="2145" spans="1:3" x14ac:dyDescent="0.15">
      <c r="A2145" t="s">
        <v>1267</v>
      </c>
      <c r="B2145" t="s">
        <v>1333</v>
      </c>
      <c r="C2145" s="28">
        <v>46753</v>
      </c>
    </row>
    <row r="2146" spans="1:3" x14ac:dyDescent="0.15">
      <c r="A2146" t="s">
        <v>1267</v>
      </c>
      <c r="B2146" t="s">
        <v>1333</v>
      </c>
      <c r="C2146" s="28">
        <v>47484</v>
      </c>
    </row>
    <row r="2147" spans="1:3" x14ac:dyDescent="0.15">
      <c r="A2147" t="s">
        <v>1267</v>
      </c>
      <c r="B2147" t="s">
        <v>1333</v>
      </c>
      <c r="C2147" s="28">
        <v>48214</v>
      </c>
    </row>
    <row r="2148" spans="1:3" x14ac:dyDescent="0.15">
      <c r="A2148" t="s">
        <v>1267</v>
      </c>
      <c r="B2148" t="s">
        <v>1333</v>
      </c>
      <c r="C2148" s="28">
        <v>48945</v>
      </c>
    </row>
    <row r="2149" spans="1:3" x14ac:dyDescent="0.15">
      <c r="A2149" t="s">
        <v>1267</v>
      </c>
      <c r="B2149" t="s">
        <v>1333</v>
      </c>
      <c r="C2149" s="28">
        <v>49310</v>
      </c>
    </row>
    <row r="2150" spans="1:3" x14ac:dyDescent="0.15">
      <c r="A2150" t="s">
        <v>1267</v>
      </c>
      <c r="B2150" t="s">
        <v>1333</v>
      </c>
      <c r="C2150" s="28">
        <v>50771</v>
      </c>
    </row>
    <row r="2151" spans="1:3" x14ac:dyDescent="0.15">
      <c r="A2151" t="s">
        <v>1267</v>
      </c>
      <c r="B2151" t="s">
        <v>1333</v>
      </c>
      <c r="C2151" s="28">
        <v>51136</v>
      </c>
    </row>
    <row r="2152" spans="1:3" x14ac:dyDescent="0.15">
      <c r="A2152" t="s">
        <v>1267</v>
      </c>
      <c r="B2152" t="s">
        <v>1333</v>
      </c>
      <c r="C2152" s="28">
        <v>52963</v>
      </c>
    </row>
    <row r="2153" spans="1:3" x14ac:dyDescent="0.15">
      <c r="A2153" t="s">
        <v>1267</v>
      </c>
      <c r="B2153" t="s">
        <v>1334</v>
      </c>
      <c r="C2153" s="28">
        <v>46023</v>
      </c>
    </row>
    <row r="2154" spans="1:3" x14ac:dyDescent="0.15">
      <c r="A2154" t="s">
        <v>1267</v>
      </c>
      <c r="B2154" t="s">
        <v>1334</v>
      </c>
      <c r="C2154" s="28">
        <v>46753</v>
      </c>
    </row>
    <row r="2155" spans="1:3" x14ac:dyDescent="0.15">
      <c r="A2155" t="s">
        <v>1267</v>
      </c>
      <c r="B2155" t="s">
        <v>1334</v>
      </c>
      <c r="C2155" s="28">
        <v>47484</v>
      </c>
    </row>
    <row r="2156" spans="1:3" x14ac:dyDescent="0.15">
      <c r="A2156" t="s">
        <v>1267</v>
      </c>
      <c r="B2156" t="s">
        <v>1334</v>
      </c>
      <c r="C2156" s="28">
        <v>48214</v>
      </c>
    </row>
    <row r="2157" spans="1:3" x14ac:dyDescent="0.15">
      <c r="A2157" t="s">
        <v>1267</v>
      </c>
      <c r="B2157" t="s">
        <v>1334</v>
      </c>
      <c r="C2157" s="28">
        <v>48945</v>
      </c>
    </row>
    <row r="2158" spans="1:3" x14ac:dyDescent="0.15">
      <c r="A2158" t="s">
        <v>1267</v>
      </c>
      <c r="B2158" t="s">
        <v>1334</v>
      </c>
      <c r="C2158" s="28">
        <v>49310</v>
      </c>
    </row>
    <row r="2159" spans="1:3" x14ac:dyDescent="0.15">
      <c r="A2159" t="s">
        <v>1267</v>
      </c>
      <c r="B2159" t="s">
        <v>1334</v>
      </c>
      <c r="C2159" s="28">
        <v>50771</v>
      </c>
    </row>
    <row r="2160" spans="1:3" x14ac:dyDescent="0.15">
      <c r="A2160" t="s">
        <v>1267</v>
      </c>
      <c r="B2160" t="s">
        <v>1334</v>
      </c>
      <c r="C2160" s="28">
        <v>51136</v>
      </c>
    </row>
    <row r="2161" spans="1:3" x14ac:dyDescent="0.15">
      <c r="A2161" t="s">
        <v>1267</v>
      </c>
      <c r="B2161" t="s">
        <v>1334</v>
      </c>
      <c r="C2161" s="28">
        <v>52963</v>
      </c>
    </row>
    <row r="2162" spans="1:3" x14ac:dyDescent="0.15">
      <c r="A2162" t="s">
        <v>1267</v>
      </c>
      <c r="B2162" t="s">
        <v>1377</v>
      </c>
      <c r="C2162" s="28">
        <v>46023</v>
      </c>
    </row>
    <row r="2163" spans="1:3" x14ac:dyDescent="0.15">
      <c r="A2163" t="s">
        <v>1267</v>
      </c>
      <c r="B2163" t="s">
        <v>1377</v>
      </c>
      <c r="C2163" s="28">
        <v>46753</v>
      </c>
    </row>
    <row r="2164" spans="1:3" x14ac:dyDescent="0.15">
      <c r="A2164" t="s">
        <v>1267</v>
      </c>
      <c r="B2164" t="s">
        <v>1377</v>
      </c>
      <c r="C2164" s="28">
        <v>47484</v>
      </c>
    </row>
    <row r="2165" spans="1:3" x14ac:dyDescent="0.15">
      <c r="A2165" t="s">
        <v>1267</v>
      </c>
      <c r="B2165" t="s">
        <v>1377</v>
      </c>
      <c r="C2165" s="28">
        <v>48214</v>
      </c>
    </row>
    <row r="2166" spans="1:3" x14ac:dyDescent="0.15">
      <c r="A2166" t="s">
        <v>1267</v>
      </c>
      <c r="B2166" t="s">
        <v>1377</v>
      </c>
      <c r="C2166" s="28">
        <v>48945</v>
      </c>
    </row>
    <row r="2167" spans="1:3" x14ac:dyDescent="0.15">
      <c r="A2167" t="s">
        <v>1267</v>
      </c>
      <c r="B2167" t="s">
        <v>1377</v>
      </c>
      <c r="C2167" s="28">
        <v>49310</v>
      </c>
    </row>
    <row r="2168" spans="1:3" x14ac:dyDescent="0.15">
      <c r="A2168" t="s">
        <v>1267</v>
      </c>
      <c r="B2168" t="s">
        <v>1377</v>
      </c>
      <c r="C2168" s="28">
        <v>50771</v>
      </c>
    </row>
    <row r="2169" spans="1:3" x14ac:dyDescent="0.15">
      <c r="A2169" t="s">
        <v>1267</v>
      </c>
      <c r="B2169" t="s">
        <v>1377</v>
      </c>
      <c r="C2169" s="28">
        <v>51136</v>
      </c>
    </row>
    <row r="2170" spans="1:3" x14ac:dyDescent="0.15">
      <c r="A2170" t="s">
        <v>1267</v>
      </c>
      <c r="B2170" t="s">
        <v>1377</v>
      </c>
      <c r="C2170" s="28">
        <v>52963</v>
      </c>
    </row>
    <row r="2171" spans="1:3" x14ac:dyDescent="0.15">
      <c r="A2171" t="s">
        <v>1267</v>
      </c>
      <c r="B2171" t="s">
        <v>1466</v>
      </c>
      <c r="C2171" s="28">
        <v>46023</v>
      </c>
    </row>
    <row r="2172" spans="1:3" x14ac:dyDescent="0.15">
      <c r="A2172" t="s">
        <v>1267</v>
      </c>
      <c r="B2172" t="s">
        <v>1466</v>
      </c>
      <c r="C2172" s="28">
        <v>46753</v>
      </c>
    </row>
    <row r="2173" spans="1:3" x14ac:dyDescent="0.15">
      <c r="A2173" t="s">
        <v>1267</v>
      </c>
      <c r="B2173" t="s">
        <v>1466</v>
      </c>
      <c r="C2173" s="28">
        <v>47484</v>
      </c>
    </row>
    <row r="2174" spans="1:3" x14ac:dyDescent="0.15">
      <c r="A2174" t="s">
        <v>1267</v>
      </c>
      <c r="B2174" t="s">
        <v>1466</v>
      </c>
      <c r="C2174" s="28">
        <v>48214</v>
      </c>
    </row>
    <row r="2175" spans="1:3" x14ac:dyDescent="0.15">
      <c r="A2175" t="s">
        <v>1267</v>
      </c>
      <c r="B2175" t="s">
        <v>1466</v>
      </c>
      <c r="C2175" s="28">
        <v>48945</v>
      </c>
    </row>
    <row r="2176" spans="1:3" x14ac:dyDescent="0.15">
      <c r="A2176" t="s">
        <v>1267</v>
      </c>
      <c r="B2176" t="s">
        <v>1466</v>
      </c>
      <c r="C2176" s="28">
        <v>49310</v>
      </c>
    </row>
    <row r="2177" spans="1:3" x14ac:dyDescent="0.15">
      <c r="A2177" t="s">
        <v>1267</v>
      </c>
      <c r="B2177" t="s">
        <v>1466</v>
      </c>
      <c r="C2177" s="28">
        <v>50771</v>
      </c>
    </row>
    <row r="2178" spans="1:3" x14ac:dyDescent="0.15">
      <c r="A2178" t="s">
        <v>1267</v>
      </c>
      <c r="B2178" t="s">
        <v>1466</v>
      </c>
      <c r="C2178" s="28">
        <v>51136</v>
      </c>
    </row>
    <row r="2179" spans="1:3" x14ac:dyDescent="0.15">
      <c r="A2179" t="s">
        <v>1267</v>
      </c>
      <c r="B2179" t="s">
        <v>1466</v>
      </c>
      <c r="C2179" s="28">
        <v>52963</v>
      </c>
    </row>
    <row r="2180" spans="1:3" x14ac:dyDescent="0.15">
      <c r="A2180" t="s">
        <v>1267</v>
      </c>
      <c r="B2180" t="s">
        <v>241</v>
      </c>
      <c r="C2180" s="28">
        <v>46023</v>
      </c>
    </row>
    <row r="2181" spans="1:3" x14ac:dyDescent="0.15">
      <c r="A2181" t="s">
        <v>1267</v>
      </c>
      <c r="B2181" t="s">
        <v>241</v>
      </c>
      <c r="C2181" s="28">
        <v>46753</v>
      </c>
    </row>
    <row r="2182" spans="1:3" x14ac:dyDescent="0.15">
      <c r="A2182" t="s">
        <v>1267</v>
      </c>
      <c r="B2182" t="s">
        <v>241</v>
      </c>
      <c r="C2182" s="28">
        <v>47484</v>
      </c>
    </row>
    <row r="2183" spans="1:3" x14ac:dyDescent="0.15">
      <c r="A2183" t="s">
        <v>1267</v>
      </c>
      <c r="B2183" t="s">
        <v>241</v>
      </c>
      <c r="C2183" s="28">
        <v>48214</v>
      </c>
    </row>
    <row r="2184" spans="1:3" x14ac:dyDescent="0.15">
      <c r="A2184" t="s">
        <v>1267</v>
      </c>
      <c r="B2184" t="s">
        <v>241</v>
      </c>
      <c r="C2184" s="28">
        <v>48945</v>
      </c>
    </row>
    <row r="2185" spans="1:3" x14ac:dyDescent="0.15">
      <c r="A2185" t="s">
        <v>1267</v>
      </c>
      <c r="B2185" t="s">
        <v>241</v>
      </c>
      <c r="C2185" s="28">
        <v>49310</v>
      </c>
    </row>
    <row r="2186" spans="1:3" x14ac:dyDescent="0.15">
      <c r="A2186" t="s">
        <v>1267</v>
      </c>
      <c r="B2186" t="s">
        <v>241</v>
      </c>
      <c r="C2186" s="28">
        <v>50771</v>
      </c>
    </row>
    <row r="2187" spans="1:3" x14ac:dyDescent="0.15">
      <c r="A2187" t="s">
        <v>1267</v>
      </c>
      <c r="B2187" t="s">
        <v>241</v>
      </c>
      <c r="C2187" s="28">
        <v>51136</v>
      </c>
    </row>
    <row r="2188" spans="1:3" x14ac:dyDescent="0.15">
      <c r="A2188" t="s">
        <v>1267</v>
      </c>
      <c r="B2188" t="s">
        <v>241</v>
      </c>
      <c r="C2188" s="28">
        <v>52963</v>
      </c>
    </row>
    <row r="2189" spans="1:3" x14ac:dyDescent="0.15">
      <c r="A2189" t="s">
        <v>1267</v>
      </c>
      <c r="B2189" t="s">
        <v>220</v>
      </c>
      <c r="C2189" s="28">
        <v>46023</v>
      </c>
    </row>
    <row r="2190" spans="1:3" x14ac:dyDescent="0.15">
      <c r="A2190" t="s">
        <v>1267</v>
      </c>
      <c r="B2190" t="s">
        <v>220</v>
      </c>
      <c r="C2190" s="28">
        <v>46753</v>
      </c>
    </row>
    <row r="2191" spans="1:3" x14ac:dyDescent="0.15">
      <c r="A2191" t="s">
        <v>1267</v>
      </c>
      <c r="B2191" t="s">
        <v>220</v>
      </c>
      <c r="C2191" s="28">
        <v>47484</v>
      </c>
    </row>
    <row r="2192" spans="1:3" x14ac:dyDescent="0.15">
      <c r="A2192" t="s">
        <v>1267</v>
      </c>
      <c r="B2192" t="s">
        <v>220</v>
      </c>
      <c r="C2192" s="28">
        <v>48214</v>
      </c>
    </row>
    <row r="2193" spans="1:3" x14ac:dyDescent="0.15">
      <c r="A2193" t="s">
        <v>1267</v>
      </c>
      <c r="B2193" t="s">
        <v>220</v>
      </c>
      <c r="C2193" s="28">
        <v>48945</v>
      </c>
    </row>
    <row r="2194" spans="1:3" x14ac:dyDescent="0.15">
      <c r="A2194" t="s">
        <v>1267</v>
      </c>
      <c r="B2194" t="s">
        <v>220</v>
      </c>
      <c r="C2194" s="28">
        <v>49310</v>
      </c>
    </row>
    <row r="2195" spans="1:3" x14ac:dyDescent="0.15">
      <c r="A2195" t="s">
        <v>1267</v>
      </c>
      <c r="B2195" t="s">
        <v>220</v>
      </c>
      <c r="C2195" s="28">
        <v>50771</v>
      </c>
    </row>
    <row r="2196" spans="1:3" x14ac:dyDescent="0.15">
      <c r="A2196" t="s">
        <v>1267</v>
      </c>
      <c r="B2196" t="s">
        <v>220</v>
      </c>
      <c r="C2196" s="28">
        <v>51136</v>
      </c>
    </row>
    <row r="2197" spans="1:3" x14ac:dyDescent="0.15">
      <c r="A2197" t="s">
        <v>1267</v>
      </c>
      <c r="B2197" t="s">
        <v>220</v>
      </c>
      <c r="C2197" s="28">
        <v>52963</v>
      </c>
    </row>
    <row r="2198" spans="1:3" x14ac:dyDescent="0.15">
      <c r="A2198" t="s">
        <v>1267</v>
      </c>
      <c r="B2198" t="s">
        <v>223</v>
      </c>
      <c r="C2198" s="28">
        <v>46023</v>
      </c>
    </row>
    <row r="2199" spans="1:3" x14ac:dyDescent="0.15">
      <c r="A2199" t="s">
        <v>1267</v>
      </c>
      <c r="B2199" t="s">
        <v>223</v>
      </c>
      <c r="C2199" s="28">
        <v>46753</v>
      </c>
    </row>
    <row r="2200" spans="1:3" x14ac:dyDescent="0.15">
      <c r="A2200" t="s">
        <v>1267</v>
      </c>
      <c r="B2200" t="s">
        <v>223</v>
      </c>
      <c r="C2200" s="28">
        <v>47484</v>
      </c>
    </row>
    <row r="2201" spans="1:3" x14ac:dyDescent="0.15">
      <c r="A2201" t="s">
        <v>1267</v>
      </c>
      <c r="B2201" t="s">
        <v>223</v>
      </c>
      <c r="C2201" s="28">
        <v>48214</v>
      </c>
    </row>
    <row r="2202" spans="1:3" x14ac:dyDescent="0.15">
      <c r="A2202" t="s">
        <v>1267</v>
      </c>
      <c r="B2202" t="s">
        <v>223</v>
      </c>
      <c r="C2202" s="28">
        <v>48945</v>
      </c>
    </row>
    <row r="2203" spans="1:3" x14ac:dyDescent="0.15">
      <c r="A2203" t="s">
        <v>1267</v>
      </c>
      <c r="B2203" t="s">
        <v>223</v>
      </c>
      <c r="C2203" s="28">
        <v>49310</v>
      </c>
    </row>
    <row r="2204" spans="1:3" x14ac:dyDescent="0.15">
      <c r="A2204" t="s">
        <v>1267</v>
      </c>
      <c r="B2204" t="s">
        <v>223</v>
      </c>
      <c r="C2204" s="28">
        <v>50771</v>
      </c>
    </row>
    <row r="2205" spans="1:3" x14ac:dyDescent="0.15">
      <c r="A2205" t="s">
        <v>1267</v>
      </c>
      <c r="B2205" t="s">
        <v>223</v>
      </c>
      <c r="C2205" s="28">
        <v>51136</v>
      </c>
    </row>
    <row r="2206" spans="1:3" x14ac:dyDescent="0.15">
      <c r="A2206" t="s">
        <v>1267</v>
      </c>
      <c r="B2206" t="s">
        <v>223</v>
      </c>
      <c r="C2206" s="28">
        <v>52963</v>
      </c>
    </row>
    <row r="2207" spans="1:3" x14ac:dyDescent="0.15">
      <c r="A2207" t="s">
        <v>1267</v>
      </c>
      <c r="B2207" t="s">
        <v>1335</v>
      </c>
      <c r="C2207" s="28">
        <v>46023</v>
      </c>
    </row>
    <row r="2208" spans="1:3" x14ac:dyDescent="0.15">
      <c r="A2208" t="s">
        <v>1267</v>
      </c>
      <c r="B2208" t="s">
        <v>1335</v>
      </c>
      <c r="C2208" s="28">
        <v>46753</v>
      </c>
    </row>
    <row r="2209" spans="1:3" x14ac:dyDescent="0.15">
      <c r="A2209" t="s">
        <v>1267</v>
      </c>
      <c r="B2209" t="s">
        <v>1335</v>
      </c>
      <c r="C2209" s="28">
        <v>47484</v>
      </c>
    </row>
    <row r="2210" spans="1:3" x14ac:dyDescent="0.15">
      <c r="A2210" t="s">
        <v>1267</v>
      </c>
      <c r="B2210" t="s">
        <v>1335</v>
      </c>
      <c r="C2210" s="28">
        <v>48214</v>
      </c>
    </row>
    <row r="2211" spans="1:3" x14ac:dyDescent="0.15">
      <c r="A2211" t="s">
        <v>1267</v>
      </c>
      <c r="B2211" t="s">
        <v>1335</v>
      </c>
      <c r="C2211" s="28">
        <v>48945</v>
      </c>
    </row>
    <row r="2212" spans="1:3" x14ac:dyDescent="0.15">
      <c r="A2212" t="s">
        <v>1267</v>
      </c>
      <c r="B2212" t="s">
        <v>1335</v>
      </c>
      <c r="C2212" s="28">
        <v>49310</v>
      </c>
    </row>
    <row r="2213" spans="1:3" x14ac:dyDescent="0.15">
      <c r="A2213" t="s">
        <v>1267</v>
      </c>
      <c r="B2213" t="s">
        <v>1335</v>
      </c>
      <c r="C2213" s="28">
        <v>50771</v>
      </c>
    </row>
    <row r="2214" spans="1:3" x14ac:dyDescent="0.15">
      <c r="A2214" t="s">
        <v>1267</v>
      </c>
      <c r="B2214" t="s">
        <v>1335</v>
      </c>
      <c r="C2214" s="28">
        <v>51136</v>
      </c>
    </row>
    <row r="2215" spans="1:3" x14ac:dyDescent="0.15">
      <c r="A2215" t="s">
        <v>1267</v>
      </c>
      <c r="B2215" t="s">
        <v>1335</v>
      </c>
      <c r="C2215" s="28">
        <v>52963</v>
      </c>
    </row>
    <row r="2216" spans="1:3" x14ac:dyDescent="0.15">
      <c r="A2216" t="s">
        <v>1267</v>
      </c>
      <c r="B2216" t="s">
        <v>1337</v>
      </c>
      <c r="C2216" s="28">
        <v>46023</v>
      </c>
    </row>
    <row r="2217" spans="1:3" x14ac:dyDescent="0.15">
      <c r="A2217" t="s">
        <v>1267</v>
      </c>
      <c r="B2217" t="s">
        <v>1337</v>
      </c>
      <c r="C2217" s="28">
        <v>46753</v>
      </c>
    </row>
    <row r="2218" spans="1:3" x14ac:dyDescent="0.15">
      <c r="A2218" t="s">
        <v>1267</v>
      </c>
      <c r="B2218" t="s">
        <v>1337</v>
      </c>
      <c r="C2218" s="28">
        <v>47484</v>
      </c>
    </row>
    <row r="2219" spans="1:3" x14ac:dyDescent="0.15">
      <c r="A2219" t="s">
        <v>1267</v>
      </c>
      <c r="B2219" t="s">
        <v>1337</v>
      </c>
      <c r="C2219" s="28">
        <v>48214</v>
      </c>
    </row>
    <row r="2220" spans="1:3" x14ac:dyDescent="0.15">
      <c r="A2220" t="s">
        <v>1267</v>
      </c>
      <c r="B2220" t="s">
        <v>1337</v>
      </c>
      <c r="C2220" s="28">
        <v>48945</v>
      </c>
    </row>
    <row r="2221" spans="1:3" x14ac:dyDescent="0.15">
      <c r="A2221" t="s">
        <v>1267</v>
      </c>
      <c r="B2221" t="s">
        <v>1337</v>
      </c>
      <c r="C2221" s="28">
        <v>49310</v>
      </c>
    </row>
    <row r="2222" spans="1:3" x14ac:dyDescent="0.15">
      <c r="A2222" t="s">
        <v>1267</v>
      </c>
      <c r="B2222" t="s">
        <v>1337</v>
      </c>
      <c r="C2222" s="28">
        <v>50771</v>
      </c>
    </row>
    <row r="2223" spans="1:3" x14ac:dyDescent="0.15">
      <c r="A2223" t="s">
        <v>1267</v>
      </c>
      <c r="B2223" t="s">
        <v>1337</v>
      </c>
      <c r="C2223" s="28">
        <v>51136</v>
      </c>
    </row>
    <row r="2224" spans="1:3" x14ac:dyDescent="0.15">
      <c r="A2224" t="s">
        <v>1267</v>
      </c>
      <c r="B2224" t="s">
        <v>1337</v>
      </c>
      <c r="C2224" s="28">
        <v>52963</v>
      </c>
    </row>
    <row r="2225" spans="1:3" x14ac:dyDescent="0.15">
      <c r="A2225" t="s">
        <v>1267</v>
      </c>
      <c r="B2225" t="s">
        <v>1338</v>
      </c>
      <c r="C2225" s="28">
        <v>46023</v>
      </c>
    </row>
    <row r="2226" spans="1:3" x14ac:dyDescent="0.15">
      <c r="A2226" t="s">
        <v>1267</v>
      </c>
      <c r="B2226" t="s">
        <v>1338</v>
      </c>
      <c r="C2226" s="28">
        <v>46753</v>
      </c>
    </row>
    <row r="2227" spans="1:3" x14ac:dyDescent="0.15">
      <c r="A2227" t="s">
        <v>1267</v>
      </c>
      <c r="B2227" t="s">
        <v>1338</v>
      </c>
      <c r="C2227" s="28">
        <v>47484</v>
      </c>
    </row>
    <row r="2228" spans="1:3" x14ac:dyDescent="0.15">
      <c r="A2228" t="s">
        <v>1267</v>
      </c>
      <c r="B2228" t="s">
        <v>1338</v>
      </c>
      <c r="C2228" s="28">
        <v>48214</v>
      </c>
    </row>
    <row r="2229" spans="1:3" x14ac:dyDescent="0.15">
      <c r="A2229" t="s">
        <v>1267</v>
      </c>
      <c r="B2229" t="s">
        <v>1338</v>
      </c>
      <c r="C2229" s="28">
        <v>48945</v>
      </c>
    </row>
    <row r="2230" spans="1:3" x14ac:dyDescent="0.15">
      <c r="A2230" t="s">
        <v>1267</v>
      </c>
      <c r="B2230" t="s">
        <v>1338</v>
      </c>
      <c r="C2230" s="28">
        <v>49310</v>
      </c>
    </row>
    <row r="2231" spans="1:3" x14ac:dyDescent="0.15">
      <c r="A2231" t="s">
        <v>1267</v>
      </c>
      <c r="B2231" t="s">
        <v>1338</v>
      </c>
      <c r="C2231" s="28">
        <v>50771</v>
      </c>
    </row>
    <row r="2232" spans="1:3" x14ac:dyDescent="0.15">
      <c r="A2232" t="s">
        <v>1267</v>
      </c>
      <c r="B2232" t="s">
        <v>1338</v>
      </c>
      <c r="C2232" s="28">
        <v>51136</v>
      </c>
    </row>
    <row r="2233" spans="1:3" x14ac:dyDescent="0.15">
      <c r="A2233" t="s">
        <v>1267</v>
      </c>
      <c r="B2233" t="s">
        <v>1338</v>
      </c>
      <c r="C2233" s="28">
        <v>52963</v>
      </c>
    </row>
    <row r="2234" spans="1:3" x14ac:dyDescent="0.15">
      <c r="A2234" t="s">
        <v>1267</v>
      </c>
      <c r="B2234" t="s">
        <v>1339</v>
      </c>
      <c r="C2234" s="28">
        <v>46023</v>
      </c>
    </row>
    <row r="2235" spans="1:3" x14ac:dyDescent="0.15">
      <c r="A2235" t="s">
        <v>1267</v>
      </c>
      <c r="B2235" t="s">
        <v>1339</v>
      </c>
      <c r="C2235" s="28">
        <v>46753</v>
      </c>
    </row>
    <row r="2236" spans="1:3" x14ac:dyDescent="0.15">
      <c r="A2236" t="s">
        <v>1267</v>
      </c>
      <c r="B2236" t="s">
        <v>1339</v>
      </c>
      <c r="C2236" s="28">
        <v>47484</v>
      </c>
    </row>
    <row r="2237" spans="1:3" x14ac:dyDescent="0.15">
      <c r="A2237" t="s">
        <v>1267</v>
      </c>
      <c r="B2237" t="s">
        <v>1339</v>
      </c>
      <c r="C2237" s="28">
        <v>48214</v>
      </c>
    </row>
    <row r="2238" spans="1:3" x14ac:dyDescent="0.15">
      <c r="A2238" t="s">
        <v>1267</v>
      </c>
      <c r="B2238" t="s">
        <v>1339</v>
      </c>
      <c r="C2238" s="28">
        <v>48945</v>
      </c>
    </row>
    <row r="2239" spans="1:3" x14ac:dyDescent="0.15">
      <c r="A2239" t="s">
        <v>1267</v>
      </c>
      <c r="B2239" t="s">
        <v>1339</v>
      </c>
      <c r="C2239" s="28">
        <v>49310</v>
      </c>
    </row>
    <row r="2240" spans="1:3" x14ac:dyDescent="0.15">
      <c r="A2240" t="s">
        <v>1267</v>
      </c>
      <c r="B2240" t="s">
        <v>1339</v>
      </c>
      <c r="C2240" s="28">
        <v>50771</v>
      </c>
    </row>
    <row r="2241" spans="1:3" x14ac:dyDescent="0.15">
      <c r="A2241" t="s">
        <v>1267</v>
      </c>
      <c r="B2241" t="s">
        <v>1339</v>
      </c>
      <c r="C2241" s="28">
        <v>51136</v>
      </c>
    </row>
    <row r="2242" spans="1:3" x14ac:dyDescent="0.15">
      <c r="A2242" t="s">
        <v>1267</v>
      </c>
      <c r="B2242" t="s">
        <v>1339</v>
      </c>
      <c r="C2242" s="28">
        <v>52963</v>
      </c>
    </row>
    <row r="2243" spans="1:3" x14ac:dyDescent="0.15">
      <c r="A2243" t="s">
        <v>1267</v>
      </c>
      <c r="B2243" t="s">
        <v>1340</v>
      </c>
      <c r="C2243" s="28">
        <v>46023</v>
      </c>
    </row>
    <row r="2244" spans="1:3" x14ac:dyDescent="0.15">
      <c r="A2244" t="s">
        <v>1267</v>
      </c>
      <c r="B2244" t="s">
        <v>1340</v>
      </c>
      <c r="C2244" s="28">
        <v>46753</v>
      </c>
    </row>
    <row r="2245" spans="1:3" x14ac:dyDescent="0.15">
      <c r="A2245" t="s">
        <v>1267</v>
      </c>
      <c r="B2245" t="s">
        <v>1340</v>
      </c>
      <c r="C2245" s="28">
        <v>47484</v>
      </c>
    </row>
    <row r="2246" spans="1:3" x14ac:dyDescent="0.15">
      <c r="A2246" t="s">
        <v>1267</v>
      </c>
      <c r="B2246" t="s">
        <v>1340</v>
      </c>
      <c r="C2246" s="28">
        <v>48214</v>
      </c>
    </row>
    <row r="2247" spans="1:3" x14ac:dyDescent="0.15">
      <c r="A2247" t="s">
        <v>1267</v>
      </c>
      <c r="B2247" t="s">
        <v>1340</v>
      </c>
      <c r="C2247" s="28">
        <v>48945</v>
      </c>
    </row>
    <row r="2248" spans="1:3" x14ac:dyDescent="0.15">
      <c r="A2248" t="s">
        <v>1267</v>
      </c>
      <c r="B2248" t="s">
        <v>1340</v>
      </c>
      <c r="C2248" s="28">
        <v>49310</v>
      </c>
    </row>
    <row r="2249" spans="1:3" x14ac:dyDescent="0.15">
      <c r="A2249" t="s">
        <v>1267</v>
      </c>
      <c r="B2249" t="s">
        <v>1340</v>
      </c>
      <c r="C2249" s="28">
        <v>50771</v>
      </c>
    </row>
    <row r="2250" spans="1:3" x14ac:dyDescent="0.15">
      <c r="A2250" t="s">
        <v>1267</v>
      </c>
      <c r="B2250" t="s">
        <v>1340</v>
      </c>
      <c r="C2250" s="28">
        <v>51136</v>
      </c>
    </row>
    <row r="2251" spans="1:3" x14ac:dyDescent="0.15">
      <c r="A2251" t="s">
        <v>1267</v>
      </c>
      <c r="B2251" t="s">
        <v>1340</v>
      </c>
      <c r="C2251" s="28">
        <v>52963</v>
      </c>
    </row>
    <row r="2252" spans="1:3" x14ac:dyDescent="0.15">
      <c r="A2252" t="s">
        <v>1267</v>
      </c>
      <c r="B2252" t="s">
        <v>1341</v>
      </c>
      <c r="C2252" s="28">
        <v>46023</v>
      </c>
    </row>
    <row r="2253" spans="1:3" x14ac:dyDescent="0.15">
      <c r="A2253" t="s">
        <v>1267</v>
      </c>
      <c r="B2253" t="s">
        <v>1341</v>
      </c>
      <c r="C2253" s="28">
        <v>46753</v>
      </c>
    </row>
    <row r="2254" spans="1:3" x14ac:dyDescent="0.15">
      <c r="A2254" t="s">
        <v>1267</v>
      </c>
      <c r="B2254" t="s">
        <v>1341</v>
      </c>
      <c r="C2254" s="28">
        <v>47484</v>
      </c>
    </row>
    <row r="2255" spans="1:3" x14ac:dyDescent="0.15">
      <c r="A2255" t="s">
        <v>1267</v>
      </c>
      <c r="B2255" t="s">
        <v>1341</v>
      </c>
      <c r="C2255" s="28">
        <v>48214</v>
      </c>
    </row>
    <row r="2256" spans="1:3" x14ac:dyDescent="0.15">
      <c r="A2256" t="s">
        <v>1267</v>
      </c>
      <c r="B2256" t="s">
        <v>1341</v>
      </c>
      <c r="C2256" s="28">
        <v>48945</v>
      </c>
    </row>
    <row r="2257" spans="1:3" x14ac:dyDescent="0.15">
      <c r="A2257" t="s">
        <v>1267</v>
      </c>
      <c r="B2257" t="s">
        <v>1341</v>
      </c>
      <c r="C2257" s="28">
        <v>49310</v>
      </c>
    </row>
    <row r="2258" spans="1:3" x14ac:dyDescent="0.15">
      <c r="A2258" t="s">
        <v>1267</v>
      </c>
      <c r="B2258" t="s">
        <v>1341</v>
      </c>
      <c r="C2258" s="28">
        <v>50771</v>
      </c>
    </row>
    <row r="2259" spans="1:3" x14ac:dyDescent="0.15">
      <c r="A2259" t="s">
        <v>1267</v>
      </c>
      <c r="B2259" t="s">
        <v>1341</v>
      </c>
      <c r="C2259" s="28">
        <v>51136</v>
      </c>
    </row>
    <row r="2260" spans="1:3" x14ac:dyDescent="0.15">
      <c r="A2260" t="s">
        <v>1267</v>
      </c>
      <c r="B2260" t="s">
        <v>1341</v>
      </c>
      <c r="C2260" s="28">
        <v>52963</v>
      </c>
    </row>
    <row r="2261" spans="1:3" x14ac:dyDescent="0.15">
      <c r="A2261" t="s">
        <v>1267</v>
      </c>
      <c r="B2261" t="s">
        <v>1452</v>
      </c>
      <c r="C2261" s="28">
        <v>46023</v>
      </c>
    </row>
    <row r="2262" spans="1:3" x14ac:dyDescent="0.15">
      <c r="A2262" t="s">
        <v>1267</v>
      </c>
      <c r="B2262" t="s">
        <v>1452</v>
      </c>
      <c r="C2262" s="28">
        <v>46753</v>
      </c>
    </row>
    <row r="2263" spans="1:3" x14ac:dyDescent="0.15">
      <c r="A2263" t="s">
        <v>1267</v>
      </c>
      <c r="B2263" t="s">
        <v>1452</v>
      </c>
      <c r="C2263" s="28">
        <v>47484</v>
      </c>
    </row>
    <row r="2264" spans="1:3" x14ac:dyDescent="0.15">
      <c r="A2264" t="s">
        <v>1267</v>
      </c>
      <c r="B2264" t="s">
        <v>1452</v>
      </c>
      <c r="C2264" s="28">
        <v>48214</v>
      </c>
    </row>
    <row r="2265" spans="1:3" x14ac:dyDescent="0.15">
      <c r="A2265" t="s">
        <v>1267</v>
      </c>
      <c r="B2265" t="s">
        <v>1452</v>
      </c>
      <c r="C2265" s="28">
        <v>48945</v>
      </c>
    </row>
    <row r="2266" spans="1:3" x14ac:dyDescent="0.15">
      <c r="A2266" t="s">
        <v>1267</v>
      </c>
      <c r="B2266" t="s">
        <v>1452</v>
      </c>
      <c r="C2266" s="28">
        <v>49310</v>
      </c>
    </row>
    <row r="2267" spans="1:3" x14ac:dyDescent="0.15">
      <c r="A2267" t="s">
        <v>1267</v>
      </c>
      <c r="B2267" t="s">
        <v>1452</v>
      </c>
      <c r="C2267" s="28">
        <v>50771</v>
      </c>
    </row>
    <row r="2268" spans="1:3" x14ac:dyDescent="0.15">
      <c r="A2268" t="s">
        <v>1267</v>
      </c>
      <c r="B2268" t="s">
        <v>1452</v>
      </c>
      <c r="C2268" s="28">
        <v>51136</v>
      </c>
    </row>
    <row r="2269" spans="1:3" x14ac:dyDescent="0.15">
      <c r="A2269" t="s">
        <v>1267</v>
      </c>
      <c r="B2269" t="s">
        <v>1452</v>
      </c>
      <c r="C2269" s="28">
        <v>52963</v>
      </c>
    </row>
    <row r="2270" spans="1:3" x14ac:dyDescent="0.15">
      <c r="A2270" t="s">
        <v>1267</v>
      </c>
      <c r="B2270" t="s">
        <v>1406</v>
      </c>
      <c r="C2270" s="28">
        <v>46023</v>
      </c>
    </row>
    <row r="2271" spans="1:3" x14ac:dyDescent="0.15">
      <c r="A2271" t="s">
        <v>1267</v>
      </c>
      <c r="B2271" t="s">
        <v>1406</v>
      </c>
      <c r="C2271" s="28">
        <v>46753</v>
      </c>
    </row>
    <row r="2272" spans="1:3" x14ac:dyDescent="0.15">
      <c r="A2272" t="s">
        <v>1267</v>
      </c>
      <c r="B2272" t="s">
        <v>1406</v>
      </c>
      <c r="C2272" s="28">
        <v>47484</v>
      </c>
    </row>
    <row r="2273" spans="1:3" x14ac:dyDescent="0.15">
      <c r="A2273" t="s">
        <v>1267</v>
      </c>
      <c r="B2273" t="s">
        <v>1406</v>
      </c>
      <c r="C2273" s="28">
        <v>48214</v>
      </c>
    </row>
    <row r="2274" spans="1:3" x14ac:dyDescent="0.15">
      <c r="A2274" t="s">
        <v>1267</v>
      </c>
      <c r="B2274" t="s">
        <v>1406</v>
      </c>
      <c r="C2274" s="28">
        <v>48945</v>
      </c>
    </row>
    <row r="2275" spans="1:3" x14ac:dyDescent="0.15">
      <c r="A2275" t="s">
        <v>1267</v>
      </c>
      <c r="B2275" t="s">
        <v>1406</v>
      </c>
      <c r="C2275" s="28">
        <v>49310</v>
      </c>
    </row>
    <row r="2276" spans="1:3" x14ac:dyDescent="0.15">
      <c r="A2276" t="s">
        <v>1267</v>
      </c>
      <c r="B2276" t="s">
        <v>1406</v>
      </c>
      <c r="C2276" s="28">
        <v>50771</v>
      </c>
    </row>
    <row r="2277" spans="1:3" x14ac:dyDescent="0.15">
      <c r="A2277" t="s">
        <v>1267</v>
      </c>
      <c r="B2277" t="s">
        <v>1406</v>
      </c>
      <c r="C2277" s="28">
        <v>51136</v>
      </c>
    </row>
    <row r="2278" spans="1:3" x14ac:dyDescent="0.15">
      <c r="A2278" t="s">
        <v>1267</v>
      </c>
      <c r="B2278" t="s">
        <v>1406</v>
      </c>
      <c r="C2278" s="28">
        <v>52963</v>
      </c>
    </row>
    <row r="2279" spans="1:3" x14ac:dyDescent="0.15">
      <c r="A2279" t="s">
        <v>1267</v>
      </c>
      <c r="B2279" t="s">
        <v>1396</v>
      </c>
      <c r="C2279" s="28">
        <v>46023</v>
      </c>
    </row>
    <row r="2280" spans="1:3" x14ac:dyDescent="0.15">
      <c r="A2280" t="s">
        <v>1267</v>
      </c>
      <c r="B2280" t="s">
        <v>1396</v>
      </c>
      <c r="C2280" s="28">
        <v>46753</v>
      </c>
    </row>
    <row r="2281" spans="1:3" x14ac:dyDescent="0.15">
      <c r="A2281" t="s">
        <v>1267</v>
      </c>
      <c r="B2281" t="s">
        <v>1396</v>
      </c>
      <c r="C2281" s="28">
        <v>47484</v>
      </c>
    </row>
    <row r="2282" spans="1:3" x14ac:dyDescent="0.15">
      <c r="A2282" t="s">
        <v>1267</v>
      </c>
      <c r="B2282" t="s">
        <v>1396</v>
      </c>
      <c r="C2282" s="28">
        <v>48214</v>
      </c>
    </row>
    <row r="2283" spans="1:3" x14ac:dyDescent="0.15">
      <c r="A2283" t="s">
        <v>1267</v>
      </c>
      <c r="B2283" t="s">
        <v>1396</v>
      </c>
      <c r="C2283" s="28">
        <v>48945</v>
      </c>
    </row>
    <row r="2284" spans="1:3" x14ac:dyDescent="0.15">
      <c r="A2284" t="s">
        <v>1267</v>
      </c>
      <c r="B2284" t="s">
        <v>1396</v>
      </c>
      <c r="C2284" s="28">
        <v>49310</v>
      </c>
    </row>
    <row r="2285" spans="1:3" x14ac:dyDescent="0.15">
      <c r="A2285" t="s">
        <v>1267</v>
      </c>
      <c r="B2285" t="s">
        <v>1396</v>
      </c>
      <c r="C2285" s="28">
        <v>50771</v>
      </c>
    </row>
    <row r="2286" spans="1:3" x14ac:dyDescent="0.15">
      <c r="A2286" t="s">
        <v>1267</v>
      </c>
      <c r="B2286" t="s">
        <v>1396</v>
      </c>
      <c r="C2286" s="28">
        <v>51136</v>
      </c>
    </row>
    <row r="2287" spans="1:3" x14ac:dyDescent="0.15">
      <c r="A2287" t="s">
        <v>1267</v>
      </c>
      <c r="B2287" t="s">
        <v>1396</v>
      </c>
      <c r="C2287" s="28">
        <v>52963</v>
      </c>
    </row>
    <row r="2288" spans="1:3" x14ac:dyDescent="0.15">
      <c r="A2288" t="s">
        <v>1267</v>
      </c>
      <c r="B2288" t="s">
        <v>1468</v>
      </c>
      <c r="C2288" s="28">
        <v>46023</v>
      </c>
    </row>
    <row r="2289" spans="1:3" x14ac:dyDescent="0.15">
      <c r="A2289" t="s">
        <v>1267</v>
      </c>
      <c r="B2289" t="s">
        <v>1468</v>
      </c>
      <c r="C2289" s="28">
        <v>46753</v>
      </c>
    </row>
    <row r="2290" spans="1:3" x14ac:dyDescent="0.15">
      <c r="A2290" t="s">
        <v>1267</v>
      </c>
      <c r="B2290" t="s">
        <v>1468</v>
      </c>
      <c r="C2290" s="28">
        <v>47484</v>
      </c>
    </row>
    <row r="2291" spans="1:3" x14ac:dyDescent="0.15">
      <c r="A2291" t="s">
        <v>1267</v>
      </c>
      <c r="B2291" t="s">
        <v>1468</v>
      </c>
      <c r="C2291" s="28">
        <v>48214</v>
      </c>
    </row>
    <row r="2292" spans="1:3" x14ac:dyDescent="0.15">
      <c r="A2292" t="s">
        <v>1267</v>
      </c>
      <c r="B2292" t="s">
        <v>1468</v>
      </c>
      <c r="C2292" s="28">
        <v>48945</v>
      </c>
    </row>
    <row r="2293" spans="1:3" x14ac:dyDescent="0.15">
      <c r="A2293" t="s">
        <v>1267</v>
      </c>
      <c r="B2293" t="s">
        <v>1468</v>
      </c>
      <c r="C2293" s="28">
        <v>49310</v>
      </c>
    </row>
    <row r="2294" spans="1:3" x14ac:dyDescent="0.15">
      <c r="A2294" t="s">
        <v>1267</v>
      </c>
      <c r="B2294" t="s">
        <v>1468</v>
      </c>
      <c r="C2294" s="28">
        <v>50771</v>
      </c>
    </row>
    <row r="2295" spans="1:3" x14ac:dyDescent="0.15">
      <c r="A2295" t="s">
        <v>1267</v>
      </c>
      <c r="B2295" t="s">
        <v>1468</v>
      </c>
      <c r="C2295" s="28">
        <v>51136</v>
      </c>
    </row>
    <row r="2296" spans="1:3" x14ac:dyDescent="0.15">
      <c r="A2296" t="s">
        <v>1267</v>
      </c>
      <c r="B2296" t="s">
        <v>1468</v>
      </c>
      <c r="C2296" s="28">
        <v>52963</v>
      </c>
    </row>
    <row r="2297" spans="1:3" x14ac:dyDescent="0.15">
      <c r="A2297" t="s">
        <v>1267</v>
      </c>
      <c r="B2297" t="s">
        <v>1342</v>
      </c>
      <c r="C2297" s="28">
        <v>46023</v>
      </c>
    </row>
    <row r="2298" spans="1:3" x14ac:dyDescent="0.15">
      <c r="A2298" t="s">
        <v>1267</v>
      </c>
      <c r="B2298" t="s">
        <v>1342</v>
      </c>
      <c r="C2298" s="28">
        <v>46753</v>
      </c>
    </row>
    <row r="2299" spans="1:3" x14ac:dyDescent="0.15">
      <c r="A2299" t="s">
        <v>1267</v>
      </c>
      <c r="B2299" t="s">
        <v>1342</v>
      </c>
      <c r="C2299" s="28">
        <v>47484</v>
      </c>
    </row>
    <row r="2300" spans="1:3" x14ac:dyDescent="0.15">
      <c r="A2300" t="s">
        <v>1267</v>
      </c>
      <c r="B2300" t="s">
        <v>1342</v>
      </c>
      <c r="C2300" s="28">
        <v>48214</v>
      </c>
    </row>
    <row r="2301" spans="1:3" x14ac:dyDescent="0.15">
      <c r="A2301" t="s">
        <v>1267</v>
      </c>
      <c r="B2301" t="s">
        <v>1342</v>
      </c>
      <c r="C2301" s="28">
        <v>48945</v>
      </c>
    </row>
    <row r="2302" spans="1:3" x14ac:dyDescent="0.15">
      <c r="A2302" t="s">
        <v>1267</v>
      </c>
      <c r="B2302" t="s">
        <v>1342</v>
      </c>
      <c r="C2302" s="28">
        <v>49310</v>
      </c>
    </row>
    <row r="2303" spans="1:3" x14ac:dyDescent="0.15">
      <c r="A2303" t="s">
        <v>1267</v>
      </c>
      <c r="B2303" t="s">
        <v>1342</v>
      </c>
      <c r="C2303" s="28">
        <v>50771</v>
      </c>
    </row>
    <row r="2304" spans="1:3" x14ac:dyDescent="0.15">
      <c r="A2304" t="s">
        <v>1267</v>
      </c>
      <c r="B2304" t="s">
        <v>1342</v>
      </c>
      <c r="C2304" s="28">
        <v>51136</v>
      </c>
    </row>
    <row r="2305" spans="1:3" x14ac:dyDescent="0.15">
      <c r="A2305" t="s">
        <v>1267</v>
      </c>
      <c r="B2305" t="s">
        <v>1342</v>
      </c>
      <c r="C2305" s="28">
        <v>52963</v>
      </c>
    </row>
    <row r="2306" spans="1:3" x14ac:dyDescent="0.15">
      <c r="A2306" t="s">
        <v>1267</v>
      </c>
      <c r="B2306" t="s">
        <v>1343</v>
      </c>
      <c r="C2306" s="28">
        <v>46023</v>
      </c>
    </row>
    <row r="2307" spans="1:3" x14ac:dyDescent="0.15">
      <c r="A2307" t="s">
        <v>1267</v>
      </c>
      <c r="B2307" t="s">
        <v>1343</v>
      </c>
      <c r="C2307" s="28">
        <v>46753</v>
      </c>
    </row>
    <row r="2308" spans="1:3" x14ac:dyDescent="0.15">
      <c r="A2308" t="s">
        <v>1267</v>
      </c>
      <c r="B2308" t="s">
        <v>1343</v>
      </c>
      <c r="C2308" s="28">
        <v>47484</v>
      </c>
    </row>
    <row r="2309" spans="1:3" x14ac:dyDescent="0.15">
      <c r="A2309" t="s">
        <v>1267</v>
      </c>
      <c r="B2309" t="s">
        <v>1343</v>
      </c>
      <c r="C2309" s="28">
        <v>48214</v>
      </c>
    </row>
    <row r="2310" spans="1:3" x14ac:dyDescent="0.15">
      <c r="A2310" t="s">
        <v>1267</v>
      </c>
      <c r="B2310" t="s">
        <v>1343</v>
      </c>
      <c r="C2310" s="28">
        <v>48945</v>
      </c>
    </row>
    <row r="2311" spans="1:3" x14ac:dyDescent="0.15">
      <c r="A2311" t="s">
        <v>1267</v>
      </c>
      <c r="B2311" t="s">
        <v>1343</v>
      </c>
      <c r="C2311" s="28">
        <v>49310</v>
      </c>
    </row>
    <row r="2312" spans="1:3" x14ac:dyDescent="0.15">
      <c r="A2312" t="s">
        <v>1267</v>
      </c>
      <c r="B2312" t="s">
        <v>1343</v>
      </c>
      <c r="C2312" s="28">
        <v>50771</v>
      </c>
    </row>
    <row r="2313" spans="1:3" x14ac:dyDescent="0.15">
      <c r="A2313" t="s">
        <v>1267</v>
      </c>
      <c r="B2313" t="s">
        <v>1343</v>
      </c>
      <c r="C2313" s="28">
        <v>51136</v>
      </c>
    </row>
    <row r="2314" spans="1:3" x14ac:dyDescent="0.15">
      <c r="A2314" t="s">
        <v>1267</v>
      </c>
      <c r="B2314" t="s">
        <v>1343</v>
      </c>
      <c r="C2314" s="28">
        <v>52963</v>
      </c>
    </row>
    <row r="2315" spans="1:3" x14ac:dyDescent="0.15">
      <c r="A2315" t="s">
        <v>1267</v>
      </c>
      <c r="B2315" t="s">
        <v>1453</v>
      </c>
      <c r="C2315" s="28">
        <v>46023</v>
      </c>
    </row>
    <row r="2316" spans="1:3" x14ac:dyDescent="0.15">
      <c r="A2316" t="s">
        <v>1267</v>
      </c>
      <c r="B2316" t="s">
        <v>1453</v>
      </c>
      <c r="C2316" s="28">
        <v>46753</v>
      </c>
    </row>
    <row r="2317" spans="1:3" x14ac:dyDescent="0.15">
      <c r="A2317" t="s">
        <v>1267</v>
      </c>
      <c r="B2317" t="s">
        <v>1453</v>
      </c>
      <c r="C2317" s="28">
        <v>47484</v>
      </c>
    </row>
    <row r="2318" spans="1:3" x14ac:dyDescent="0.15">
      <c r="A2318" t="s">
        <v>1267</v>
      </c>
      <c r="B2318" t="s">
        <v>1453</v>
      </c>
      <c r="C2318" s="28">
        <v>48214</v>
      </c>
    </row>
    <row r="2319" spans="1:3" x14ac:dyDescent="0.15">
      <c r="A2319" t="s">
        <v>1267</v>
      </c>
      <c r="B2319" t="s">
        <v>1453</v>
      </c>
      <c r="C2319" s="28">
        <v>48945</v>
      </c>
    </row>
    <row r="2320" spans="1:3" x14ac:dyDescent="0.15">
      <c r="A2320" t="s">
        <v>1267</v>
      </c>
      <c r="B2320" t="s">
        <v>1453</v>
      </c>
      <c r="C2320" s="28">
        <v>49310</v>
      </c>
    </row>
    <row r="2321" spans="1:3" x14ac:dyDescent="0.15">
      <c r="A2321" t="s">
        <v>1267</v>
      </c>
      <c r="B2321" t="s">
        <v>1453</v>
      </c>
      <c r="C2321" s="28">
        <v>50771</v>
      </c>
    </row>
    <row r="2322" spans="1:3" x14ac:dyDescent="0.15">
      <c r="A2322" t="s">
        <v>1267</v>
      </c>
      <c r="B2322" t="s">
        <v>1453</v>
      </c>
      <c r="C2322" s="28">
        <v>51136</v>
      </c>
    </row>
    <row r="2323" spans="1:3" x14ac:dyDescent="0.15">
      <c r="A2323" t="s">
        <v>1267</v>
      </c>
      <c r="B2323" t="s">
        <v>1453</v>
      </c>
      <c r="C2323" s="28">
        <v>52963</v>
      </c>
    </row>
    <row r="2324" spans="1:3" x14ac:dyDescent="0.15">
      <c r="A2324" t="s">
        <v>1267</v>
      </c>
      <c r="B2324" t="s">
        <v>1397</v>
      </c>
      <c r="C2324" s="28">
        <v>46023</v>
      </c>
    </row>
    <row r="2325" spans="1:3" x14ac:dyDescent="0.15">
      <c r="A2325" t="s">
        <v>1267</v>
      </c>
      <c r="B2325" t="s">
        <v>1397</v>
      </c>
      <c r="C2325" s="28">
        <v>46753</v>
      </c>
    </row>
    <row r="2326" spans="1:3" x14ac:dyDescent="0.15">
      <c r="A2326" t="s">
        <v>1267</v>
      </c>
      <c r="B2326" t="s">
        <v>1397</v>
      </c>
      <c r="C2326" s="28">
        <v>47484</v>
      </c>
    </row>
    <row r="2327" spans="1:3" x14ac:dyDescent="0.15">
      <c r="A2327" t="s">
        <v>1267</v>
      </c>
      <c r="B2327" t="s">
        <v>1397</v>
      </c>
      <c r="C2327" s="28">
        <v>48214</v>
      </c>
    </row>
    <row r="2328" spans="1:3" x14ac:dyDescent="0.15">
      <c r="A2328" t="s">
        <v>1267</v>
      </c>
      <c r="B2328" t="s">
        <v>1397</v>
      </c>
      <c r="C2328" s="28">
        <v>48945</v>
      </c>
    </row>
    <row r="2329" spans="1:3" x14ac:dyDescent="0.15">
      <c r="A2329" t="s">
        <v>1267</v>
      </c>
      <c r="B2329" t="s">
        <v>1397</v>
      </c>
      <c r="C2329" s="28">
        <v>49310</v>
      </c>
    </row>
    <row r="2330" spans="1:3" x14ac:dyDescent="0.15">
      <c r="A2330" t="s">
        <v>1267</v>
      </c>
      <c r="B2330" t="s">
        <v>1397</v>
      </c>
      <c r="C2330" s="28">
        <v>50771</v>
      </c>
    </row>
    <row r="2331" spans="1:3" x14ac:dyDescent="0.15">
      <c r="A2331" t="s">
        <v>1267</v>
      </c>
      <c r="B2331" t="s">
        <v>1397</v>
      </c>
      <c r="C2331" s="28">
        <v>51136</v>
      </c>
    </row>
    <row r="2332" spans="1:3" x14ac:dyDescent="0.15">
      <c r="A2332" t="s">
        <v>1267</v>
      </c>
      <c r="B2332" t="s">
        <v>1397</v>
      </c>
      <c r="C2332" s="28">
        <v>52963</v>
      </c>
    </row>
    <row r="2333" spans="1:3" x14ac:dyDescent="0.15">
      <c r="A2333" t="s">
        <v>1267</v>
      </c>
      <c r="B2333" t="s">
        <v>1345</v>
      </c>
      <c r="C2333" s="28">
        <v>46023</v>
      </c>
    </row>
    <row r="2334" spans="1:3" x14ac:dyDescent="0.15">
      <c r="A2334" t="s">
        <v>1267</v>
      </c>
      <c r="B2334" t="s">
        <v>1345</v>
      </c>
      <c r="C2334" s="28">
        <v>46753</v>
      </c>
    </row>
    <row r="2335" spans="1:3" x14ac:dyDescent="0.15">
      <c r="A2335" t="s">
        <v>1267</v>
      </c>
      <c r="B2335" t="s">
        <v>1345</v>
      </c>
      <c r="C2335" s="28">
        <v>47484</v>
      </c>
    </row>
    <row r="2336" spans="1:3" x14ac:dyDescent="0.15">
      <c r="A2336" t="s">
        <v>1267</v>
      </c>
      <c r="B2336" t="s">
        <v>1345</v>
      </c>
      <c r="C2336" s="28">
        <v>48214</v>
      </c>
    </row>
    <row r="2337" spans="1:3" x14ac:dyDescent="0.15">
      <c r="A2337" t="s">
        <v>1267</v>
      </c>
      <c r="B2337" t="s">
        <v>1345</v>
      </c>
      <c r="C2337" s="28">
        <v>48945</v>
      </c>
    </row>
    <row r="2338" spans="1:3" x14ac:dyDescent="0.15">
      <c r="A2338" t="s">
        <v>1267</v>
      </c>
      <c r="B2338" t="s">
        <v>1345</v>
      </c>
      <c r="C2338" s="28">
        <v>49310</v>
      </c>
    </row>
    <row r="2339" spans="1:3" x14ac:dyDescent="0.15">
      <c r="A2339" t="s">
        <v>1267</v>
      </c>
      <c r="B2339" t="s">
        <v>1345</v>
      </c>
      <c r="C2339" s="28">
        <v>50771</v>
      </c>
    </row>
    <row r="2340" spans="1:3" x14ac:dyDescent="0.15">
      <c r="A2340" t="s">
        <v>1267</v>
      </c>
      <c r="B2340" t="s">
        <v>1345</v>
      </c>
      <c r="C2340" s="28">
        <v>51136</v>
      </c>
    </row>
    <row r="2341" spans="1:3" x14ac:dyDescent="0.15">
      <c r="A2341" t="s">
        <v>1267</v>
      </c>
      <c r="B2341" t="s">
        <v>1345</v>
      </c>
      <c r="C2341" s="28">
        <v>52963</v>
      </c>
    </row>
    <row r="2342" spans="1:3" x14ac:dyDescent="0.15">
      <c r="A2342" t="s">
        <v>1267</v>
      </c>
      <c r="B2342" t="s">
        <v>1378</v>
      </c>
      <c r="C2342" s="28">
        <v>46023</v>
      </c>
    </row>
    <row r="2343" spans="1:3" x14ac:dyDescent="0.15">
      <c r="A2343" t="s">
        <v>1267</v>
      </c>
      <c r="B2343" t="s">
        <v>1378</v>
      </c>
      <c r="C2343" s="28">
        <v>46753</v>
      </c>
    </row>
    <row r="2344" spans="1:3" x14ac:dyDescent="0.15">
      <c r="A2344" t="s">
        <v>1267</v>
      </c>
      <c r="B2344" t="s">
        <v>1378</v>
      </c>
      <c r="C2344" s="28">
        <v>47484</v>
      </c>
    </row>
    <row r="2345" spans="1:3" x14ac:dyDescent="0.15">
      <c r="A2345" t="s">
        <v>1267</v>
      </c>
      <c r="B2345" t="s">
        <v>1378</v>
      </c>
      <c r="C2345" s="28">
        <v>48214</v>
      </c>
    </row>
    <row r="2346" spans="1:3" x14ac:dyDescent="0.15">
      <c r="A2346" t="s">
        <v>1267</v>
      </c>
      <c r="B2346" t="s">
        <v>1378</v>
      </c>
      <c r="C2346" s="28">
        <v>48945</v>
      </c>
    </row>
    <row r="2347" spans="1:3" x14ac:dyDescent="0.15">
      <c r="A2347" t="s">
        <v>1267</v>
      </c>
      <c r="B2347" t="s">
        <v>1378</v>
      </c>
      <c r="C2347" s="28">
        <v>49310</v>
      </c>
    </row>
    <row r="2348" spans="1:3" x14ac:dyDescent="0.15">
      <c r="A2348" t="s">
        <v>1267</v>
      </c>
      <c r="B2348" t="s">
        <v>1378</v>
      </c>
      <c r="C2348" s="28">
        <v>50771</v>
      </c>
    </row>
    <row r="2349" spans="1:3" x14ac:dyDescent="0.15">
      <c r="A2349" t="s">
        <v>1267</v>
      </c>
      <c r="B2349" t="s">
        <v>1378</v>
      </c>
      <c r="C2349" s="28">
        <v>51136</v>
      </c>
    </row>
    <row r="2350" spans="1:3" x14ac:dyDescent="0.15">
      <c r="A2350" t="s">
        <v>1267</v>
      </c>
      <c r="B2350" t="s">
        <v>1378</v>
      </c>
      <c r="C2350" s="28">
        <v>52963</v>
      </c>
    </row>
    <row r="2351" spans="1:3" x14ac:dyDescent="0.15">
      <c r="A2351" t="s">
        <v>1267</v>
      </c>
      <c r="B2351" t="s">
        <v>1460</v>
      </c>
      <c r="C2351" s="28">
        <v>46023</v>
      </c>
    </row>
    <row r="2352" spans="1:3" x14ac:dyDescent="0.15">
      <c r="A2352" t="s">
        <v>1267</v>
      </c>
      <c r="B2352" t="s">
        <v>1460</v>
      </c>
      <c r="C2352" s="28">
        <v>46753</v>
      </c>
    </row>
    <row r="2353" spans="1:3" x14ac:dyDescent="0.15">
      <c r="A2353" t="s">
        <v>1267</v>
      </c>
      <c r="B2353" t="s">
        <v>1460</v>
      </c>
      <c r="C2353" s="28">
        <v>47484</v>
      </c>
    </row>
    <row r="2354" spans="1:3" x14ac:dyDescent="0.15">
      <c r="A2354" t="s">
        <v>1267</v>
      </c>
      <c r="B2354" t="s">
        <v>1460</v>
      </c>
      <c r="C2354" s="28">
        <v>48214</v>
      </c>
    </row>
    <row r="2355" spans="1:3" x14ac:dyDescent="0.15">
      <c r="A2355" t="s">
        <v>1267</v>
      </c>
      <c r="B2355" t="s">
        <v>1460</v>
      </c>
      <c r="C2355" s="28">
        <v>48945</v>
      </c>
    </row>
    <row r="2356" spans="1:3" x14ac:dyDescent="0.15">
      <c r="A2356" t="s">
        <v>1267</v>
      </c>
      <c r="B2356" t="s">
        <v>1460</v>
      </c>
      <c r="C2356" s="28">
        <v>49310</v>
      </c>
    </row>
    <row r="2357" spans="1:3" x14ac:dyDescent="0.15">
      <c r="A2357" t="s">
        <v>1267</v>
      </c>
      <c r="B2357" t="s">
        <v>1460</v>
      </c>
      <c r="C2357" s="28">
        <v>50771</v>
      </c>
    </row>
    <row r="2358" spans="1:3" x14ac:dyDescent="0.15">
      <c r="A2358" t="s">
        <v>1267</v>
      </c>
      <c r="B2358" t="s">
        <v>1460</v>
      </c>
      <c r="C2358" s="28">
        <v>51136</v>
      </c>
    </row>
    <row r="2359" spans="1:3" x14ac:dyDescent="0.15">
      <c r="A2359" t="s">
        <v>1267</v>
      </c>
      <c r="B2359" t="s">
        <v>1460</v>
      </c>
      <c r="C2359" s="28">
        <v>52963</v>
      </c>
    </row>
    <row r="2360" spans="1:3" x14ac:dyDescent="0.15">
      <c r="A2360" t="s">
        <v>1267</v>
      </c>
      <c r="B2360" t="s">
        <v>1379</v>
      </c>
      <c r="C2360" s="28">
        <v>46023</v>
      </c>
    </row>
    <row r="2361" spans="1:3" x14ac:dyDescent="0.15">
      <c r="A2361" t="s">
        <v>1267</v>
      </c>
      <c r="B2361" t="s">
        <v>1379</v>
      </c>
      <c r="C2361" s="28">
        <v>46753</v>
      </c>
    </row>
    <row r="2362" spans="1:3" x14ac:dyDescent="0.15">
      <c r="A2362" t="s">
        <v>1267</v>
      </c>
      <c r="B2362" t="s">
        <v>1379</v>
      </c>
      <c r="C2362" s="28">
        <v>47484</v>
      </c>
    </row>
    <row r="2363" spans="1:3" x14ac:dyDescent="0.15">
      <c r="A2363" t="s">
        <v>1267</v>
      </c>
      <c r="B2363" t="s">
        <v>1379</v>
      </c>
      <c r="C2363" s="28">
        <v>48214</v>
      </c>
    </row>
    <row r="2364" spans="1:3" x14ac:dyDescent="0.15">
      <c r="A2364" t="s">
        <v>1267</v>
      </c>
      <c r="B2364" t="s">
        <v>1379</v>
      </c>
      <c r="C2364" s="28">
        <v>48945</v>
      </c>
    </row>
    <row r="2365" spans="1:3" x14ac:dyDescent="0.15">
      <c r="A2365" t="s">
        <v>1267</v>
      </c>
      <c r="B2365" t="s">
        <v>1379</v>
      </c>
      <c r="C2365" s="28">
        <v>49310</v>
      </c>
    </row>
    <row r="2366" spans="1:3" x14ac:dyDescent="0.15">
      <c r="A2366" t="s">
        <v>1267</v>
      </c>
      <c r="B2366" t="s">
        <v>1379</v>
      </c>
      <c r="C2366" s="28">
        <v>50771</v>
      </c>
    </row>
    <row r="2367" spans="1:3" x14ac:dyDescent="0.15">
      <c r="A2367" t="s">
        <v>1267</v>
      </c>
      <c r="B2367" t="s">
        <v>1379</v>
      </c>
      <c r="C2367" s="28">
        <v>51136</v>
      </c>
    </row>
    <row r="2368" spans="1:3" x14ac:dyDescent="0.15">
      <c r="A2368" t="s">
        <v>1267</v>
      </c>
      <c r="B2368" t="s">
        <v>1379</v>
      </c>
      <c r="C2368" s="28">
        <v>52963</v>
      </c>
    </row>
    <row r="2369" spans="1:3" x14ac:dyDescent="0.15">
      <c r="A2369" t="s">
        <v>1267</v>
      </c>
      <c r="B2369" t="s">
        <v>1461</v>
      </c>
      <c r="C2369" s="28">
        <v>46023</v>
      </c>
    </row>
    <row r="2370" spans="1:3" x14ac:dyDescent="0.15">
      <c r="A2370" t="s">
        <v>1267</v>
      </c>
      <c r="B2370" t="s">
        <v>1461</v>
      </c>
      <c r="C2370" s="28">
        <v>46753</v>
      </c>
    </row>
    <row r="2371" spans="1:3" x14ac:dyDescent="0.15">
      <c r="A2371" t="s">
        <v>1267</v>
      </c>
      <c r="B2371" t="s">
        <v>1461</v>
      </c>
      <c r="C2371" s="28">
        <v>47484</v>
      </c>
    </row>
    <row r="2372" spans="1:3" x14ac:dyDescent="0.15">
      <c r="A2372" t="s">
        <v>1267</v>
      </c>
      <c r="B2372" t="s">
        <v>1461</v>
      </c>
      <c r="C2372" s="28">
        <v>48214</v>
      </c>
    </row>
    <row r="2373" spans="1:3" x14ac:dyDescent="0.15">
      <c r="A2373" t="s">
        <v>1267</v>
      </c>
      <c r="B2373" t="s">
        <v>1461</v>
      </c>
      <c r="C2373" s="28">
        <v>48945</v>
      </c>
    </row>
    <row r="2374" spans="1:3" x14ac:dyDescent="0.15">
      <c r="A2374" t="s">
        <v>1267</v>
      </c>
      <c r="B2374" t="s">
        <v>1461</v>
      </c>
      <c r="C2374" s="28">
        <v>49310</v>
      </c>
    </row>
    <row r="2375" spans="1:3" x14ac:dyDescent="0.15">
      <c r="A2375" t="s">
        <v>1267</v>
      </c>
      <c r="B2375" t="s">
        <v>1461</v>
      </c>
      <c r="C2375" s="28">
        <v>50771</v>
      </c>
    </row>
    <row r="2376" spans="1:3" x14ac:dyDescent="0.15">
      <c r="A2376" t="s">
        <v>1267</v>
      </c>
      <c r="B2376" t="s">
        <v>1461</v>
      </c>
      <c r="C2376" s="28">
        <v>51136</v>
      </c>
    </row>
    <row r="2377" spans="1:3" x14ac:dyDescent="0.15">
      <c r="A2377" t="s">
        <v>1267</v>
      </c>
      <c r="B2377" t="s">
        <v>1461</v>
      </c>
      <c r="C2377" s="28">
        <v>52963</v>
      </c>
    </row>
    <row r="2378" spans="1:3" x14ac:dyDescent="0.15">
      <c r="A2378" t="s">
        <v>1267</v>
      </c>
      <c r="B2378" t="s">
        <v>253</v>
      </c>
      <c r="C2378" s="28">
        <v>46023</v>
      </c>
    </row>
    <row r="2379" spans="1:3" x14ac:dyDescent="0.15">
      <c r="A2379" t="s">
        <v>1267</v>
      </c>
      <c r="B2379" t="s">
        <v>253</v>
      </c>
      <c r="C2379" s="28">
        <v>46753</v>
      </c>
    </row>
    <row r="2380" spans="1:3" x14ac:dyDescent="0.15">
      <c r="A2380" t="s">
        <v>1267</v>
      </c>
      <c r="B2380" t="s">
        <v>253</v>
      </c>
      <c r="C2380" s="28">
        <v>47484</v>
      </c>
    </row>
    <row r="2381" spans="1:3" x14ac:dyDescent="0.15">
      <c r="A2381" t="s">
        <v>1267</v>
      </c>
      <c r="B2381" t="s">
        <v>253</v>
      </c>
      <c r="C2381" s="28">
        <v>48214</v>
      </c>
    </row>
    <row r="2382" spans="1:3" x14ac:dyDescent="0.15">
      <c r="A2382" t="s">
        <v>1267</v>
      </c>
      <c r="B2382" t="s">
        <v>253</v>
      </c>
      <c r="C2382" s="28">
        <v>48945</v>
      </c>
    </row>
    <row r="2383" spans="1:3" x14ac:dyDescent="0.15">
      <c r="A2383" t="s">
        <v>1267</v>
      </c>
      <c r="B2383" t="s">
        <v>253</v>
      </c>
      <c r="C2383" s="28">
        <v>49310</v>
      </c>
    </row>
    <row r="2384" spans="1:3" x14ac:dyDescent="0.15">
      <c r="A2384" t="s">
        <v>1267</v>
      </c>
      <c r="B2384" t="s">
        <v>253</v>
      </c>
      <c r="C2384" s="28">
        <v>50771</v>
      </c>
    </row>
    <row r="2385" spans="1:3" x14ac:dyDescent="0.15">
      <c r="A2385" t="s">
        <v>1267</v>
      </c>
      <c r="B2385" t="s">
        <v>253</v>
      </c>
      <c r="C2385" s="28">
        <v>51136</v>
      </c>
    </row>
    <row r="2386" spans="1:3" x14ac:dyDescent="0.15">
      <c r="A2386" t="s">
        <v>1267</v>
      </c>
      <c r="B2386" t="s">
        <v>253</v>
      </c>
      <c r="C2386" s="28">
        <v>52963</v>
      </c>
    </row>
    <row r="2387" spans="1:3" x14ac:dyDescent="0.15">
      <c r="A2387" t="s">
        <v>1267</v>
      </c>
      <c r="B2387" t="s">
        <v>1346</v>
      </c>
      <c r="C2387" s="28">
        <v>46023</v>
      </c>
    </row>
    <row r="2388" spans="1:3" x14ac:dyDescent="0.15">
      <c r="A2388" t="s">
        <v>1267</v>
      </c>
      <c r="B2388" t="s">
        <v>1346</v>
      </c>
      <c r="C2388" s="28">
        <v>46753</v>
      </c>
    </row>
    <row r="2389" spans="1:3" x14ac:dyDescent="0.15">
      <c r="A2389" t="s">
        <v>1267</v>
      </c>
      <c r="B2389" t="s">
        <v>1346</v>
      </c>
      <c r="C2389" s="28">
        <v>47484</v>
      </c>
    </row>
    <row r="2390" spans="1:3" x14ac:dyDescent="0.15">
      <c r="A2390" t="s">
        <v>1267</v>
      </c>
      <c r="B2390" t="s">
        <v>1346</v>
      </c>
      <c r="C2390" s="28">
        <v>48214</v>
      </c>
    </row>
    <row r="2391" spans="1:3" x14ac:dyDescent="0.15">
      <c r="A2391" t="s">
        <v>1267</v>
      </c>
      <c r="B2391" t="s">
        <v>1346</v>
      </c>
      <c r="C2391" s="28">
        <v>48945</v>
      </c>
    </row>
    <row r="2392" spans="1:3" x14ac:dyDescent="0.15">
      <c r="A2392" t="s">
        <v>1267</v>
      </c>
      <c r="B2392" t="s">
        <v>1346</v>
      </c>
      <c r="C2392" s="28">
        <v>49310</v>
      </c>
    </row>
    <row r="2393" spans="1:3" x14ac:dyDescent="0.15">
      <c r="A2393" t="s">
        <v>1267</v>
      </c>
      <c r="B2393" t="s">
        <v>1346</v>
      </c>
      <c r="C2393" s="28">
        <v>50771</v>
      </c>
    </row>
    <row r="2394" spans="1:3" x14ac:dyDescent="0.15">
      <c r="A2394" t="s">
        <v>1267</v>
      </c>
      <c r="B2394" t="s">
        <v>1346</v>
      </c>
      <c r="C2394" s="28">
        <v>51136</v>
      </c>
    </row>
    <row r="2395" spans="1:3" x14ac:dyDescent="0.15">
      <c r="A2395" t="s">
        <v>1267</v>
      </c>
      <c r="B2395" t="s">
        <v>1346</v>
      </c>
      <c r="C2395" s="28">
        <v>52963</v>
      </c>
    </row>
    <row r="2396" spans="1:3" x14ac:dyDescent="0.15">
      <c r="A2396" t="s">
        <v>1267</v>
      </c>
      <c r="B2396" t="s">
        <v>1347</v>
      </c>
      <c r="C2396" s="28">
        <v>46023</v>
      </c>
    </row>
    <row r="2397" spans="1:3" x14ac:dyDescent="0.15">
      <c r="A2397" t="s">
        <v>1267</v>
      </c>
      <c r="B2397" t="s">
        <v>1347</v>
      </c>
      <c r="C2397" s="28">
        <v>46753</v>
      </c>
    </row>
    <row r="2398" spans="1:3" x14ac:dyDescent="0.15">
      <c r="A2398" t="s">
        <v>1267</v>
      </c>
      <c r="B2398" t="s">
        <v>1347</v>
      </c>
      <c r="C2398" s="28">
        <v>47484</v>
      </c>
    </row>
    <row r="2399" spans="1:3" x14ac:dyDescent="0.15">
      <c r="A2399" t="s">
        <v>1267</v>
      </c>
      <c r="B2399" t="s">
        <v>1347</v>
      </c>
      <c r="C2399" s="28">
        <v>48214</v>
      </c>
    </row>
    <row r="2400" spans="1:3" x14ac:dyDescent="0.15">
      <c r="A2400" t="s">
        <v>1267</v>
      </c>
      <c r="B2400" t="s">
        <v>1347</v>
      </c>
      <c r="C2400" s="28">
        <v>48945</v>
      </c>
    </row>
    <row r="2401" spans="1:3" x14ac:dyDescent="0.15">
      <c r="A2401" t="s">
        <v>1267</v>
      </c>
      <c r="B2401" t="s">
        <v>1347</v>
      </c>
      <c r="C2401" s="28">
        <v>49310</v>
      </c>
    </row>
    <row r="2402" spans="1:3" x14ac:dyDescent="0.15">
      <c r="A2402" t="s">
        <v>1267</v>
      </c>
      <c r="B2402" t="s">
        <v>1347</v>
      </c>
      <c r="C2402" s="28">
        <v>50771</v>
      </c>
    </row>
    <row r="2403" spans="1:3" x14ac:dyDescent="0.15">
      <c r="A2403" t="s">
        <v>1267</v>
      </c>
      <c r="B2403" t="s">
        <v>1347</v>
      </c>
      <c r="C2403" s="28">
        <v>51136</v>
      </c>
    </row>
    <row r="2404" spans="1:3" x14ac:dyDescent="0.15">
      <c r="A2404" t="s">
        <v>1267</v>
      </c>
      <c r="B2404" t="s">
        <v>1347</v>
      </c>
      <c r="C2404" s="28">
        <v>52963</v>
      </c>
    </row>
    <row r="2405" spans="1:3" x14ac:dyDescent="0.15">
      <c r="A2405" t="s">
        <v>1267</v>
      </c>
      <c r="B2405" t="s">
        <v>1348</v>
      </c>
      <c r="C2405" s="28">
        <v>46023</v>
      </c>
    </row>
    <row r="2406" spans="1:3" x14ac:dyDescent="0.15">
      <c r="A2406" t="s">
        <v>1267</v>
      </c>
      <c r="B2406" t="s">
        <v>1348</v>
      </c>
      <c r="C2406" s="28">
        <v>46753</v>
      </c>
    </row>
    <row r="2407" spans="1:3" x14ac:dyDescent="0.15">
      <c r="A2407" t="s">
        <v>1267</v>
      </c>
      <c r="B2407" t="s">
        <v>1348</v>
      </c>
      <c r="C2407" s="28">
        <v>47484</v>
      </c>
    </row>
    <row r="2408" spans="1:3" x14ac:dyDescent="0.15">
      <c r="A2408" t="s">
        <v>1267</v>
      </c>
      <c r="B2408" t="s">
        <v>1348</v>
      </c>
      <c r="C2408" s="28">
        <v>48214</v>
      </c>
    </row>
    <row r="2409" spans="1:3" x14ac:dyDescent="0.15">
      <c r="A2409" t="s">
        <v>1267</v>
      </c>
      <c r="B2409" t="s">
        <v>1348</v>
      </c>
      <c r="C2409" s="28">
        <v>48945</v>
      </c>
    </row>
    <row r="2410" spans="1:3" x14ac:dyDescent="0.15">
      <c r="A2410" t="s">
        <v>1267</v>
      </c>
      <c r="B2410" t="s">
        <v>1348</v>
      </c>
      <c r="C2410" s="28">
        <v>49310</v>
      </c>
    </row>
    <row r="2411" spans="1:3" x14ac:dyDescent="0.15">
      <c r="A2411" t="s">
        <v>1267</v>
      </c>
      <c r="B2411" t="s">
        <v>1348</v>
      </c>
      <c r="C2411" s="28">
        <v>50771</v>
      </c>
    </row>
    <row r="2412" spans="1:3" x14ac:dyDescent="0.15">
      <c r="A2412" t="s">
        <v>1267</v>
      </c>
      <c r="B2412" t="s">
        <v>1348</v>
      </c>
      <c r="C2412" s="28">
        <v>51136</v>
      </c>
    </row>
    <row r="2413" spans="1:3" x14ac:dyDescent="0.15">
      <c r="A2413" t="s">
        <v>1267</v>
      </c>
      <c r="B2413" t="s">
        <v>1348</v>
      </c>
      <c r="C2413" s="28">
        <v>52963</v>
      </c>
    </row>
    <row r="2414" spans="1:3" x14ac:dyDescent="0.15">
      <c r="A2414" t="s">
        <v>1267</v>
      </c>
      <c r="B2414" t="s">
        <v>1349</v>
      </c>
      <c r="C2414" s="28">
        <v>46023</v>
      </c>
    </row>
    <row r="2415" spans="1:3" x14ac:dyDescent="0.15">
      <c r="A2415" t="s">
        <v>1267</v>
      </c>
      <c r="B2415" t="s">
        <v>1349</v>
      </c>
      <c r="C2415" s="28">
        <v>46753</v>
      </c>
    </row>
    <row r="2416" spans="1:3" x14ac:dyDescent="0.15">
      <c r="A2416" t="s">
        <v>1267</v>
      </c>
      <c r="B2416" t="s">
        <v>1349</v>
      </c>
      <c r="C2416" s="28">
        <v>47484</v>
      </c>
    </row>
    <row r="2417" spans="1:3" x14ac:dyDescent="0.15">
      <c r="A2417" t="s">
        <v>1267</v>
      </c>
      <c r="B2417" t="s">
        <v>1349</v>
      </c>
      <c r="C2417" s="28">
        <v>48214</v>
      </c>
    </row>
    <row r="2418" spans="1:3" x14ac:dyDescent="0.15">
      <c r="A2418" t="s">
        <v>1267</v>
      </c>
      <c r="B2418" t="s">
        <v>1349</v>
      </c>
      <c r="C2418" s="28">
        <v>48945</v>
      </c>
    </row>
    <row r="2419" spans="1:3" x14ac:dyDescent="0.15">
      <c r="A2419" t="s">
        <v>1267</v>
      </c>
      <c r="B2419" t="s">
        <v>1349</v>
      </c>
      <c r="C2419" s="28">
        <v>49310</v>
      </c>
    </row>
    <row r="2420" spans="1:3" x14ac:dyDescent="0.15">
      <c r="A2420" t="s">
        <v>1267</v>
      </c>
      <c r="B2420" t="s">
        <v>1349</v>
      </c>
      <c r="C2420" s="28">
        <v>50771</v>
      </c>
    </row>
    <row r="2421" spans="1:3" x14ac:dyDescent="0.15">
      <c r="A2421" t="s">
        <v>1267</v>
      </c>
      <c r="B2421" t="s">
        <v>1349</v>
      </c>
      <c r="C2421" s="28">
        <v>51136</v>
      </c>
    </row>
    <row r="2422" spans="1:3" x14ac:dyDescent="0.15">
      <c r="A2422" t="s">
        <v>1267</v>
      </c>
      <c r="B2422" t="s">
        <v>1349</v>
      </c>
      <c r="C2422" s="28">
        <v>52963</v>
      </c>
    </row>
    <row r="2423" spans="1:3" x14ac:dyDescent="0.15">
      <c r="A2423" t="s">
        <v>1267</v>
      </c>
      <c r="B2423" t="s">
        <v>1352</v>
      </c>
      <c r="C2423" s="28">
        <v>46023</v>
      </c>
    </row>
    <row r="2424" spans="1:3" x14ac:dyDescent="0.15">
      <c r="A2424" t="s">
        <v>1267</v>
      </c>
      <c r="B2424" t="s">
        <v>1352</v>
      </c>
      <c r="C2424" s="28">
        <v>46753</v>
      </c>
    </row>
    <row r="2425" spans="1:3" x14ac:dyDescent="0.15">
      <c r="A2425" t="s">
        <v>1267</v>
      </c>
      <c r="B2425" t="s">
        <v>1352</v>
      </c>
      <c r="C2425" s="28">
        <v>47484</v>
      </c>
    </row>
    <row r="2426" spans="1:3" x14ac:dyDescent="0.15">
      <c r="A2426" t="s">
        <v>1267</v>
      </c>
      <c r="B2426" t="s">
        <v>1352</v>
      </c>
      <c r="C2426" s="28">
        <v>48214</v>
      </c>
    </row>
    <row r="2427" spans="1:3" x14ac:dyDescent="0.15">
      <c r="A2427" t="s">
        <v>1267</v>
      </c>
      <c r="B2427" t="s">
        <v>1352</v>
      </c>
      <c r="C2427" s="28">
        <v>48945</v>
      </c>
    </row>
    <row r="2428" spans="1:3" x14ac:dyDescent="0.15">
      <c r="A2428" t="s">
        <v>1267</v>
      </c>
      <c r="B2428" t="s">
        <v>1352</v>
      </c>
      <c r="C2428" s="28">
        <v>49310</v>
      </c>
    </row>
    <row r="2429" spans="1:3" x14ac:dyDescent="0.15">
      <c r="A2429" t="s">
        <v>1267</v>
      </c>
      <c r="B2429" t="s">
        <v>1352</v>
      </c>
      <c r="C2429" s="28">
        <v>50771</v>
      </c>
    </row>
    <row r="2430" spans="1:3" x14ac:dyDescent="0.15">
      <c r="A2430" t="s">
        <v>1267</v>
      </c>
      <c r="B2430" t="s">
        <v>1352</v>
      </c>
      <c r="C2430" s="28">
        <v>51136</v>
      </c>
    </row>
    <row r="2431" spans="1:3" x14ac:dyDescent="0.15">
      <c r="A2431" t="s">
        <v>1267</v>
      </c>
      <c r="B2431" t="s">
        <v>1352</v>
      </c>
      <c r="C2431" s="28">
        <v>52963</v>
      </c>
    </row>
    <row r="2432" spans="1:3" x14ac:dyDescent="0.15">
      <c r="A2432" t="s">
        <v>1267</v>
      </c>
      <c r="B2432" t="s">
        <v>1354</v>
      </c>
      <c r="C2432" s="28">
        <v>46023</v>
      </c>
    </row>
    <row r="2433" spans="1:3" x14ac:dyDescent="0.15">
      <c r="A2433" t="s">
        <v>1267</v>
      </c>
      <c r="B2433" t="s">
        <v>1354</v>
      </c>
      <c r="C2433" s="28">
        <v>46753</v>
      </c>
    </row>
    <row r="2434" spans="1:3" x14ac:dyDescent="0.15">
      <c r="A2434" t="s">
        <v>1267</v>
      </c>
      <c r="B2434" t="s">
        <v>1354</v>
      </c>
      <c r="C2434" s="28">
        <v>47484</v>
      </c>
    </row>
    <row r="2435" spans="1:3" x14ac:dyDescent="0.15">
      <c r="A2435" t="s">
        <v>1267</v>
      </c>
      <c r="B2435" t="s">
        <v>1354</v>
      </c>
      <c r="C2435" s="28">
        <v>48214</v>
      </c>
    </row>
    <row r="2436" spans="1:3" x14ac:dyDescent="0.15">
      <c r="A2436" t="s">
        <v>1267</v>
      </c>
      <c r="B2436" t="s">
        <v>1354</v>
      </c>
      <c r="C2436" s="28">
        <v>48945</v>
      </c>
    </row>
    <row r="2437" spans="1:3" x14ac:dyDescent="0.15">
      <c r="A2437" t="s">
        <v>1267</v>
      </c>
      <c r="B2437" t="s">
        <v>1354</v>
      </c>
      <c r="C2437" s="28">
        <v>49310</v>
      </c>
    </row>
    <row r="2438" spans="1:3" x14ac:dyDescent="0.15">
      <c r="A2438" t="s">
        <v>1267</v>
      </c>
      <c r="B2438" t="s">
        <v>1354</v>
      </c>
      <c r="C2438" s="28">
        <v>50771</v>
      </c>
    </row>
    <row r="2439" spans="1:3" x14ac:dyDescent="0.15">
      <c r="A2439" t="s">
        <v>1267</v>
      </c>
      <c r="B2439" t="s">
        <v>1354</v>
      </c>
      <c r="C2439" s="28">
        <v>51136</v>
      </c>
    </row>
    <row r="2440" spans="1:3" x14ac:dyDescent="0.15">
      <c r="A2440" t="s">
        <v>1267</v>
      </c>
      <c r="B2440" t="s">
        <v>1354</v>
      </c>
      <c r="C2440" s="28">
        <v>52963</v>
      </c>
    </row>
    <row r="2441" spans="1:3" x14ac:dyDescent="0.15">
      <c r="A2441" t="s">
        <v>1267</v>
      </c>
      <c r="B2441" t="s">
        <v>1407</v>
      </c>
      <c r="C2441" s="28">
        <v>46023</v>
      </c>
    </row>
    <row r="2442" spans="1:3" x14ac:dyDescent="0.15">
      <c r="A2442" t="s">
        <v>1267</v>
      </c>
      <c r="B2442" t="s">
        <v>1407</v>
      </c>
      <c r="C2442" s="28">
        <v>46753</v>
      </c>
    </row>
    <row r="2443" spans="1:3" x14ac:dyDescent="0.15">
      <c r="A2443" t="s">
        <v>1267</v>
      </c>
      <c r="B2443" t="s">
        <v>1407</v>
      </c>
      <c r="C2443" s="28">
        <v>47484</v>
      </c>
    </row>
    <row r="2444" spans="1:3" x14ac:dyDescent="0.15">
      <c r="A2444" t="s">
        <v>1267</v>
      </c>
      <c r="B2444" t="s">
        <v>1407</v>
      </c>
      <c r="C2444" s="28">
        <v>48214</v>
      </c>
    </row>
    <row r="2445" spans="1:3" x14ac:dyDescent="0.15">
      <c r="A2445" t="s">
        <v>1267</v>
      </c>
      <c r="B2445" t="s">
        <v>1407</v>
      </c>
      <c r="C2445" s="28">
        <v>48945</v>
      </c>
    </row>
    <row r="2446" spans="1:3" x14ac:dyDescent="0.15">
      <c r="A2446" t="s">
        <v>1267</v>
      </c>
      <c r="B2446" t="s">
        <v>1407</v>
      </c>
      <c r="C2446" s="28">
        <v>49310</v>
      </c>
    </row>
    <row r="2447" spans="1:3" x14ac:dyDescent="0.15">
      <c r="A2447" t="s">
        <v>1267</v>
      </c>
      <c r="B2447" t="s">
        <v>1407</v>
      </c>
      <c r="C2447" s="28">
        <v>50771</v>
      </c>
    </row>
    <row r="2448" spans="1:3" x14ac:dyDescent="0.15">
      <c r="A2448" t="s">
        <v>1267</v>
      </c>
      <c r="B2448" t="s">
        <v>1407</v>
      </c>
      <c r="C2448" s="28">
        <v>51136</v>
      </c>
    </row>
    <row r="2449" spans="1:3" x14ac:dyDescent="0.15">
      <c r="A2449" t="s">
        <v>1267</v>
      </c>
      <c r="B2449" t="s">
        <v>1407</v>
      </c>
      <c r="C2449" s="28">
        <v>52963</v>
      </c>
    </row>
    <row r="2450" spans="1:3" x14ac:dyDescent="0.15">
      <c r="A2450" t="s">
        <v>1267</v>
      </c>
      <c r="B2450" t="s">
        <v>1405</v>
      </c>
      <c r="C2450" s="28">
        <v>46023</v>
      </c>
    </row>
    <row r="2451" spans="1:3" x14ac:dyDescent="0.15">
      <c r="A2451" t="s">
        <v>1267</v>
      </c>
      <c r="B2451" t="s">
        <v>1405</v>
      </c>
      <c r="C2451" s="28">
        <v>46753</v>
      </c>
    </row>
    <row r="2452" spans="1:3" x14ac:dyDescent="0.15">
      <c r="A2452" t="s">
        <v>1267</v>
      </c>
      <c r="B2452" t="s">
        <v>1405</v>
      </c>
      <c r="C2452" s="28">
        <v>47484</v>
      </c>
    </row>
    <row r="2453" spans="1:3" x14ac:dyDescent="0.15">
      <c r="A2453" t="s">
        <v>1267</v>
      </c>
      <c r="B2453" t="s">
        <v>1405</v>
      </c>
      <c r="C2453" s="28">
        <v>48214</v>
      </c>
    </row>
    <row r="2454" spans="1:3" x14ac:dyDescent="0.15">
      <c r="A2454" t="s">
        <v>1267</v>
      </c>
      <c r="B2454" t="s">
        <v>1405</v>
      </c>
      <c r="C2454" s="28">
        <v>48945</v>
      </c>
    </row>
    <row r="2455" spans="1:3" x14ac:dyDescent="0.15">
      <c r="A2455" t="s">
        <v>1267</v>
      </c>
      <c r="B2455" t="s">
        <v>1405</v>
      </c>
      <c r="C2455" s="28">
        <v>49310</v>
      </c>
    </row>
    <row r="2456" spans="1:3" x14ac:dyDescent="0.15">
      <c r="A2456" t="s">
        <v>1267</v>
      </c>
      <c r="B2456" t="s">
        <v>1405</v>
      </c>
      <c r="C2456" s="28">
        <v>50771</v>
      </c>
    </row>
    <row r="2457" spans="1:3" x14ac:dyDescent="0.15">
      <c r="A2457" t="s">
        <v>1267</v>
      </c>
      <c r="B2457" t="s">
        <v>1405</v>
      </c>
      <c r="C2457" s="28">
        <v>51136</v>
      </c>
    </row>
    <row r="2458" spans="1:3" x14ac:dyDescent="0.15">
      <c r="A2458" t="s">
        <v>1267</v>
      </c>
      <c r="B2458" t="s">
        <v>1405</v>
      </c>
      <c r="C2458" s="28">
        <v>52963</v>
      </c>
    </row>
    <row r="2459" spans="1:3" x14ac:dyDescent="0.15">
      <c r="A2459" t="s">
        <v>1267</v>
      </c>
      <c r="B2459" t="s">
        <v>1398</v>
      </c>
      <c r="C2459" s="28">
        <v>46023</v>
      </c>
    </row>
    <row r="2460" spans="1:3" x14ac:dyDescent="0.15">
      <c r="A2460" t="s">
        <v>1267</v>
      </c>
      <c r="B2460" t="s">
        <v>1398</v>
      </c>
      <c r="C2460" s="28">
        <v>46753</v>
      </c>
    </row>
    <row r="2461" spans="1:3" x14ac:dyDescent="0.15">
      <c r="A2461" t="s">
        <v>1267</v>
      </c>
      <c r="B2461" t="s">
        <v>1398</v>
      </c>
      <c r="C2461" s="28">
        <v>47484</v>
      </c>
    </row>
    <row r="2462" spans="1:3" x14ac:dyDescent="0.15">
      <c r="A2462" t="s">
        <v>1267</v>
      </c>
      <c r="B2462" t="s">
        <v>1398</v>
      </c>
      <c r="C2462" s="28">
        <v>48214</v>
      </c>
    </row>
    <row r="2463" spans="1:3" x14ac:dyDescent="0.15">
      <c r="A2463" t="s">
        <v>1267</v>
      </c>
      <c r="B2463" t="s">
        <v>1398</v>
      </c>
      <c r="C2463" s="28">
        <v>48945</v>
      </c>
    </row>
    <row r="2464" spans="1:3" x14ac:dyDescent="0.15">
      <c r="A2464" t="s">
        <v>1267</v>
      </c>
      <c r="B2464" t="s">
        <v>1398</v>
      </c>
      <c r="C2464" s="28">
        <v>49310</v>
      </c>
    </row>
    <row r="2465" spans="1:3" x14ac:dyDescent="0.15">
      <c r="A2465" t="s">
        <v>1267</v>
      </c>
      <c r="B2465" t="s">
        <v>1398</v>
      </c>
      <c r="C2465" s="28">
        <v>50771</v>
      </c>
    </row>
    <row r="2466" spans="1:3" x14ac:dyDescent="0.15">
      <c r="A2466" t="s">
        <v>1267</v>
      </c>
      <c r="B2466" t="s">
        <v>1398</v>
      </c>
      <c r="C2466" s="28">
        <v>51136</v>
      </c>
    </row>
    <row r="2467" spans="1:3" x14ac:dyDescent="0.15">
      <c r="A2467" t="s">
        <v>1267</v>
      </c>
      <c r="B2467" t="s">
        <v>1398</v>
      </c>
      <c r="C2467" s="28">
        <v>52963</v>
      </c>
    </row>
    <row r="2468" spans="1:3" x14ac:dyDescent="0.15">
      <c r="A2468" t="s">
        <v>1267</v>
      </c>
      <c r="B2468" t="s">
        <v>1469</v>
      </c>
      <c r="C2468" s="28">
        <v>46023</v>
      </c>
    </row>
    <row r="2469" spans="1:3" x14ac:dyDescent="0.15">
      <c r="A2469" t="s">
        <v>1267</v>
      </c>
      <c r="B2469" t="s">
        <v>1469</v>
      </c>
      <c r="C2469" s="28">
        <v>46753</v>
      </c>
    </row>
    <row r="2470" spans="1:3" x14ac:dyDescent="0.15">
      <c r="A2470" t="s">
        <v>1267</v>
      </c>
      <c r="B2470" t="s">
        <v>1469</v>
      </c>
      <c r="C2470" s="28">
        <v>47484</v>
      </c>
    </row>
    <row r="2471" spans="1:3" x14ac:dyDescent="0.15">
      <c r="A2471" t="s">
        <v>1267</v>
      </c>
      <c r="B2471" t="s">
        <v>1469</v>
      </c>
      <c r="C2471" s="28">
        <v>48214</v>
      </c>
    </row>
    <row r="2472" spans="1:3" x14ac:dyDescent="0.15">
      <c r="A2472" t="s">
        <v>1267</v>
      </c>
      <c r="B2472" t="s">
        <v>1469</v>
      </c>
      <c r="C2472" s="28">
        <v>48945</v>
      </c>
    </row>
    <row r="2473" spans="1:3" x14ac:dyDescent="0.15">
      <c r="A2473" t="s">
        <v>1267</v>
      </c>
      <c r="B2473" t="s">
        <v>1469</v>
      </c>
      <c r="C2473" s="28">
        <v>49310</v>
      </c>
    </row>
    <row r="2474" spans="1:3" x14ac:dyDescent="0.15">
      <c r="A2474" t="s">
        <v>1267</v>
      </c>
      <c r="B2474" t="s">
        <v>1469</v>
      </c>
      <c r="C2474" s="28">
        <v>50771</v>
      </c>
    </row>
    <row r="2475" spans="1:3" x14ac:dyDescent="0.15">
      <c r="A2475" t="s">
        <v>1267</v>
      </c>
      <c r="B2475" t="s">
        <v>1469</v>
      </c>
      <c r="C2475" s="28">
        <v>51136</v>
      </c>
    </row>
    <row r="2476" spans="1:3" x14ac:dyDescent="0.15">
      <c r="A2476" t="s">
        <v>1267</v>
      </c>
      <c r="B2476" t="s">
        <v>1469</v>
      </c>
      <c r="C2476" s="28">
        <v>52963</v>
      </c>
    </row>
    <row r="2477" spans="1:3" x14ac:dyDescent="0.15">
      <c r="A2477" t="s">
        <v>1267</v>
      </c>
      <c r="B2477" t="s">
        <v>1356</v>
      </c>
      <c r="C2477" s="28">
        <v>46023</v>
      </c>
    </row>
    <row r="2478" spans="1:3" x14ac:dyDescent="0.15">
      <c r="A2478" t="s">
        <v>1267</v>
      </c>
      <c r="B2478" t="s">
        <v>1356</v>
      </c>
      <c r="C2478" s="28">
        <v>46753</v>
      </c>
    </row>
    <row r="2479" spans="1:3" x14ac:dyDescent="0.15">
      <c r="A2479" t="s">
        <v>1267</v>
      </c>
      <c r="B2479" t="s">
        <v>1356</v>
      </c>
      <c r="C2479" s="28">
        <v>47484</v>
      </c>
    </row>
    <row r="2480" spans="1:3" x14ac:dyDescent="0.15">
      <c r="A2480" t="s">
        <v>1267</v>
      </c>
      <c r="B2480" t="s">
        <v>1356</v>
      </c>
      <c r="C2480" s="28">
        <v>48214</v>
      </c>
    </row>
    <row r="2481" spans="1:3" x14ac:dyDescent="0.15">
      <c r="A2481" t="s">
        <v>1267</v>
      </c>
      <c r="B2481" t="s">
        <v>1356</v>
      </c>
      <c r="C2481" s="28">
        <v>48945</v>
      </c>
    </row>
    <row r="2482" spans="1:3" x14ac:dyDescent="0.15">
      <c r="A2482" t="s">
        <v>1267</v>
      </c>
      <c r="B2482" t="s">
        <v>1356</v>
      </c>
      <c r="C2482" s="28">
        <v>49310</v>
      </c>
    </row>
    <row r="2483" spans="1:3" x14ac:dyDescent="0.15">
      <c r="A2483" t="s">
        <v>1267</v>
      </c>
      <c r="B2483" t="s">
        <v>1356</v>
      </c>
      <c r="C2483" s="28">
        <v>50771</v>
      </c>
    </row>
    <row r="2484" spans="1:3" x14ac:dyDescent="0.15">
      <c r="A2484" t="s">
        <v>1267</v>
      </c>
      <c r="B2484" t="s">
        <v>1356</v>
      </c>
      <c r="C2484" s="28">
        <v>51136</v>
      </c>
    </row>
    <row r="2485" spans="1:3" x14ac:dyDescent="0.15">
      <c r="A2485" t="s">
        <v>1267</v>
      </c>
      <c r="B2485" t="s">
        <v>1356</v>
      </c>
      <c r="C2485" s="28">
        <v>52963</v>
      </c>
    </row>
    <row r="2486" spans="1:3" x14ac:dyDescent="0.15">
      <c r="A2486" t="s">
        <v>1267</v>
      </c>
      <c r="B2486" t="s">
        <v>1454</v>
      </c>
      <c r="C2486" s="28">
        <v>46023</v>
      </c>
    </row>
    <row r="2487" spans="1:3" x14ac:dyDescent="0.15">
      <c r="A2487" t="s">
        <v>1267</v>
      </c>
      <c r="B2487" t="s">
        <v>1454</v>
      </c>
      <c r="C2487" s="28">
        <v>46753</v>
      </c>
    </row>
    <row r="2488" spans="1:3" x14ac:dyDescent="0.15">
      <c r="A2488" t="s">
        <v>1267</v>
      </c>
      <c r="B2488" t="s">
        <v>1454</v>
      </c>
      <c r="C2488" s="28">
        <v>47484</v>
      </c>
    </row>
    <row r="2489" spans="1:3" x14ac:dyDescent="0.15">
      <c r="A2489" t="s">
        <v>1267</v>
      </c>
      <c r="B2489" t="s">
        <v>1454</v>
      </c>
      <c r="C2489" s="28">
        <v>48214</v>
      </c>
    </row>
    <row r="2490" spans="1:3" x14ac:dyDescent="0.15">
      <c r="A2490" t="s">
        <v>1267</v>
      </c>
      <c r="B2490" t="s">
        <v>1454</v>
      </c>
      <c r="C2490" s="28">
        <v>48945</v>
      </c>
    </row>
    <row r="2491" spans="1:3" x14ac:dyDescent="0.15">
      <c r="A2491" t="s">
        <v>1267</v>
      </c>
      <c r="B2491" t="s">
        <v>1454</v>
      </c>
      <c r="C2491" s="28">
        <v>49310</v>
      </c>
    </row>
    <row r="2492" spans="1:3" x14ac:dyDescent="0.15">
      <c r="A2492" t="s">
        <v>1267</v>
      </c>
      <c r="B2492" t="s">
        <v>1454</v>
      </c>
      <c r="C2492" s="28">
        <v>50771</v>
      </c>
    </row>
    <row r="2493" spans="1:3" x14ac:dyDescent="0.15">
      <c r="A2493" t="s">
        <v>1267</v>
      </c>
      <c r="B2493" t="s">
        <v>1454</v>
      </c>
      <c r="C2493" s="28">
        <v>51136</v>
      </c>
    </row>
    <row r="2494" spans="1:3" x14ac:dyDescent="0.15">
      <c r="A2494" t="s">
        <v>1267</v>
      </c>
      <c r="B2494" t="s">
        <v>1454</v>
      </c>
      <c r="C2494" s="28">
        <v>52963</v>
      </c>
    </row>
    <row r="2495" spans="1:3" x14ac:dyDescent="0.15">
      <c r="A2495" t="s">
        <v>1267</v>
      </c>
      <c r="B2495" t="s">
        <v>1357</v>
      </c>
      <c r="C2495" s="28">
        <v>46023</v>
      </c>
    </row>
    <row r="2496" spans="1:3" x14ac:dyDescent="0.15">
      <c r="A2496" t="s">
        <v>1267</v>
      </c>
      <c r="B2496" t="s">
        <v>1357</v>
      </c>
      <c r="C2496" s="28">
        <v>46753</v>
      </c>
    </row>
    <row r="2497" spans="1:3" x14ac:dyDescent="0.15">
      <c r="A2497" t="s">
        <v>1267</v>
      </c>
      <c r="B2497" t="s">
        <v>1357</v>
      </c>
      <c r="C2497" s="28">
        <v>47484</v>
      </c>
    </row>
    <row r="2498" spans="1:3" x14ac:dyDescent="0.15">
      <c r="A2498" t="s">
        <v>1267</v>
      </c>
      <c r="B2498" t="s">
        <v>1357</v>
      </c>
      <c r="C2498" s="28">
        <v>48214</v>
      </c>
    </row>
    <row r="2499" spans="1:3" x14ac:dyDescent="0.15">
      <c r="A2499" t="s">
        <v>1267</v>
      </c>
      <c r="B2499" t="s">
        <v>1357</v>
      </c>
      <c r="C2499" s="28">
        <v>48945</v>
      </c>
    </row>
    <row r="2500" spans="1:3" x14ac:dyDescent="0.15">
      <c r="A2500" t="s">
        <v>1267</v>
      </c>
      <c r="B2500" t="s">
        <v>1357</v>
      </c>
      <c r="C2500" s="28">
        <v>49310</v>
      </c>
    </row>
    <row r="2501" spans="1:3" x14ac:dyDescent="0.15">
      <c r="A2501" t="s">
        <v>1267</v>
      </c>
      <c r="B2501" t="s">
        <v>1357</v>
      </c>
      <c r="C2501" s="28">
        <v>50771</v>
      </c>
    </row>
    <row r="2502" spans="1:3" x14ac:dyDescent="0.15">
      <c r="A2502" t="s">
        <v>1267</v>
      </c>
      <c r="B2502" t="s">
        <v>1357</v>
      </c>
      <c r="C2502" s="28">
        <v>51136</v>
      </c>
    </row>
    <row r="2503" spans="1:3" x14ac:dyDescent="0.15">
      <c r="A2503" t="s">
        <v>1267</v>
      </c>
      <c r="B2503" t="s">
        <v>1357</v>
      </c>
      <c r="C2503" s="28">
        <v>52963</v>
      </c>
    </row>
    <row r="2504" spans="1:3" x14ac:dyDescent="0.15">
      <c r="A2504" t="s">
        <v>1267</v>
      </c>
      <c r="B2504" t="s">
        <v>1455</v>
      </c>
      <c r="C2504" s="28">
        <v>46023</v>
      </c>
    </row>
    <row r="2505" spans="1:3" x14ac:dyDescent="0.15">
      <c r="A2505" t="s">
        <v>1267</v>
      </c>
      <c r="B2505" t="s">
        <v>1455</v>
      </c>
      <c r="C2505" s="28">
        <v>46753</v>
      </c>
    </row>
    <row r="2506" spans="1:3" x14ac:dyDescent="0.15">
      <c r="A2506" t="s">
        <v>1267</v>
      </c>
      <c r="B2506" t="s">
        <v>1455</v>
      </c>
      <c r="C2506" s="28">
        <v>47484</v>
      </c>
    </row>
    <row r="2507" spans="1:3" x14ac:dyDescent="0.15">
      <c r="A2507" t="s">
        <v>1267</v>
      </c>
      <c r="B2507" t="s">
        <v>1455</v>
      </c>
      <c r="C2507" s="28">
        <v>48214</v>
      </c>
    </row>
    <row r="2508" spans="1:3" x14ac:dyDescent="0.15">
      <c r="A2508" t="s">
        <v>1267</v>
      </c>
      <c r="B2508" t="s">
        <v>1455</v>
      </c>
      <c r="C2508" s="28">
        <v>48945</v>
      </c>
    </row>
    <row r="2509" spans="1:3" x14ac:dyDescent="0.15">
      <c r="A2509" t="s">
        <v>1267</v>
      </c>
      <c r="B2509" t="s">
        <v>1455</v>
      </c>
      <c r="C2509" s="28">
        <v>49310</v>
      </c>
    </row>
    <row r="2510" spans="1:3" x14ac:dyDescent="0.15">
      <c r="A2510" t="s">
        <v>1267</v>
      </c>
      <c r="B2510" t="s">
        <v>1455</v>
      </c>
      <c r="C2510" s="28">
        <v>50771</v>
      </c>
    </row>
    <row r="2511" spans="1:3" x14ac:dyDescent="0.15">
      <c r="A2511" t="s">
        <v>1267</v>
      </c>
      <c r="B2511" t="s">
        <v>1455</v>
      </c>
      <c r="C2511" s="28">
        <v>51136</v>
      </c>
    </row>
    <row r="2512" spans="1:3" x14ac:dyDescent="0.15">
      <c r="A2512" t="s">
        <v>1267</v>
      </c>
      <c r="B2512" t="s">
        <v>1455</v>
      </c>
      <c r="C2512" s="28">
        <v>52963</v>
      </c>
    </row>
    <row r="2513" spans="1:3" x14ac:dyDescent="0.15">
      <c r="A2513" t="s">
        <v>1267</v>
      </c>
      <c r="B2513" t="s">
        <v>1358</v>
      </c>
      <c r="C2513" s="28">
        <v>46023</v>
      </c>
    </row>
    <row r="2514" spans="1:3" x14ac:dyDescent="0.15">
      <c r="A2514" t="s">
        <v>1267</v>
      </c>
      <c r="B2514" t="s">
        <v>1358</v>
      </c>
      <c r="C2514" s="28">
        <v>46753</v>
      </c>
    </row>
    <row r="2515" spans="1:3" x14ac:dyDescent="0.15">
      <c r="A2515" t="s">
        <v>1267</v>
      </c>
      <c r="B2515" t="s">
        <v>1358</v>
      </c>
      <c r="C2515" s="28">
        <v>47484</v>
      </c>
    </row>
    <row r="2516" spans="1:3" x14ac:dyDescent="0.15">
      <c r="A2516" t="s">
        <v>1267</v>
      </c>
      <c r="B2516" t="s">
        <v>1358</v>
      </c>
      <c r="C2516" s="28">
        <v>48214</v>
      </c>
    </row>
    <row r="2517" spans="1:3" x14ac:dyDescent="0.15">
      <c r="A2517" t="s">
        <v>1267</v>
      </c>
      <c r="B2517" t="s">
        <v>1358</v>
      </c>
      <c r="C2517" s="28">
        <v>48945</v>
      </c>
    </row>
    <row r="2518" spans="1:3" x14ac:dyDescent="0.15">
      <c r="A2518" t="s">
        <v>1267</v>
      </c>
      <c r="B2518" t="s">
        <v>1358</v>
      </c>
      <c r="C2518" s="28">
        <v>49310</v>
      </c>
    </row>
    <row r="2519" spans="1:3" x14ac:dyDescent="0.15">
      <c r="A2519" t="s">
        <v>1267</v>
      </c>
      <c r="B2519" t="s">
        <v>1358</v>
      </c>
      <c r="C2519" s="28">
        <v>50771</v>
      </c>
    </row>
    <row r="2520" spans="1:3" x14ac:dyDescent="0.15">
      <c r="A2520" t="s">
        <v>1267</v>
      </c>
      <c r="B2520" t="s">
        <v>1358</v>
      </c>
      <c r="C2520" s="28">
        <v>51136</v>
      </c>
    </row>
    <row r="2521" spans="1:3" x14ac:dyDescent="0.15">
      <c r="A2521" t="s">
        <v>1267</v>
      </c>
      <c r="B2521" t="s">
        <v>1358</v>
      </c>
      <c r="C2521" s="28">
        <v>52963</v>
      </c>
    </row>
    <row r="2522" spans="1:3" x14ac:dyDescent="0.15">
      <c r="A2522" t="s">
        <v>1267</v>
      </c>
      <c r="B2522" t="s">
        <v>1399</v>
      </c>
      <c r="C2522" s="28">
        <v>46023</v>
      </c>
    </row>
    <row r="2523" spans="1:3" x14ac:dyDescent="0.15">
      <c r="A2523" t="s">
        <v>1267</v>
      </c>
      <c r="B2523" t="s">
        <v>1399</v>
      </c>
      <c r="C2523" s="28">
        <v>46753</v>
      </c>
    </row>
    <row r="2524" spans="1:3" x14ac:dyDescent="0.15">
      <c r="A2524" t="s">
        <v>1267</v>
      </c>
      <c r="B2524" t="s">
        <v>1399</v>
      </c>
      <c r="C2524" s="28">
        <v>47484</v>
      </c>
    </row>
    <row r="2525" spans="1:3" x14ac:dyDescent="0.15">
      <c r="A2525" t="s">
        <v>1267</v>
      </c>
      <c r="B2525" t="s">
        <v>1399</v>
      </c>
      <c r="C2525" s="28">
        <v>48214</v>
      </c>
    </row>
    <row r="2526" spans="1:3" x14ac:dyDescent="0.15">
      <c r="A2526" t="s">
        <v>1267</v>
      </c>
      <c r="B2526" t="s">
        <v>1399</v>
      </c>
      <c r="C2526" s="28">
        <v>48945</v>
      </c>
    </row>
    <row r="2527" spans="1:3" x14ac:dyDescent="0.15">
      <c r="A2527" t="s">
        <v>1267</v>
      </c>
      <c r="B2527" t="s">
        <v>1399</v>
      </c>
      <c r="C2527" s="28">
        <v>49310</v>
      </c>
    </row>
    <row r="2528" spans="1:3" x14ac:dyDescent="0.15">
      <c r="A2528" t="s">
        <v>1267</v>
      </c>
      <c r="B2528" t="s">
        <v>1399</v>
      </c>
      <c r="C2528" s="28">
        <v>50771</v>
      </c>
    </row>
    <row r="2529" spans="1:3" x14ac:dyDescent="0.15">
      <c r="A2529" t="s">
        <v>1267</v>
      </c>
      <c r="B2529" t="s">
        <v>1399</v>
      </c>
      <c r="C2529" s="28">
        <v>51136</v>
      </c>
    </row>
    <row r="2530" spans="1:3" x14ac:dyDescent="0.15">
      <c r="A2530" t="s">
        <v>1267</v>
      </c>
      <c r="B2530" t="s">
        <v>1399</v>
      </c>
      <c r="C2530" s="28">
        <v>52963</v>
      </c>
    </row>
    <row r="2531" spans="1:3" x14ac:dyDescent="0.15">
      <c r="A2531" t="s">
        <v>1267</v>
      </c>
      <c r="B2531" t="s">
        <v>1359</v>
      </c>
      <c r="C2531" s="28">
        <v>46023</v>
      </c>
    </row>
    <row r="2532" spans="1:3" x14ac:dyDescent="0.15">
      <c r="A2532" t="s">
        <v>1267</v>
      </c>
      <c r="B2532" t="s">
        <v>1359</v>
      </c>
      <c r="C2532" s="28">
        <v>46753</v>
      </c>
    </row>
    <row r="2533" spans="1:3" x14ac:dyDescent="0.15">
      <c r="A2533" t="s">
        <v>1267</v>
      </c>
      <c r="B2533" t="s">
        <v>1359</v>
      </c>
      <c r="C2533" s="28">
        <v>47484</v>
      </c>
    </row>
    <row r="2534" spans="1:3" x14ac:dyDescent="0.15">
      <c r="A2534" t="s">
        <v>1267</v>
      </c>
      <c r="B2534" t="s">
        <v>1359</v>
      </c>
      <c r="C2534" s="28">
        <v>48214</v>
      </c>
    </row>
    <row r="2535" spans="1:3" x14ac:dyDescent="0.15">
      <c r="A2535" t="s">
        <v>1267</v>
      </c>
      <c r="B2535" t="s">
        <v>1359</v>
      </c>
      <c r="C2535" s="28">
        <v>48945</v>
      </c>
    </row>
    <row r="2536" spans="1:3" x14ac:dyDescent="0.15">
      <c r="A2536" t="s">
        <v>1267</v>
      </c>
      <c r="B2536" t="s">
        <v>1359</v>
      </c>
      <c r="C2536" s="28">
        <v>49310</v>
      </c>
    </row>
    <row r="2537" spans="1:3" x14ac:dyDescent="0.15">
      <c r="A2537" t="s">
        <v>1267</v>
      </c>
      <c r="B2537" t="s">
        <v>1359</v>
      </c>
      <c r="C2537" s="28">
        <v>50771</v>
      </c>
    </row>
    <row r="2538" spans="1:3" x14ac:dyDescent="0.15">
      <c r="A2538" t="s">
        <v>1267</v>
      </c>
      <c r="B2538" t="s">
        <v>1359</v>
      </c>
      <c r="C2538" s="28">
        <v>51136</v>
      </c>
    </row>
    <row r="2539" spans="1:3" x14ac:dyDescent="0.15">
      <c r="A2539" t="s">
        <v>1267</v>
      </c>
      <c r="B2539" t="s">
        <v>1359</v>
      </c>
      <c r="C2539" s="28">
        <v>52963</v>
      </c>
    </row>
    <row r="2540" spans="1:3" x14ac:dyDescent="0.15">
      <c r="A2540" t="s">
        <v>1267</v>
      </c>
      <c r="B2540" t="s">
        <v>1380</v>
      </c>
      <c r="C2540" s="28">
        <v>46023</v>
      </c>
    </row>
    <row r="2541" spans="1:3" x14ac:dyDescent="0.15">
      <c r="A2541" t="s">
        <v>1267</v>
      </c>
      <c r="B2541" t="s">
        <v>1380</v>
      </c>
      <c r="C2541" s="28">
        <v>46753</v>
      </c>
    </row>
    <row r="2542" spans="1:3" x14ac:dyDescent="0.15">
      <c r="A2542" t="s">
        <v>1267</v>
      </c>
      <c r="B2542" t="s">
        <v>1380</v>
      </c>
      <c r="C2542" s="28">
        <v>47484</v>
      </c>
    </row>
    <row r="2543" spans="1:3" x14ac:dyDescent="0.15">
      <c r="A2543" t="s">
        <v>1267</v>
      </c>
      <c r="B2543" t="s">
        <v>1380</v>
      </c>
      <c r="C2543" s="28">
        <v>48214</v>
      </c>
    </row>
    <row r="2544" spans="1:3" x14ac:dyDescent="0.15">
      <c r="A2544" t="s">
        <v>1267</v>
      </c>
      <c r="B2544" t="s">
        <v>1380</v>
      </c>
      <c r="C2544" s="28">
        <v>48945</v>
      </c>
    </row>
    <row r="2545" spans="1:3" x14ac:dyDescent="0.15">
      <c r="A2545" t="s">
        <v>1267</v>
      </c>
      <c r="B2545" t="s">
        <v>1380</v>
      </c>
      <c r="C2545" s="28">
        <v>49310</v>
      </c>
    </row>
    <row r="2546" spans="1:3" x14ac:dyDescent="0.15">
      <c r="A2546" t="s">
        <v>1267</v>
      </c>
      <c r="B2546" t="s">
        <v>1380</v>
      </c>
      <c r="C2546" s="28">
        <v>50771</v>
      </c>
    </row>
    <row r="2547" spans="1:3" x14ac:dyDescent="0.15">
      <c r="A2547" t="s">
        <v>1267</v>
      </c>
      <c r="B2547" t="s">
        <v>1380</v>
      </c>
      <c r="C2547" s="28">
        <v>51136</v>
      </c>
    </row>
    <row r="2548" spans="1:3" x14ac:dyDescent="0.15">
      <c r="A2548" t="s">
        <v>1267</v>
      </c>
      <c r="B2548" t="s">
        <v>1380</v>
      </c>
      <c r="C2548" s="28">
        <v>52963</v>
      </c>
    </row>
    <row r="2549" spans="1:3" x14ac:dyDescent="0.15">
      <c r="A2549" t="s">
        <v>1267</v>
      </c>
      <c r="B2549" t="s">
        <v>1462</v>
      </c>
      <c r="C2549" s="28">
        <v>46023</v>
      </c>
    </row>
    <row r="2550" spans="1:3" x14ac:dyDescent="0.15">
      <c r="A2550" t="s">
        <v>1267</v>
      </c>
      <c r="B2550" t="s">
        <v>1462</v>
      </c>
      <c r="C2550" s="28">
        <v>46753</v>
      </c>
    </row>
    <row r="2551" spans="1:3" x14ac:dyDescent="0.15">
      <c r="A2551" t="s">
        <v>1267</v>
      </c>
      <c r="B2551" t="s">
        <v>1462</v>
      </c>
      <c r="C2551" s="28">
        <v>47484</v>
      </c>
    </row>
    <row r="2552" spans="1:3" x14ac:dyDescent="0.15">
      <c r="A2552" t="s">
        <v>1267</v>
      </c>
      <c r="B2552" t="s">
        <v>1462</v>
      </c>
      <c r="C2552" s="28">
        <v>48214</v>
      </c>
    </row>
    <row r="2553" spans="1:3" x14ac:dyDescent="0.15">
      <c r="A2553" t="s">
        <v>1267</v>
      </c>
      <c r="B2553" t="s">
        <v>1462</v>
      </c>
      <c r="C2553" s="28">
        <v>48945</v>
      </c>
    </row>
    <row r="2554" spans="1:3" x14ac:dyDescent="0.15">
      <c r="A2554" t="s">
        <v>1267</v>
      </c>
      <c r="B2554" t="s">
        <v>1462</v>
      </c>
      <c r="C2554" s="28">
        <v>49310</v>
      </c>
    </row>
    <row r="2555" spans="1:3" x14ac:dyDescent="0.15">
      <c r="A2555" t="s">
        <v>1267</v>
      </c>
      <c r="B2555" t="s">
        <v>1462</v>
      </c>
      <c r="C2555" s="28">
        <v>50771</v>
      </c>
    </row>
    <row r="2556" spans="1:3" x14ac:dyDescent="0.15">
      <c r="A2556" t="s">
        <v>1267</v>
      </c>
      <c r="B2556" t="s">
        <v>1462</v>
      </c>
      <c r="C2556" s="28">
        <v>51136</v>
      </c>
    </row>
    <row r="2557" spans="1:3" x14ac:dyDescent="0.15">
      <c r="A2557" t="s">
        <v>1267</v>
      </c>
      <c r="B2557" t="s">
        <v>1462</v>
      </c>
      <c r="C2557" s="28">
        <v>52963</v>
      </c>
    </row>
    <row r="2558" spans="1:3" x14ac:dyDescent="0.15">
      <c r="A2558" t="s">
        <v>1267</v>
      </c>
      <c r="B2558" t="s">
        <v>1381</v>
      </c>
      <c r="C2558" s="28">
        <v>46023</v>
      </c>
    </row>
    <row r="2559" spans="1:3" x14ac:dyDescent="0.15">
      <c r="A2559" t="s">
        <v>1267</v>
      </c>
      <c r="B2559" t="s">
        <v>1381</v>
      </c>
      <c r="C2559" s="28">
        <v>46753</v>
      </c>
    </row>
    <row r="2560" spans="1:3" x14ac:dyDescent="0.15">
      <c r="A2560" t="s">
        <v>1267</v>
      </c>
      <c r="B2560" t="s">
        <v>1381</v>
      </c>
      <c r="C2560" s="28">
        <v>47484</v>
      </c>
    </row>
    <row r="2561" spans="1:3" x14ac:dyDescent="0.15">
      <c r="A2561" t="s">
        <v>1267</v>
      </c>
      <c r="B2561" t="s">
        <v>1381</v>
      </c>
      <c r="C2561" s="28">
        <v>48214</v>
      </c>
    </row>
    <row r="2562" spans="1:3" x14ac:dyDescent="0.15">
      <c r="A2562" t="s">
        <v>1267</v>
      </c>
      <c r="B2562" t="s">
        <v>1381</v>
      </c>
      <c r="C2562" s="28">
        <v>48945</v>
      </c>
    </row>
    <row r="2563" spans="1:3" x14ac:dyDescent="0.15">
      <c r="A2563" t="s">
        <v>1267</v>
      </c>
      <c r="B2563" t="s">
        <v>1381</v>
      </c>
      <c r="C2563" s="28">
        <v>49310</v>
      </c>
    </row>
    <row r="2564" spans="1:3" x14ac:dyDescent="0.15">
      <c r="A2564" t="s">
        <v>1267</v>
      </c>
      <c r="B2564" t="s">
        <v>1381</v>
      </c>
      <c r="C2564" s="28">
        <v>50771</v>
      </c>
    </row>
    <row r="2565" spans="1:3" x14ac:dyDescent="0.15">
      <c r="A2565" t="s">
        <v>1267</v>
      </c>
      <c r="B2565" t="s">
        <v>1381</v>
      </c>
      <c r="C2565" s="28">
        <v>51136</v>
      </c>
    </row>
    <row r="2566" spans="1:3" x14ac:dyDescent="0.15">
      <c r="A2566" t="s">
        <v>1267</v>
      </c>
      <c r="B2566" t="s">
        <v>1381</v>
      </c>
      <c r="C2566" s="28">
        <v>52963</v>
      </c>
    </row>
    <row r="2567" spans="1:3" x14ac:dyDescent="0.15">
      <c r="A2567" t="s">
        <v>1267</v>
      </c>
      <c r="B2567" t="s">
        <v>1463</v>
      </c>
      <c r="C2567" s="28">
        <v>46023</v>
      </c>
    </row>
    <row r="2568" spans="1:3" x14ac:dyDescent="0.15">
      <c r="A2568" t="s">
        <v>1267</v>
      </c>
      <c r="B2568" t="s">
        <v>1463</v>
      </c>
      <c r="C2568" s="28">
        <v>46753</v>
      </c>
    </row>
    <row r="2569" spans="1:3" x14ac:dyDescent="0.15">
      <c r="A2569" t="s">
        <v>1267</v>
      </c>
      <c r="B2569" t="s">
        <v>1463</v>
      </c>
      <c r="C2569" s="28">
        <v>47484</v>
      </c>
    </row>
    <row r="2570" spans="1:3" x14ac:dyDescent="0.15">
      <c r="A2570" t="s">
        <v>1267</v>
      </c>
      <c r="B2570" t="s">
        <v>1463</v>
      </c>
      <c r="C2570" s="28">
        <v>48214</v>
      </c>
    </row>
    <row r="2571" spans="1:3" x14ac:dyDescent="0.15">
      <c r="A2571" t="s">
        <v>1267</v>
      </c>
      <c r="B2571" t="s">
        <v>1463</v>
      </c>
      <c r="C2571" s="28">
        <v>48945</v>
      </c>
    </row>
    <row r="2572" spans="1:3" x14ac:dyDescent="0.15">
      <c r="A2572" t="s">
        <v>1267</v>
      </c>
      <c r="B2572" t="s">
        <v>1463</v>
      </c>
      <c r="C2572" s="28">
        <v>49310</v>
      </c>
    </row>
    <row r="2573" spans="1:3" x14ac:dyDescent="0.15">
      <c r="A2573" t="s">
        <v>1267</v>
      </c>
      <c r="B2573" t="s">
        <v>1463</v>
      </c>
      <c r="C2573" s="28">
        <v>50771</v>
      </c>
    </row>
    <row r="2574" spans="1:3" x14ac:dyDescent="0.15">
      <c r="A2574" t="s">
        <v>1267</v>
      </c>
      <c r="B2574" t="s">
        <v>1463</v>
      </c>
      <c r="C2574" s="28">
        <v>51136</v>
      </c>
    </row>
    <row r="2575" spans="1:3" x14ac:dyDescent="0.15">
      <c r="A2575" t="s">
        <v>1267</v>
      </c>
      <c r="B2575" t="s">
        <v>1463</v>
      </c>
      <c r="C2575" s="28">
        <v>52963</v>
      </c>
    </row>
    <row r="2576" spans="1:3" x14ac:dyDescent="0.15">
      <c r="A2576" t="s">
        <v>1267</v>
      </c>
      <c r="B2576" t="s">
        <v>242</v>
      </c>
      <c r="C2576" s="28">
        <v>46023</v>
      </c>
    </row>
    <row r="2577" spans="1:3" x14ac:dyDescent="0.15">
      <c r="A2577" t="s">
        <v>1267</v>
      </c>
      <c r="B2577" t="s">
        <v>242</v>
      </c>
      <c r="C2577" s="28">
        <v>46753</v>
      </c>
    </row>
    <row r="2578" spans="1:3" x14ac:dyDescent="0.15">
      <c r="A2578" t="s">
        <v>1267</v>
      </c>
      <c r="B2578" t="s">
        <v>242</v>
      </c>
      <c r="C2578" s="28">
        <v>47484</v>
      </c>
    </row>
    <row r="2579" spans="1:3" x14ac:dyDescent="0.15">
      <c r="A2579" t="s">
        <v>1267</v>
      </c>
      <c r="B2579" t="s">
        <v>242</v>
      </c>
      <c r="C2579" s="28">
        <v>48214</v>
      </c>
    </row>
    <row r="2580" spans="1:3" x14ac:dyDescent="0.15">
      <c r="A2580" t="s">
        <v>1267</v>
      </c>
      <c r="B2580" t="s">
        <v>242</v>
      </c>
      <c r="C2580" s="28">
        <v>48945</v>
      </c>
    </row>
    <row r="2581" spans="1:3" x14ac:dyDescent="0.15">
      <c r="A2581" t="s">
        <v>1267</v>
      </c>
      <c r="B2581" t="s">
        <v>242</v>
      </c>
      <c r="C2581" s="28">
        <v>49310</v>
      </c>
    </row>
    <row r="2582" spans="1:3" x14ac:dyDescent="0.15">
      <c r="A2582" t="s">
        <v>1267</v>
      </c>
      <c r="B2582" t="s">
        <v>242</v>
      </c>
      <c r="C2582" s="28">
        <v>50771</v>
      </c>
    </row>
    <row r="2583" spans="1:3" x14ac:dyDescent="0.15">
      <c r="A2583" t="s">
        <v>1267</v>
      </c>
      <c r="B2583" t="s">
        <v>242</v>
      </c>
      <c r="C2583" s="28">
        <v>51136</v>
      </c>
    </row>
    <row r="2584" spans="1:3" x14ac:dyDescent="0.15">
      <c r="A2584" t="s">
        <v>1267</v>
      </c>
      <c r="B2584" t="s">
        <v>242</v>
      </c>
      <c r="C2584" s="28">
        <v>52963</v>
      </c>
    </row>
    <row r="2585" spans="1:3" x14ac:dyDescent="0.15">
      <c r="A2585" t="s">
        <v>1267</v>
      </c>
      <c r="B2585" t="s">
        <v>224</v>
      </c>
      <c r="C2585" s="28">
        <v>46023</v>
      </c>
    </row>
    <row r="2586" spans="1:3" x14ac:dyDescent="0.15">
      <c r="A2586" t="s">
        <v>1267</v>
      </c>
      <c r="B2586" t="s">
        <v>224</v>
      </c>
      <c r="C2586" s="28">
        <v>46753</v>
      </c>
    </row>
    <row r="2587" spans="1:3" x14ac:dyDescent="0.15">
      <c r="A2587" t="s">
        <v>1267</v>
      </c>
      <c r="B2587" t="s">
        <v>224</v>
      </c>
      <c r="C2587" s="28">
        <v>47484</v>
      </c>
    </row>
    <row r="2588" spans="1:3" x14ac:dyDescent="0.15">
      <c r="A2588" t="s">
        <v>1267</v>
      </c>
      <c r="B2588" t="s">
        <v>224</v>
      </c>
      <c r="C2588" s="28">
        <v>48214</v>
      </c>
    </row>
    <row r="2589" spans="1:3" x14ac:dyDescent="0.15">
      <c r="A2589" t="s">
        <v>1267</v>
      </c>
      <c r="B2589" t="s">
        <v>224</v>
      </c>
      <c r="C2589" s="28">
        <v>48945</v>
      </c>
    </row>
    <row r="2590" spans="1:3" x14ac:dyDescent="0.15">
      <c r="A2590" t="s">
        <v>1267</v>
      </c>
      <c r="B2590" t="s">
        <v>224</v>
      </c>
      <c r="C2590" s="28">
        <v>49310</v>
      </c>
    </row>
    <row r="2591" spans="1:3" x14ac:dyDescent="0.15">
      <c r="A2591" t="s">
        <v>1267</v>
      </c>
      <c r="B2591" t="s">
        <v>224</v>
      </c>
      <c r="C2591" s="28">
        <v>50771</v>
      </c>
    </row>
    <row r="2592" spans="1:3" x14ac:dyDescent="0.15">
      <c r="A2592" t="s">
        <v>1267</v>
      </c>
      <c r="B2592" t="s">
        <v>224</v>
      </c>
      <c r="C2592" s="28">
        <v>51136</v>
      </c>
    </row>
    <row r="2593" spans="1:3" x14ac:dyDescent="0.15">
      <c r="A2593" t="s">
        <v>1267</v>
      </c>
      <c r="B2593" t="s">
        <v>224</v>
      </c>
      <c r="C2593" s="28">
        <v>52963</v>
      </c>
    </row>
    <row r="2594" spans="1:3" x14ac:dyDescent="0.15">
      <c r="A2594" t="s">
        <v>1267</v>
      </c>
      <c r="B2594" t="s">
        <v>233</v>
      </c>
      <c r="C2594" s="28">
        <v>46023</v>
      </c>
    </row>
    <row r="2595" spans="1:3" x14ac:dyDescent="0.15">
      <c r="A2595" t="s">
        <v>1267</v>
      </c>
      <c r="B2595" t="s">
        <v>233</v>
      </c>
      <c r="C2595" s="28">
        <v>46753</v>
      </c>
    </row>
    <row r="2596" spans="1:3" x14ac:dyDescent="0.15">
      <c r="A2596" t="s">
        <v>1267</v>
      </c>
      <c r="B2596" t="s">
        <v>233</v>
      </c>
      <c r="C2596" s="28">
        <v>47484</v>
      </c>
    </row>
    <row r="2597" spans="1:3" x14ac:dyDescent="0.15">
      <c r="A2597" t="s">
        <v>1267</v>
      </c>
      <c r="B2597" t="s">
        <v>233</v>
      </c>
      <c r="C2597" s="28">
        <v>48214</v>
      </c>
    </row>
    <row r="2598" spans="1:3" x14ac:dyDescent="0.15">
      <c r="A2598" t="s">
        <v>1267</v>
      </c>
      <c r="B2598" t="s">
        <v>233</v>
      </c>
      <c r="C2598" s="28">
        <v>48945</v>
      </c>
    </row>
    <row r="2599" spans="1:3" x14ac:dyDescent="0.15">
      <c r="A2599" t="s">
        <v>1267</v>
      </c>
      <c r="B2599" t="s">
        <v>233</v>
      </c>
      <c r="C2599" s="28">
        <v>49310</v>
      </c>
    </row>
    <row r="2600" spans="1:3" x14ac:dyDescent="0.15">
      <c r="A2600" t="s">
        <v>1267</v>
      </c>
      <c r="B2600" t="s">
        <v>233</v>
      </c>
      <c r="C2600" s="28">
        <v>50771</v>
      </c>
    </row>
    <row r="2601" spans="1:3" x14ac:dyDescent="0.15">
      <c r="A2601" t="s">
        <v>1267</v>
      </c>
      <c r="B2601" t="s">
        <v>233</v>
      </c>
      <c r="C2601" s="28">
        <v>51136</v>
      </c>
    </row>
    <row r="2602" spans="1:3" x14ac:dyDescent="0.15">
      <c r="A2602" t="s">
        <v>1267</v>
      </c>
      <c r="B2602" t="s">
        <v>233</v>
      </c>
      <c r="C2602" s="28">
        <v>52963</v>
      </c>
    </row>
    <row r="2603" spans="1:3" x14ac:dyDescent="0.15">
      <c r="A2603" t="s">
        <v>1267</v>
      </c>
      <c r="B2603" t="s">
        <v>243</v>
      </c>
      <c r="C2603" s="28">
        <v>46023</v>
      </c>
    </row>
    <row r="2604" spans="1:3" x14ac:dyDescent="0.15">
      <c r="A2604" t="s">
        <v>1267</v>
      </c>
      <c r="B2604" t="s">
        <v>243</v>
      </c>
      <c r="C2604" s="28">
        <v>46753</v>
      </c>
    </row>
    <row r="2605" spans="1:3" x14ac:dyDescent="0.15">
      <c r="A2605" t="s">
        <v>1267</v>
      </c>
      <c r="B2605" t="s">
        <v>243</v>
      </c>
      <c r="C2605" s="28">
        <v>47484</v>
      </c>
    </row>
    <row r="2606" spans="1:3" x14ac:dyDescent="0.15">
      <c r="A2606" t="s">
        <v>1267</v>
      </c>
      <c r="B2606" t="s">
        <v>243</v>
      </c>
      <c r="C2606" s="28">
        <v>48214</v>
      </c>
    </row>
    <row r="2607" spans="1:3" x14ac:dyDescent="0.15">
      <c r="A2607" t="s">
        <v>1267</v>
      </c>
      <c r="B2607" t="s">
        <v>243</v>
      </c>
      <c r="C2607" s="28">
        <v>48945</v>
      </c>
    </row>
    <row r="2608" spans="1:3" x14ac:dyDescent="0.15">
      <c r="A2608" t="s">
        <v>1267</v>
      </c>
      <c r="B2608" t="s">
        <v>243</v>
      </c>
      <c r="C2608" s="28">
        <v>49310</v>
      </c>
    </row>
    <row r="2609" spans="1:3" x14ac:dyDescent="0.15">
      <c r="A2609" t="s">
        <v>1267</v>
      </c>
      <c r="B2609" t="s">
        <v>243</v>
      </c>
      <c r="C2609" s="28">
        <v>50771</v>
      </c>
    </row>
    <row r="2610" spans="1:3" x14ac:dyDescent="0.15">
      <c r="A2610" t="s">
        <v>1267</v>
      </c>
      <c r="B2610" t="s">
        <v>243</v>
      </c>
      <c r="C2610" s="28">
        <v>51136</v>
      </c>
    </row>
    <row r="2611" spans="1:3" x14ac:dyDescent="0.15">
      <c r="A2611" t="s">
        <v>1267</v>
      </c>
      <c r="B2611" t="s">
        <v>243</v>
      </c>
      <c r="C2611" s="28">
        <v>52963</v>
      </c>
    </row>
    <row r="2612" spans="1:3" x14ac:dyDescent="0.15">
      <c r="A2612" t="s">
        <v>1267</v>
      </c>
      <c r="B2612" t="s">
        <v>225</v>
      </c>
      <c r="C2612" s="28">
        <v>46023</v>
      </c>
    </row>
    <row r="2613" spans="1:3" x14ac:dyDescent="0.15">
      <c r="A2613" t="s">
        <v>1267</v>
      </c>
      <c r="B2613" t="s">
        <v>225</v>
      </c>
      <c r="C2613" s="28">
        <v>46753</v>
      </c>
    </row>
    <row r="2614" spans="1:3" x14ac:dyDescent="0.15">
      <c r="A2614" t="s">
        <v>1267</v>
      </c>
      <c r="B2614" t="s">
        <v>225</v>
      </c>
      <c r="C2614" s="28">
        <v>47484</v>
      </c>
    </row>
    <row r="2615" spans="1:3" x14ac:dyDescent="0.15">
      <c r="A2615" t="s">
        <v>1267</v>
      </c>
      <c r="B2615" t="s">
        <v>225</v>
      </c>
      <c r="C2615" s="28">
        <v>48214</v>
      </c>
    </row>
    <row r="2616" spans="1:3" x14ac:dyDescent="0.15">
      <c r="A2616" t="s">
        <v>1267</v>
      </c>
      <c r="B2616" t="s">
        <v>225</v>
      </c>
      <c r="C2616" s="28">
        <v>48945</v>
      </c>
    </row>
    <row r="2617" spans="1:3" x14ac:dyDescent="0.15">
      <c r="A2617" t="s">
        <v>1267</v>
      </c>
      <c r="B2617" t="s">
        <v>225</v>
      </c>
      <c r="C2617" s="28">
        <v>49310</v>
      </c>
    </row>
    <row r="2618" spans="1:3" x14ac:dyDescent="0.15">
      <c r="A2618" t="s">
        <v>1267</v>
      </c>
      <c r="B2618" t="s">
        <v>225</v>
      </c>
      <c r="C2618" s="28">
        <v>50771</v>
      </c>
    </row>
    <row r="2619" spans="1:3" x14ac:dyDescent="0.15">
      <c r="A2619" t="s">
        <v>1267</v>
      </c>
      <c r="B2619" t="s">
        <v>225</v>
      </c>
      <c r="C2619" s="28">
        <v>51136</v>
      </c>
    </row>
    <row r="2620" spans="1:3" x14ac:dyDescent="0.15">
      <c r="A2620" t="s">
        <v>1267</v>
      </c>
      <c r="B2620" t="s">
        <v>225</v>
      </c>
      <c r="C2620" s="28">
        <v>52963</v>
      </c>
    </row>
    <row r="2621" spans="1:3" x14ac:dyDescent="0.15">
      <c r="A2621" t="s">
        <v>1267</v>
      </c>
      <c r="B2621" t="s">
        <v>226</v>
      </c>
      <c r="C2621" s="28">
        <v>46023</v>
      </c>
    </row>
    <row r="2622" spans="1:3" x14ac:dyDescent="0.15">
      <c r="A2622" t="s">
        <v>1267</v>
      </c>
      <c r="B2622" t="s">
        <v>226</v>
      </c>
      <c r="C2622" s="28">
        <v>46753</v>
      </c>
    </row>
    <row r="2623" spans="1:3" x14ac:dyDescent="0.15">
      <c r="A2623" t="s">
        <v>1267</v>
      </c>
      <c r="B2623" t="s">
        <v>226</v>
      </c>
      <c r="C2623" s="28">
        <v>47484</v>
      </c>
    </row>
    <row r="2624" spans="1:3" x14ac:dyDescent="0.15">
      <c r="A2624" t="s">
        <v>1267</v>
      </c>
      <c r="B2624" t="s">
        <v>226</v>
      </c>
      <c r="C2624" s="28">
        <v>48214</v>
      </c>
    </row>
    <row r="2625" spans="1:3" x14ac:dyDescent="0.15">
      <c r="A2625" t="s">
        <v>1267</v>
      </c>
      <c r="B2625" t="s">
        <v>226</v>
      </c>
      <c r="C2625" s="28">
        <v>48945</v>
      </c>
    </row>
    <row r="2626" spans="1:3" x14ac:dyDescent="0.15">
      <c r="A2626" t="s">
        <v>1267</v>
      </c>
      <c r="B2626" t="s">
        <v>226</v>
      </c>
      <c r="C2626" s="28">
        <v>49310</v>
      </c>
    </row>
    <row r="2627" spans="1:3" x14ac:dyDescent="0.15">
      <c r="A2627" t="s">
        <v>1267</v>
      </c>
      <c r="B2627" t="s">
        <v>226</v>
      </c>
      <c r="C2627" s="28">
        <v>50771</v>
      </c>
    </row>
    <row r="2628" spans="1:3" x14ac:dyDescent="0.15">
      <c r="A2628" t="s">
        <v>1267</v>
      </c>
      <c r="B2628" t="s">
        <v>226</v>
      </c>
      <c r="C2628" s="28">
        <v>51136</v>
      </c>
    </row>
    <row r="2629" spans="1:3" x14ac:dyDescent="0.15">
      <c r="A2629" t="s">
        <v>1267</v>
      </c>
      <c r="B2629" t="s">
        <v>226</v>
      </c>
      <c r="C2629" s="28">
        <v>52963</v>
      </c>
    </row>
    <row r="2630" spans="1:3" x14ac:dyDescent="0.15">
      <c r="A2630" t="s">
        <v>1267</v>
      </c>
      <c r="B2630" t="s">
        <v>234</v>
      </c>
      <c r="C2630" s="28">
        <v>46023</v>
      </c>
    </row>
    <row r="2631" spans="1:3" x14ac:dyDescent="0.15">
      <c r="A2631" t="s">
        <v>1267</v>
      </c>
      <c r="B2631" t="s">
        <v>234</v>
      </c>
      <c r="C2631" s="28">
        <v>46753</v>
      </c>
    </row>
    <row r="2632" spans="1:3" x14ac:dyDescent="0.15">
      <c r="A2632" t="s">
        <v>1267</v>
      </c>
      <c r="B2632" t="s">
        <v>234</v>
      </c>
      <c r="C2632" s="28">
        <v>47484</v>
      </c>
    </row>
    <row r="2633" spans="1:3" x14ac:dyDescent="0.15">
      <c r="A2633" t="s">
        <v>1267</v>
      </c>
      <c r="B2633" t="s">
        <v>234</v>
      </c>
      <c r="C2633" s="28">
        <v>48214</v>
      </c>
    </row>
    <row r="2634" spans="1:3" x14ac:dyDescent="0.15">
      <c r="A2634" t="s">
        <v>1267</v>
      </c>
      <c r="B2634" t="s">
        <v>234</v>
      </c>
      <c r="C2634" s="28">
        <v>48945</v>
      </c>
    </row>
    <row r="2635" spans="1:3" x14ac:dyDescent="0.15">
      <c r="A2635" t="s">
        <v>1267</v>
      </c>
      <c r="B2635" t="s">
        <v>234</v>
      </c>
      <c r="C2635" s="28">
        <v>49310</v>
      </c>
    </row>
    <row r="2636" spans="1:3" x14ac:dyDescent="0.15">
      <c r="A2636" t="s">
        <v>1267</v>
      </c>
      <c r="B2636" t="s">
        <v>234</v>
      </c>
      <c r="C2636" s="28">
        <v>50771</v>
      </c>
    </row>
    <row r="2637" spans="1:3" x14ac:dyDescent="0.15">
      <c r="A2637" t="s">
        <v>1267</v>
      </c>
      <c r="B2637" t="s">
        <v>234</v>
      </c>
      <c r="C2637" s="28">
        <v>51136</v>
      </c>
    </row>
    <row r="2638" spans="1:3" x14ac:dyDescent="0.15">
      <c r="A2638" t="s">
        <v>1267</v>
      </c>
      <c r="B2638" t="s">
        <v>234</v>
      </c>
      <c r="C2638" s="28">
        <v>52963</v>
      </c>
    </row>
    <row r="2639" spans="1:3" x14ac:dyDescent="0.15">
      <c r="A2639" t="s">
        <v>1267</v>
      </c>
      <c r="B2639" t="s">
        <v>1360</v>
      </c>
      <c r="C2639" s="28">
        <v>46023</v>
      </c>
    </row>
    <row r="2640" spans="1:3" x14ac:dyDescent="0.15">
      <c r="A2640" t="s">
        <v>1267</v>
      </c>
      <c r="B2640" t="s">
        <v>1360</v>
      </c>
      <c r="C2640" s="28">
        <v>46753</v>
      </c>
    </row>
    <row r="2641" spans="1:3" x14ac:dyDescent="0.15">
      <c r="A2641" t="s">
        <v>1267</v>
      </c>
      <c r="B2641" t="s">
        <v>1360</v>
      </c>
      <c r="C2641" s="28">
        <v>47484</v>
      </c>
    </row>
    <row r="2642" spans="1:3" x14ac:dyDescent="0.15">
      <c r="A2642" t="s">
        <v>1267</v>
      </c>
      <c r="B2642" t="s">
        <v>1360</v>
      </c>
      <c r="C2642" s="28">
        <v>48214</v>
      </c>
    </row>
    <row r="2643" spans="1:3" x14ac:dyDescent="0.15">
      <c r="A2643" t="s">
        <v>1267</v>
      </c>
      <c r="B2643" t="s">
        <v>1360</v>
      </c>
      <c r="C2643" s="28">
        <v>48945</v>
      </c>
    </row>
    <row r="2644" spans="1:3" x14ac:dyDescent="0.15">
      <c r="A2644" t="s">
        <v>1267</v>
      </c>
      <c r="B2644" t="s">
        <v>1360</v>
      </c>
      <c r="C2644" s="28">
        <v>49310</v>
      </c>
    </row>
    <row r="2645" spans="1:3" x14ac:dyDescent="0.15">
      <c r="A2645" t="s">
        <v>1267</v>
      </c>
      <c r="B2645" t="s">
        <v>1360</v>
      </c>
      <c r="C2645" s="28">
        <v>50771</v>
      </c>
    </row>
    <row r="2646" spans="1:3" x14ac:dyDescent="0.15">
      <c r="A2646" t="s">
        <v>1267</v>
      </c>
      <c r="B2646" t="s">
        <v>1360</v>
      </c>
      <c r="C2646" s="28">
        <v>51136</v>
      </c>
    </row>
    <row r="2647" spans="1:3" x14ac:dyDescent="0.15">
      <c r="A2647" t="s">
        <v>1267</v>
      </c>
      <c r="B2647" t="s">
        <v>1360</v>
      </c>
      <c r="C2647" s="28">
        <v>52963</v>
      </c>
    </row>
    <row r="2648" spans="1:3" x14ac:dyDescent="0.15">
      <c r="A2648" t="s">
        <v>1267</v>
      </c>
      <c r="B2648" t="s">
        <v>1361</v>
      </c>
      <c r="C2648" s="28">
        <v>46023</v>
      </c>
    </row>
    <row r="2649" spans="1:3" x14ac:dyDescent="0.15">
      <c r="A2649" t="s">
        <v>1267</v>
      </c>
      <c r="B2649" t="s">
        <v>1361</v>
      </c>
      <c r="C2649" s="28">
        <v>46753</v>
      </c>
    </row>
    <row r="2650" spans="1:3" x14ac:dyDescent="0.15">
      <c r="A2650" t="s">
        <v>1267</v>
      </c>
      <c r="B2650" t="s">
        <v>1361</v>
      </c>
      <c r="C2650" s="28">
        <v>47484</v>
      </c>
    </row>
    <row r="2651" spans="1:3" x14ac:dyDescent="0.15">
      <c r="A2651" t="s">
        <v>1267</v>
      </c>
      <c r="B2651" t="s">
        <v>1361</v>
      </c>
      <c r="C2651" s="28">
        <v>48214</v>
      </c>
    </row>
    <row r="2652" spans="1:3" x14ac:dyDescent="0.15">
      <c r="A2652" t="s">
        <v>1267</v>
      </c>
      <c r="B2652" t="s">
        <v>1361</v>
      </c>
      <c r="C2652" s="28">
        <v>48945</v>
      </c>
    </row>
    <row r="2653" spans="1:3" x14ac:dyDescent="0.15">
      <c r="A2653" t="s">
        <v>1267</v>
      </c>
      <c r="B2653" t="s">
        <v>1361</v>
      </c>
      <c r="C2653" s="28">
        <v>49310</v>
      </c>
    </row>
    <row r="2654" spans="1:3" x14ac:dyDescent="0.15">
      <c r="A2654" t="s">
        <v>1267</v>
      </c>
      <c r="B2654" t="s">
        <v>1361</v>
      </c>
      <c r="C2654" s="28">
        <v>50771</v>
      </c>
    </row>
    <row r="2655" spans="1:3" x14ac:dyDescent="0.15">
      <c r="A2655" t="s">
        <v>1267</v>
      </c>
      <c r="B2655" t="s">
        <v>1361</v>
      </c>
      <c r="C2655" s="28">
        <v>51136</v>
      </c>
    </row>
    <row r="2656" spans="1:3" x14ac:dyDescent="0.15">
      <c r="A2656" t="s">
        <v>1267</v>
      </c>
      <c r="B2656" t="s">
        <v>1361</v>
      </c>
      <c r="C2656" s="28">
        <v>52963</v>
      </c>
    </row>
    <row r="2657" spans="1:3" x14ac:dyDescent="0.15">
      <c r="A2657" t="s">
        <v>1267</v>
      </c>
      <c r="B2657" t="s">
        <v>1362</v>
      </c>
      <c r="C2657" s="28">
        <v>46023</v>
      </c>
    </row>
    <row r="2658" spans="1:3" x14ac:dyDescent="0.15">
      <c r="A2658" t="s">
        <v>1267</v>
      </c>
      <c r="B2658" t="s">
        <v>1362</v>
      </c>
      <c r="C2658" s="28">
        <v>46753</v>
      </c>
    </row>
    <row r="2659" spans="1:3" x14ac:dyDescent="0.15">
      <c r="A2659" t="s">
        <v>1267</v>
      </c>
      <c r="B2659" t="s">
        <v>1362</v>
      </c>
      <c r="C2659" s="28">
        <v>47484</v>
      </c>
    </row>
    <row r="2660" spans="1:3" x14ac:dyDescent="0.15">
      <c r="A2660" t="s">
        <v>1267</v>
      </c>
      <c r="B2660" t="s">
        <v>1362</v>
      </c>
      <c r="C2660" s="28">
        <v>48214</v>
      </c>
    </row>
    <row r="2661" spans="1:3" x14ac:dyDescent="0.15">
      <c r="A2661" t="s">
        <v>1267</v>
      </c>
      <c r="B2661" t="s">
        <v>1362</v>
      </c>
      <c r="C2661" s="28">
        <v>48945</v>
      </c>
    </row>
    <row r="2662" spans="1:3" x14ac:dyDescent="0.15">
      <c r="A2662" t="s">
        <v>1267</v>
      </c>
      <c r="B2662" t="s">
        <v>1362</v>
      </c>
      <c r="C2662" s="28">
        <v>49310</v>
      </c>
    </row>
    <row r="2663" spans="1:3" x14ac:dyDescent="0.15">
      <c r="A2663" t="s">
        <v>1267</v>
      </c>
      <c r="B2663" t="s">
        <v>1362</v>
      </c>
      <c r="C2663" s="28">
        <v>50771</v>
      </c>
    </row>
    <row r="2664" spans="1:3" x14ac:dyDescent="0.15">
      <c r="A2664" t="s">
        <v>1267</v>
      </c>
      <c r="B2664" t="s">
        <v>1362</v>
      </c>
      <c r="C2664" s="28">
        <v>51136</v>
      </c>
    </row>
    <row r="2665" spans="1:3" x14ac:dyDescent="0.15">
      <c r="A2665" t="s">
        <v>1267</v>
      </c>
      <c r="B2665" t="s">
        <v>1362</v>
      </c>
      <c r="C2665" s="28">
        <v>52963</v>
      </c>
    </row>
    <row r="2666" spans="1:3" x14ac:dyDescent="0.15">
      <c r="A2666" t="s">
        <v>1267</v>
      </c>
      <c r="B2666" t="s">
        <v>1363</v>
      </c>
      <c r="C2666" s="28">
        <v>46023</v>
      </c>
    </row>
    <row r="2667" spans="1:3" x14ac:dyDescent="0.15">
      <c r="A2667" t="s">
        <v>1267</v>
      </c>
      <c r="B2667" t="s">
        <v>1363</v>
      </c>
      <c r="C2667" s="28">
        <v>46753</v>
      </c>
    </row>
    <row r="2668" spans="1:3" x14ac:dyDescent="0.15">
      <c r="A2668" t="s">
        <v>1267</v>
      </c>
      <c r="B2668" t="s">
        <v>1363</v>
      </c>
      <c r="C2668" s="28">
        <v>47484</v>
      </c>
    </row>
    <row r="2669" spans="1:3" x14ac:dyDescent="0.15">
      <c r="A2669" t="s">
        <v>1267</v>
      </c>
      <c r="B2669" t="s">
        <v>1363</v>
      </c>
      <c r="C2669" s="28">
        <v>48214</v>
      </c>
    </row>
    <row r="2670" spans="1:3" x14ac:dyDescent="0.15">
      <c r="A2670" t="s">
        <v>1267</v>
      </c>
      <c r="B2670" t="s">
        <v>1363</v>
      </c>
      <c r="C2670" s="28">
        <v>48945</v>
      </c>
    </row>
    <row r="2671" spans="1:3" x14ac:dyDescent="0.15">
      <c r="A2671" t="s">
        <v>1267</v>
      </c>
      <c r="B2671" t="s">
        <v>1363</v>
      </c>
      <c r="C2671" s="28">
        <v>49310</v>
      </c>
    </row>
    <row r="2672" spans="1:3" x14ac:dyDescent="0.15">
      <c r="A2672" t="s">
        <v>1267</v>
      </c>
      <c r="B2672" t="s">
        <v>1363</v>
      </c>
      <c r="C2672" s="28">
        <v>50771</v>
      </c>
    </row>
    <row r="2673" spans="1:3" x14ac:dyDescent="0.15">
      <c r="A2673" t="s">
        <v>1267</v>
      </c>
      <c r="B2673" t="s">
        <v>1363</v>
      </c>
      <c r="C2673" s="28">
        <v>51136</v>
      </c>
    </row>
    <row r="2674" spans="1:3" x14ac:dyDescent="0.15">
      <c r="A2674" t="s">
        <v>1267</v>
      </c>
      <c r="B2674" t="s">
        <v>1363</v>
      </c>
      <c r="C2674" s="28">
        <v>52963</v>
      </c>
    </row>
    <row r="2675" spans="1:3" x14ac:dyDescent="0.15">
      <c r="A2675" t="s">
        <v>1267</v>
      </c>
      <c r="B2675" t="s">
        <v>1365</v>
      </c>
      <c r="C2675" s="28">
        <v>46023</v>
      </c>
    </row>
    <row r="2676" spans="1:3" x14ac:dyDescent="0.15">
      <c r="A2676" t="s">
        <v>1267</v>
      </c>
      <c r="B2676" t="s">
        <v>1365</v>
      </c>
      <c r="C2676" s="28">
        <v>46753</v>
      </c>
    </row>
    <row r="2677" spans="1:3" x14ac:dyDescent="0.15">
      <c r="A2677" t="s">
        <v>1267</v>
      </c>
      <c r="B2677" t="s">
        <v>1365</v>
      </c>
      <c r="C2677" s="28">
        <v>47484</v>
      </c>
    </row>
    <row r="2678" spans="1:3" x14ac:dyDescent="0.15">
      <c r="A2678" t="s">
        <v>1267</v>
      </c>
      <c r="B2678" t="s">
        <v>1365</v>
      </c>
      <c r="C2678" s="28">
        <v>48214</v>
      </c>
    </row>
    <row r="2679" spans="1:3" x14ac:dyDescent="0.15">
      <c r="A2679" t="s">
        <v>1267</v>
      </c>
      <c r="B2679" t="s">
        <v>1365</v>
      </c>
      <c r="C2679" s="28">
        <v>48945</v>
      </c>
    </row>
    <row r="2680" spans="1:3" x14ac:dyDescent="0.15">
      <c r="A2680" t="s">
        <v>1267</v>
      </c>
      <c r="B2680" t="s">
        <v>1365</v>
      </c>
      <c r="C2680" s="28">
        <v>49310</v>
      </c>
    </row>
    <row r="2681" spans="1:3" x14ac:dyDescent="0.15">
      <c r="A2681" t="s">
        <v>1267</v>
      </c>
      <c r="B2681" t="s">
        <v>1365</v>
      </c>
      <c r="C2681" s="28">
        <v>50771</v>
      </c>
    </row>
    <row r="2682" spans="1:3" x14ac:dyDescent="0.15">
      <c r="A2682" t="s">
        <v>1267</v>
      </c>
      <c r="B2682" t="s">
        <v>1365</v>
      </c>
      <c r="C2682" s="28">
        <v>51136</v>
      </c>
    </row>
    <row r="2683" spans="1:3" x14ac:dyDescent="0.15">
      <c r="A2683" t="s">
        <v>1267</v>
      </c>
      <c r="B2683" t="s">
        <v>1365</v>
      </c>
      <c r="C2683" s="28">
        <v>52963</v>
      </c>
    </row>
    <row r="2684" spans="1:3" x14ac:dyDescent="0.15">
      <c r="A2684" t="s">
        <v>1267</v>
      </c>
      <c r="B2684" t="s">
        <v>1366</v>
      </c>
      <c r="C2684" s="28">
        <v>46023</v>
      </c>
    </row>
    <row r="2685" spans="1:3" x14ac:dyDescent="0.15">
      <c r="A2685" t="s">
        <v>1267</v>
      </c>
      <c r="B2685" t="s">
        <v>1366</v>
      </c>
      <c r="C2685" s="28">
        <v>46753</v>
      </c>
    </row>
    <row r="2686" spans="1:3" x14ac:dyDescent="0.15">
      <c r="A2686" t="s">
        <v>1267</v>
      </c>
      <c r="B2686" t="s">
        <v>1366</v>
      </c>
      <c r="C2686" s="28">
        <v>47484</v>
      </c>
    </row>
    <row r="2687" spans="1:3" x14ac:dyDescent="0.15">
      <c r="A2687" t="s">
        <v>1267</v>
      </c>
      <c r="B2687" t="s">
        <v>1366</v>
      </c>
      <c r="C2687" s="28">
        <v>48214</v>
      </c>
    </row>
    <row r="2688" spans="1:3" x14ac:dyDescent="0.15">
      <c r="A2688" t="s">
        <v>1267</v>
      </c>
      <c r="B2688" t="s">
        <v>1366</v>
      </c>
      <c r="C2688" s="28">
        <v>48945</v>
      </c>
    </row>
    <row r="2689" spans="1:3" x14ac:dyDescent="0.15">
      <c r="A2689" t="s">
        <v>1267</v>
      </c>
      <c r="B2689" t="s">
        <v>1366</v>
      </c>
      <c r="C2689" s="28">
        <v>49310</v>
      </c>
    </row>
    <row r="2690" spans="1:3" x14ac:dyDescent="0.15">
      <c r="A2690" t="s">
        <v>1267</v>
      </c>
      <c r="B2690" t="s">
        <v>1366</v>
      </c>
      <c r="C2690" s="28">
        <v>50771</v>
      </c>
    </row>
    <row r="2691" spans="1:3" x14ac:dyDescent="0.15">
      <c r="A2691" t="s">
        <v>1267</v>
      </c>
      <c r="B2691" t="s">
        <v>1366</v>
      </c>
      <c r="C2691" s="28">
        <v>51136</v>
      </c>
    </row>
    <row r="2692" spans="1:3" x14ac:dyDescent="0.15">
      <c r="A2692" t="s">
        <v>1267</v>
      </c>
      <c r="B2692" t="s">
        <v>1366</v>
      </c>
      <c r="C2692" s="28">
        <v>52963</v>
      </c>
    </row>
    <row r="2693" spans="1:3" x14ac:dyDescent="0.15">
      <c r="A2693" t="s">
        <v>1267</v>
      </c>
      <c r="B2693" t="s">
        <v>1408</v>
      </c>
      <c r="C2693" s="28">
        <v>46023</v>
      </c>
    </row>
    <row r="2694" spans="1:3" x14ac:dyDescent="0.15">
      <c r="A2694" t="s">
        <v>1267</v>
      </c>
      <c r="B2694" t="s">
        <v>1408</v>
      </c>
      <c r="C2694" s="28">
        <v>46753</v>
      </c>
    </row>
    <row r="2695" spans="1:3" x14ac:dyDescent="0.15">
      <c r="A2695" t="s">
        <v>1267</v>
      </c>
      <c r="B2695" t="s">
        <v>1408</v>
      </c>
      <c r="C2695" s="28">
        <v>47484</v>
      </c>
    </row>
    <row r="2696" spans="1:3" x14ac:dyDescent="0.15">
      <c r="A2696" t="s">
        <v>1267</v>
      </c>
      <c r="B2696" t="s">
        <v>1408</v>
      </c>
      <c r="C2696" s="28">
        <v>48214</v>
      </c>
    </row>
    <row r="2697" spans="1:3" x14ac:dyDescent="0.15">
      <c r="A2697" t="s">
        <v>1267</v>
      </c>
      <c r="B2697" t="s">
        <v>1408</v>
      </c>
      <c r="C2697" s="28">
        <v>48945</v>
      </c>
    </row>
    <row r="2698" spans="1:3" x14ac:dyDescent="0.15">
      <c r="A2698" t="s">
        <v>1267</v>
      </c>
      <c r="B2698" t="s">
        <v>1408</v>
      </c>
      <c r="C2698" s="28">
        <v>49310</v>
      </c>
    </row>
    <row r="2699" spans="1:3" x14ac:dyDescent="0.15">
      <c r="A2699" t="s">
        <v>1267</v>
      </c>
      <c r="B2699" t="s">
        <v>1408</v>
      </c>
      <c r="C2699" s="28">
        <v>50771</v>
      </c>
    </row>
    <row r="2700" spans="1:3" x14ac:dyDescent="0.15">
      <c r="A2700" t="s">
        <v>1267</v>
      </c>
      <c r="B2700" t="s">
        <v>1408</v>
      </c>
      <c r="C2700" s="28">
        <v>51136</v>
      </c>
    </row>
    <row r="2701" spans="1:3" x14ac:dyDescent="0.15">
      <c r="A2701" t="s">
        <v>1267</v>
      </c>
      <c r="B2701" t="s">
        <v>1408</v>
      </c>
      <c r="C2701" s="28">
        <v>52963</v>
      </c>
    </row>
    <row r="2702" spans="1:3" x14ac:dyDescent="0.15">
      <c r="A2702" t="s">
        <v>1267</v>
      </c>
      <c r="B2702" t="s">
        <v>1400</v>
      </c>
      <c r="C2702" s="28">
        <v>46023</v>
      </c>
    </row>
    <row r="2703" spans="1:3" x14ac:dyDescent="0.15">
      <c r="A2703" t="s">
        <v>1267</v>
      </c>
      <c r="B2703" t="s">
        <v>1400</v>
      </c>
      <c r="C2703" s="28">
        <v>46753</v>
      </c>
    </row>
    <row r="2704" spans="1:3" x14ac:dyDescent="0.15">
      <c r="A2704" t="s">
        <v>1267</v>
      </c>
      <c r="B2704" t="s">
        <v>1400</v>
      </c>
      <c r="C2704" s="28">
        <v>47484</v>
      </c>
    </row>
    <row r="2705" spans="1:3" x14ac:dyDescent="0.15">
      <c r="A2705" t="s">
        <v>1267</v>
      </c>
      <c r="B2705" t="s">
        <v>1400</v>
      </c>
      <c r="C2705" s="28">
        <v>48214</v>
      </c>
    </row>
    <row r="2706" spans="1:3" x14ac:dyDescent="0.15">
      <c r="A2706" t="s">
        <v>1267</v>
      </c>
      <c r="B2706" t="s">
        <v>1400</v>
      </c>
      <c r="C2706" s="28">
        <v>48945</v>
      </c>
    </row>
    <row r="2707" spans="1:3" x14ac:dyDescent="0.15">
      <c r="A2707" t="s">
        <v>1267</v>
      </c>
      <c r="B2707" t="s">
        <v>1400</v>
      </c>
      <c r="C2707" s="28">
        <v>49310</v>
      </c>
    </row>
    <row r="2708" spans="1:3" x14ac:dyDescent="0.15">
      <c r="A2708" t="s">
        <v>1267</v>
      </c>
      <c r="B2708" t="s">
        <v>1400</v>
      </c>
      <c r="C2708" s="28">
        <v>50771</v>
      </c>
    </row>
    <row r="2709" spans="1:3" x14ac:dyDescent="0.15">
      <c r="A2709" t="s">
        <v>1267</v>
      </c>
      <c r="B2709" t="s">
        <v>1400</v>
      </c>
      <c r="C2709" s="28">
        <v>51136</v>
      </c>
    </row>
    <row r="2710" spans="1:3" x14ac:dyDescent="0.15">
      <c r="A2710" t="s">
        <v>1267</v>
      </c>
      <c r="B2710" t="s">
        <v>1400</v>
      </c>
      <c r="C2710" s="28">
        <v>52963</v>
      </c>
    </row>
    <row r="2711" spans="1:3" x14ac:dyDescent="0.15">
      <c r="A2711" t="s">
        <v>1267</v>
      </c>
      <c r="B2711" t="s">
        <v>1470</v>
      </c>
      <c r="C2711" s="28">
        <v>46023</v>
      </c>
    </row>
    <row r="2712" spans="1:3" x14ac:dyDescent="0.15">
      <c r="A2712" t="s">
        <v>1267</v>
      </c>
      <c r="B2712" t="s">
        <v>1470</v>
      </c>
      <c r="C2712" s="28">
        <v>46753</v>
      </c>
    </row>
    <row r="2713" spans="1:3" x14ac:dyDescent="0.15">
      <c r="A2713" t="s">
        <v>1267</v>
      </c>
      <c r="B2713" t="s">
        <v>1470</v>
      </c>
      <c r="C2713" s="28">
        <v>47484</v>
      </c>
    </row>
    <row r="2714" spans="1:3" x14ac:dyDescent="0.15">
      <c r="A2714" t="s">
        <v>1267</v>
      </c>
      <c r="B2714" t="s">
        <v>1470</v>
      </c>
      <c r="C2714" s="28">
        <v>48214</v>
      </c>
    </row>
    <row r="2715" spans="1:3" x14ac:dyDescent="0.15">
      <c r="A2715" t="s">
        <v>1267</v>
      </c>
      <c r="B2715" t="s">
        <v>1470</v>
      </c>
      <c r="C2715" s="28">
        <v>48945</v>
      </c>
    </row>
    <row r="2716" spans="1:3" x14ac:dyDescent="0.15">
      <c r="A2716" t="s">
        <v>1267</v>
      </c>
      <c r="B2716" t="s">
        <v>1470</v>
      </c>
      <c r="C2716" s="28">
        <v>49310</v>
      </c>
    </row>
    <row r="2717" spans="1:3" x14ac:dyDescent="0.15">
      <c r="A2717" t="s">
        <v>1267</v>
      </c>
      <c r="B2717" t="s">
        <v>1470</v>
      </c>
      <c r="C2717" s="28">
        <v>50771</v>
      </c>
    </row>
    <row r="2718" spans="1:3" x14ac:dyDescent="0.15">
      <c r="A2718" t="s">
        <v>1267</v>
      </c>
      <c r="B2718" t="s">
        <v>1470</v>
      </c>
      <c r="C2718" s="28">
        <v>51136</v>
      </c>
    </row>
    <row r="2719" spans="1:3" x14ac:dyDescent="0.15">
      <c r="A2719" t="s">
        <v>1267</v>
      </c>
      <c r="B2719" t="s">
        <v>1470</v>
      </c>
      <c r="C2719" s="28">
        <v>52963</v>
      </c>
    </row>
    <row r="2720" spans="1:3" x14ac:dyDescent="0.15">
      <c r="A2720" t="s">
        <v>1267</v>
      </c>
      <c r="B2720" t="s">
        <v>1367</v>
      </c>
      <c r="C2720" s="28">
        <v>46023</v>
      </c>
    </row>
    <row r="2721" spans="1:3" x14ac:dyDescent="0.15">
      <c r="A2721" t="s">
        <v>1267</v>
      </c>
      <c r="B2721" t="s">
        <v>1367</v>
      </c>
      <c r="C2721" s="28">
        <v>46753</v>
      </c>
    </row>
    <row r="2722" spans="1:3" x14ac:dyDescent="0.15">
      <c r="A2722" t="s">
        <v>1267</v>
      </c>
      <c r="B2722" t="s">
        <v>1367</v>
      </c>
      <c r="C2722" s="28">
        <v>47484</v>
      </c>
    </row>
    <row r="2723" spans="1:3" x14ac:dyDescent="0.15">
      <c r="A2723" t="s">
        <v>1267</v>
      </c>
      <c r="B2723" t="s">
        <v>1367</v>
      </c>
      <c r="C2723" s="28">
        <v>48214</v>
      </c>
    </row>
    <row r="2724" spans="1:3" x14ac:dyDescent="0.15">
      <c r="A2724" t="s">
        <v>1267</v>
      </c>
      <c r="B2724" t="s">
        <v>1367</v>
      </c>
      <c r="C2724" s="28">
        <v>48945</v>
      </c>
    </row>
    <row r="2725" spans="1:3" x14ac:dyDescent="0.15">
      <c r="A2725" t="s">
        <v>1267</v>
      </c>
      <c r="B2725" t="s">
        <v>1367</v>
      </c>
      <c r="C2725" s="28">
        <v>49310</v>
      </c>
    </row>
    <row r="2726" spans="1:3" x14ac:dyDescent="0.15">
      <c r="A2726" t="s">
        <v>1267</v>
      </c>
      <c r="B2726" t="s">
        <v>1367</v>
      </c>
      <c r="C2726" s="28">
        <v>50771</v>
      </c>
    </row>
    <row r="2727" spans="1:3" x14ac:dyDescent="0.15">
      <c r="A2727" t="s">
        <v>1267</v>
      </c>
      <c r="B2727" t="s">
        <v>1367</v>
      </c>
      <c r="C2727" s="28">
        <v>51136</v>
      </c>
    </row>
    <row r="2728" spans="1:3" x14ac:dyDescent="0.15">
      <c r="A2728" t="s">
        <v>1267</v>
      </c>
      <c r="B2728" t="s">
        <v>1367</v>
      </c>
      <c r="C2728" s="28">
        <v>52963</v>
      </c>
    </row>
    <row r="2729" spans="1:3" x14ac:dyDescent="0.15">
      <c r="A2729" t="s">
        <v>1267</v>
      </c>
      <c r="B2729" t="s">
        <v>1368</v>
      </c>
      <c r="C2729" s="28">
        <v>46023</v>
      </c>
    </row>
    <row r="2730" spans="1:3" x14ac:dyDescent="0.15">
      <c r="A2730" t="s">
        <v>1267</v>
      </c>
      <c r="B2730" t="s">
        <v>1368</v>
      </c>
      <c r="C2730" s="28">
        <v>46753</v>
      </c>
    </row>
    <row r="2731" spans="1:3" x14ac:dyDescent="0.15">
      <c r="A2731" t="s">
        <v>1267</v>
      </c>
      <c r="B2731" t="s">
        <v>1368</v>
      </c>
      <c r="C2731" s="28">
        <v>47484</v>
      </c>
    </row>
    <row r="2732" spans="1:3" x14ac:dyDescent="0.15">
      <c r="A2732" t="s">
        <v>1267</v>
      </c>
      <c r="B2732" t="s">
        <v>1368</v>
      </c>
      <c r="C2732" s="28">
        <v>48214</v>
      </c>
    </row>
    <row r="2733" spans="1:3" x14ac:dyDescent="0.15">
      <c r="A2733" t="s">
        <v>1267</v>
      </c>
      <c r="B2733" t="s">
        <v>1368</v>
      </c>
      <c r="C2733" s="28">
        <v>48945</v>
      </c>
    </row>
    <row r="2734" spans="1:3" x14ac:dyDescent="0.15">
      <c r="A2734" t="s">
        <v>1267</v>
      </c>
      <c r="B2734" t="s">
        <v>1368</v>
      </c>
      <c r="C2734" s="28">
        <v>49310</v>
      </c>
    </row>
    <row r="2735" spans="1:3" x14ac:dyDescent="0.15">
      <c r="A2735" t="s">
        <v>1267</v>
      </c>
      <c r="B2735" t="s">
        <v>1368</v>
      </c>
      <c r="C2735" s="28">
        <v>50771</v>
      </c>
    </row>
    <row r="2736" spans="1:3" x14ac:dyDescent="0.15">
      <c r="A2736" t="s">
        <v>1267</v>
      </c>
      <c r="B2736" t="s">
        <v>1368</v>
      </c>
      <c r="C2736" s="28">
        <v>51136</v>
      </c>
    </row>
    <row r="2737" spans="1:3" x14ac:dyDescent="0.15">
      <c r="A2737" t="s">
        <v>1267</v>
      </c>
      <c r="B2737" t="s">
        <v>1368</v>
      </c>
      <c r="C2737" s="28">
        <v>52963</v>
      </c>
    </row>
    <row r="2738" spans="1:3" x14ac:dyDescent="0.15">
      <c r="A2738" t="s">
        <v>1267</v>
      </c>
      <c r="B2738" t="s">
        <v>1456</v>
      </c>
      <c r="C2738" s="28">
        <v>46023</v>
      </c>
    </row>
    <row r="2739" spans="1:3" x14ac:dyDescent="0.15">
      <c r="A2739" t="s">
        <v>1267</v>
      </c>
      <c r="B2739" t="s">
        <v>1456</v>
      </c>
      <c r="C2739" s="28">
        <v>46753</v>
      </c>
    </row>
    <row r="2740" spans="1:3" x14ac:dyDescent="0.15">
      <c r="A2740" t="s">
        <v>1267</v>
      </c>
      <c r="B2740" t="s">
        <v>1456</v>
      </c>
      <c r="C2740" s="28">
        <v>47484</v>
      </c>
    </row>
    <row r="2741" spans="1:3" x14ac:dyDescent="0.15">
      <c r="A2741" t="s">
        <v>1267</v>
      </c>
      <c r="B2741" t="s">
        <v>1456</v>
      </c>
      <c r="C2741" s="28">
        <v>48214</v>
      </c>
    </row>
    <row r="2742" spans="1:3" x14ac:dyDescent="0.15">
      <c r="A2742" t="s">
        <v>1267</v>
      </c>
      <c r="B2742" t="s">
        <v>1456</v>
      </c>
      <c r="C2742" s="28">
        <v>48945</v>
      </c>
    </row>
    <row r="2743" spans="1:3" x14ac:dyDescent="0.15">
      <c r="A2743" t="s">
        <v>1267</v>
      </c>
      <c r="B2743" t="s">
        <v>1456</v>
      </c>
      <c r="C2743" s="28">
        <v>49310</v>
      </c>
    </row>
    <row r="2744" spans="1:3" x14ac:dyDescent="0.15">
      <c r="A2744" t="s">
        <v>1267</v>
      </c>
      <c r="B2744" t="s">
        <v>1456</v>
      </c>
      <c r="C2744" s="28">
        <v>50771</v>
      </c>
    </row>
    <row r="2745" spans="1:3" x14ac:dyDescent="0.15">
      <c r="A2745" t="s">
        <v>1267</v>
      </c>
      <c r="B2745" t="s">
        <v>1456</v>
      </c>
      <c r="C2745" s="28">
        <v>51136</v>
      </c>
    </row>
    <row r="2746" spans="1:3" x14ac:dyDescent="0.15">
      <c r="A2746" t="s">
        <v>1267</v>
      </c>
      <c r="B2746" t="s">
        <v>1456</v>
      </c>
      <c r="C2746" s="28">
        <v>52963</v>
      </c>
    </row>
    <row r="2747" spans="1:3" x14ac:dyDescent="0.15">
      <c r="A2747" t="s">
        <v>1267</v>
      </c>
      <c r="B2747" t="s">
        <v>1369</v>
      </c>
      <c r="C2747" s="28">
        <v>46023</v>
      </c>
    </row>
    <row r="2748" spans="1:3" x14ac:dyDescent="0.15">
      <c r="A2748" t="s">
        <v>1267</v>
      </c>
      <c r="B2748" t="s">
        <v>1369</v>
      </c>
      <c r="C2748" s="28">
        <v>46753</v>
      </c>
    </row>
    <row r="2749" spans="1:3" x14ac:dyDescent="0.15">
      <c r="A2749" t="s">
        <v>1267</v>
      </c>
      <c r="B2749" t="s">
        <v>1369</v>
      </c>
      <c r="C2749" s="28">
        <v>47484</v>
      </c>
    </row>
    <row r="2750" spans="1:3" x14ac:dyDescent="0.15">
      <c r="A2750" t="s">
        <v>1267</v>
      </c>
      <c r="B2750" t="s">
        <v>1369</v>
      </c>
      <c r="C2750" s="28">
        <v>48214</v>
      </c>
    </row>
    <row r="2751" spans="1:3" x14ac:dyDescent="0.15">
      <c r="A2751" t="s">
        <v>1267</v>
      </c>
      <c r="B2751" t="s">
        <v>1369</v>
      </c>
      <c r="C2751" s="28">
        <v>48945</v>
      </c>
    </row>
    <row r="2752" spans="1:3" x14ac:dyDescent="0.15">
      <c r="A2752" t="s">
        <v>1267</v>
      </c>
      <c r="B2752" t="s">
        <v>1369</v>
      </c>
      <c r="C2752" s="28">
        <v>49310</v>
      </c>
    </row>
    <row r="2753" spans="1:3" x14ac:dyDescent="0.15">
      <c r="A2753" t="s">
        <v>1267</v>
      </c>
      <c r="B2753" t="s">
        <v>1369</v>
      </c>
      <c r="C2753" s="28">
        <v>50771</v>
      </c>
    </row>
    <row r="2754" spans="1:3" x14ac:dyDescent="0.15">
      <c r="A2754" t="s">
        <v>1267</v>
      </c>
      <c r="B2754" t="s">
        <v>1369</v>
      </c>
      <c r="C2754" s="28">
        <v>51136</v>
      </c>
    </row>
    <row r="2755" spans="1:3" x14ac:dyDescent="0.15">
      <c r="A2755" t="s">
        <v>1267</v>
      </c>
      <c r="B2755" t="s">
        <v>1369</v>
      </c>
      <c r="C2755" s="28">
        <v>52963</v>
      </c>
    </row>
    <row r="2756" spans="1:3" x14ac:dyDescent="0.15">
      <c r="A2756" t="s">
        <v>1267</v>
      </c>
      <c r="B2756" t="s">
        <v>1401</v>
      </c>
      <c r="C2756" s="28">
        <v>46023</v>
      </c>
    </row>
    <row r="2757" spans="1:3" x14ac:dyDescent="0.15">
      <c r="A2757" t="s">
        <v>1267</v>
      </c>
      <c r="B2757" t="s">
        <v>1401</v>
      </c>
      <c r="C2757" s="28">
        <v>46753</v>
      </c>
    </row>
    <row r="2758" spans="1:3" x14ac:dyDescent="0.15">
      <c r="A2758" t="s">
        <v>1267</v>
      </c>
      <c r="B2758" t="s">
        <v>1401</v>
      </c>
      <c r="C2758" s="28">
        <v>47484</v>
      </c>
    </row>
    <row r="2759" spans="1:3" x14ac:dyDescent="0.15">
      <c r="A2759" t="s">
        <v>1267</v>
      </c>
      <c r="B2759" t="s">
        <v>1401</v>
      </c>
      <c r="C2759" s="28">
        <v>48214</v>
      </c>
    </row>
    <row r="2760" spans="1:3" x14ac:dyDescent="0.15">
      <c r="A2760" t="s">
        <v>1267</v>
      </c>
      <c r="B2760" t="s">
        <v>1401</v>
      </c>
      <c r="C2760" s="28">
        <v>48945</v>
      </c>
    </row>
    <row r="2761" spans="1:3" x14ac:dyDescent="0.15">
      <c r="A2761" t="s">
        <v>1267</v>
      </c>
      <c r="B2761" t="s">
        <v>1401</v>
      </c>
      <c r="C2761" s="28">
        <v>49310</v>
      </c>
    </row>
    <row r="2762" spans="1:3" x14ac:dyDescent="0.15">
      <c r="A2762" t="s">
        <v>1267</v>
      </c>
      <c r="B2762" t="s">
        <v>1401</v>
      </c>
      <c r="C2762" s="28">
        <v>50771</v>
      </c>
    </row>
    <row r="2763" spans="1:3" x14ac:dyDescent="0.15">
      <c r="A2763" t="s">
        <v>1267</v>
      </c>
      <c r="B2763" t="s">
        <v>1401</v>
      </c>
      <c r="C2763" s="28">
        <v>51136</v>
      </c>
    </row>
    <row r="2764" spans="1:3" x14ac:dyDescent="0.15">
      <c r="A2764" t="s">
        <v>1267</v>
      </c>
      <c r="B2764" t="s">
        <v>1401</v>
      </c>
      <c r="C2764" s="28">
        <v>52963</v>
      </c>
    </row>
    <row r="2765" spans="1:3" x14ac:dyDescent="0.15">
      <c r="A2765" t="s">
        <v>1267</v>
      </c>
      <c r="B2765" t="s">
        <v>1370</v>
      </c>
      <c r="C2765" s="28">
        <v>46023</v>
      </c>
    </row>
    <row r="2766" spans="1:3" x14ac:dyDescent="0.15">
      <c r="A2766" t="s">
        <v>1267</v>
      </c>
      <c r="B2766" t="s">
        <v>1370</v>
      </c>
      <c r="C2766" s="28">
        <v>46753</v>
      </c>
    </row>
    <row r="2767" spans="1:3" x14ac:dyDescent="0.15">
      <c r="A2767" t="s">
        <v>1267</v>
      </c>
      <c r="B2767" t="s">
        <v>1370</v>
      </c>
      <c r="C2767" s="28">
        <v>47484</v>
      </c>
    </row>
    <row r="2768" spans="1:3" x14ac:dyDescent="0.15">
      <c r="A2768" t="s">
        <v>1267</v>
      </c>
      <c r="B2768" t="s">
        <v>1370</v>
      </c>
      <c r="C2768" s="28">
        <v>48214</v>
      </c>
    </row>
    <row r="2769" spans="1:3" x14ac:dyDescent="0.15">
      <c r="A2769" t="s">
        <v>1267</v>
      </c>
      <c r="B2769" t="s">
        <v>1370</v>
      </c>
      <c r="C2769" s="28">
        <v>48945</v>
      </c>
    </row>
    <row r="2770" spans="1:3" x14ac:dyDescent="0.15">
      <c r="A2770" t="s">
        <v>1267</v>
      </c>
      <c r="B2770" t="s">
        <v>1370</v>
      </c>
      <c r="C2770" s="28">
        <v>49310</v>
      </c>
    </row>
    <row r="2771" spans="1:3" x14ac:dyDescent="0.15">
      <c r="A2771" t="s">
        <v>1267</v>
      </c>
      <c r="B2771" t="s">
        <v>1370</v>
      </c>
      <c r="C2771" s="28">
        <v>50771</v>
      </c>
    </row>
    <row r="2772" spans="1:3" x14ac:dyDescent="0.15">
      <c r="A2772" t="s">
        <v>1267</v>
      </c>
      <c r="B2772" t="s">
        <v>1370</v>
      </c>
      <c r="C2772" s="28">
        <v>51136</v>
      </c>
    </row>
    <row r="2773" spans="1:3" x14ac:dyDescent="0.15">
      <c r="A2773" t="s">
        <v>1267</v>
      </c>
      <c r="B2773" t="s">
        <v>1370</v>
      </c>
      <c r="C2773" s="28">
        <v>52963</v>
      </c>
    </row>
    <row r="2774" spans="1:3" x14ac:dyDescent="0.15">
      <c r="A2774" t="s">
        <v>1267</v>
      </c>
      <c r="B2774" t="s">
        <v>1371</v>
      </c>
      <c r="C2774" s="28">
        <v>46023</v>
      </c>
    </row>
    <row r="2775" spans="1:3" x14ac:dyDescent="0.15">
      <c r="A2775" t="s">
        <v>1267</v>
      </c>
      <c r="B2775" t="s">
        <v>1371</v>
      </c>
      <c r="C2775" s="28">
        <v>46753</v>
      </c>
    </row>
    <row r="2776" spans="1:3" x14ac:dyDescent="0.15">
      <c r="A2776" t="s">
        <v>1267</v>
      </c>
      <c r="B2776" t="s">
        <v>1371</v>
      </c>
      <c r="C2776" s="28">
        <v>47484</v>
      </c>
    </row>
    <row r="2777" spans="1:3" x14ac:dyDescent="0.15">
      <c r="A2777" t="s">
        <v>1267</v>
      </c>
      <c r="B2777" t="s">
        <v>1371</v>
      </c>
      <c r="C2777" s="28">
        <v>48214</v>
      </c>
    </row>
    <row r="2778" spans="1:3" x14ac:dyDescent="0.15">
      <c r="A2778" t="s">
        <v>1267</v>
      </c>
      <c r="B2778" t="s">
        <v>1371</v>
      </c>
      <c r="C2778" s="28">
        <v>48945</v>
      </c>
    </row>
    <row r="2779" spans="1:3" x14ac:dyDescent="0.15">
      <c r="A2779" t="s">
        <v>1267</v>
      </c>
      <c r="B2779" t="s">
        <v>1371</v>
      </c>
      <c r="C2779" s="28">
        <v>49310</v>
      </c>
    </row>
    <row r="2780" spans="1:3" x14ac:dyDescent="0.15">
      <c r="A2780" t="s">
        <v>1267</v>
      </c>
      <c r="B2780" t="s">
        <v>1371</v>
      </c>
      <c r="C2780" s="28">
        <v>50771</v>
      </c>
    </row>
    <row r="2781" spans="1:3" x14ac:dyDescent="0.15">
      <c r="A2781" t="s">
        <v>1267</v>
      </c>
      <c r="B2781" t="s">
        <v>1371</v>
      </c>
      <c r="C2781" s="28">
        <v>51136</v>
      </c>
    </row>
    <row r="2782" spans="1:3" x14ac:dyDescent="0.15">
      <c r="A2782" t="s">
        <v>1267</v>
      </c>
      <c r="B2782" t="s">
        <v>1371</v>
      </c>
      <c r="C2782" s="28">
        <v>52963</v>
      </c>
    </row>
    <row r="2783" spans="1:3" x14ac:dyDescent="0.15">
      <c r="A2783" t="s">
        <v>1267</v>
      </c>
      <c r="B2783" t="s">
        <v>1382</v>
      </c>
      <c r="C2783" s="28">
        <v>46023</v>
      </c>
    </row>
    <row r="2784" spans="1:3" x14ac:dyDescent="0.15">
      <c r="A2784" t="s">
        <v>1267</v>
      </c>
      <c r="B2784" t="s">
        <v>1382</v>
      </c>
      <c r="C2784" s="28">
        <v>46753</v>
      </c>
    </row>
    <row r="2785" spans="1:3" x14ac:dyDescent="0.15">
      <c r="A2785" t="s">
        <v>1267</v>
      </c>
      <c r="B2785" t="s">
        <v>1382</v>
      </c>
      <c r="C2785" s="28">
        <v>47484</v>
      </c>
    </row>
    <row r="2786" spans="1:3" x14ac:dyDescent="0.15">
      <c r="A2786" t="s">
        <v>1267</v>
      </c>
      <c r="B2786" t="s">
        <v>1382</v>
      </c>
      <c r="C2786" s="28">
        <v>48214</v>
      </c>
    </row>
    <row r="2787" spans="1:3" x14ac:dyDescent="0.15">
      <c r="A2787" t="s">
        <v>1267</v>
      </c>
      <c r="B2787" t="s">
        <v>1382</v>
      </c>
      <c r="C2787" s="28">
        <v>48945</v>
      </c>
    </row>
    <row r="2788" spans="1:3" x14ac:dyDescent="0.15">
      <c r="A2788" t="s">
        <v>1267</v>
      </c>
      <c r="B2788" t="s">
        <v>1382</v>
      </c>
      <c r="C2788" s="28">
        <v>49310</v>
      </c>
    </row>
    <row r="2789" spans="1:3" x14ac:dyDescent="0.15">
      <c r="A2789" t="s">
        <v>1267</v>
      </c>
      <c r="B2789" t="s">
        <v>1382</v>
      </c>
      <c r="C2789" s="28">
        <v>50771</v>
      </c>
    </row>
    <row r="2790" spans="1:3" x14ac:dyDescent="0.15">
      <c r="A2790" t="s">
        <v>1267</v>
      </c>
      <c r="B2790" t="s">
        <v>1382</v>
      </c>
      <c r="C2790" s="28">
        <v>51136</v>
      </c>
    </row>
    <row r="2791" spans="1:3" x14ac:dyDescent="0.15">
      <c r="A2791" t="s">
        <v>1267</v>
      </c>
      <c r="B2791" t="s">
        <v>1382</v>
      </c>
      <c r="C2791" s="28">
        <v>52963</v>
      </c>
    </row>
    <row r="2792" spans="1:3" x14ac:dyDescent="0.15">
      <c r="A2792" t="s">
        <v>1267</v>
      </c>
      <c r="B2792" t="s">
        <v>1464</v>
      </c>
      <c r="C2792" s="28">
        <v>46023</v>
      </c>
    </row>
    <row r="2793" spans="1:3" x14ac:dyDescent="0.15">
      <c r="A2793" t="s">
        <v>1267</v>
      </c>
      <c r="B2793" t="s">
        <v>1464</v>
      </c>
      <c r="C2793" s="28">
        <v>46753</v>
      </c>
    </row>
    <row r="2794" spans="1:3" x14ac:dyDescent="0.15">
      <c r="A2794" t="s">
        <v>1267</v>
      </c>
      <c r="B2794" t="s">
        <v>1464</v>
      </c>
      <c r="C2794" s="28">
        <v>47484</v>
      </c>
    </row>
    <row r="2795" spans="1:3" x14ac:dyDescent="0.15">
      <c r="A2795" t="s">
        <v>1267</v>
      </c>
      <c r="B2795" t="s">
        <v>1464</v>
      </c>
      <c r="C2795" s="28">
        <v>48214</v>
      </c>
    </row>
    <row r="2796" spans="1:3" x14ac:dyDescent="0.15">
      <c r="A2796" t="s">
        <v>1267</v>
      </c>
      <c r="B2796" t="s">
        <v>1464</v>
      </c>
      <c r="C2796" s="28">
        <v>48945</v>
      </c>
    </row>
    <row r="2797" spans="1:3" x14ac:dyDescent="0.15">
      <c r="A2797" t="s">
        <v>1267</v>
      </c>
      <c r="B2797" t="s">
        <v>1464</v>
      </c>
      <c r="C2797" s="28">
        <v>49310</v>
      </c>
    </row>
    <row r="2798" spans="1:3" x14ac:dyDescent="0.15">
      <c r="A2798" t="s">
        <v>1267</v>
      </c>
      <c r="B2798" t="s">
        <v>1464</v>
      </c>
      <c r="C2798" s="28">
        <v>50771</v>
      </c>
    </row>
    <row r="2799" spans="1:3" x14ac:dyDescent="0.15">
      <c r="A2799" t="s">
        <v>1267</v>
      </c>
      <c r="B2799" t="s">
        <v>1464</v>
      </c>
      <c r="C2799" s="28">
        <v>51136</v>
      </c>
    </row>
    <row r="2800" spans="1:3" x14ac:dyDescent="0.15">
      <c r="A2800" t="s">
        <v>1267</v>
      </c>
      <c r="B2800" t="s">
        <v>1464</v>
      </c>
      <c r="C2800" s="28">
        <v>52963</v>
      </c>
    </row>
    <row r="2801" spans="1:3" x14ac:dyDescent="0.15">
      <c r="A2801" t="s">
        <v>1267</v>
      </c>
      <c r="B2801" t="s">
        <v>1383</v>
      </c>
      <c r="C2801" s="28">
        <v>46023</v>
      </c>
    </row>
    <row r="2802" spans="1:3" x14ac:dyDescent="0.15">
      <c r="A2802" t="s">
        <v>1267</v>
      </c>
      <c r="B2802" t="s">
        <v>1383</v>
      </c>
      <c r="C2802" s="28">
        <v>46753</v>
      </c>
    </row>
    <row r="2803" spans="1:3" x14ac:dyDescent="0.15">
      <c r="A2803" t="s">
        <v>1267</v>
      </c>
      <c r="B2803" t="s">
        <v>1383</v>
      </c>
      <c r="C2803" s="28">
        <v>47484</v>
      </c>
    </row>
    <row r="2804" spans="1:3" x14ac:dyDescent="0.15">
      <c r="A2804" t="s">
        <v>1267</v>
      </c>
      <c r="B2804" t="s">
        <v>1383</v>
      </c>
      <c r="C2804" s="28">
        <v>48214</v>
      </c>
    </row>
    <row r="2805" spans="1:3" x14ac:dyDescent="0.15">
      <c r="A2805" t="s">
        <v>1267</v>
      </c>
      <c r="B2805" t="s">
        <v>1383</v>
      </c>
      <c r="C2805" s="28">
        <v>48945</v>
      </c>
    </row>
    <row r="2806" spans="1:3" x14ac:dyDescent="0.15">
      <c r="A2806" t="s">
        <v>1267</v>
      </c>
      <c r="B2806" t="s">
        <v>1383</v>
      </c>
      <c r="C2806" s="28">
        <v>49310</v>
      </c>
    </row>
    <row r="2807" spans="1:3" x14ac:dyDescent="0.15">
      <c r="A2807" t="s">
        <v>1267</v>
      </c>
      <c r="B2807" t="s">
        <v>1383</v>
      </c>
      <c r="C2807" s="28">
        <v>50771</v>
      </c>
    </row>
    <row r="2808" spans="1:3" x14ac:dyDescent="0.15">
      <c r="A2808" t="s">
        <v>1267</v>
      </c>
      <c r="B2808" t="s">
        <v>1383</v>
      </c>
      <c r="C2808" s="28">
        <v>51136</v>
      </c>
    </row>
    <row r="2809" spans="1:3" x14ac:dyDescent="0.15">
      <c r="A2809" t="s">
        <v>1267</v>
      </c>
      <c r="B2809" t="s">
        <v>1383</v>
      </c>
      <c r="C2809" s="28">
        <v>52963</v>
      </c>
    </row>
    <row r="2810" spans="1:3" x14ac:dyDescent="0.15">
      <c r="A2810" t="s">
        <v>1267</v>
      </c>
      <c r="B2810" t="s">
        <v>1465</v>
      </c>
      <c r="C2810" s="28">
        <v>46023</v>
      </c>
    </row>
    <row r="2811" spans="1:3" x14ac:dyDescent="0.15">
      <c r="A2811" t="s">
        <v>1267</v>
      </c>
      <c r="B2811" t="s">
        <v>1465</v>
      </c>
      <c r="C2811" s="28">
        <v>46753</v>
      </c>
    </row>
    <row r="2812" spans="1:3" x14ac:dyDescent="0.15">
      <c r="A2812" t="s">
        <v>1267</v>
      </c>
      <c r="B2812" t="s">
        <v>1465</v>
      </c>
      <c r="C2812" s="28">
        <v>47484</v>
      </c>
    </row>
    <row r="2813" spans="1:3" x14ac:dyDescent="0.15">
      <c r="A2813" t="s">
        <v>1267</v>
      </c>
      <c r="B2813" t="s">
        <v>1465</v>
      </c>
      <c r="C2813" s="28">
        <v>48214</v>
      </c>
    </row>
    <row r="2814" spans="1:3" x14ac:dyDescent="0.15">
      <c r="A2814" t="s">
        <v>1267</v>
      </c>
      <c r="B2814" t="s">
        <v>1465</v>
      </c>
      <c r="C2814" s="28">
        <v>48945</v>
      </c>
    </row>
    <row r="2815" spans="1:3" x14ac:dyDescent="0.15">
      <c r="A2815" t="s">
        <v>1267</v>
      </c>
      <c r="B2815" t="s">
        <v>1465</v>
      </c>
      <c r="C2815" s="28">
        <v>49310</v>
      </c>
    </row>
    <row r="2816" spans="1:3" x14ac:dyDescent="0.15">
      <c r="A2816" t="s">
        <v>1267</v>
      </c>
      <c r="B2816" t="s">
        <v>1465</v>
      </c>
      <c r="C2816" s="28">
        <v>50771</v>
      </c>
    </row>
    <row r="2817" spans="1:3" x14ac:dyDescent="0.15">
      <c r="A2817" t="s">
        <v>1267</v>
      </c>
      <c r="B2817" t="s">
        <v>1465</v>
      </c>
      <c r="C2817" s="28">
        <v>51136</v>
      </c>
    </row>
    <row r="2818" spans="1:3" x14ac:dyDescent="0.15">
      <c r="A2818" t="s">
        <v>1267</v>
      </c>
      <c r="B2818" t="s">
        <v>1465</v>
      </c>
      <c r="C2818" s="28">
        <v>52963</v>
      </c>
    </row>
    <row r="2819" spans="1:3" x14ac:dyDescent="0.15">
      <c r="A2819" t="s">
        <v>1267</v>
      </c>
      <c r="B2819" t="s">
        <v>1410</v>
      </c>
      <c r="C2819" s="28">
        <v>46023</v>
      </c>
    </row>
    <row r="2820" spans="1:3" x14ac:dyDescent="0.15">
      <c r="A2820" t="s">
        <v>1267</v>
      </c>
      <c r="B2820" t="s">
        <v>1410</v>
      </c>
      <c r="C2820" s="28">
        <v>46753</v>
      </c>
    </row>
    <row r="2821" spans="1:3" x14ac:dyDescent="0.15">
      <c r="A2821" t="s">
        <v>1267</v>
      </c>
      <c r="B2821" t="s">
        <v>1410</v>
      </c>
      <c r="C2821" s="28">
        <v>47484</v>
      </c>
    </row>
    <row r="2822" spans="1:3" x14ac:dyDescent="0.15">
      <c r="A2822" t="s">
        <v>1267</v>
      </c>
      <c r="B2822" t="s">
        <v>1410</v>
      </c>
      <c r="C2822" s="28">
        <v>48214</v>
      </c>
    </row>
    <row r="2823" spans="1:3" x14ac:dyDescent="0.15">
      <c r="A2823" t="s">
        <v>1267</v>
      </c>
      <c r="B2823" t="s">
        <v>1410</v>
      </c>
      <c r="C2823" s="28">
        <v>48945</v>
      </c>
    </row>
    <row r="2824" spans="1:3" x14ac:dyDescent="0.15">
      <c r="A2824" t="s">
        <v>1267</v>
      </c>
      <c r="B2824" t="s">
        <v>1410</v>
      </c>
      <c r="C2824" s="28">
        <v>49310</v>
      </c>
    </row>
    <row r="2825" spans="1:3" x14ac:dyDescent="0.15">
      <c r="A2825" t="s">
        <v>1267</v>
      </c>
      <c r="B2825" t="s">
        <v>1410</v>
      </c>
      <c r="C2825" s="28">
        <v>50771</v>
      </c>
    </row>
    <row r="2826" spans="1:3" x14ac:dyDescent="0.15">
      <c r="A2826" t="s">
        <v>1267</v>
      </c>
      <c r="B2826" t="s">
        <v>1410</v>
      </c>
      <c r="C2826" s="28">
        <v>51136</v>
      </c>
    </row>
    <row r="2827" spans="1:3" x14ac:dyDescent="0.15">
      <c r="A2827" t="s">
        <v>1267</v>
      </c>
      <c r="B2827" t="s">
        <v>1410</v>
      </c>
      <c r="C2827" s="28">
        <v>52963</v>
      </c>
    </row>
    <row r="2828" spans="1:3" x14ac:dyDescent="0.15">
      <c r="A2828" t="s">
        <v>1267</v>
      </c>
      <c r="B2828" t="s">
        <v>1411</v>
      </c>
      <c r="C2828" s="28">
        <v>46023</v>
      </c>
    </row>
    <row r="2829" spans="1:3" x14ac:dyDescent="0.15">
      <c r="A2829" t="s">
        <v>1267</v>
      </c>
      <c r="B2829" t="s">
        <v>1411</v>
      </c>
      <c r="C2829" s="28">
        <v>46753</v>
      </c>
    </row>
    <row r="2830" spans="1:3" x14ac:dyDescent="0.15">
      <c r="A2830" t="s">
        <v>1267</v>
      </c>
      <c r="B2830" t="s">
        <v>1411</v>
      </c>
      <c r="C2830" s="28">
        <v>47484</v>
      </c>
    </row>
    <row r="2831" spans="1:3" x14ac:dyDescent="0.15">
      <c r="A2831" t="s">
        <v>1267</v>
      </c>
      <c r="B2831" t="s">
        <v>1411</v>
      </c>
      <c r="C2831" s="28">
        <v>48214</v>
      </c>
    </row>
    <row r="2832" spans="1:3" x14ac:dyDescent="0.15">
      <c r="A2832" t="s">
        <v>1267</v>
      </c>
      <c r="B2832" t="s">
        <v>1411</v>
      </c>
      <c r="C2832" s="28">
        <v>48945</v>
      </c>
    </row>
    <row r="2833" spans="1:3" x14ac:dyDescent="0.15">
      <c r="A2833" t="s">
        <v>1267</v>
      </c>
      <c r="B2833" t="s">
        <v>1411</v>
      </c>
      <c r="C2833" s="28">
        <v>49310</v>
      </c>
    </row>
    <row r="2834" spans="1:3" x14ac:dyDescent="0.15">
      <c r="A2834" t="s">
        <v>1267</v>
      </c>
      <c r="B2834" t="s">
        <v>1411</v>
      </c>
      <c r="C2834" s="28">
        <v>50771</v>
      </c>
    </row>
    <row r="2835" spans="1:3" x14ac:dyDescent="0.15">
      <c r="A2835" t="s">
        <v>1267</v>
      </c>
      <c r="B2835" t="s">
        <v>1411</v>
      </c>
      <c r="C2835" s="28">
        <v>51136</v>
      </c>
    </row>
    <row r="2836" spans="1:3" x14ac:dyDescent="0.15">
      <c r="A2836" t="s">
        <v>1267</v>
      </c>
      <c r="B2836" t="s">
        <v>1411</v>
      </c>
      <c r="C2836" s="28">
        <v>52963</v>
      </c>
    </row>
    <row r="2837" spans="1:3" x14ac:dyDescent="0.15">
      <c r="A2837" t="s">
        <v>1267</v>
      </c>
      <c r="B2837" t="s">
        <v>1412</v>
      </c>
      <c r="C2837" s="28">
        <v>46023</v>
      </c>
    </row>
    <row r="2838" spans="1:3" x14ac:dyDescent="0.15">
      <c r="A2838" t="s">
        <v>1267</v>
      </c>
      <c r="B2838" t="s">
        <v>1412</v>
      </c>
      <c r="C2838" s="28">
        <v>46753</v>
      </c>
    </row>
    <row r="2839" spans="1:3" x14ac:dyDescent="0.15">
      <c r="A2839" t="s">
        <v>1267</v>
      </c>
      <c r="B2839" t="s">
        <v>1412</v>
      </c>
      <c r="C2839" s="28">
        <v>47484</v>
      </c>
    </row>
    <row r="2840" spans="1:3" x14ac:dyDescent="0.15">
      <c r="A2840" t="s">
        <v>1267</v>
      </c>
      <c r="B2840" t="s">
        <v>1412</v>
      </c>
      <c r="C2840" s="28">
        <v>48214</v>
      </c>
    </row>
    <row r="2841" spans="1:3" x14ac:dyDescent="0.15">
      <c r="A2841" t="s">
        <v>1267</v>
      </c>
      <c r="B2841" t="s">
        <v>1412</v>
      </c>
      <c r="C2841" s="28">
        <v>48945</v>
      </c>
    </row>
    <row r="2842" spans="1:3" x14ac:dyDescent="0.15">
      <c r="A2842" t="s">
        <v>1267</v>
      </c>
      <c r="B2842" t="s">
        <v>1412</v>
      </c>
      <c r="C2842" s="28">
        <v>49310</v>
      </c>
    </row>
    <row r="2843" spans="1:3" x14ac:dyDescent="0.15">
      <c r="A2843" t="s">
        <v>1267</v>
      </c>
      <c r="B2843" t="s">
        <v>1412</v>
      </c>
      <c r="C2843" s="28">
        <v>50771</v>
      </c>
    </row>
    <row r="2844" spans="1:3" x14ac:dyDescent="0.15">
      <c r="A2844" t="s">
        <v>1267</v>
      </c>
      <c r="B2844" t="s">
        <v>1412</v>
      </c>
      <c r="C2844" s="28">
        <v>51136</v>
      </c>
    </row>
    <row r="2845" spans="1:3" x14ac:dyDescent="0.15">
      <c r="A2845" t="s">
        <v>1267</v>
      </c>
      <c r="B2845" t="s">
        <v>1412</v>
      </c>
      <c r="C2845" s="28">
        <v>52963</v>
      </c>
    </row>
    <row r="2846" spans="1:3" x14ac:dyDescent="0.15">
      <c r="A2846" t="s">
        <v>1267</v>
      </c>
      <c r="B2846" t="s">
        <v>1413</v>
      </c>
      <c r="C2846" s="28">
        <v>46023</v>
      </c>
    </row>
    <row r="2847" spans="1:3" x14ac:dyDescent="0.15">
      <c r="A2847" t="s">
        <v>1267</v>
      </c>
      <c r="B2847" t="s">
        <v>1413</v>
      </c>
      <c r="C2847" s="28">
        <v>46753</v>
      </c>
    </row>
    <row r="2848" spans="1:3" x14ac:dyDescent="0.15">
      <c r="A2848" t="s">
        <v>1267</v>
      </c>
      <c r="B2848" t="s">
        <v>1413</v>
      </c>
      <c r="C2848" s="28">
        <v>47484</v>
      </c>
    </row>
    <row r="2849" spans="1:3" x14ac:dyDescent="0.15">
      <c r="A2849" t="s">
        <v>1267</v>
      </c>
      <c r="B2849" t="s">
        <v>1413</v>
      </c>
      <c r="C2849" s="28">
        <v>48214</v>
      </c>
    </row>
    <row r="2850" spans="1:3" x14ac:dyDescent="0.15">
      <c r="A2850" t="s">
        <v>1267</v>
      </c>
      <c r="B2850" t="s">
        <v>1413</v>
      </c>
      <c r="C2850" s="28">
        <v>48945</v>
      </c>
    </row>
    <row r="2851" spans="1:3" x14ac:dyDescent="0.15">
      <c r="A2851" t="s">
        <v>1267</v>
      </c>
      <c r="B2851" t="s">
        <v>1413</v>
      </c>
      <c r="C2851" s="28">
        <v>49310</v>
      </c>
    </row>
    <row r="2852" spans="1:3" x14ac:dyDescent="0.15">
      <c r="A2852" t="s">
        <v>1267</v>
      </c>
      <c r="B2852" t="s">
        <v>1413</v>
      </c>
      <c r="C2852" s="28">
        <v>50771</v>
      </c>
    </row>
    <row r="2853" spans="1:3" x14ac:dyDescent="0.15">
      <c r="A2853" t="s">
        <v>1267</v>
      </c>
      <c r="B2853" t="s">
        <v>1413</v>
      </c>
      <c r="C2853" s="28">
        <v>51136</v>
      </c>
    </row>
    <row r="2854" spans="1:3" x14ac:dyDescent="0.15">
      <c r="A2854" t="s">
        <v>1267</v>
      </c>
      <c r="B2854" t="s">
        <v>1413</v>
      </c>
      <c r="C2854" s="28">
        <v>52963</v>
      </c>
    </row>
    <row r="2855" spans="1:3" x14ac:dyDescent="0.15">
      <c r="A2855" t="s">
        <v>1267</v>
      </c>
      <c r="B2855" t="s">
        <v>1414</v>
      </c>
      <c r="C2855" s="28">
        <v>46023</v>
      </c>
    </row>
    <row r="2856" spans="1:3" x14ac:dyDescent="0.15">
      <c r="A2856" t="s">
        <v>1267</v>
      </c>
      <c r="B2856" t="s">
        <v>1414</v>
      </c>
      <c r="C2856" s="28">
        <v>46753</v>
      </c>
    </row>
    <row r="2857" spans="1:3" x14ac:dyDescent="0.15">
      <c r="A2857" t="s">
        <v>1267</v>
      </c>
      <c r="B2857" t="s">
        <v>1414</v>
      </c>
      <c r="C2857" s="28">
        <v>47484</v>
      </c>
    </row>
    <row r="2858" spans="1:3" x14ac:dyDescent="0.15">
      <c r="A2858" t="s">
        <v>1267</v>
      </c>
      <c r="B2858" t="s">
        <v>1414</v>
      </c>
      <c r="C2858" s="28">
        <v>48214</v>
      </c>
    </row>
    <row r="2859" spans="1:3" x14ac:dyDescent="0.15">
      <c r="A2859" t="s">
        <v>1267</v>
      </c>
      <c r="B2859" t="s">
        <v>1414</v>
      </c>
      <c r="C2859" s="28">
        <v>48945</v>
      </c>
    </row>
    <row r="2860" spans="1:3" x14ac:dyDescent="0.15">
      <c r="A2860" t="s">
        <v>1267</v>
      </c>
      <c r="B2860" t="s">
        <v>1414</v>
      </c>
      <c r="C2860" s="28">
        <v>49310</v>
      </c>
    </row>
    <row r="2861" spans="1:3" x14ac:dyDescent="0.15">
      <c r="A2861" t="s">
        <v>1267</v>
      </c>
      <c r="B2861" t="s">
        <v>1414</v>
      </c>
      <c r="C2861" s="28">
        <v>50771</v>
      </c>
    </row>
    <row r="2862" spans="1:3" x14ac:dyDescent="0.15">
      <c r="A2862" t="s">
        <v>1267</v>
      </c>
      <c r="B2862" t="s">
        <v>1414</v>
      </c>
      <c r="C2862" s="28">
        <v>51136</v>
      </c>
    </row>
    <row r="2863" spans="1:3" x14ac:dyDescent="0.15">
      <c r="A2863" t="s">
        <v>1267</v>
      </c>
      <c r="B2863" t="s">
        <v>1414</v>
      </c>
      <c r="C2863" s="28">
        <v>52963</v>
      </c>
    </row>
    <row r="2864" spans="1:3" x14ac:dyDescent="0.15">
      <c r="A2864" t="s">
        <v>1267</v>
      </c>
      <c r="B2864" t="s">
        <v>1415</v>
      </c>
      <c r="C2864" s="28">
        <v>46023</v>
      </c>
    </row>
    <row r="2865" spans="1:3" x14ac:dyDescent="0.15">
      <c r="A2865" t="s">
        <v>1267</v>
      </c>
      <c r="B2865" t="s">
        <v>1415</v>
      </c>
      <c r="C2865" s="28">
        <v>46753</v>
      </c>
    </row>
    <row r="2866" spans="1:3" x14ac:dyDescent="0.15">
      <c r="A2866" t="s">
        <v>1267</v>
      </c>
      <c r="B2866" t="s">
        <v>1415</v>
      </c>
      <c r="C2866" s="28">
        <v>47484</v>
      </c>
    </row>
    <row r="2867" spans="1:3" x14ac:dyDescent="0.15">
      <c r="A2867" t="s">
        <v>1267</v>
      </c>
      <c r="B2867" t="s">
        <v>1415</v>
      </c>
      <c r="C2867" s="28">
        <v>48214</v>
      </c>
    </row>
    <row r="2868" spans="1:3" x14ac:dyDescent="0.15">
      <c r="A2868" t="s">
        <v>1267</v>
      </c>
      <c r="B2868" t="s">
        <v>1415</v>
      </c>
      <c r="C2868" s="28">
        <v>48945</v>
      </c>
    </row>
    <row r="2869" spans="1:3" x14ac:dyDescent="0.15">
      <c r="A2869" t="s">
        <v>1267</v>
      </c>
      <c r="B2869" t="s">
        <v>1415</v>
      </c>
      <c r="C2869" s="28">
        <v>49310</v>
      </c>
    </row>
    <row r="2870" spans="1:3" x14ac:dyDescent="0.15">
      <c r="A2870" t="s">
        <v>1267</v>
      </c>
      <c r="B2870" t="s">
        <v>1415</v>
      </c>
      <c r="C2870" s="28">
        <v>50771</v>
      </c>
    </row>
    <row r="2871" spans="1:3" x14ac:dyDescent="0.15">
      <c r="A2871" t="s">
        <v>1267</v>
      </c>
      <c r="B2871" t="s">
        <v>1415</v>
      </c>
      <c r="C2871" s="28">
        <v>51136</v>
      </c>
    </row>
    <row r="2872" spans="1:3" x14ac:dyDescent="0.15">
      <c r="A2872" t="s">
        <v>1267</v>
      </c>
      <c r="B2872" t="s">
        <v>1415</v>
      </c>
      <c r="C2872" s="28">
        <v>52963</v>
      </c>
    </row>
    <row r="2873" spans="1:3" x14ac:dyDescent="0.15">
      <c r="A2873" t="s">
        <v>1267</v>
      </c>
      <c r="B2873" t="s">
        <v>1416</v>
      </c>
      <c r="C2873" s="28">
        <v>46023</v>
      </c>
    </row>
    <row r="2874" spans="1:3" x14ac:dyDescent="0.15">
      <c r="A2874" t="s">
        <v>1267</v>
      </c>
      <c r="B2874" t="s">
        <v>1416</v>
      </c>
      <c r="C2874" s="28">
        <v>46753</v>
      </c>
    </row>
    <row r="2875" spans="1:3" x14ac:dyDescent="0.15">
      <c r="A2875" t="s">
        <v>1267</v>
      </c>
      <c r="B2875" t="s">
        <v>1416</v>
      </c>
      <c r="C2875" s="28">
        <v>47484</v>
      </c>
    </row>
    <row r="2876" spans="1:3" x14ac:dyDescent="0.15">
      <c r="A2876" t="s">
        <v>1267</v>
      </c>
      <c r="B2876" t="s">
        <v>1416</v>
      </c>
      <c r="C2876" s="28">
        <v>48214</v>
      </c>
    </row>
    <row r="2877" spans="1:3" x14ac:dyDescent="0.15">
      <c r="A2877" t="s">
        <v>1267</v>
      </c>
      <c r="B2877" t="s">
        <v>1416</v>
      </c>
      <c r="C2877" s="28">
        <v>48945</v>
      </c>
    </row>
    <row r="2878" spans="1:3" x14ac:dyDescent="0.15">
      <c r="A2878" t="s">
        <v>1267</v>
      </c>
      <c r="B2878" t="s">
        <v>1416</v>
      </c>
      <c r="C2878" s="28">
        <v>49310</v>
      </c>
    </row>
    <row r="2879" spans="1:3" x14ac:dyDescent="0.15">
      <c r="A2879" t="s">
        <v>1267</v>
      </c>
      <c r="B2879" t="s">
        <v>1416</v>
      </c>
      <c r="C2879" s="28">
        <v>50771</v>
      </c>
    </row>
    <row r="2880" spans="1:3" x14ac:dyDescent="0.15">
      <c r="A2880" t="s">
        <v>1267</v>
      </c>
      <c r="B2880" t="s">
        <v>1416</v>
      </c>
      <c r="C2880" s="28">
        <v>51136</v>
      </c>
    </row>
    <row r="2881" spans="1:3" x14ac:dyDescent="0.15">
      <c r="A2881" t="s">
        <v>1267</v>
      </c>
      <c r="B2881" t="s">
        <v>1416</v>
      </c>
      <c r="C2881" s="28">
        <v>52963</v>
      </c>
    </row>
    <row r="2882" spans="1:3" x14ac:dyDescent="0.15">
      <c r="A2882" t="s">
        <v>1267</v>
      </c>
      <c r="B2882" t="s">
        <v>1417</v>
      </c>
      <c r="C2882" s="28">
        <v>46023</v>
      </c>
    </row>
    <row r="2883" spans="1:3" x14ac:dyDescent="0.15">
      <c r="A2883" t="s">
        <v>1267</v>
      </c>
      <c r="B2883" t="s">
        <v>1417</v>
      </c>
      <c r="C2883" s="28">
        <v>46753</v>
      </c>
    </row>
    <row r="2884" spans="1:3" x14ac:dyDescent="0.15">
      <c r="A2884" t="s">
        <v>1267</v>
      </c>
      <c r="B2884" t="s">
        <v>1417</v>
      </c>
      <c r="C2884" s="28">
        <v>47484</v>
      </c>
    </row>
    <row r="2885" spans="1:3" x14ac:dyDescent="0.15">
      <c r="A2885" t="s">
        <v>1267</v>
      </c>
      <c r="B2885" t="s">
        <v>1417</v>
      </c>
      <c r="C2885" s="28">
        <v>48214</v>
      </c>
    </row>
    <row r="2886" spans="1:3" x14ac:dyDescent="0.15">
      <c r="A2886" t="s">
        <v>1267</v>
      </c>
      <c r="B2886" t="s">
        <v>1417</v>
      </c>
      <c r="C2886" s="28">
        <v>48945</v>
      </c>
    </row>
    <row r="2887" spans="1:3" x14ac:dyDescent="0.15">
      <c r="A2887" t="s">
        <v>1267</v>
      </c>
      <c r="B2887" t="s">
        <v>1417</v>
      </c>
      <c r="C2887" s="28">
        <v>49310</v>
      </c>
    </row>
    <row r="2888" spans="1:3" x14ac:dyDescent="0.15">
      <c r="A2888" t="s">
        <v>1267</v>
      </c>
      <c r="B2888" t="s">
        <v>1417</v>
      </c>
      <c r="C2888" s="28">
        <v>50771</v>
      </c>
    </row>
    <row r="2889" spans="1:3" x14ac:dyDescent="0.15">
      <c r="A2889" t="s">
        <v>1267</v>
      </c>
      <c r="B2889" t="s">
        <v>1417</v>
      </c>
      <c r="C2889" s="28">
        <v>51136</v>
      </c>
    </row>
    <row r="2890" spans="1:3" x14ac:dyDescent="0.15">
      <c r="A2890" t="s">
        <v>1267</v>
      </c>
      <c r="B2890" t="s">
        <v>1417</v>
      </c>
      <c r="C2890" s="28">
        <v>52963</v>
      </c>
    </row>
    <row r="2891" spans="1:3" x14ac:dyDescent="0.15">
      <c r="A2891" t="s">
        <v>1267</v>
      </c>
      <c r="B2891" t="s">
        <v>1418</v>
      </c>
      <c r="C2891" s="28">
        <v>46023</v>
      </c>
    </row>
    <row r="2892" spans="1:3" x14ac:dyDescent="0.15">
      <c r="A2892" t="s">
        <v>1267</v>
      </c>
      <c r="B2892" t="s">
        <v>1418</v>
      </c>
      <c r="C2892" s="28">
        <v>46753</v>
      </c>
    </row>
    <row r="2893" spans="1:3" x14ac:dyDescent="0.15">
      <c r="A2893" t="s">
        <v>1267</v>
      </c>
      <c r="B2893" t="s">
        <v>1418</v>
      </c>
      <c r="C2893" s="28">
        <v>47484</v>
      </c>
    </row>
    <row r="2894" spans="1:3" x14ac:dyDescent="0.15">
      <c r="A2894" t="s">
        <v>1267</v>
      </c>
      <c r="B2894" t="s">
        <v>1418</v>
      </c>
      <c r="C2894" s="28">
        <v>48214</v>
      </c>
    </row>
    <row r="2895" spans="1:3" x14ac:dyDescent="0.15">
      <c r="A2895" t="s">
        <v>1267</v>
      </c>
      <c r="B2895" t="s">
        <v>1418</v>
      </c>
      <c r="C2895" s="28">
        <v>48945</v>
      </c>
    </row>
    <row r="2896" spans="1:3" x14ac:dyDescent="0.15">
      <c r="A2896" t="s">
        <v>1267</v>
      </c>
      <c r="B2896" t="s">
        <v>1418</v>
      </c>
      <c r="C2896" s="28">
        <v>49310</v>
      </c>
    </row>
    <row r="2897" spans="1:3" x14ac:dyDescent="0.15">
      <c r="A2897" t="s">
        <v>1267</v>
      </c>
      <c r="B2897" t="s">
        <v>1418</v>
      </c>
      <c r="C2897" s="28">
        <v>50771</v>
      </c>
    </row>
    <row r="2898" spans="1:3" x14ac:dyDescent="0.15">
      <c r="A2898" t="s">
        <v>1267</v>
      </c>
      <c r="B2898" t="s">
        <v>1418</v>
      </c>
      <c r="C2898" s="28">
        <v>51136</v>
      </c>
    </row>
    <row r="2899" spans="1:3" x14ac:dyDescent="0.15">
      <c r="A2899" t="s">
        <v>1267</v>
      </c>
      <c r="B2899" t="s">
        <v>1418</v>
      </c>
      <c r="C2899" s="28">
        <v>52963</v>
      </c>
    </row>
    <row r="2900" spans="1:3" x14ac:dyDescent="0.15">
      <c r="A2900" t="s">
        <v>1267</v>
      </c>
      <c r="B2900" t="s">
        <v>1419</v>
      </c>
      <c r="C2900" s="28">
        <v>46023</v>
      </c>
    </row>
    <row r="2901" spans="1:3" x14ac:dyDescent="0.15">
      <c r="A2901" t="s">
        <v>1267</v>
      </c>
      <c r="B2901" t="s">
        <v>1419</v>
      </c>
      <c r="C2901" s="28">
        <v>46753</v>
      </c>
    </row>
    <row r="2902" spans="1:3" x14ac:dyDescent="0.15">
      <c r="A2902" t="s">
        <v>1267</v>
      </c>
      <c r="B2902" t="s">
        <v>1419</v>
      </c>
      <c r="C2902" s="28">
        <v>47484</v>
      </c>
    </row>
    <row r="2903" spans="1:3" x14ac:dyDescent="0.15">
      <c r="A2903" t="s">
        <v>1267</v>
      </c>
      <c r="B2903" t="s">
        <v>1419</v>
      </c>
      <c r="C2903" s="28">
        <v>48214</v>
      </c>
    </row>
    <row r="2904" spans="1:3" x14ac:dyDescent="0.15">
      <c r="A2904" t="s">
        <v>1267</v>
      </c>
      <c r="B2904" t="s">
        <v>1419</v>
      </c>
      <c r="C2904" s="28">
        <v>48945</v>
      </c>
    </row>
    <row r="2905" spans="1:3" x14ac:dyDescent="0.15">
      <c r="A2905" t="s">
        <v>1267</v>
      </c>
      <c r="B2905" t="s">
        <v>1419</v>
      </c>
      <c r="C2905" s="28">
        <v>49310</v>
      </c>
    </row>
    <row r="2906" spans="1:3" x14ac:dyDescent="0.15">
      <c r="A2906" t="s">
        <v>1267</v>
      </c>
      <c r="B2906" t="s">
        <v>1419</v>
      </c>
      <c r="C2906" s="28">
        <v>50771</v>
      </c>
    </row>
    <row r="2907" spans="1:3" x14ac:dyDescent="0.15">
      <c r="A2907" t="s">
        <v>1267</v>
      </c>
      <c r="B2907" t="s">
        <v>1419</v>
      </c>
      <c r="C2907" s="28">
        <v>51136</v>
      </c>
    </row>
    <row r="2908" spans="1:3" x14ac:dyDescent="0.15">
      <c r="A2908" t="s">
        <v>1267</v>
      </c>
      <c r="B2908" t="s">
        <v>1419</v>
      </c>
      <c r="C2908" s="28">
        <v>52963</v>
      </c>
    </row>
    <row r="2909" spans="1:3" x14ac:dyDescent="0.15">
      <c r="A2909" t="s">
        <v>1267</v>
      </c>
      <c r="B2909" t="s">
        <v>1420</v>
      </c>
      <c r="C2909" s="28">
        <v>46023</v>
      </c>
    </row>
    <row r="2910" spans="1:3" x14ac:dyDescent="0.15">
      <c r="A2910" t="s">
        <v>1267</v>
      </c>
      <c r="B2910" t="s">
        <v>1420</v>
      </c>
      <c r="C2910" s="28">
        <v>46753</v>
      </c>
    </row>
    <row r="2911" spans="1:3" x14ac:dyDescent="0.15">
      <c r="A2911" t="s">
        <v>1267</v>
      </c>
      <c r="B2911" t="s">
        <v>1420</v>
      </c>
      <c r="C2911" s="28">
        <v>47484</v>
      </c>
    </row>
    <row r="2912" spans="1:3" x14ac:dyDescent="0.15">
      <c r="A2912" t="s">
        <v>1267</v>
      </c>
      <c r="B2912" t="s">
        <v>1420</v>
      </c>
      <c r="C2912" s="28">
        <v>48214</v>
      </c>
    </row>
    <row r="2913" spans="1:3" x14ac:dyDescent="0.15">
      <c r="A2913" t="s">
        <v>1267</v>
      </c>
      <c r="B2913" t="s">
        <v>1420</v>
      </c>
      <c r="C2913" s="28">
        <v>48945</v>
      </c>
    </row>
    <row r="2914" spans="1:3" x14ac:dyDescent="0.15">
      <c r="A2914" t="s">
        <v>1267</v>
      </c>
      <c r="B2914" t="s">
        <v>1420</v>
      </c>
      <c r="C2914" s="28">
        <v>49310</v>
      </c>
    </row>
    <row r="2915" spans="1:3" x14ac:dyDescent="0.15">
      <c r="A2915" t="s">
        <v>1267</v>
      </c>
      <c r="B2915" t="s">
        <v>1420</v>
      </c>
      <c r="C2915" s="28">
        <v>50771</v>
      </c>
    </row>
    <row r="2916" spans="1:3" x14ac:dyDescent="0.15">
      <c r="A2916" t="s">
        <v>1267</v>
      </c>
      <c r="B2916" t="s">
        <v>1420</v>
      </c>
      <c r="C2916" s="28">
        <v>51136</v>
      </c>
    </row>
    <row r="2917" spans="1:3" x14ac:dyDescent="0.15">
      <c r="A2917" t="s">
        <v>1267</v>
      </c>
      <c r="B2917" t="s">
        <v>1420</v>
      </c>
      <c r="C2917" s="28">
        <v>52963</v>
      </c>
    </row>
    <row r="2918" spans="1:3" x14ac:dyDescent="0.15">
      <c r="A2918" t="s">
        <v>1267</v>
      </c>
      <c r="B2918" t="s">
        <v>1421</v>
      </c>
      <c r="C2918" s="28">
        <v>46023</v>
      </c>
    </row>
    <row r="2919" spans="1:3" x14ac:dyDescent="0.15">
      <c r="A2919" t="s">
        <v>1267</v>
      </c>
      <c r="B2919" t="s">
        <v>1421</v>
      </c>
      <c r="C2919" s="28">
        <v>46753</v>
      </c>
    </row>
    <row r="2920" spans="1:3" x14ac:dyDescent="0.15">
      <c r="A2920" t="s">
        <v>1267</v>
      </c>
      <c r="B2920" t="s">
        <v>1421</v>
      </c>
      <c r="C2920" s="28">
        <v>47484</v>
      </c>
    </row>
    <row r="2921" spans="1:3" x14ac:dyDescent="0.15">
      <c r="A2921" t="s">
        <v>1267</v>
      </c>
      <c r="B2921" t="s">
        <v>1421</v>
      </c>
      <c r="C2921" s="28">
        <v>48214</v>
      </c>
    </row>
    <row r="2922" spans="1:3" x14ac:dyDescent="0.15">
      <c r="A2922" t="s">
        <v>1267</v>
      </c>
      <c r="B2922" t="s">
        <v>1421</v>
      </c>
      <c r="C2922" s="28">
        <v>48945</v>
      </c>
    </row>
    <row r="2923" spans="1:3" x14ac:dyDescent="0.15">
      <c r="A2923" t="s">
        <v>1267</v>
      </c>
      <c r="B2923" t="s">
        <v>1421</v>
      </c>
      <c r="C2923" s="28">
        <v>49310</v>
      </c>
    </row>
    <row r="2924" spans="1:3" x14ac:dyDescent="0.15">
      <c r="A2924" t="s">
        <v>1267</v>
      </c>
      <c r="B2924" t="s">
        <v>1421</v>
      </c>
      <c r="C2924" s="28">
        <v>50771</v>
      </c>
    </row>
    <row r="2925" spans="1:3" x14ac:dyDescent="0.15">
      <c r="A2925" t="s">
        <v>1267</v>
      </c>
      <c r="B2925" t="s">
        <v>1421</v>
      </c>
      <c r="C2925" s="28">
        <v>51136</v>
      </c>
    </row>
    <row r="2926" spans="1:3" x14ac:dyDescent="0.15">
      <c r="A2926" t="s">
        <v>1267</v>
      </c>
      <c r="B2926" t="s">
        <v>1421</v>
      </c>
      <c r="C2926" s="28">
        <v>52963</v>
      </c>
    </row>
    <row r="2927" spans="1:3" x14ac:dyDescent="0.15">
      <c r="A2927" t="s">
        <v>1267</v>
      </c>
      <c r="B2927" t="s">
        <v>1422</v>
      </c>
      <c r="C2927" s="28">
        <v>46023</v>
      </c>
    </row>
    <row r="2928" spans="1:3" x14ac:dyDescent="0.15">
      <c r="A2928" t="s">
        <v>1267</v>
      </c>
      <c r="B2928" t="s">
        <v>1422</v>
      </c>
      <c r="C2928" s="28">
        <v>46753</v>
      </c>
    </row>
    <row r="2929" spans="1:3" x14ac:dyDescent="0.15">
      <c r="A2929" t="s">
        <v>1267</v>
      </c>
      <c r="B2929" t="s">
        <v>1422</v>
      </c>
      <c r="C2929" s="28">
        <v>47484</v>
      </c>
    </row>
    <row r="2930" spans="1:3" x14ac:dyDescent="0.15">
      <c r="A2930" t="s">
        <v>1267</v>
      </c>
      <c r="B2930" t="s">
        <v>1422</v>
      </c>
      <c r="C2930" s="28">
        <v>48214</v>
      </c>
    </row>
    <row r="2931" spans="1:3" x14ac:dyDescent="0.15">
      <c r="A2931" t="s">
        <v>1267</v>
      </c>
      <c r="B2931" t="s">
        <v>1422</v>
      </c>
      <c r="C2931" s="28">
        <v>48945</v>
      </c>
    </row>
    <row r="2932" spans="1:3" x14ac:dyDescent="0.15">
      <c r="A2932" t="s">
        <v>1267</v>
      </c>
      <c r="B2932" t="s">
        <v>1422</v>
      </c>
      <c r="C2932" s="28">
        <v>49310</v>
      </c>
    </row>
    <row r="2933" spans="1:3" x14ac:dyDescent="0.15">
      <c r="A2933" t="s">
        <v>1267</v>
      </c>
      <c r="B2933" t="s">
        <v>1422</v>
      </c>
      <c r="C2933" s="28">
        <v>50771</v>
      </c>
    </row>
    <row r="2934" spans="1:3" x14ac:dyDescent="0.15">
      <c r="A2934" t="s">
        <v>1267</v>
      </c>
      <c r="B2934" t="s">
        <v>1422</v>
      </c>
      <c r="C2934" s="28">
        <v>51136</v>
      </c>
    </row>
    <row r="2935" spans="1:3" x14ac:dyDescent="0.15">
      <c r="A2935" t="s">
        <v>1267</v>
      </c>
      <c r="B2935" t="s">
        <v>1422</v>
      </c>
      <c r="C2935" s="28">
        <v>52963</v>
      </c>
    </row>
    <row r="2936" spans="1:3" x14ac:dyDescent="0.15">
      <c r="A2936" t="s">
        <v>1267</v>
      </c>
      <c r="B2936" t="s">
        <v>1423</v>
      </c>
      <c r="C2936" s="28">
        <v>46023</v>
      </c>
    </row>
    <row r="2937" spans="1:3" x14ac:dyDescent="0.15">
      <c r="A2937" t="s">
        <v>1267</v>
      </c>
      <c r="B2937" t="s">
        <v>1423</v>
      </c>
      <c r="C2937" s="28">
        <v>46753</v>
      </c>
    </row>
    <row r="2938" spans="1:3" x14ac:dyDescent="0.15">
      <c r="A2938" t="s">
        <v>1267</v>
      </c>
      <c r="B2938" t="s">
        <v>1423</v>
      </c>
      <c r="C2938" s="28">
        <v>47484</v>
      </c>
    </row>
    <row r="2939" spans="1:3" x14ac:dyDescent="0.15">
      <c r="A2939" t="s">
        <v>1267</v>
      </c>
      <c r="B2939" t="s">
        <v>1423</v>
      </c>
      <c r="C2939" s="28">
        <v>48214</v>
      </c>
    </row>
    <row r="2940" spans="1:3" x14ac:dyDescent="0.15">
      <c r="A2940" t="s">
        <v>1267</v>
      </c>
      <c r="B2940" t="s">
        <v>1423</v>
      </c>
      <c r="C2940" s="28">
        <v>48945</v>
      </c>
    </row>
    <row r="2941" spans="1:3" x14ac:dyDescent="0.15">
      <c r="A2941" t="s">
        <v>1267</v>
      </c>
      <c r="B2941" t="s">
        <v>1423</v>
      </c>
      <c r="C2941" s="28">
        <v>49310</v>
      </c>
    </row>
    <row r="2942" spans="1:3" x14ac:dyDescent="0.15">
      <c r="A2942" t="s">
        <v>1267</v>
      </c>
      <c r="B2942" t="s">
        <v>1423</v>
      </c>
      <c r="C2942" s="28">
        <v>50771</v>
      </c>
    </row>
    <row r="2943" spans="1:3" x14ac:dyDescent="0.15">
      <c r="A2943" t="s">
        <v>1267</v>
      </c>
      <c r="B2943" t="s">
        <v>1423</v>
      </c>
      <c r="C2943" s="28">
        <v>51136</v>
      </c>
    </row>
    <row r="2944" spans="1:3" x14ac:dyDescent="0.15">
      <c r="A2944" t="s">
        <v>1267</v>
      </c>
      <c r="B2944" t="s">
        <v>1423</v>
      </c>
      <c r="C2944" s="28">
        <v>52963</v>
      </c>
    </row>
    <row r="2945" spans="1:3" x14ac:dyDescent="0.15">
      <c r="A2945" t="s">
        <v>1267</v>
      </c>
      <c r="B2945" t="s">
        <v>1424</v>
      </c>
      <c r="C2945" s="28">
        <v>46023</v>
      </c>
    </row>
    <row r="2946" spans="1:3" x14ac:dyDescent="0.15">
      <c r="A2946" t="s">
        <v>1267</v>
      </c>
      <c r="B2946" t="s">
        <v>1424</v>
      </c>
      <c r="C2946" s="28">
        <v>46753</v>
      </c>
    </row>
    <row r="2947" spans="1:3" x14ac:dyDescent="0.15">
      <c r="A2947" t="s">
        <v>1267</v>
      </c>
      <c r="B2947" t="s">
        <v>1424</v>
      </c>
      <c r="C2947" s="28">
        <v>47484</v>
      </c>
    </row>
    <row r="2948" spans="1:3" x14ac:dyDescent="0.15">
      <c r="A2948" t="s">
        <v>1267</v>
      </c>
      <c r="B2948" t="s">
        <v>1424</v>
      </c>
      <c r="C2948" s="28">
        <v>48214</v>
      </c>
    </row>
    <row r="2949" spans="1:3" x14ac:dyDescent="0.15">
      <c r="A2949" t="s">
        <v>1267</v>
      </c>
      <c r="B2949" t="s">
        <v>1424</v>
      </c>
      <c r="C2949" s="28">
        <v>48945</v>
      </c>
    </row>
    <row r="2950" spans="1:3" x14ac:dyDescent="0.15">
      <c r="A2950" t="s">
        <v>1267</v>
      </c>
      <c r="B2950" t="s">
        <v>1424</v>
      </c>
      <c r="C2950" s="28">
        <v>49310</v>
      </c>
    </row>
    <row r="2951" spans="1:3" x14ac:dyDescent="0.15">
      <c r="A2951" t="s">
        <v>1267</v>
      </c>
      <c r="B2951" t="s">
        <v>1424</v>
      </c>
      <c r="C2951" s="28">
        <v>50771</v>
      </c>
    </row>
    <row r="2952" spans="1:3" x14ac:dyDescent="0.15">
      <c r="A2952" t="s">
        <v>1267</v>
      </c>
      <c r="B2952" t="s">
        <v>1424</v>
      </c>
      <c r="C2952" s="28">
        <v>51136</v>
      </c>
    </row>
    <row r="2953" spans="1:3" x14ac:dyDescent="0.15">
      <c r="A2953" t="s">
        <v>1267</v>
      </c>
      <c r="B2953" t="s">
        <v>1424</v>
      </c>
      <c r="C2953" s="28">
        <v>52963</v>
      </c>
    </row>
    <row r="2954" spans="1:3" x14ac:dyDescent="0.15">
      <c r="A2954" t="s">
        <v>1267</v>
      </c>
      <c r="B2954" t="s">
        <v>1425</v>
      </c>
      <c r="C2954" s="28">
        <v>46023</v>
      </c>
    </row>
    <row r="2955" spans="1:3" x14ac:dyDescent="0.15">
      <c r="A2955" t="s">
        <v>1267</v>
      </c>
      <c r="B2955" t="s">
        <v>1425</v>
      </c>
      <c r="C2955" s="28">
        <v>46753</v>
      </c>
    </row>
    <row r="2956" spans="1:3" x14ac:dyDescent="0.15">
      <c r="A2956" t="s">
        <v>1267</v>
      </c>
      <c r="B2956" t="s">
        <v>1425</v>
      </c>
      <c r="C2956" s="28">
        <v>47484</v>
      </c>
    </row>
    <row r="2957" spans="1:3" x14ac:dyDescent="0.15">
      <c r="A2957" t="s">
        <v>1267</v>
      </c>
      <c r="B2957" t="s">
        <v>1425</v>
      </c>
      <c r="C2957" s="28">
        <v>48214</v>
      </c>
    </row>
    <row r="2958" spans="1:3" x14ac:dyDescent="0.15">
      <c r="A2958" t="s">
        <v>1267</v>
      </c>
      <c r="B2958" t="s">
        <v>1425</v>
      </c>
      <c r="C2958" s="28">
        <v>48945</v>
      </c>
    </row>
    <row r="2959" spans="1:3" x14ac:dyDescent="0.15">
      <c r="A2959" t="s">
        <v>1267</v>
      </c>
      <c r="B2959" t="s">
        <v>1425</v>
      </c>
      <c r="C2959" s="28">
        <v>49310</v>
      </c>
    </row>
    <row r="2960" spans="1:3" x14ac:dyDescent="0.15">
      <c r="A2960" t="s">
        <v>1267</v>
      </c>
      <c r="B2960" t="s">
        <v>1425</v>
      </c>
      <c r="C2960" s="28">
        <v>50771</v>
      </c>
    </row>
    <row r="2961" spans="1:3" x14ac:dyDescent="0.15">
      <c r="A2961" t="s">
        <v>1267</v>
      </c>
      <c r="B2961" t="s">
        <v>1425</v>
      </c>
      <c r="C2961" s="28">
        <v>51136</v>
      </c>
    </row>
    <row r="2962" spans="1:3" x14ac:dyDescent="0.15">
      <c r="A2962" t="s">
        <v>1267</v>
      </c>
      <c r="B2962" t="s">
        <v>1425</v>
      </c>
      <c r="C2962" s="28">
        <v>52963</v>
      </c>
    </row>
    <row r="2963" spans="1:3" x14ac:dyDescent="0.15">
      <c r="A2963" t="s">
        <v>1267</v>
      </c>
      <c r="B2963" t="s">
        <v>1426</v>
      </c>
      <c r="C2963" s="28">
        <v>46023</v>
      </c>
    </row>
    <row r="2964" spans="1:3" x14ac:dyDescent="0.15">
      <c r="A2964" t="s">
        <v>1267</v>
      </c>
      <c r="B2964" t="s">
        <v>1426</v>
      </c>
      <c r="C2964" s="28">
        <v>46753</v>
      </c>
    </row>
    <row r="2965" spans="1:3" x14ac:dyDescent="0.15">
      <c r="A2965" t="s">
        <v>1267</v>
      </c>
      <c r="B2965" t="s">
        <v>1426</v>
      </c>
      <c r="C2965" s="28">
        <v>47484</v>
      </c>
    </row>
    <row r="2966" spans="1:3" x14ac:dyDescent="0.15">
      <c r="A2966" t="s">
        <v>1267</v>
      </c>
      <c r="B2966" t="s">
        <v>1426</v>
      </c>
      <c r="C2966" s="28">
        <v>48214</v>
      </c>
    </row>
    <row r="2967" spans="1:3" x14ac:dyDescent="0.15">
      <c r="A2967" t="s">
        <v>1267</v>
      </c>
      <c r="B2967" t="s">
        <v>1426</v>
      </c>
      <c r="C2967" s="28">
        <v>48945</v>
      </c>
    </row>
    <row r="2968" spans="1:3" x14ac:dyDescent="0.15">
      <c r="A2968" t="s">
        <v>1267</v>
      </c>
      <c r="B2968" t="s">
        <v>1426</v>
      </c>
      <c r="C2968" s="28">
        <v>49310</v>
      </c>
    </row>
    <row r="2969" spans="1:3" x14ac:dyDescent="0.15">
      <c r="A2969" t="s">
        <v>1267</v>
      </c>
      <c r="B2969" t="s">
        <v>1426</v>
      </c>
      <c r="C2969" s="28">
        <v>50771</v>
      </c>
    </row>
    <row r="2970" spans="1:3" x14ac:dyDescent="0.15">
      <c r="A2970" t="s">
        <v>1267</v>
      </c>
      <c r="B2970" t="s">
        <v>1426</v>
      </c>
      <c r="C2970" s="28">
        <v>51136</v>
      </c>
    </row>
    <row r="2971" spans="1:3" x14ac:dyDescent="0.15">
      <c r="A2971" t="s">
        <v>1267</v>
      </c>
      <c r="B2971" t="s">
        <v>1426</v>
      </c>
      <c r="C2971" s="28">
        <v>52963</v>
      </c>
    </row>
    <row r="2972" spans="1:3" x14ac:dyDescent="0.15">
      <c r="A2972" t="s">
        <v>1267</v>
      </c>
      <c r="B2972" t="s">
        <v>1427</v>
      </c>
      <c r="C2972" s="28">
        <v>46023</v>
      </c>
    </row>
    <row r="2973" spans="1:3" x14ac:dyDescent="0.15">
      <c r="A2973" t="s">
        <v>1267</v>
      </c>
      <c r="B2973" t="s">
        <v>1427</v>
      </c>
      <c r="C2973" s="28">
        <v>46753</v>
      </c>
    </row>
    <row r="2974" spans="1:3" x14ac:dyDescent="0.15">
      <c r="A2974" t="s">
        <v>1267</v>
      </c>
      <c r="B2974" t="s">
        <v>1427</v>
      </c>
      <c r="C2974" s="28">
        <v>47484</v>
      </c>
    </row>
    <row r="2975" spans="1:3" x14ac:dyDescent="0.15">
      <c r="A2975" t="s">
        <v>1267</v>
      </c>
      <c r="B2975" t="s">
        <v>1427</v>
      </c>
      <c r="C2975" s="28">
        <v>48214</v>
      </c>
    </row>
    <row r="2976" spans="1:3" x14ac:dyDescent="0.15">
      <c r="A2976" t="s">
        <v>1267</v>
      </c>
      <c r="B2976" t="s">
        <v>1427</v>
      </c>
      <c r="C2976" s="28">
        <v>48945</v>
      </c>
    </row>
    <row r="2977" spans="1:3" x14ac:dyDescent="0.15">
      <c r="A2977" t="s">
        <v>1267</v>
      </c>
      <c r="B2977" t="s">
        <v>1427</v>
      </c>
      <c r="C2977" s="28">
        <v>49310</v>
      </c>
    </row>
    <row r="2978" spans="1:3" x14ac:dyDescent="0.15">
      <c r="A2978" t="s">
        <v>1267</v>
      </c>
      <c r="B2978" t="s">
        <v>1427</v>
      </c>
      <c r="C2978" s="28">
        <v>50771</v>
      </c>
    </row>
    <row r="2979" spans="1:3" x14ac:dyDescent="0.15">
      <c r="A2979" t="s">
        <v>1267</v>
      </c>
      <c r="B2979" t="s">
        <v>1427</v>
      </c>
      <c r="C2979" s="28">
        <v>51136</v>
      </c>
    </row>
    <row r="2980" spans="1:3" x14ac:dyDescent="0.15">
      <c r="A2980" t="s">
        <v>1267</v>
      </c>
      <c r="B2980" t="s">
        <v>1427</v>
      </c>
      <c r="C2980" s="28">
        <v>52963</v>
      </c>
    </row>
    <row r="2981" spans="1:3" x14ac:dyDescent="0.15">
      <c r="A2981" t="s">
        <v>1267</v>
      </c>
      <c r="B2981" t="s">
        <v>1428</v>
      </c>
      <c r="C2981" s="28">
        <v>46023</v>
      </c>
    </row>
    <row r="2982" spans="1:3" x14ac:dyDescent="0.15">
      <c r="A2982" t="s">
        <v>1267</v>
      </c>
      <c r="B2982" t="s">
        <v>1428</v>
      </c>
      <c r="C2982" s="28">
        <v>46753</v>
      </c>
    </row>
    <row r="2983" spans="1:3" x14ac:dyDescent="0.15">
      <c r="A2983" t="s">
        <v>1267</v>
      </c>
      <c r="B2983" t="s">
        <v>1428</v>
      </c>
      <c r="C2983" s="28">
        <v>47484</v>
      </c>
    </row>
    <row r="2984" spans="1:3" x14ac:dyDescent="0.15">
      <c r="A2984" t="s">
        <v>1267</v>
      </c>
      <c r="B2984" t="s">
        <v>1428</v>
      </c>
      <c r="C2984" s="28">
        <v>48214</v>
      </c>
    </row>
    <row r="2985" spans="1:3" x14ac:dyDescent="0.15">
      <c r="A2985" t="s">
        <v>1267</v>
      </c>
      <c r="B2985" t="s">
        <v>1428</v>
      </c>
      <c r="C2985" s="28">
        <v>48945</v>
      </c>
    </row>
    <row r="2986" spans="1:3" x14ac:dyDescent="0.15">
      <c r="A2986" t="s">
        <v>1267</v>
      </c>
      <c r="B2986" t="s">
        <v>1428</v>
      </c>
      <c r="C2986" s="28">
        <v>49310</v>
      </c>
    </row>
    <row r="2987" spans="1:3" x14ac:dyDescent="0.15">
      <c r="A2987" t="s">
        <v>1267</v>
      </c>
      <c r="B2987" t="s">
        <v>1428</v>
      </c>
      <c r="C2987" s="28">
        <v>50771</v>
      </c>
    </row>
    <row r="2988" spans="1:3" x14ac:dyDescent="0.15">
      <c r="A2988" t="s">
        <v>1267</v>
      </c>
      <c r="B2988" t="s">
        <v>1428</v>
      </c>
      <c r="C2988" s="28">
        <v>51136</v>
      </c>
    </row>
    <row r="2989" spans="1:3" x14ac:dyDescent="0.15">
      <c r="A2989" t="s">
        <v>1267</v>
      </c>
      <c r="B2989" t="s">
        <v>1428</v>
      </c>
      <c r="C2989" s="28">
        <v>52963</v>
      </c>
    </row>
    <row r="2990" spans="1:3" x14ac:dyDescent="0.15">
      <c r="A2990" t="s">
        <v>1267</v>
      </c>
      <c r="B2990" t="s">
        <v>1429</v>
      </c>
      <c r="C2990" s="28">
        <v>46023</v>
      </c>
    </row>
    <row r="2991" spans="1:3" x14ac:dyDescent="0.15">
      <c r="A2991" t="s">
        <v>1267</v>
      </c>
      <c r="B2991" t="s">
        <v>1429</v>
      </c>
      <c r="C2991" s="28">
        <v>46753</v>
      </c>
    </row>
    <row r="2992" spans="1:3" x14ac:dyDescent="0.15">
      <c r="A2992" t="s">
        <v>1267</v>
      </c>
      <c r="B2992" t="s">
        <v>1429</v>
      </c>
      <c r="C2992" s="28">
        <v>47484</v>
      </c>
    </row>
    <row r="2993" spans="1:3" x14ac:dyDescent="0.15">
      <c r="A2993" t="s">
        <v>1267</v>
      </c>
      <c r="B2993" t="s">
        <v>1429</v>
      </c>
      <c r="C2993" s="28">
        <v>48214</v>
      </c>
    </row>
    <row r="2994" spans="1:3" x14ac:dyDescent="0.15">
      <c r="A2994" t="s">
        <v>1267</v>
      </c>
      <c r="B2994" t="s">
        <v>1429</v>
      </c>
      <c r="C2994" s="28">
        <v>48945</v>
      </c>
    </row>
    <row r="2995" spans="1:3" x14ac:dyDescent="0.15">
      <c r="A2995" t="s">
        <v>1267</v>
      </c>
      <c r="B2995" t="s">
        <v>1429</v>
      </c>
      <c r="C2995" s="28">
        <v>49310</v>
      </c>
    </row>
    <row r="2996" spans="1:3" x14ac:dyDescent="0.15">
      <c r="A2996" t="s">
        <v>1267</v>
      </c>
      <c r="B2996" t="s">
        <v>1429</v>
      </c>
      <c r="C2996" s="28">
        <v>50771</v>
      </c>
    </row>
    <row r="2997" spans="1:3" x14ac:dyDescent="0.15">
      <c r="A2997" t="s">
        <v>1267</v>
      </c>
      <c r="B2997" t="s">
        <v>1429</v>
      </c>
      <c r="C2997" s="28">
        <v>51136</v>
      </c>
    </row>
    <row r="2998" spans="1:3" x14ac:dyDescent="0.15">
      <c r="A2998" t="s">
        <v>1267</v>
      </c>
      <c r="B2998" t="s">
        <v>1429</v>
      </c>
      <c r="C2998" s="28">
        <v>52963</v>
      </c>
    </row>
    <row r="2999" spans="1:3" x14ac:dyDescent="0.15">
      <c r="A2999" t="s">
        <v>1267</v>
      </c>
      <c r="B2999" t="s">
        <v>1430</v>
      </c>
      <c r="C2999" s="28">
        <v>46023</v>
      </c>
    </row>
    <row r="3000" spans="1:3" x14ac:dyDescent="0.15">
      <c r="A3000" t="s">
        <v>1267</v>
      </c>
      <c r="B3000" t="s">
        <v>1430</v>
      </c>
      <c r="C3000" s="28">
        <v>46753</v>
      </c>
    </row>
    <row r="3001" spans="1:3" x14ac:dyDescent="0.15">
      <c r="A3001" t="s">
        <v>1267</v>
      </c>
      <c r="B3001" t="s">
        <v>1430</v>
      </c>
      <c r="C3001" s="28">
        <v>47484</v>
      </c>
    </row>
    <row r="3002" spans="1:3" x14ac:dyDescent="0.15">
      <c r="A3002" t="s">
        <v>1267</v>
      </c>
      <c r="B3002" t="s">
        <v>1430</v>
      </c>
      <c r="C3002" s="28">
        <v>48214</v>
      </c>
    </row>
    <row r="3003" spans="1:3" x14ac:dyDescent="0.15">
      <c r="A3003" t="s">
        <v>1267</v>
      </c>
      <c r="B3003" t="s">
        <v>1430</v>
      </c>
      <c r="C3003" s="28">
        <v>48945</v>
      </c>
    </row>
    <row r="3004" spans="1:3" x14ac:dyDescent="0.15">
      <c r="A3004" t="s">
        <v>1267</v>
      </c>
      <c r="B3004" t="s">
        <v>1430</v>
      </c>
      <c r="C3004" s="28">
        <v>49310</v>
      </c>
    </row>
    <row r="3005" spans="1:3" x14ac:dyDescent="0.15">
      <c r="A3005" t="s">
        <v>1267</v>
      </c>
      <c r="B3005" t="s">
        <v>1430</v>
      </c>
      <c r="C3005" s="28">
        <v>50771</v>
      </c>
    </row>
    <row r="3006" spans="1:3" x14ac:dyDescent="0.15">
      <c r="A3006" t="s">
        <v>1267</v>
      </c>
      <c r="B3006" t="s">
        <v>1430</v>
      </c>
      <c r="C3006" s="28">
        <v>51136</v>
      </c>
    </row>
    <row r="3007" spans="1:3" x14ac:dyDescent="0.15">
      <c r="A3007" t="s">
        <v>1267</v>
      </c>
      <c r="B3007" t="s">
        <v>1430</v>
      </c>
      <c r="C3007" s="28">
        <v>52963</v>
      </c>
    </row>
    <row r="3008" spans="1:3" x14ac:dyDescent="0.15">
      <c r="A3008" t="s">
        <v>1267</v>
      </c>
      <c r="B3008" t="s">
        <v>1431</v>
      </c>
      <c r="C3008" s="28">
        <v>46023</v>
      </c>
    </row>
    <row r="3009" spans="1:3" x14ac:dyDescent="0.15">
      <c r="A3009" t="s">
        <v>1267</v>
      </c>
      <c r="B3009" t="s">
        <v>1431</v>
      </c>
      <c r="C3009" s="28">
        <v>46753</v>
      </c>
    </row>
    <row r="3010" spans="1:3" x14ac:dyDescent="0.15">
      <c r="A3010" t="s">
        <v>1267</v>
      </c>
      <c r="B3010" t="s">
        <v>1431</v>
      </c>
      <c r="C3010" s="28">
        <v>47484</v>
      </c>
    </row>
    <row r="3011" spans="1:3" x14ac:dyDescent="0.15">
      <c r="A3011" t="s">
        <v>1267</v>
      </c>
      <c r="B3011" t="s">
        <v>1431</v>
      </c>
      <c r="C3011" s="28">
        <v>48214</v>
      </c>
    </row>
    <row r="3012" spans="1:3" x14ac:dyDescent="0.15">
      <c r="A3012" t="s">
        <v>1267</v>
      </c>
      <c r="B3012" t="s">
        <v>1431</v>
      </c>
      <c r="C3012" s="28">
        <v>48945</v>
      </c>
    </row>
    <row r="3013" spans="1:3" x14ac:dyDescent="0.15">
      <c r="A3013" t="s">
        <v>1267</v>
      </c>
      <c r="B3013" t="s">
        <v>1431</v>
      </c>
      <c r="C3013" s="28">
        <v>49310</v>
      </c>
    </row>
    <row r="3014" spans="1:3" x14ac:dyDescent="0.15">
      <c r="A3014" t="s">
        <v>1267</v>
      </c>
      <c r="B3014" t="s">
        <v>1431</v>
      </c>
      <c r="C3014" s="28">
        <v>50771</v>
      </c>
    </row>
    <row r="3015" spans="1:3" x14ac:dyDescent="0.15">
      <c r="A3015" t="s">
        <v>1267</v>
      </c>
      <c r="B3015" t="s">
        <v>1431</v>
      </c>
      <c r="C3015" s="28">
        <v>51136</v>
      </c>
    </row>
    <row r="3016" spans="1:3" x14ac:dyDescent="0.15">
      <c r="A3016" t="s">
        <v>1267</v>
      </c>
      <c r="B3016" t="s">
        <v>1431</v>
      </c>
      <c r="C3016" s="28">
        <v>52963</v>
      </c>
    </row>
    <row r="3017" spans="1:3" x14ac:dyDescent="0.15">
      <c r="A3017" t="s">
        <v>1267</v>
      </c>
      <c r="B3017" t="s">
        <v>244</v>
      </c>
      <c r="C3017" s="28">
        <v>46023</v>
      </c>
    </row>
    <row r="3018" spans="1:3" x14ac:dyDescent="0.15">
      <c r="A3018" t="s">
        <v>1267</v>
      </c>
      <c r="B3018" t="s">
        <v>244</v>
      </c>
      <c r="C3018" s="28">
        <v>46753</v>
      </c>
    </row>
    <row r="3019" spans="1:3" x14ac:dyDescent="0.15">
      <c r="A3019" t="s">
        <v>1267</v>
      </c>
      <c r="B3019" t="s">
        <v>244</v>
      </c>
      <c r="C3019" s="28">
        <v>47484</v>
      </c>
    </row>
    <row r="3020" spans="1:3" x14ac:dyDescent="0.15">
      <c r="A3020" t="s">
        <v>1267</v>
      </c>
      <c r="B3020" t="s">
        <v>244</v>
      </c>
      <c r="C3020" s="28">
        <v>48214</v>
      </c>
    </row>
    <row r="3021" spans="1:3" x14ac:dyDescent="0.15">
      <c r="A3021" t="s">
        <v>1267</v>
      </c>
      <c r="B3021" t="s">
        <v>244</v>
      </c>
      <c r="C3021" s="28">
        <v>48945</v>
      </c>
    </row>
    <row r="3022" spans="1:3" x14ac:dyDescent="0.15">
      <c r="A3022" t="s">
        <v>1267</v>
      </c>
      <c r="B3022" t="s">
        <v>244</v>
      </c>
      <c r="C3022" s="28">
        <v>49310</v>
      </c>
    </row>
    <row r="3023" spans="1:3" x14ac:dyDescent="0.15">
      <c r="A3023" t="s">
        <v>1267</v>
      </c>
      <c r="B3023" t="s">
        <v>244</v>
      </c>
      <c r="C3023" s="28">
        <v>50771</v>
      </c>
    </row>
    <row r="3024" spans="1:3" x14ac:dyDescent="0.15">
      <c r="A3024" t="s">
        <v>1267</v>
      </c>
      <c r="B3024" t="s">
        <v>244</v>
      </c>
      <c r="C3024" s="28">
        <v>51136</v>
      </c>
    </row>
    <row r="3025" spans="1:3" x14ac:dyDescent="0.15">
      <c r="A3025" t="s">
        <v>1267</v>
      </c>
      <c r="B3025" t="s">
        <v>244</v>
      </c>
      <c r="C3025" s="28">
        <v>52963</v>
      </c>
    </row>
    <row r="3026" spans="1:3" x14ac:dyDescent="0.15">
      <c r="A3026" t="s">
        <v>1267</v>
      </c>
      <c r="B3026" t="s">
        <v>235</v>
      </c>
      <c r="C3026" s="28">
        <v>46023</v>
      </c>
    </row>
    <row r="3027" spans="1:3" x14ac:dyDescent="0.15">
      <c r="A3027" t="s">
        <v>1267</v>
      </c>
      <c r="B3027" t="s">
        <v>235</v>
      </c>
      <c r="C3027" s="28">
        <v>46753</v>
      </c>
    </row>
    <row r="3028" spans="1:3" x14ac:dyDescent="0.15">
      <c r="A3028" t="s">
        <v>1267</v>
      </c>
      <c r="B3028" t="s">
        <v>235</v>
      </c>
      <c r="C3028" s="28">
        <v>47484</v>
      </c>
    </row>
    <row r="3029" spans="1:3" x14ac:dyDescent="0.15">
      <c r="A3029" t="s">
        <v>1267</v>
      </c>
      <c r="B3029" t="s">
        <v>235</v>
      </c>
      <c r="C3029" s="28">
        <v>48214</v>
      </c>
    </row>
    <row r="3030" spans="1:3" x14ac:dyDescent="0.15">
      <c r="A3030" t="s">
        <v>1267</v>
      </c>
      <c r="B3030" t="s">
        <v>235</v>
      </c>
      <c r="C3030" s="28">
        <v>48945</v>
      </c>
    </row>
    <row r="3031" spans="1:3" x14ac:dyDescent="0.15">
      <c r="A3031" t="s">
        <v>1267</v>
      </c>
      <c r="B3031" t="s">
        <v>235</v>
      </c>
      <c r="C3031" s="28">
        <v>49310</v>
      </c>
    </row>
    <row r="3032" spans="1:3" x14ac:dyDescent="0.15">
      <c r="A3032" t="s">
        <v>1267</v>
      </c>
      <c r="B3032" t="s">
        <v>235</v>
      </c>
      <c r="C3032" s="28">
        <v>50771</v>
      </c>
    </row>
    <row r="3033" spans="1:3" x14ac:dyDescent="0.15">
      <c r="A3033" t="s">
        <v>1267</v>
      </c>
      <c r="B3033" t="s">
        <v>235</v>
      </c>
      <c r="C3033" s="28">
        <v>51136</v>
      </c>
    </row>
    <row r="3034" spans="1:3" x14ac:dyDescent="0.15">
      <c r="A3034" t="s">
        <v>1267</v>
      </c>
      <c r="B3034" t="s">
        <v>235</v>
      </c>
      <c r="C3034" s="28">
        <v>52963</v>
      </c>
    </row>
    <row r="3035" spans="1:3" x14ac:dyDescent="0.15">
      <c r="A3035" t="s">
        <v>1267</v>
      </c>
      <c r="B3035" t="s">
        <v>245</v>
      </c>
      <c r="C3035" s="28">
        <v>46023</v>
      </c>
    </row>
    <row r="3036" spans="1:3" x14ac:dyDescent="0.15">
      <c r="A3036" t="s">
        <v>1267</v>
      </c>
      <c r="B3036" t="s">
        <v>245</v>
      </c>
      <c r="C3036" s="28">
        <v>46753</v>
      </c>
    </row>
    <row r="3037" spans="1:3" x14ac:dyDescent="0.15">
      <c r="A3037" t="s">
        <v>1267</v>
      </c>
      <c r="B3037" t="s">
        <v>245</v>
      </c>
      <c r="C3037" s="28">
        <v>47484</v>
      </c>
    </row>
    <row r="3038" spans="1:3" x14ac:dyDescent="0.15">
      <c r="A3038" t="s">
        <v>1267</v>
      </c>
      <c r="B3038" t="s">
        <v>245</v>
      </c>
      <c r="C3038" s="28">
        <v>48214</v>
      </c>
    </row>
    <row r="3039" spans="1:3" x14ac:dyDescent="0.15">
      <c r="A3039" t="s">
        <v>1267</v>
      </c>
      <c r="B3039" t="s">
        <v>245</v>
      </c>
      <c r="C3039" s="28">
        <v>48945</v>
      </c>
    </row>
    <row r="3040" spans="1:3" x14ac:dyDescent="0.15">
      <c r="A3040" t="s">
        <v>1267</v>
      </c>
      <c r="B3040" t="s">
        <v>245</v>
      </c>
      <c r="C3040" s="28">
        <v>49310</v>
      </c>
    </row>
    <row r="3041" spans="1:3" x14ac:dyDescent="0.15">
      <c r="A3041" t="s">
        <v>1267</v>
      </c>
      <c r="B3041" t="s">
        <v>245</v>
      </c>
      <c r="C3041" s="28">
        <v>50771</v>
      </c>
    </row>
    <row r="3042" spans="1:3" x14ac:dyDescent="0.15">
      <c r="A3042" t="s">
        <v>1267</v>
      </c>
      <c r="B3042" t="s">
        <v>245</v>
      </c>
      <c r="C3042" s="28">
        <v>51136</v>
      </c>
    </row>
    <row r="3043" spans="1:3" x14ac:dyDescent="0.15">
      <c r="A3043" t="s">
        <v>1267</v>
      </c>
      <c r="B3043" t="s">
        <v>245</v>
      </c>
      <c r="C3043" s="28">
        <v>52963</v>
      </c>
    </row>
    <row r="3044" spans="1:3" x14ac:dyDescent="0.15">
      <c r="A3044" t="s">
        <v>1267</v>
      </c>
      <c r="B3044" t="s">
        <v>236</v>
      </c>
      <c r="C3044" s="28">
        <v>46023</v>
      </c>
    </row>
    <row r="3045" spans="1:3" x14ac:dyDescent="0.15">
      <c r="A3045" t="s">
        <v>1267</v>
      </c>
      <c r="B3045" t="s">
        <v>236</v>
      </c>
      <c r="C3045" s="28">
        <v>46753</v>
      </c>
    </row>
    <row r="3046" spans="1:3" x14ac:dyDescent="0.15">
      <c r="A3046" t="s">
        <v>1267</v>
      </c>
      <c r="B3046" t="s">
        <v>236</v>
      </c>
      <c r="C3046" s="28">
        <v>47484</v>
      </c>
    </row>
    <row r="3047" spans="1:3" x14ac:dyDescent="0.15">
      <c r="A3047" t="s">
        <v>1267</v>
      </c>
      <c r="B3047" t="s">
        <v>236</v>
      </c>
      <c r="C3047" s="28">
        <v>48214</v>
      </c>
    </row>
    <row r="3048" spans="1:3" x14ac:dyDescent="0.15">
      <c r="A3048" t="s">
        <v>1267</v>
      </c>
      <c r="B3048" t="s">
        <v>236</v>
      </c>
      <c r="C3048" s="28">
        <v>48945</v>
      </c>
    </row>
    <row r="3049" spans="1:3" x14ac:dyDescent="0.15">
      <c r="A3049" t="s">
        <v>1267</v>
      </c>
      <c r="B3049" t="s">
        <v>236</v>
      </c>
      <c r="C3049" s="28">
        <v>49310</v>
      </c>
    </row>
    <row r="3050" spans="1:3" x14ac:dyDescent="0.15">
      <c r="A3050" t="s">
        <v>1267</v>
      </c>
      <c r="B3050" t="s">
        <v>236</v>
      </c>
      <c r="C3050" s="28">
        <v>50771</v>
      </c>
    </row>
    <row r="3051" spans="1:3" x14ac:dyDescent="0.15">
      <c r="A3051" t="s">
        <v>1267</v>
      </c>
      <c r="B3051" t="s">
        <v>236</v>
      </c>
      <c r="C3051" s="28">
        <v>51136</v>
      </c>
    </row>
    <row r="3052" spans="1:3" x14ac:dyDescent="0.15">
      <c r="A3052" t="s">
        <v>1267</v>
      </c>
      <c r="B3052" t="s">
        <v>236</v>
      </c>
      <c r="C3052" s="28">
        <v>52963</v>
      </c>
    </row>
    <row r="3053" spans="1:3" x14ac:dyDescent="0.15">
      <c r="A3053" t="s">
        <v>1267</v>
      </c>
      <c r="B3053" t="s">
        <v>237</v>
      </c>
      <c r="C3053" s="28">
        <v>46023</v>
      </c>
    </row>
    <row r="3054" spans="1:3" x14ac:dyDescent="0.15">
      <c r="A3054" t="s">
        <v>1267</v>
      </c>
      <c r="B3054" t="s">
        <v>237</v>
      </c>
      <c r="C3054" s="28">
        <v>46753</v>
      </c>
    </row>
    <row r="3055" spans="1:3" x14ac:dyDescent="0.15">
      <c r="A3055" t="s">
        <v>1267</v>
      </c>
      <c r="B3055" t="s">
        <v>237</v>
      </c>
      <c r="C3055" s="28">
        <v>47484</v>
      </c>
    </row>
    <row r="3056" spans="1:3" x14ac:dyDescent="0.15">
      <c r="A3056" t="s">
        <v>1267</v>
      </c>
      <c r="B3056" t="s">
        <v>237</v>
      </c>
      <c r="C3056" s="28">
        <v>48214</v>
      </c>
    </row>
    <row r="3057" spans="1:3" x14ac:dyDescent="0.15">
      <c r="A3057" t="s">
        <v>1267</v>
      </c>
      <c r="B3057" t="s">
        <v>237</v>
      </c>
      <c r="C3057" s="28">
        <v>48945</v>
      </c>
    </row>
    <row r="3058" spans="1:3" x14ac:dyDescent="0.15">
      <c r="A3058" t="s">
        <v>1267</v>
      </c>
      <c r="B3058" t="s">
        <v>237</v>
      </c>
      <c r="C3058" s="28">
        <v>49310</v>
      </c>
    </row>
    <row r="3059" spans="1:3" x14ac:dyDescent="0.15">
      <c r="A3059" t="s">
        <v>1267</v>
      </c>
      <c r="B3059" t="s">
        <v>237</v>
      </c>
      <c r="C3059" s="28">
        <v>50771</v>
      </c>
    </row>
    <row r="3060" spans="1:3" x14ac:dyDescent="0.15">
      <c r="A3060" t="s">
        <v>1267</v>
      </c>
      <c r="B3060" t="s">
        <v>237</v>
      </c>
      <c r="C3060" s="28">
        <v>51136</v>
      </c>
    </row>
    <row r="3061" spans="1:3" x14ac:dyDescent="0.15">
      <c r="A3061" t="s">
        <v>1267</v>
      </c>
      <c r="B3061" t="s">
        <v>237</v>
      </c>
      <c r="C3061" s="28">
        <v>52963</v>
      </c>
    </row>
    <row r="3062" spans="1:3" x14ac:dyDescent="0.15">
      <c r="A3062" t="s">
        <v>1267</v>
      </c>
      <c r="B3062" t="s">
        <v>246</v>
      </c>
      <c r="C3062" s="28">
        <v>46023</v>
      </c>
    </row>
    <row r="3063" spans="1:3" x14ac:dyDescent="0.15">
      <c r="A3063" t="s">
        <v>1267</v>
      </c>
      <c r="B3063" t="s">
        <v>246</v>
      </c>
      <c r="C3063" s="28">
        <v>46753</v>
      </c>
    </row>
    <row r="3064" spans="1:3" x14ac:dyDescent="0.15">
      <c r="A3064" t="s">
        <v>1267</v>
      </c>
      <c r="B3064" t="s">
        <v>246</v>
      </c>
      <c r="C3064" s="28">
        <v>47484</v>
      </c>
    </row>
    <row r="3065" spans="1:3" x14ac:dyDescent="0.15">
      <c r="A3065" t="s">
        <v>1267</v>
      </c>
      <c r="B3065" t="s">
        <v>246</v>
      </c>
      <c r="C3065" s="28">
        <v>48214</v>
      </c>
    </row>
    <row r="3066" spans="1:3" x14ac:dyDescent="0.15">
      <c r="A3066" t="s">
        <v>1267</v>
      </c>
      <c r="B3066" t="s">
        <v>246</v>
      </c>
      <c r="C3066" s="28">
        <v>48945</v>
      </c>
    </row>
    <row r="3067" spans="1:3" x14ac:dyDescent="0.15">
      <c r="A3067" t="s">
        <v>1267</v>
      </c>
      <c r="B3067" t="s">
        <v>246</v>
      </c>
      <c r="C3067" s="28">
        <v>49310</v>
      </c>
    </row>
    <row r="3068" spans="1:3" x14ac:dyDescent="0.15">
      <c r="A3068" t="s">
        <v>1267</v>
      </c>
      <c r="B3068" t="s">
        <v>246</v>
      </c>
      <c r="C3068" s="28">
        <v>50771</v>
      </c>
    </row>
    <row r="3069" spans="1:3" x14ac:dyDescent="0.15">
      <c r="A3069" t="s">
        <v>1267</v>
      </c>
      <c r="B3069" t="s">
        <v>246</v>
      </c>
      <c r="C3069" s="28">
        <v>51136</v>
      </c>
    </row>
    <row r="3070" spans="1:3" x14ac:dyDescent="0.15">
      <c r="A3070" t="s">
        <v>1267</v>
      </c>
      <c r="B3070" t="s">
        <v>246</v>
      </c>
      <c r="C3070" s="28">
        <v>52963</v>
      </c>
    </row>
    <row r="3071" spans="1:3" x14ac:dyDescent="0.15">
      <c r="A3071" t="s">
        <v>1267</v>
      </c>
      <c r="B3071" t="s">
        <v>227</v>
      </c>
      <c r="C3071" s="28">
        <v>46023</v>
      </c>
    </row>
    <row r="3072" spans="1:3" x14ac:dyDescent="0.15">
      <c r="A3072" t="s">
        <v>1267</v>
      </c>
      <c r="B3072" t="s">
        <v>227</v>
      </c>
      <c r="C3072" s="28">
        <v>46753</v>
      </c>
    </row>
    <row r="3073" spans="1:3" x14ac:dyDescent="0.15">
      <c r="A3073" t="s">
        <v>1267</v>
      </c>
      <c r="B3073" t="s">
        <v>227</v>
      </c>
      <c r="C3073" s="28">
        <v>47484</v>
      </c>
    </row>
    <row r="3074" spans="1:3" x14ac:dyDescent="0.15">
      <c r="A3074" t="s">
        <v>1267</v>
      </c>
      <c r="B3074" t="s">
        <v>227</v>
      </c>
      <c r="C3074" s="28">
        <v>48214</v>
      </c>
    </row>
    <row r="3075" spans="1:3" x14ac:dyDescent="0.15">
      <c r="A3075" t="s">
        <v>1267</v>
      </c>
      <c r="B3075" t="s">
        <v>227</v>
      </c>
      <c r="C3075" s="28">
        <v>48945</v>
      </c>
    </row>
    <row r="3076" spans="1:3" x14ac:dyDescent="0.15">
      <c r="A3076" t="s">
        <v>1267</v>
      </c>
      <c r="B3076" t="s">
        <v>227</v>
      </c>
      <c r="C3076" s="28">
        <v>49310</v>
      </c>
    </row>
    <row r="3077" spans="1:3" x14ac:dyDescent="0.15">
      <c r="A3077" t="s">
        <v>1267</v>
      </c>
      <c r="B3077" t="s">
        <v>227</v>
      </c>
      <c r="C3077" s="28">
        <v>50771</v>
      </c>
    </row>
    <row r="3078" spans="1:3" x14ac:dyDescent="0.15">
      <c r="A3078" t="s">
        <v>1267</v>
      </c>
      <c r="B3078" t="s">
        <v>227</v>
      </c>
      <c r="C3078" s="28">
        <v>51136</v>
      </c>
    </row>
    <row r="3079" spans="1:3" x14ac:dyDescent="0.15">
      <c r="A3079" t="s">
        <v>1267</v>
      </c>
      <c r="B3079" t="s">
        <v>227</v>
      </c>
      <c r="C3079" s="28">
        <v>52963</v>
      </c>
    </row>
    <row r="3080" spans="1:3" x14ac:dyDescent="0.15">
      <c r="A3080" t="s">
        <v>1267</v>
      </c>
      <c r="B3080" t="s">
        <v>247</v>
      </c>
      <c r="C3080" s="28">
        <v>46023</v>
      </c>
    </row>
    <row r="3081" spans="1:3" x14ac:dyDescent="0.15">
      <c r="A3081" t="s">
        <v>1267</v>
      </c>
      <c r="B3081" t="s">
        <v>247</v>
      </c>
      <c r="C3081" s="28">
        <v>46753</v>
      </c>
    </row>
    <row r="3082" spans="1:3" x14ac:dyDescent="0.15">
      <c r="A3082" t="s">
        <v>1267</v>
      </c>
      <c r="B3082" t="s">
        <v>247</v>
      </c>
      <c r="C3082" s="28">
        <v>47484</v>
      </c>
    </row>
    <row r="3083" spans="1:3" x14ac:dyDescent="0.15">
      <c r="A3083" t="s">
        <v>1267</v>
      </c>
      <c r="B3083" t="s">
        <v>247</v>
      </c>
      <c r="C3083" s="28">
        <v>48214</v>
      </c>
    </row>
    <row r="3084" spans="1:3" x14ac:dyDescent="0.15">
      <c r="A3084" t="s">
        <v>1267</v>
      </c>
      <c r="B3084" t="s">
        <v>247</v>
      </c>
      <c r="C3084" s="28">
        <v>48945</v>
      </c>
    </row>
    <row r="3085" spans="1:3" x14ac:dyDescent="0.15">
      <c r="A3085" t="s">
        <v>1267</v>
      </c>
      <c r="B3085" t="s">
        <v>247</v>
      </c>
      <c r="C3085" s="28">
        <v>49310</v>
      </c>
    </row>
    <row r="3086" spans="1:3" x14ac:dyDescent="0.15">
      <c r="A3086" t="s">
        <v>1267</v>
      </c>
      <c r="B3086" t="s">
        <v>247</v>
      </c>
      <c r="C3086" s="28">
        <v>50771</v>
      </c>
    </row>
    <row r="3087" spans="1:3" x14ac:dyDescent="0.15">
      <c r="A3087" t="s">
        <v>1267</v>
      </c>
      <c r="B3087" t="s">
        <v>247</v>
      </c>
      <c r="C3087" s="28">
        <v>51136</v>
      </c>
    </row>
    <row r="3088" spans="1:3" x14ac:dyDescent="0.15">
      <c r="A3088" t="s">
        <v>1267</v>
      </c>
      <c r="B3088" t="s">
        <v>247</v>
      </c>
      <c r="C3088" s="28">
        <v>52963</v>
      </c>
    </row>
    <row r="3089" spans="1:3" x14ac:dyDescent="0.15">
      <c r="A3089" t="s">
        <v>1267</v>
      </c>
      <c r="B3089" t="s">
        <v>248</v>
      </c>
      <c r="C3089" s="28">
        <v>46023</v>
      </c>
    </row>
    <row r="3090" spans="1:3" x14ac:dyDescent="0.15">
      <c r="A3090" t="s">
        <v>1267</v>
      </c>
      <c r="B3090" t="s">
        <v>248</v>
      </c>
      <c r="C3090" s="28">
        <v>46753</v>
      </c>
    </row>
    <row r="3091" spans="1:3" x14ac:dyDescent="0.15">
      <c r="A3091" t="s">
        <v>1267</v>
      </c>
      <c r="B3091" t="s">
        <v>248</v>
      </c>
      <c r="C3091" s="28">
        <v>47484</v>
      </c>
    </row>
    <row r="3092" spans="1:3" x14ac:dyDescent="0.15">
      <c r="A3092" t="s">
        <v>1267</v>
      </c>
      <c r="B3092" t="s">
        <v>248</v>
      </c>
      <c r="C3092" s="28">
        <v>48214</v>
      </c>
    </row>
    <row r="3093" spans="1:3" x14ac:dyDescent="0.15">
      <c r="A3093" t="s">
        <v>1267</v>
      </c>
      <c r="B3093" t="s">
        <v>248</v>
      </c>
      <c r="C3093" s="28">
        <v>48945</v>
      </c>
    </row>
    <row r="3094" spans="1:3" x14ac:dyDescent="0.15">
      <c r="A3094" t="s">
        <v>1267</v>
      </c>
      <c r="B3094" t="s">
        <v>248</v>
      </c>
      <c r="C3094" s="28">
        <v>49310</v>
      </c>
    </row>
    <row r="3095" spans="1:3" x14ac:dyDescent="0.15">
      <c r="A3095" t="s">
        <v>1267</v>
      </c>
      <c r="B3095" t="s">
        <v>248</v>
      </c>
      <c r="C3095" s="28">
        <v>50771</v>
      </c>
    </row>
    <row r="3096" spans="1:3" x14ac:dyDescent="0.15">
      <c r="A3096" t="s">
        <v>1267</v>
      </c>
      <c r="B3096" t="s">
        <v>248</v>
      </c>
      <c r="C3096" s="28">
        <v>51136</v>
      </c>
    </row>
    <row r="3097" spans="1:3" x14ac:dyDescent="0.15">
      <c r="A3097" t="s">
        <v>1267</v>
      </c>
      <c r="B3097" t="s">
        <v>248</v>
      </c>
      <c r="C3097" s="28">
        <v>52963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D190D-11FC-C443-A495-682F3A6EBF67}">
  <sheetPr codeName="Sheet24">
    <tabColor rgb="FFFFFFCC"/>
  </sheetPr>
  <dimension ref="A1:C37"/>
  <sheetViews>
    <sheetView workbookViewId="0"/>
  </sheetViews>
  <sheetFormatPr baseColWidth="10" defaultColWidth="11" defaultRowHeight="12" x14ac:dyDescent="0.15"/>
  <cols>
    <col min="1" max="1" width="14.59765625" bestFit="1" customWidth="1"/>
    <col min="2" max="2" width="16.796875" bestFit="1" customWidth="1"/>
    <col min="3" max="3" width="10.3984375" bestFit="1" customWidth="1"/>
  </cols>
  <sheetData>
    <row r="1" spans="1:3" x14ac:dyDescent="0.15">
      <c r="A1" t="s">
        <v>2874</v>
      </c>
      <c r="B1" t="s">
        <v>2915</v>
      </c>
      <c r="C1" t="s">
        <v>146</v>
      </c>
    </row>
    <row r="2" spans="1:3" x14ac:dyDescent="0.15">
      <c r="A2">
        <v>2026</v>
      </c>
      <c r="B2" t="s">
        <v>1180</v>
      </c>
      <c r="C2">
        <v>920.27599999999995</v>
      </c>
    </row>
    <row r="3" spans="1:3" x14ac:dyDescent="0.15">
      <c r="A3">
        <v>2026</v>
      </c>
      <c r="B3" t="s">
        <v>1182</v>
      </c>
      <c r="C3">
        <v>0</v>
      </c>
    </row>
    <row r="4" spans="1:3" x14ac:dyDescent="0.15">
      <c r="A4">
        <v>2026</v>
      </c>
      <c r="B4" t="s">
        <v>1181</v>
      </c>
      <c r="C4">
        <v>544.029</v>
      </c>
    </row>
    <row r="5" spans="1:3" x14ac:dyDescent="0.15">
      <c r="A5">
        <v>2026</v>
      </c>
      <c r="B5" t="s">
        <v>1184</v>
      </c>
      <c r="C5">
        <v>22197.210999999999</v>
      </c>
    </row>
    <row r="6" spans="1:3" x14ac:dyDescent="0.15">
      <c r="A6">
        <v>2028</v>
      </c>
      <c r="B6" t="s">
        <v>1180</v>
      </c>
      <c r="C6">
        <v>957.5</v>
      </c>
    </row>
    <row r="7" spans="1:3" x14ac:dyDescent="0.15">
      <c r="A7">
        <v>2028</v>
      </c>
      <c r="B7" t="s">
        <v>1182</v>
      </c>
      <c r="C7">
        <v>0</v>
      </c>
    </row>
    <row r="8" spans="1:3" x14ac:dyDescent="0.15">
      <c r="A8">
        <v>2028</v>
      </c>
      <c r="B8" t="s">
        <v>1181</v>
      </c>
      <c r="C8">
        <v>1014.5359999999999</v>
      </c>
    </row>
    <row r="9" spans="1:3" x14ac:dyDescent="0.15">
      <c r="A9">
        <v>2028</v>
      </c>
      <c r="B9" t="s">
        <v>1184</v>
      </c>
      <c r="C9">
        <v>25017.708999999999</v>
      </c>
    </row>
    <row r="10" spans="1:3" x14ac:dyDescent="0.15">
      <c r="A10">
        <v>2030</v>
      </c>
      <c r="B10" t="s">
        <v>1180</v>
      </c>
      <c r="C10">
        <v>1207.873</v>
      </c>
    </row>
    <row r="11" spans="1:3" x14ac:dyDescent="0.15">
      <c r="A11">
        <v>2030</v>
      </c>
      <c r="B11" t="s">
        <v>1182</v>
      </c>
      <c r="C11">
        <v>0</v>
      </c>
    </row>
    <row r="12" spans="1:3" x14ac:dyDescent="0.15">
      <c r="A12">
        <v>2030</v>
      </c>
      <c r="B12" t="s">
        <v>1181</v>
      </c>
      <c r="C12">
        <v>1367.2149999999999</v>
      </c>
    </row>
    <row r="13" spans="1:3" x14ac:dyDescent="0.15">
      <c r="A13">
        <v>2030</v>
      </c>
      <c r="B13" t="s">
        <v>1184</v>
      </c>
      <c r="C13">
        <v>27848.194</v>
      </c>
    </row>
    <row r="14" spans="1:3" x14ac:dyDescent="0.15">
      <c r="A14">
        <v>2032</v>
      </c>
      <c r="B14" t="s">
        <v>1180</v>
      </c>
      <c r="C14">
        <v>1240.2670000000001</v>
      </c>
    </row>
    <row r="15" spans="1:3" x14ac:dyDescent="0.15">
      <c r="A15">
        <v>2032</v>
      </c>
      <c r="B15" t="s">
        <v>1182</v>
      </c>
      <c r="C15">
        <v>1216.5319999999999</v>
      </c>
    </row>
    <row r="16" spans="1:3" x14ac:dyDescent="0.15">
      <c r="A16">
        <v>2032</v>
      </c>
      <c r="B16" t="s">
        <v>1181</v>
      </c>
      <c r="C16">
        <v>1371.778</v>
      </c>
    </row>
    <row r="17" spans="1:3" x14ac:dyDescent="0.15">
      <c r="A17">
        <v>2032</v>
      </c>
      <c r="B17" t="s">
        <v>1184</v>
      </c>
      <c r="C17">
        <v>29738.174999999999</v>
      </c>
    </row>
    <row r="18" spans="1:3" x14ac:dyDescent="0.15">
      <c r="A18">
        <v>2034</v>
      </c>
      <c r="B18" t="s">
        <v>1180</v>
      </c>
      <c r="C18">
        <v>1246.0930000000001</v>
      </c>
    </row>
    <row r="19" spans="1:3" x14ac:dyDescent="0.15">
      <c r="A19">
        <v>2034</v>
      </c>
      <c r="B19" t="s">
        <v>1182</v>
      </c>
      <c r="C19">
        <v>1793.778</v>
      </c>
    </row>
    <row r="20" spans="1:3" x14ac:dyDescent="0.15">
      <c r="A20">
        <v>2034</v>
      </c>
      <c r="B20" t="s">
        <v>1181</v>
      </c>
      <c r="C20">
        <v>1952.328</v>
      </c>
    </row>
    <row r="21" spans="1:3" x14ac:dyDescent="0.15">
      <c r="A21">
        <v>2034</v>
      </c>
      <c r="B21" t="s">
        <v>1184</v>
      </c>
      <c r="C21">
        <v>31987.93</v>
      </c>
    </row>
    <row r="22" spans="1:3" x14ac:dyDescent="0.15">
      <c r="A22">
        <v>2035</v>
      </c>
      <c r="B22" t="s">
        <v>1180</v>
      </c>
      <c r="C22">
        <v>1248.962</v>
      </c>
    </row>
    <row r="23" spans="1:3" x14ac:dyDescent="0.15">
      <c r="A23">
        <v>2035</v>
      </c>
      <c r="B23" t="s">
        <v>1182</v>
      </c>
      <c r="C23">
        <v>3369.6579999999999</v>
      </c>
    </row>
    <row r="24" spans="1:3" x14ac:dyDescent="0.15">
      <c r="A24">
        <v>2035</v>
      </c>
      <c r="B24" t="s">
        <v>1181</v>
      </c>
      <c r="C24">
        <v>1957.2829999999999</v>
      </c>
    </row>
    <row r="25" spans="1:3" x14ac:dyDescent="0.15">
      <c r="A25">
        <v>2035</v>
      </c>
      <c r="B25" t="s">
        <v>1184</v>
      </c>
      <c r="C25">
        <v>32741.194</v>
      </c>
    </row>
    <row r="26" spans="1:3" x14ac:dyDescent="0.15">
      <c r="A26">
        <v>2039</v>
      </c>
      <c r="B26" t="s">
        <v>1180</v>
      </c>
      <c r="C26">
        <v>1291.681</v>
      </c>
    </row>
    <row r="27" spans="1:3" x14ac:dyDescent="0.15">
      <c r="A27">
        <v>2039</v>
      </c>
      <c r="B27" t="s">
        <v>1182</v>
      </c>
      <c r="C27">
        <v>3381.15</v>
      </c>
    </row>
    <row r="28" spans="1:3" x14ac:dyDescent="0.15">
      <c r="A28">
        <v>2039</v>
      </c>
      <c r="B28" t="s">
        <v>1181</v>
      </c>
      <c r="C28">
        <v>2458.5070000000001</v>
      </c>
    </row>
    <row r="29" spans="1:3" x14ac:dyDescent="0.15">
      <c r="A29">
        <v>2039</v>
      </c>
      <c r="B29" t="s">
        <v>1184</v>
      </c>
      <c r="C29">
        <v>39496.235000000001</v>
      </c>
    </row>
    <row r="30" spans="1:3" x14ac:dyDescent="0.15">
      <c r="A30">
        <v>2040</v>
      </c>
      <c r="B30" t="s">
        <v>1180</v>
      </c>
      <c r="C30">
        <v>1293.751</v>
      </c>
    </row>
    <row r="31" spans="1:3" x14ac:dyDescent="0.15">
      <c r="A31">
        <v>2040</v>
      </c>
      <c r="B31" t="s">
        <v>1182</v>
      </c>
      <c r="C31">
        <v>3385.29</v>
      </c>
    </row>
    <row r="32" spans="1:3" x14ac:dyDescent="0.15">
      <c r="A32">
        <v>2040</v>
      </c>
      <c r="B32" t="s">
        <v>1181</v>
      </c>
      <c r="C32">
        <v>2852.2049999999999</v>
      </c>
    </row>
    <row r="33" spans="1:3" x14ac:dyDescent="0.15">
      <c r="A33">
        <v>2040</v>
      </c>
      <c r="B33" t="s">
        <v>1184</v>
      </c>
      <c r="C33">
        <v>40490.792000000001</v>
      </c>
    </row>
    <row r="34" spans="1:3" x14ac:dyDescent="0.15">
      <c r="A34">
        <v>2045</v>
      </c>
      <c r="B34" t="s">
        <v>1180</v>
      </c>
      <c r="C34">
        <v>1304.2329999999999</v>
      </c>
    </row>
    <row r="35" spans="1:3" x14ac:dyDescent="0.15">
      <c r="A35">
        <v>2045</v>
      </c>
      <c r="B35" t="s">
        <v>1182</v>
      </c>
      <c r="C35">
        <v>3406.252</v>
      </c>
    </row>
    <row r="36" spans="1:3" x14ac:dyDescent="0.15">
      <c r="A36">
        <v>2045</v>
      </c>
      <c r="B36" t="s">
        <v>1181</v>
      </c>
      <c r="C36">
        <v>4237.1120000000001</v>
      </c>
    </row>
    <row r="37" spans="1:3" x14ac:dyDescent="0.15">
      <c r="A37">
        <v>2045</v>
      </c>
      <c r="B37" t="s">
        <v>1184</v>
      </c>
      <c r="C37">
        <v>47309.2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D88D3-6065-47CA-88A4-3295BA7A70CD}">
  <sheetPr codeName="Sheet1">
    <tabColor theme="3" tint="0.79998168889431442"/>
  </sheetPr>
  <dimension ref="A1:AL82"/>
  <sheetViews>
    <sheetView showGridLines="0" zoomScaleNormal="100" workbookViewId="0">
      <selection activeCell="K11" sqref="K11"/>
    </sheetView>
  </sheetViews>
  <sheetFormatPr baseColWidth="10" defaultColWidth="9" defaultRowHeight="12" outlineLevelCol="1" x14ac:dyDescent="0.15"/>
  <cols>
    <col min="1" max="1" width="6" customWidth="1"/>
    <col min="2" max="2" width="63.796875" customWidth="1"/>
    <col min="3" max="6" width="9" hidden="1" customWidth="1" outlineLevel="1"/>
    <col min="7" max="8" width="0" hidden="1" customWidth="1" outlineLevel="1"/>
    <col min="9" max="9" width="9" collapsed="1"/>
    <col min="10" max="10" width="9" hidden="1" customWidth="1" outlineLevel="1"/>
    <col min="11" max="11" width="9" collapsed="1"/>
    <col min="12" max="12" width="9" hidden="1" customWidth="1" outlineLevel="1"/>
    <col min="13" max="13" width="9" collapsed="1"/>
    <col min="14" max="14" width="9" hidden="1" customWidth="1" outlineLevel="1"/>
    <col min="15" max="15" width="9" collapsed="1"/>
    <col min="16" max="16" width="0" hidden="1" customWidth="1" outlineLevel="1"/>
    <col min="17" max="17" width="9" collapsed="1"/>
    <col min="19" max="21" width="9" hidden="1" customWidth="1" outlineLevel="1"/>
    <col min="22" max="22" width="9" collapsed="1"/>
    <col min="24" max="27" width="9" hidden="1" customWidth="1" outlineLevel="1"/>
    <col min="28" max="28" width="9" collapsed="1"/>
  </cols>
  <sheetData>
    <row r="1" spans="1:38" s="2" customFormat="1" ht="29" thickBot="1" x14ac:dyDescent="0.2">
      <c r="A1" s="2" t="s">
        <v>167</v>
      </c>
    </row>
    <row r="3" spans="1:38" ht="18" x14ac:dyDescent="0.15">
      <c r="B3" s="232" t="s">
        <v>168</v>
      </c>
    </row>
    <row r="4" spans="1:38" ht="18" x14ac:dyDescent="0.15">
      <c r="B4" s="233" t="s">
        <v>169</v>
      </c>
    </row>
    <row r="6" spans="1:38" ht="19" thickBot="1" x14ac:dyDescent="0.2">
      <c r="B6" s="6" t="s">
        <v>170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</row>
    <row r="7" spans="1:38" x14ac:dyDescent="0.15">
      <c r="B7" s="14"/>
    </row>
    <row r="8" spans="1:38" ht="13" thickBot="1" x14ac:dyDescent="0.2">
      <c r="B8" s="14"/>
    </row>
    <row r="9" spans="1:38" ht="13" x14ac:dyDescent="0.15">
      <c r="B9" s="188" t="s">
        <v>171</v>
      </c>
      <c r="AE9" s="189"/>
      <c r="AF9" s="190"/>
      <c r="AG9" s="190"/>
      <c r="AH9" s="190"/>
      <c r="AI9" s="190"/>
      <c r="AJ9" s="190"/>
      <c r="AK9" s="190"/>
      <c r="AL9" s="191"/>
    </row>
    <row r="10" spans="1:38" x14ac:dyDescent="0.15">
      <c r="B10" s="187">
        <f>Costs!$C$40</f>
        <v>231929.60522040812</v>
      </c>
      <c r="AE10" s="192"/>
      <c r="AL10" s="193"/>
    </row>
    <row r="11" spans="1:38" x14ac:dyDescent="0.15">
      <c r="B11" s="14"/>
      <c r="AE11" s="192"/>
      <c r="AL11" s="193"/>
    </row>
    <row r="12" spans="1:38" ht="13" x14ac:dyDescent="0.15">
      <c r="B12" s="3" t="s">
        <v>172</v>
      </c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E12" s="192"/>
      <c r="AL12" s="193"/>
    </row>
    <row r="13" spans="1:38" x14ac:dyDescent="0.15">
      <c r="B13" s="142" t="s">
        <v>173</v>
      </c>
      <c r="C13" s="7">
        <v>43831</v>
      </c>
      <c r="D13" s="7">
        <f t="shared" ref="D13:AB13" si="0">EDATE(C13,12)</f>
        <v>44197</v>
      </c>
      <c r="E13" s="7">
        <f t="shared" si="0"/>
        <v>44562</v>
      </c>
      <c r="F13" s="7">
        <f t="shared" si="0"/>
        <v>44927</v>
      </c>
      <c r="G13" s="7">
        <f t="shared" si="0"/>
        <v>45292</v>
      </c>
      <c r="H13" s="7">
        <f t="shared" si="0"/>
        <v>45658</v>
      </c>
      <c r="I13" s="7">
        <f t="shared" si="0"/>
        <v>46023</v>
      </c>
      <c r="J13" s="7">
        <f t="shared" si="0"/>
        <v>46388</v>
      </c>
      <c r="K13" s="7">
        <f t="shared" si="0"/>
        <v>46753</v>
      </c>
      <c r="L13" s="7">
        <f t="shared" si="0"/>
        <v>47119</v>
      </c>
      <c r="M13" s="7">
        <f t="shared" si="0"/>
        <v>47484</v>
      </c>
      <c r="N13" s="7">
        <f t="shared" si="0"/>
        <v>47849</v>
      </c>
      <c r="O13" s="7">
        <f t="shared" si="0"/>
        <v>48214</v>
      </c>
      <c r="P13" s="7">
        <f t="shared" si="0"/>
        <v>48580</v>
      </c>
      <c r="Q13" s="7">
        <f t="shared" si="0"/>
        <v>48945</v>
      </c>
      <c r="R13" s="7">
        <f t="shared" si="0"/>
        <v>49310</v>
      </c>
      <c r="S13" s="7">
        <f t="shared" si="0"/>
        <v>49675</v>
      </c>
      <c r="T13" s="7">
        <f t="shared" si="0"/>
        <v>50041</v>
      </c>
      <c r="U13" s="7">
        <f t="shared" si="0"/>
        <v>50406</v>
      </c>
      <c r="V13" s="7">
        <f t="shared" si="0"/>
        <v>50771</v>
      </c>
      <c r="W13" s="7">
        <f t="shared" si="0"/>
        <v>51136</v>
      </c>
      <c r="X13" s="7">
        <f t="shared" si="0"/>
        <v>51502</v>
      </c>
      <c r="Y13" s="7">
        <f t="shared" si="0"/>
        <v>51867</v>
      </c>
      <c r="Z13" s="7">
        <f t="shared" si="0"/>
        <v>52232</v>
      </c>
      <c r="AA13" s="7">
        <f t="shared" si="0"/>
        <v>52597</v>
      </c>
      <c r="AB13" s="7">
        <f t="shared" si="0"/>
        <v>52963</v>
      </c>
      <c r="AE13" s="192"/>
      <c r="AL13" s="193"/>
    </row>
    <row r="14" spans="1:38" x14ac:dyDescent="0.15">
      <c r="B14" s="8" t="s">
        <v>174</v>
      </c>
      <c r="C14" s="185">
        <f>'GHG Emissions'!D58</f>
        <v>0</v>
      </c>
      <c r="D14" s="185">
        <f>'GHG Emissions'!E58</f>
        <v>0</v>
      </c>
      <c r="E14" s="185">
        <f>'GHG Emissions'!F58</f>
        <v>0</v>
      </c>
      <c r="F14" s="185">
        <f>'GHG Emissions'!G58</f>
        <v>0</v>
      </c>
      <c r="G14" s="185">
        <f>'GHG Emissions'!H58</f>
        <v>0</v>
      </c>
      <c r="H14" s="185">
        <f>'GHG Emissions'!I58</f>
        <v>0</v>
      </c>
      <c r="I14" s="185">
        <f>'GHG Emissions'!J58</f>
        <v>0</v>
      </c>
      <c r="J14" s="185">
        <f>'GHG Emissions'!K58</f>
        <v>0</v>
      </c>
      <c r="K14" s="185">
        <f>'GHG Emissions'!L58</f>
        <v>15.66</v>
      </c>
      <c r="L14" s="185">
        <f>'GHG Emissions'!M58</f>
        <v>0</v>
      </c>
      <c r="M14" s="185">
        <f>'GHG Emissions'!N58</f>
        <v>102.64400000000001</v>
      </c>
      <c r="N14" s="185">
        <f>'GHG Emissions'!O58</f>
        <v>0</v>
      </c>
      <c r="O14" s="185">
        <f>'GHG Emissions'!P58</f>
        <v>250.46799999999999</v>
      </c>
      <c r="P14" s="185">
        <f>'GHG Emissions'!Q58</f>
        <v>0</v>
      </c>
      <c r="Q14" s="185">
        <f>'GHG Emissions'!R58</f>
        <v>236.727</v>
      </c>
      <c r="R14" s="185">
        <f>'GHG Emissions'!S58</f>
        <v>63.201999999999998</v>
      </c>
      <c r="S14" s="185">
        <f>'GHG Emissions'!T58</f>
        <v>0</v>
      </c>
      <c r="T14" s="185">
        <f>'GHG Emissions'!U58</f>
        <v>0</v>
      </c>
      <c r="U14" s="185">
        <f>'GHG Emissions'!V58</f>
        <v>0</v>
      </c>
      <c r="V14" s="185">
        <f>'GHG Emissions'!W58</f>
        <v>93.977999999999994</v>
      </c>
      <c r="W14" s="185">
        <f>'GHG Emissions'!X58</f>
        <v>123.877</v>
      </c>
      <c r="X14" s="185">
        <f>'GHG Emissions'!Y58</f>
        <v>0</v>
      </c>
      <c r="Y14" s="185">
        <f>'GHG Emissions'!Z58</f>
        <v>0</v>
      </c>
      <c r="Z14" s="185">
        <f>'GHG Emissions'!AA58</f>
        <v>0</v>
      </c>
      <c r="AA14" s="185">
        <f>'GHG Emissions'!AB58</f>
        <v>0</v>
      </c>
      <c r="AB14" s="185">
        <f>'GHG Emissions'!AC58</f>
        <v>402.09500000000003</v>
      </c>
      <c r="AE14" s="192"/>
      <c r="AL14" s="193"/>
    </row>
    <row r="15" spans="1:38" x14ac:dyDescent="0.15">
      <c r="B15" s="8" t="s">
        <v>175</v>
      </c>
      <c r="C15" s="186" t="e">
        <f>NA()</f>
        <v>#N/A</v>
      </c>
      <c r="D15" s="186" t="e">
        <f>NA()</f>
        <v>#N/A</v>
      </c>
      <c r="E15" s="186" t="e">
        <f>NA()</f>
        <v>#N/A</v>
      </c>
      <c r="F15" s="186" t="e">
        <f>NA()</f>
        <v>#N/A</v>
      </c>
      <c r="G15" s="186" t="e">
        <f>NA()</f>
        <v>#N/A</v>
      </c>
      <c r="H15" s="186" t="e">
        <f>NA()</f>
        <v>#N/A</v>
      </c>
      <c r="I15" s="186" t="e">
        <f>NA()</f>
        <v>#N/A</v>
      </c>
      <c r="J15" s="186" t="e">
        <f>NA()</f>
        <v>#N/A</v>
      </c>
      <c r="K15" s="186" t="e">
        <f>NA()</f>
        <v>#N/A</v>
      </c>
      <c r="L15" s="186" t="e">
        <f>NA()</f>
        <v>#N/A</v>
      </c>
      <c r="M15" s="186" t="e">
        <f>NA()</f>
        <v>#N/A</v>
      </c>
      <c r="N15" s="186" t="e">
        <f>NA()</f>
        <v>#N/A</v>
      </c>
      <c r="O15" s="186" t="e">
        <f>NA()</f>
        <v>#N/A</v>
      </c>
      <c r="P15" s="186" t="e">
        <f>NA()</f>
        <v>#N/A</v>
      </c>
      <c r="Q15" s="186" t="e">
        <f>NA()</f>
        <v>#N/A</v>
      </c>
      <c r="R15" s="185">
        <f>'RPS &amp; SB 100'!R100</f>
        <v>0</v>
      </c>
      <c r="S15" s="185" t="str">
        <f>'RPS &amp; SB 100'!S100</f>
        <v/>
      </c>
      <c r="T15" s="185" t="str">
        <f>'RPS &amp; SB 100'!T100</f>
        <v/>
      </c>
      <c r="U15" s="185" t="str">
        <f>'RPS &amp; SB 100'!U100</f>
        <v/>
      </c>
      <c r="V15" s="185">
        <f>'RPS &amp; SB 100'!V100</f>
        <v>0</v>
      </c>
      <c r="W15" s="185">
        <f>'RPS &amp; SB 100'!W100</f>
        <v>0</v>
      </c>
      <c r="X15" s="185" t="str">
        <f>'RPS &amp; SB 100'!X100</f>
        <v/>
      </c>
      <c r="Y15" s="185" t="str">
        <f>'RPS &amp; SB 100'!Y100</f>
        <v/>
      </c>
      <c r="Z15" s="185" t="str">
        <f>'RPS &amp; SB 100'!Z100</f>
        <v/>
      </c>
      <c r="AA15" s="185" t="str">
        <f>'RPS &amp; SB 100'!AA100</f>
        <v/>
      </c>
      <c r="AB15" s="185">
        <f>'RPS &amp; SB 100'!AB100</f>
        <v>0</v>
      </c>
      <c r="AE15" s="192"/>
      <c r="AL15" s="193"/>
    </row>
    <row r="16" spans="1:38" x14ac:dyDescent="0.15">
      <c r="B16" s="8" t="s">
        <v>176</v>
      </c>
      <c r="C16" s="185" t="str">
        <f>'RPS &amp; SB 100'!C55</f>
        <v/>
      </c>
      <c r="D16" s="185" t="str">
        <f>'RPS &amp; SB 100'!D55</f>
        <v/>
      </c>
      <c r="E16" s="185" t="str">
        <f>'RPS &amp; SB 100'!E55</f>
        <v/>
      </c>
      <c r="F16" s="185" t="str">
        <f>'RPS &amp; SB 100'!F55</f>
        <v/>
      </c>
      <c r="G16" s="185" t="str">
        <f>'RPS &amp; SB 100'!G55</f>
        <v/>
      </c>
      <c r="H16" s="185" t="str">
        <f>'RPS &amp; SB 100'!H55</f>
        <v/>
      </c>
      <c r="I16" s="185">
        <f>'RPS &amp; SB 100'!I55</f>
        <v>0</v>
      </c>
      <c r="J16" s="185" t="str">
        <f>'RPS &amp; SB 100'!J55</f>
        <v/>
      </c>
      <c r="K16" s="185">
        <f>'RPS &amp; SB 100'!K55</f>
        <v>0</v>
      </c>
      <c r="L16" s="185" t="str">
        <f>'RPS &amp; SB 100'!L55</f>
        <v/>
      </c>
      <c r="M16" s="185">
        <f>'RPS &amp; SB 100'!M55</f>
        <v>0</v>
      </c>
      <c r="N16" s="185" t="str">
        <f>'RPS &amp; SB 100'!N55</f>
        <v/>
      </c>
      <c r="O16" s="185">
        <f>'RPS &amp; SB 100'!O55</f>
        <v>0</v>
      </c>
      <c r="P16" s="185" t="str">
        <f>'RPS &amp; SB 100'!P55</f>
        <v/>
      </c>
      <c r="Q16" s="185">
        <f>'RPS &amp; SB 100'!Q55</f>
        <v>0</v>
      </c>
      <c r="R16" s="185">
        <f>'RPS &amp; SB 100'!R55</f>
        <v>0</v>
      </c>
      <c r="S16" s="185" t="str">
        <f>'RPS &amp; SB 100'!S55</f>
        <v/>
      </c>
      <c r="T16" s="185" t="str">
        <f>'RPS &amp; SB 100'!T55</f>
        <v/>
      </c>
      <c r="U16" s="185" t="str">
        <f>'RPS &amp; SB 100'!U55</f>
        <v/>
      </c>
      <c r="V16" s="185">
        <f>'RPS &amp; SB 100'!V55</f>
        <v>0</v>
      </c>
      <c r="W16" s="185">
        <f>'RPS &amp; SB 100'!W55</f>
        <v>0</v>
      </c>
      <c r="X16" s="185" t="str">
        <f>'RPS &amp; SB 100'!X55</f>
        <v/>
      </c>
      <c r="Y16" s="185" t="str">
        <f>'RPS &amp; SB 100'!Y55</f>
        <v/>
      </c>
      <c r="Z16" s="185" t="str">
        <f>'RPS &amp; SB 100'!Z55</f>
        <v/>
      </c>
      <c r="AA16" s="185" t="str">
        <f>'RPS &amp; SB 100'!AA55</f>
        <v/>
      </c>
      <c r="AB16" s="185">
        <f>'RPS &amp; SB 100'!AB55</f>
        <v>0</v>
      </c>
      <c r="AE16" s="192"/>
      <c r="AL16" s="193"/>
    </row>
    <row r="17" spans="2:38" x14ac:dyDescent="0.15">
      <c r="B17" s="8" t="s">
        <v>177</v>
      </c>
      <c r="C17" s="185" t="str">
        <f>Reliability!E68</f>
        <v/>
      </c>
      <c r="D17" s="185" t="str">
        <f>Reliability!F68</f>
        <v/>
      </c>
      <c r="E17" s="185" t="str">
        <f>Reliability!G68</f>
        <v/>
      </c>
      <c r="F17" s="185" t="str">
        <f>Reliability!H68</f>
        <v/>
      </c>
      <c r="G17" s="185" t="str">
        <f>Reliability!I68</f>
        <v/>
      </c>
      <c r="H17" s="185" t="str">
        <f>Reliability!J68</f>
        <v/>
      </c>
      <c r="I17" s="185">
        <f>Reliability!K68</f>
        <v>0</v>
      </c>
      <c r="J17" s="185" t="str">
        <f>Reliability!L68</f>
        <v/>
      </c>
      <c r="K17" s="185">
        <f>Reliability!M68</f>
        <v>0</v>
      </c>
      <c r="L17" s="185" t="str">
        <f>Reliability!N68</f>
        <v/>
      </c>
      <c r="M17" s="185">
        <f>Reliability!O68</f>
        <v>0</v>
      </c>
      <c r="N17" s="185" t="str">
        <f>Reliability!P68</f>
        <v/>
      </c>
      <c r="O17" s="185">
        <f>Reliability!Q68</f>
        <v>0</v>
      </c>
      <c r="P17" s="185" t="str">
        <f>Reliability!R68</f>
        <v/>
      </c>
      <c r="Q17" s="185">
        <f>Reliability!S68</f>
        <v>480.72280499999999</v>
      </c>
      <c r="R17" s="185">
        <f>Reliability!T68</f>
        <v>0</v>
      </c>
      <c r="S17" s="185" t="str">
        <f>Reliability!U68</f>
        <v/>
      </c>
      <c r="T17" s="185" t="str">
        <f>Reliability!V68</f>
        <v/>
      </c>
      <c r="U17" s="185" t="str">
        <f>Reliability!W68</f>
        <v/>
      </c>
      <c r="V17" s="185">
        <f>Reliability!X68</f>
        <v>222.53626800000001</v>
      </c>
      <c r="W17" s="185">
        <f>Reliability!Y68</f>
        <v>266.26525500000002</v>
      </c>
      <c r="X17" s="185" t="str">
        <f>Reliability!Z68</f>
        <v/>
      </c>
      <c r="Y17" s="185" t="str">
        <f>Reliability!AA68</f>
        <v/>
      </c>
      <c r="Z17" s="185" t="str">
        <f>Reliability!AB68</f>
        <v/>
      </c>
      <c r="AA17" s="185" t="str">
        <f>Reliability!AC68</f>
        <v/>
      </c>
      <c r="AB17" s="185">
        <f>Reliability!AD68</f>
        <v>53.119903000000001</v>
      </c>
      <c r="AE17" s="192"/>
      <c r="AL17" s="193"/>
    </row>
    <row r="18" spans="2:38" x14ac:dyDescent="0.15">
      <c r="B18" s="8" t="s">
        <v>178</v>
      </c>
      <c r="C18" s="186" t="e">
        <f>NA()</f>
        <v>#N/A</v>
      </c>
      <c r="D18" s="186" t="e">
        <f>NA()</f>
        <v>#N/A</v>
      </c>
      <c r="E18" s="186" t="e">
        <f>NA()</f>
        <v>#N/A</v>
      </c>
      <c r="F18" s="185" t="str">
        <f>Reliability!H210</f>
        <v/>
      </c>
      <c r="G18" s="185" t="str">
        <f>Reliability!I210</f>
        <v/>
      </c>
      <c r="H18" s="185" t="str">
        <f>Reliability!J210</f>
        <v/>
      </c>
      <c r="I18" s="185">
        <f>Reliability!K210</f>
        <v>0</v>
      </c>
      <c r="J18" s="185" t="str">
        <f>Reliability!L210</f>
        <v/>
      </c>
      <c r="K18" s="185">
        <f>Reliability!M210</f>
        <v>0</v>
      </c>
      <c r="L18" s="186" t="e">
        <f>NA()</f>
        <v>#N/A</v>
      </c>
      <c r="M18" s="186" t="e">
        <f>NA()</f>
        <v>#N/A</v>
      </c>
      <c r="N18" s="186" t="e">
        <f>NA()</f>
        <v>#N/A</v>
      </c>
      <c r="O18" s="186" t="e">
        <f>NA()</f>
        <v>#N/A</v>
      </c>
      <c r="P18" s="186" t="e">
        <f>NA()</f>
        <v>#N/A</v>
      </c>
      <c r="Q18" s="186" t="e">
        <f>NA()</f>
        <v>#N/A</v>
      </c>
      <c r="R18" s="186" t="e">
        <f>NA()</f>
        <v>#N/A</v>
      </c>
      <c r="S18" s="186" t="e">
        <f>NA()</f>
        <v>#N/A</v>
      </c>
      <c r="T18" s="186" t="e">
        <f>NA()</f>
        <v>#N/A</v>
      </c>
      <c r="U18" s="186" t="e">
        <f>NA()</f>
        <v>#N/A</v>
      </c>
      <c r="V18" s="186" t="e">
        <f>NA()</f>
        <v>#N/A</v>
      </c>
      <c r="W18" s="186" t="e">
        <f>NA()</f>
        <v>#N/A</v>
      </c>
      <c r="X18" s="186" t="e">
        <f>NA()</f>
        <v>#N/A</v>
      </c>
      <c r="Y18" s="186" t="e">
        <f>NA()</f>
        <v>#N/A</v>
      </c>
      <c r="Z18" s="186" t="e">
        <f>NA()</f>
        <v>#N/A</v>
      </c>
      <c r="AA18" s="186" t="e">
        <f>NA()</f>
        <v>#N/A</v>
      </c>
      <c r="AB18" s="186" t="e">
        <f>NA()</f>
        <v>#N/A</v>
      </c>
      <c r="AE18" s="192"/>
      <c r="AL18" s="193"/>
    </row>
    <row r="19" spans="2:38" x14ac:dyDescent="0.15">
      <c r="B19" s="8" t="s">
        <v>179</v>
      </c>
      <c r="C19" s="186" t="e">
        <f>NA()</f>
        <v>#N/A</v>
      </c>
      <c r="D19" s="186" t="e">
        <f>NA()</f>
        <v>#N/A</v>
      </c>
      <c r="E19" s="186" t="e">
        <f>NA()</f>
        <v>#N/A</v>
      </c>
      <c r="F19" s="186" t="e">
        <f>NA()</f>
        <v>#N/A</v>
      </c>
      <c r="G19" s="186" t="e">
        <f>NA()</f>
        <v>#N/A</v>
      </c>
      <c r="H19" s="186" t="e">
        <f>NA()</f>
        <v>#N/A</v>
      </c>
      <c r="I19" s="186" t="e">
        <f>NA()</f>
        <v>#N/A</v>
      </c>
      <c r="J19" s="186" t="e">
        <f>NA()</f>
        <v>#N/A</v>
      </c>
      <c r="K19" s="185">
        <f>Reliability!M222</f>
        <v>0</v>
      </c>
      <c r="L19" s="186" t="e">
        <f>NA()</f>
        <v>#N/A</v>
      </c>
      <c r="M19" s="186" t="e">
        <f>NA()</f>
        <v>#N/A</v>
      </c>
      <c r="N19" s="186" t="e">
        <f>NA()</f>
        <v>#N/A</v>
      </c>
      <c r="O19" s="186" t="e">
        <f>NA()</f>
        <v>#N/A</v>
      </c>
      <c r="P19" s="186" t="e">
        <f>NA()</f>
        <v>#N/A</v>
      </c>
      <c r="Q19" s="186" t="e">
        <f>NA()</f>
        <v>#N/A</v>
      </c>
      <c r="R19" s="186" t="e">
        <f>NA()</f>
        <v>#N/A</v>
      </c>
      <c r="S19" s="186" t="e">
        <f>NA()</f>
        <v>#N/A</v>
      </c>
      <c r="T19" s="186" t="e">
        <f>NA()</f>
        <v>#N/A</v>
      </c>
      <c r="U19" s="186" t="e">
        <f>NA()</f>
        <v>#N/A</v>
      </c>
      <c r="V19" s="186" t="e">
        <f>NA()</f>
        <v>#N/A</v>
      </c>
      <c r="W19" s="186" t="e">
        <f>NA()</f>
        <v>#N/A</v>
      </c>
      <c r="X19" s="186" t="e">
        <f>NA()</f>
        <v>#N/A</v>
      </c>
      <c r="Y19" s="186" t="e">
        <f>NA()</f>
        <v>#N/A</v>
      </c>
      <c r="Z19" s="186" t="e">
        <f>NA()</f>
        <v>#N/A</v>
      </c>
      <c r="AA19" s="186" t="e">
        <f>NA()</f>
        <v>#N/A</v>
      </c>
      <c r="AB19" s="186" t="e">
        <f>NA()</f>
        <v>#N/A</v>
      </c>
      <c r="AE19" s="192"/>
      <c r="AL19" s="193"/>
    </row>
    <row r="20" spans="2:38" x14ac:dyDescent="0.15">
      <c r="B20" s="8" t="s">
        <v>180</v>
      </c>
      <c r="C20" s="186" t="e">
        <f>NA()</f>
        <v>#N/A</v>
      </c>
      <c r="D20" s="186" t="e">
        <f>NA()</f>
        <v>#N/A</v>
      </c>
      <c r="E20" s="186" t="e">
        <f>NA()</f>
        <v>#N/A</v>
      </c>
      <c r="F20" s="186" t="e">
        <f>NA()</f>
        <v>#N/A</v>
      </c>
      <c r="G20" s="186" t="e">
        <f>NA()</f>
        <v>#N/A</v>
      </c>
      <c r="H20" s="186" t="e">
        <f>NA()</f>
        <v>#N/A</v>
      </c>
      <c r="I20" s="186" t="e">
        <f>NA()</f>
        <v>#N/A</v>
      </c>
      <c r="J20" s="186" t="e">
        <f>NA()</f>
        <v>#N/A</v>
      </c>
      <c r="K20" s="185">
        <f>Reliability!M233</f>
        <v>0</v>
      </c>
      <c r="L20" s="186" t="e">
        <f>NA()</f>
        <v>#N/A</v>
      </c>
      <c r="M20" s="186" t="e">
        <f>NA()</f>
        <v>#N/A</v>
      </c>
      <c r="N20" s="186" t="e">
        <f>NA()</f>
        <v>#N/A</v>
      </c>
      <c r="O20" s="186" t="e">
        <f>NA()</f>
        <v>#N/A</v>
      </c>
      <c r="P20" s="186" t="e">
        <f>NA()</f>
        <v>#N/A</v>
      </c>
      <c r="Q20" s="186" t="e">
        <f>NA()</f>
        <v>#N/A</v>
      </c>
      <c r="R20" s="186" t="e">
        <f>NA()</f>
        <v>#N/A</v>
      </c>
      <c r="S20" s="186" t="e">
        <f>NA()</f>
        <v>#N/A</v>
      </c>
      <c r="T20" s="186" t="e">
        <f>NA()</f>
        <v>#N/A</v>
      </c>
      <c r="U20" s="186" t="e">
        <f>NA()</f>
        <v>#N/A</v>
      </c>
      <c r="V20" s="186" t="e">
        <f>NA()</f>
        <v>#N/A</v>
      </c>
      <c r="W20" s="186" t="e">
        <f>NA()</f>
        <v>#N/A</v>
      </c>
      <c r="X20" s="186" t="e">
        <f>NA()</f>
        <v>#N/A</v>
      </c>
      <c r="Y20" s="186" t="e">
        <f>NA()</f>
        <v>#N/A</v>
      </c>
      <c r="Z20" s="186" t="e">
        <f>NA()</f>
        <v>#N/A</v>
      </c>
      <c r="AA20" s="186" t="e">
        <f>NA()</f>
        <v>#N/A</v>
      </c>
      <c r="AB20" s="186" t="e">
        <f>NA()</f>
        <v>#N/A</v>
      </c>
      <c r="AE20" s="192"/>
      <c r="AL20" s="193"/>
    </row>
    <row r="21" spans="2:38" ht="13" thickBot="1" x14ac:dyDescent="0.2">
      <c r="AE21" s="194"/>
      <c r="AF21" s="195"/>
      <c r="AG21" s="195"/>
      <c r="AH21" s="195"/>
      <c r="AI21" s="195"/>
      <c r="AJ21" s="195"/>
      <c r="AK21" s="195"/>
      <c r="AL21" s="196"/>
    </row>
    <row r="23" spans="2:38" ht="13" thickBot="1" x14ac:dyDescent="0.2"/>
    <row r="24" spans="2:38" x14ac:dyDescent="0.15">
      <c r="B24" s="189"/>
      <c r="C24" s="190"/>
      <c r="D24" s="190"/>
      <c r="E24" s="190"/>
      <c r="F24" s="190"/>
      <c r="G24" s="190"/>
      <c r="H24" s="190"/>
      <c r="I24" s="191"/>
      <c r="M24" s="189"/>
      <c r="N24" s="190"/>
      <c r="O24" s="190"/>
      <c r="P24" s="190"/>
      <c r="Q24" s="190"/>
      <c r="R24" s="190"/>
      <c r="S24" s="190"/>
      <c r="T24" s="190"/>
      <c r="U24" s="190"/>
      <c r="V24" s="190"/>
      <c r="W24" s="190"/>
      <c r="X24" s="190"/>
      <c r="Y24" s="190"/>
      <c r="Z24" s="190"/>
      <c r="AA24" s="190"/>
      <c r="AB24" s="190"/>
      <c r="AC24" s="191"/>
      <c r="AE24" s="189"/>
      <c r="AF24" s="190"/>
      <c r="AG24" s="190"/>
      <c r="AH24" s="190"/>
      <c r="AI24" s="190"/>
      <c r="AJ24" s="190"/>
      <c r="AK24" s="190"/>
      <c r="AL24" s="191"/>
    </row>
    <row r="25" spans="2:38" x14ac:dyDescent="0.15">
      <c r="B25" s="192"/>
      <c r="I25" s="193"/>
      <c r="M25" s="192"/>
      <c r="AC25" s="193"/>
      <c r="AE25" s="192"/>
      <c r="AL25" s="193"/>
    </row>
    <row r="26" spans="2:38" x14ac:dyDescent="0.15">
      <c r="B26" s="192"/>
      <c r="I26" s="193"/>
      <c r="M26" s="192"/>
      <c r="AC26" s="193"/>
      <c r="AE26" s="192"/>
      <c r="AL26" s="193"/>
    </row>
    <row r="27" spans="2:38" x14ac:dyDescent="0.15">
      <c r="B27" s="192"/>
      <c r="I27" s="193"/>
      <c r="M27" s="192"/>
      <c r="AC27" s="193"/>
      <c r="AE27" s="192"/>
      <c r="AL27" s="193"/>
    </row>
    <row r="28" spans="2:38" x14ac:dyDescent="0.15">
      <c r="B28" s="192"/>
      <c r="I28" s="193"/>
      <c r="M28" s="192"/>
      <c r="AC28" s="193"/>
      <c r="AE28" s="192"/>
      <c r="AL28" s="193"/>
    </row>
    <row r="29" spans="2:38" x14ac:dyDescent="0.15">
      <c r="B29" s="192"/>
      <c r="I29" s="193"/>
      <c r="M29" s="192"/>
      <c r="AC29" s="193"/>
      <c r="AE29" s="192"/>
      <c r="AL29" s="193"/>
    </row>
    <row r="30" spans="2:38" x14ac:dyDescent="0.15">
      <c r="B30" s="192"/>
      <c r="I30" s="193"/>
      <c r="M30" s="192"/>
      <c r="AC30" s="193"/>
      <c r="AE30" s="192"/>
      <c r="AL30" s="193"/>
    </row>
    <row r="31" spans="2:38" x14ac:dyDescent="0.15">
      <c r="B31" s="192"/>
      <c r="I31" s="193"/>
      <c r="M31" s="192"/>
      <c r="AC31" s="193"/>
      <c r="AE31" s="192"/>
      <c r="AL31" s="193"/>
    </row>
    <row r="32" spans="2:38" x14ac:dyDescent="0.15">
      <c r="B32" s="192"/>
      <c r="I32" s="193"/>
      <c r="M32" s="192"/>
      <c r="AC32" s="193"/>
      <c r="AE32" s="192"/>
      <c r="AL32" s="193"/>
    </row>
    <row r="33" spans="2:38" x14ac:dyDescent="0.15">
      <c r="B33" s="192"/>
      <c r="I33" s="193"/>
      <c r="M33" s="192"/>
      <c r="AC33" s="193"/>
      <c r="AE33" s="192"/>
      <c r="AL33" s="193"/>
    </row>
    <row r="34" spans="2:38" x14ac:dyDescent="0.15">
      <c r="B34" s="192"/>
      <c r="I34" s="193"/>
      <c r="M34" s="192"/>
      <c r="AC34" s="193"/>
      <c r="AE34" s="192"/>
      <c r="AL34" s="193"/>
    </row>
    <row r="35" spans="2:38" x14ac:dyDescent="0.15">
      <c r="B35" s="192"/>
      <c r="I35" s="193"/>
      <c r="M35" s="192"/>
      <c r="AC35" s="193"/>
      <c r="AE35" s="192"/>
      <c r="AL35" s="193"/>
    </row>
    <row r="36" spans="2:38" x14ac:dyDescent="0.15">
      <c r="B36" s="192"/>
      <c r="I36" s="193"/>
      <c r="M36" s="192"/>
      <c r="AC36" s="193"/>
      <c r="AE36" s="192"/>
      <c r="AL36" s="193"/>
    </row>
    <row r="37" spans="2:38" x14ac:dyDescent="0.15">
      <c r="B37" s="192"/>
      <c r="I37" s="193"/>
      <c r="M37" s="192"/>
      <c r="AC37" s="193"/>
      <c r="AE37" s="192"/>
      <c r="AL37" s="193"/>
    </row>
    <row r="38" spans="2:38" x14ac:dyDescent="0.15">
      <c r="B38" s="192"/>
      <c r="I38" s="193"/>
      <c r="M38" s="192"/>
      <c r="AC38" s="193"/>
      <c r="AE38" s="192"/>
      <c r="AL38" s="193"/>
    </row>
    <row r="39" spans="2:38" x14ac:dyDescent="0.15">
      <c r="B39" s="192"/>
      <c r="I39" s="193"/>
      <c r="M39" s="192"/>
      <c r="AC39" s="193"/>
      <c r="AE39" s="192"/>
      <c r="AL39" s="193"/>
    </row>
    <row r="40" spans="2:38" x14ac:dyDescent="0.15">
      <c r="B40" s="192"/>
      <c r="I40" s="193"/>
      <c r="M40" s="192"/>
      <c r="AC40" s="193"/>
      <c r="AE40" s="192"/>
      <c r="AL40" s="193"/>
    </row>
    <row r="41" spans="2:38" x14ac:dyDescent="0.15">
      <c r="B41" s="192"/>
      <c r="I41" s="193"/>
      <c r="M41" s="192"/>
      <c r="AC41" s="193"/>
      <c r="AE41" s="192"/>
      <c r="AL41" s="193"/>
    </row>
    <row r="42" spans="2:38" x14ac:dyDescent="0.15">
      <c r="B42" s="192"/>
      <c r="I42" s="193"/>
      <c r="M42" s="192"/>
      <c r="AC42" s="193"/>
      <c r="AE42" s="192"/>
      <c r="AL42" s="193"/>
    </row>
    <row r="43" spans="2:38" x14ac:dyDescent="0.15">
      <c r="B43" s="192"/>
      <c r="I43" s="193"/>
      <c r="M43" s="192"/>
      <c r="AC43" s="193"/>
      <c r="AE43" s="192"/>
      <c r="AL43" s="193"/>
    </row>
    <row r="44" spans="2:38" x14ac:dyDescent="0.15">
      <c r="B44" s="192"/>
      <c r="I44" s="193"/>
      <c r="M44" s="192"/>
      <c r="AC44" s="193"/>
      <c r="AE44" s="192"/>
      <c r="AL44" s="193"/>
    </row>
    <row r="45" spans="2:38" x14ac:dyDescent="0.15">
      <c r="B45" s="192"/>
      <c r="I45" s="193"/>
      <c r="M45" s="192"/>
      <c r="AC45" s="193"/>
      <c r="AE45" s="192"/>
      <c r="AL45" s="193"/>
    </row>
    <row r="46" spans="2:38" x14ac:dyDescent="0.15">
      <c r="B46" s="192"/>
      <c r="I46" s="193"/>
      <c r="M46" s="192"/>
      <c r="AC46" s="193"/>
      <c r="AE46" s="192"/>
      <c r="AL46" s="193"/>
    </row>
    <row r="47" spans="2:38" x14ac:dyDescent="0.15">
      <c r="B47" s="192"/>
      <c r="I47" s="193"/>
      <c r="M47" s="192"/>
      <c r="AC47" s="193"/>
      <c r="AE47" s="192"/>
      <c r="AL47" s="193"/>
    </row>
    <row r="48" spans="2:38" x14ac:dyDescent="0.15">
      <c r="B48" s="192"/>
      <c r="I48" s="193"/>
      <c r="M48" s="192"/>
      <c r="AC48" s="193"/>
      <c r="AE48" s="192"/>
      <c r="AL48" s="193"/>
    </row>
    <row r="49" spans="2:38" x14ac:dyDescent="0.15">
      <c r="B49" s="192"/>
      <c r="I49" s="193"/>
      <c r="M49" s="192"/>
      <c r="AC49" s="193"/>
      <c r="AE49" s="192"/>
      <c r="AL49" s="193"/>
    </row>
    <row r="50" spans="2:38" x14ac:dyDescent="0.15">
      <c r="B50" s="192"/>
      <c r="I50" s="193"/>
      <c r="M50" s="192"/>
      <c r="AC50" s="193"/>
      <c r="AE50" s="192"/>
      <c r="AL50" s="193"/>
    </row>
    <row r="51" spans="2:38" x14ac:dyDescent="0.15">
      <c r="B51" s="192"/>
      <c r="I51" s="193"/>
      <c r="M51" s="192"/>
      <c r="AC51" s="193"/>
      <c r="AE51" s="192"/>
      <c r="AL51" s="193"/>
    </row>
    <row r="52" spans="2:38" ht="13" thickBot="1" x14ac:dyDescent="0.2">
      <c r="B52" s="194"/>
      <c r="C52" s="195"/>
      <c r="D52" s="195"/>
      <c r="E52" s="195"/>
      <c r="F52" s="195"/>
      <c r="G52" s="195"/>
      <c r="H52" s="195"/>
      <c r="I52" s="196"/>
      <c r="M52" s="194"/>
      <c r="N52" s="195"/>
      <c r="O52" s="195"/>
      <c r="P52" s="195"/>
      <c r="Q52" s="195"/>
      <c r="R52" s="195"/>
      <c r="S52" s="195"/>
      <c r="T52" s="195"/>
      <c r="U52" s="195"/>
      <c r="V52" s="195"/>
      <c r="W52" s="195"/>
      <c r="X52" s="195"/>
      <c r="Y52" s="195"/>
      <c r="Z52" s="195"/>
      <c r="AA52" s="195"/>
      <c r="AB52" s="195"/>
      <c r="AC52" s="196"/>
      <c r="AE52" s="194"/>
      <c r="AF52" s="195"/>
      <c r="AG52" s="195"/>
      <c r="AH52" s="195"/>
      <c r="AI52" s="195"/>
      <c r="AJ52" s="195"/>
      <c r="AK52" s="195"/>
      <c r="AL52" s="196"/>
    </row>
    <row r="53" spans="2:38" ht="13" thickBot="1" x14ac:dyDescent="0.2"/>
    <row r="54" spans="2:38" x14ac:dyDescent="0.15">
      <c r="B54" s="189"/>
      <c r="C54" s="190"/>
      <c r="D54" s="190"/>
      <c r="E54" s="190"/>
      <c r="F54" s="190"/>
      <c r="G54" s="190"/>
      <c r="H54" s="190"/>
      <c r="I54" s="191"/>
      <c r="M54" s="189"/>
      <c r="N54" s="190"/>
      <c r="O54" s="190"/>
      <c r="P54" s="190"/>
      <c r="Q54" s="190"/>
      <c r="R54" s="190"/>
      <c r="S54" s="190"/>
      <c r="T54" s="190"/>
      <c r="U54" s="190"/>
      <c r="V54" s="190"/>
      <c r="W54" s="190"/>
      <c r="X54" s="190"/>
      <c r="Y54" s="190"/>
      <c r="Z54" s="190"/>
      <c r="AA54" s="190"/>
      <c r="AB54" s="190"/>
      <c r="AC54" s="191"/>
      <c r="AE54" s="189"/>
      <c r="AF54" s="190"/>
      <c r="AG54" s="190"/>
      <c r="AH54" s="190"/>
      <c r="AI54" s="190"/>
      <c r="AJ54" s="190"/>
      <c r="AK54" s="190"/>
      <c r="AL54" s="191"/>
    </row>
    <row r="55" spans="2:38" x14ac:dyDescent="0.15">
      <c r="B55" s="192"/>
      <c r="I55" s="193"/>
      <c r="M55" s="192"/>
      <c r="AC55" s="193"/>
      <c r="AE55" s="192"/>
      <c r="AL55" s="193"/>
    </row>
    <row r="56" spans="2:38" x14ac:dyDescent="0.15">
      <c r="B56" s="192"/>
      <c r="I56" s="193"/>
      <c r="M56" s="192"/>
      <c r="AC56" s="193"/>
      <c r="AE56" s="192"/>
      <c r="AL56" s="193"/>
    </row>
    <row r="57" spans="2:38" x14ac:dyDescent="0.15">
      <c r="B57" s="192"/>
      <c r="I57" s="193"/>
      <c r="M57" s="192"/>
      <c r="AC57" s="193"/>
      <c r="AE57" s="192"/>
      <c r="AL57" s="193"/>
    </row>
    <row r="58" spans="2:38" x14ac:dyDescent="0.15">
      <c r="B58" s="192"/>
      <c r="I58" s="193"/>
      <c r="M58" s="192"/>
      <c r="AC58" s="193"/>
      <c r="AE58" s="192"/>
      <c r="AL58" s="193"/>
    </row>
    <row r="59" spans="2:38" x14ac:dyDescent="0.15">
      <c r="B59" s="192"/>
      <c r="I59" s="193"/>
      <c r="M59" s="192"/>
      <c r="AC59" s="193"/>
      <c r="AE59" s="192"/>
      <c r="AL59" s="193"/>
    </row>
    <row r="60" spans="2:38" x14ac:dyDescent="0.15">
      <c r="B60" s="192"/>
      <c r="I60" s="193"/>
      <c r="M60" s="192"/>
      <c r="AC60" s="193"/>
      <c r="AE60" s="192"/>
      <c r="AL60" s="193"/>
    </row>
    <row r="61" spans="2:38" x14ac:dyDescent="0.15">
      <c r="B61" s="192"/>
      <c r="I61" s="193"/>
      <c r="M61" s="192"/>
      <c r="AC61" s="193"/>
      <c r="AE61" s="192"/>
      <c r="AL61" s="193"/>
    </row>
    <row r="62" spans="2:38" x14ac:dyDescent="0.15">
      <c r="B62" s="192"/>
      <c r="I62" s="193"/>
      <c r="M62" s="192"/>
      <c r="AC62" s="193"/>
      <c r="AE62" s="192"/>
      <c r="AL62" s="193"/>
    </row>
    <row r="63" spans="2:38" x14ac:dyDescent="0.15">
      <c r="B63" s="192"/>
      <c r="I63" s="193"/>
      <c r="M63" s="192"/>
      <c r="AC63" s="193"/>
      <c r="AE63" s="192"/>
      <c r="AL63" s="193"/>
    </row>
    <row r="64" spans="2:38" x14ac:dyDescent="0.15">
      <c r="B64" s="192"/>
      <c r="I64" s="193"/>
      <c r="M64" s="192"/>
      <c r="AC64" s="193"/>
      <c r="AE64" s="192"/>
      <c r="AL64" s="193"/>
    </row>
    <row r="65" spans="2:38" x14ac:dyDescent="0.15">
      <c r="B65" s="192"/>
      <c r="I65" s="193"/>
      <c r="M65" s="192"/>
      <c r="AC65" s="193"/>
      <c r="AE65" s="192"/>
      <c r="AL65" s="193"/>
    </row>
    <row r="66" spans="2:38" x14ac:dyDescent="0.15">
      <c r="B66" s="192"/>
      <c r="I66" s="193"/>
      <c r="M66" s="192"/>
      <c r="AC66" s="193"/>
      <c r="AE66" s="192"/>
      <c r="AL66" s="193"/>
    </row>
    <row r="67" spans="2:38" x14ac:dyDescent="0.15">
      <c r="B67" s="192"/>
      <c r="I67" s="193"/>
      <c r="M67" s="192"/>
      <c r="AC67" s="193"/>
      <c r="AE67" s="192"/>
      <c r="AL67" s="193"/>
    </row>
    <row r="68" spans="2:38" x14ac:dyDescent="0.15">
      <c r="B68" s="192"/>
      <c r="I68" s="193"/>
      <c r="M68" s="192"/>
      <c r="AC68" s="193"/>
      <c r="AE68" s="192"/>
      <c r="AL68" s="193"/>
    </row>
    <row r="69" spans="2:38" x14ac:dyDescent="0.15">
      <c r="B69" s="192"/>
      <c r="I69" s="193"/>
      <c r="M69" s="192"/>
      <c r="AC69" s="193"/>
      <c r="AE69" s="192"/>
      <c r="AL69" s="193"/>
    </row>
    <row r="70" spans="2:38" x14ac:dyDescent="0.15">
      <c r="B70" s="192"/>
      <c r="I70" s="193"/>
      <c r="M70" s="192"/>
      <c r="AC70" s="193"/>
      <c r="AE70" s="192"/>
      <c r="AL70" s="193"/>
    </row>
    <row r="71" spans="2:38" x14ac:dyDescent="0.15">
      <c r="B71" s="192"/>
      <c r="I71" s="193"/>
      <c r="M71" s="192"/>
      <c r="AC71" s="193"/>
      <c r="AE71" s="192"/>
      <c r="AL71" s="193"/>
    </row>
    <row r="72" spans="2:38" x14ac:dyDescent="0.15">
      <c r="B72" s="192"/>
      <c r="I72" s="193"/>
      <c r="M72" s="192"/>
      <c r="AC72" s="193"/>
      <c r="AE72" s="192"/>
      <c r="AL72" s="193"/>
    </row>
    <row r="73" spans="2:38" x14ac:dyDescent="0.15">
      <c r="B73" s="192"/>
      <c r="I73" s="193"/>
      <c r="M73" s="192"/>
      <c r="AC73" s="193"/>
      <c r="AE73" s="192"/>
      <c r="AL73" s="193"/>
    </row>
    <row r="74" spans="2:38" x14ac:dyDescent="0.15">
      <c r="B74" s="192"/>
      <c r="I74" s="193"/>
      <c r="M74" s="192"/>
      <c r="AC74" s="193"/>
      <c r="AE74" s="192"/>
      <c r="AL74" s="193"/>
    </row>
    <row r="75" spans="2:38" x14ac:dyDescent="0.15">
      <c r="B75" s="192"/>
      <c r="I75" s="193"/>
      <c r="M75" s="192"/>
      <c r="AC75" s="193"/>
      <c r="AE75" s="192"/>
      <c r="AL75" s="193"/>
    </row>
    <row r="76" spans="2:38" x14ac:dyDescent="0.15">
      <c r="B76" s="192"/>
      <c r="I76" s="193"/>
      <c r="M76" s="192"/>
      <c r="AC76" s="193"/>
      <c r="AE76" s="192"/>
      <c r="AL76" s="193"/>
    </row>
    <row r="77" spans="2:38" x14ac:dyDescent="0.15">
      <c r="B77" s="192"/>
      <c r="I77" s="193"/>
      <c r="M77" s="192"/>
      <c r="AC77" s="193"/>
      <c r="AE77" s="192"/>
      <c r="AL77" s="193"/>
    </row>
    <row r="78" spans="2:38" x14ac:dyDescent="0.15">
      <c r="B78" s="192"/>
      <c r="I78" s="193"/>
      <c r="M78" s="192"/>
      <c r="AC78" s="193"/>
      <c r="AE78" s="192"/>
      <c r="AL78" s="193"/>
    </row>
    <row r="79" spans="2:38" x14ac:dyDescent="0.15">
      <c r="B79" s="192"/>
      <c r="I79" s="193"/>
      <c r="M79" s="192"/>
      <c r="AC79" s="193"/>
      <c r="AE79" s="192"/>
      <c r="AL79" s="193"/>
    </row>
    <row r="80" spans="2:38" x14ac:dyDescent="0.15">
      <c r="B80" s="192"/>
      <c r="I80" s="193"/>
      <c r="M80" s="192"/>
      <c r="AC80" s="193"/>
      <c r="AE80" s="192"/>
      <c r="AL80" s="193"/>
    </row>
    <row r="81" spans="2:38" x14ac:dyDescent="0.15">
      <c r="B81" s="192"/>
      <c r="I81" s="193"/>
      <c r="M81" s="192"/>
      <c r="AC81" s="193"/>
      <c r="AE81" s="192"/>
      <c r="AL81" s="193"/>
    </row>
    <row r="82" spans="2:38" ht="13" thickBot="1" x14ac:dyDescent="0.2">
      <c r="B82" s="194"/>
      <c r="C82" s="195"/>
      <c r="D82" s="195"/>
      <c r="E82" s="195"/>
      <c r="F82" s="195"/>
      <c r="G82" s="195"/>
      <c r="H82" s="195"/>
      <c r="I82" s="196"/>
      <c r="M82" s="194"/>
      <c r="N82" s="195"/>
      <c r="O82" s="195"/>
      <c r="P82" s="195"/>
      <c r="Q82" s="195"/>
      <c r="R82" s="195"/>
      <c r="S82" s="195"/>
      <c r="T82" s="195"/>
      <c r="U82" s="195"/>
      <c r="V82" s="195"/>
      <c r="W82" s="195"/>
      <c r="X82" s="195"/>
      <c r="Y82" s="195"/>
      <c r="Z82" s="195"/>
      <c r="AA82" s="195"/>
      <c r="AB82" s="195"/>
      <c r="AC82" s="196"/>
      <c r="AE82" s="194"/>
      <c r="AF82" s="195"/>
      <c r="AG82" s="195"/>
      <c r="AH82" s="195"/>
      <c r="AI82" s="195"/>
      <c r="AJ82" s="195"/>
      <c r="AK82" s="195"/>
      <c r="AL82" s="196"/>
    </row>
  </sheetData>
  <sheetProtection formatCells="0" insertColumns="0" insertRows="0" sort="0" autoFilter="0" pivotTables="0"/>
  <phoneticPr fontId="36" type="noConversion"/>
  <pageMargins left="0.7" right="0.7" top="0.75" bottom="0.75" header="0.3" footer="0.3"/>
  <pageSetup orientation="portrait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37098-1244-CD4B-8C8B-A6E61DD64409}">
  <sheetPr codeName="Sheet18">
    <tabColor rgb="FFFFFFCC"/>
  </sheetPr>
  <dimension ref="A1:I676"/>
  <sheetViews>
    <sheetView workbookViewId="0"/>
  </sheetViews>
  <sheetFormatPr baseColWidth="10" defaultColWidth="11" defaultRowHeight="12" x14ac:dyDescent="0.15"/>
  <cols>
    <col min="1" max="1" width="14.59765625" bestFit="1" customWidth="1"/>
    <col min="2" max="2" width="23.3984375" bestFit="1" customWidth="1"/>
    <col min="3" max="3" width="16.796875" bestFit="1" customWidth="1"/>
    <col min="4" max="4" width="8.19921875" bestFit="1" customWidth="1"/>
    <col min="5" max="5" width="12" bestFit="1" customWidth="1"/>
    <col min="6" max="6" width="11" bestFit="1" customWidth="1"/>
    <col min="7" max="8" width="12" bestFit="1" customWidth="1"/>
    <col min="9" max="9" width="10.59765625" bestFit="1" customWidth="1"/>
  </cols>
  <sheetData>
    <row r="1" spans="1:9" x14ac:dyDescent="0.15">
      <c r="A1" t="s">
        <v>2874</v>
      </c>
      <c r="B1" t="s">
        <v>2916</v>
      </c>
      <c r="C1" t="s">
        <v>2915</v>
      </c>
      <c r="D1" t="s">
        <v>2917</v>
      </c>
      <c r="E1" t="s">
        <v>2918</v>
      </c>
      <c r="F1" t="s">
        <v>2919</v>
      </c>
      <c r="G1" t="s">
        <v>2920</v>
      </c>
      <c r="H1" t="s">
        <v>2921</v>
      </c>
      <c r="I1" t="s">
        <v>2922</v>
      </c>
    </row>
    <row r="2" spans="1:9" x14ac:dyDescent="0.15">
      <c r="A2">
        <v>2026</v>
      </c>
      <c r="B2" t="s">
        <v>1175</v>
      </c>
      <c r="C2" t="s">
        <v>1180</v>
      </c>
      <c r="D2">
        <v>1</v>
      </c>
      <c r="F2">
        <v>-56.829000000000001</v>
      </c>
      <c r="G2">
        <v>0</v>
      </c>
      <c r="H2">
        <v>0</v>
      </c>
    </row>
    <row r="3" spans="1:9" x14ac:dyDescent="0.15">
      <c r="A3">
        <v>2026</v>
      </c>
      <c r="B3" t="s">
        <v>1175</v>
      </c>
      <c r="C3" t="s">
        <v>1180</v>
      </c>
      <c r="D3">
        <v>2</v>
      </c>
      <c r="F3">
        <v>-12.11</v>
      </c>
      <c r="G3">
        <v>0</v>
      </c>
      <c r="H3">
        <v>0</v>
      </c>
    </row>
    <row r="4" spans="1:9" x14ac:dyDescent="0.15">
      <c r="A4">
        <v>2026</v>
      </c>
      <c r="B4" t="s">
        <v>1175</v>
      </c>
      <c r="C4" t="s">
        <v>1180</v>
      </c>
      <c r="D4">
        <v>3</v>
      </c>
      <c r="F4">
        <v>0</v>
      </c>
      <c r="G4">
        <v>0</v>
      </c>
      <c r="H4">
        <v>-1E-3</v>
      </c>
    </row>
    <row r="5" spans="1:9" x14ac:dyDescent="0.15">
      <c r="A5">
        <v>2026</v>
      </c>
      <c r="B5" t="s">
        <v>1175</v>
      </c>
      <c r="C5" t="s">
        <v>1182</v>
      </c>
      <c r="D5">
        <v>1</v>
      </c>
      <c r="F5">
        <v>0</v>
      </c>
      <c r="G5">
        <v>0</v>
      </c>
      <c r="H5">
        <v>-1E-3</v>
      </c>
    </row>
    <row r="6" spans="1:9" x14ac:dyDescent="0.15">
      <c r="A6">
        <v>2026</v>
      </c>
      <c r="B6" t="s">
        <v>1175</v>
      </c>
      <c r="C6" t="s">
        <v>1182</v>
      </c>
      <c r="D6">
        <v>2</v>
      </c>
      <c r="F6">
        <v>-202.464</v>
      </c>
      <c r="G6">
        <v>0</v>
      </c>
      <c r="H6">
        <v>0</v>
      </c>
    </row>
    <row r="7" spans="1:9" x14ac:dyDescent="0.15">
      <c r="A7">
        <v>2026</v>
      </c>
      <c r="B7" t="s">
        <v>1175</v>
      </c>
      <c r="C7" t="s">
        <v>1181</v>
      </c>
      <c r="D7">
        <v>1</v>
      </c>
      <c r="F7">
        <v>-81.593000000000004</v>
      </c>
      <c r="G7">
        <v>0</v>
      </c>
      <c r="H7">
        <v>0</v>
      </c>
    </row>
    <row r="8" spans="1:9" x14ac:dyDescent="0.15">
      <c r="A8">
        <v>2026</v>
      </c>
      <c r="B8" t="s">
        <v>1175</v>
      </c>
      <c r="C8" t="s">
        <v>1181</v>
      </c>
      <c r="D8">
        <v>2</v>
      </c>
      <c r="F8">
        <v>0</v>
      </c>
      <c r="G8">
        <v>0</v>
      </c>
      <c r="H8">
        <v>-1E-3</v>
      </c>
    </row>
    <row r="9" spans="1:9" x14ac:dyDescent="0.15">
      <c r="A9">
        <v>2026</v>
      </c>
      <c r="B9" t="s">
        <v>1175</v>
      </c>
      <c r="C9" t="s">
        <v>1181</v>
      </c>
      <c r="D9">
        <v>3</v>
      </c>
      <c r="F9">
        <v>-7.1550000000000002</v>
      </c>
      <c r="G9">
        <v>0</v>
      </c>
      <c r="H9">
        <v>0</v>
      </c>
    </row>
    <row r="10" spans="1:9" x14ac:dyDescent="0.15">
      <c r="A10">
        <v>2026</v>
      </c>
      <c r="B10" t="s">
        <v>1175</v>
      </c>
      <c r="C10" t="s">
        <v>1184</v>
      </c>
      <c r="D10">
        <v>1</v>
      </c>
      <c r="F10">
        <v>-2723.0970000000002</v>
      </c>
      <c r="G10">
        <v>0</v>
      </c>
      <c r="H10">
        <v>0</v>
      </c>
    </row>
    <row r="11" spans="1:9" x14ac:dyDescent="0.15">
      <c r="A11">
        <v>2026</v>
      </c>
      <c r="B11" t="s">
        <v>1175</v>
      </c>
      <c r="C11" t="s">
        <v>1184</v>
      </c>
      <c r="D11">
        <v>10</v>
      </c>
      <c r="F11">
        <v>-5245.6</v>
      </c>
      <c r="G11">
        <v>0</v>
      </c>
      <c r="H11">
        <v>0</v>
      </c>
    </row>
    <row r="12" spans="1:9" x14ac:dyDescent="0.15">
      <c r="A12">
        <v>2026</v>
      </c>
      <c r="B12" t="s">
        <v>1175</v>
      </c>
      <c r="C12" t="s">
        <v>1184</v>
      </c>
      <c r="D12">
        <v>11</v>
      </c>
      <c r="F12">
        <v>-4845.9470000000001</v>
      </c>
      <c r="G12">
        <v>0</v>
      </c>
      <c r="H12">
        <v>0</v>
      </c>
    </row>
    <row r="13" spans="1:9" x14ac:dyDescent="0.15">
      <c r="A13">
        <v>2026</v>
      </c>
      <c r="B13" t="s">
        <v>1175</v>
      </c>
      <c r="C13" t="s">
        <v>1184</v>
      </c>
      <c r="D13">
        <v>12</v>
      </c>
      <c r="F13">
        <v>-569.49199999999996</v>
      </c>
      <c r="G13">
        <v>0</v>
      </c>
      <c r="H13">
        <v>0</v>
      </c>
    </row>
    <row r="14" spans="1:9" x14ac:dyDescent="0.15">
      <c r="A14">
        <v>2026</v>
      </c>
      <c r="B14" t="s">
        <v>1175</v>
      </c>
      <c r="C14" t="s">
        <v>1184</v>
      </c>
      <c r="D14">
        <v>13</v>
      </c>
      <c r="F14">
        <v>-1307.5219999999999</v>
      </c>
      <c r="G14">
        <v>0</v>
      </c>
      <c r="H14">
        <v>0</v>
      </c>
    </row>
    <row r="15" spans="1:9" x14ac:dyDescent="0.15">
      <c r="A15">
        <v>2026</v>
      </c>
      <c r="B15" t="s">
        <v>1175</v>
      </c>
      <c r="C15" t="s">
        <v>1184</v>
      </c>
      <c r="D15">
        <v>14</v>
      </c>
      <c r="F15">
        <v>-756.24699999999996</v>
      </c>
      <c r="G15">
        <v>0</v>
      </c>
      <c r="H15">
        <v>0</v>
      </c>
    </row>
    <row r="16" spans="1:9" x14ac:dyDescent="0.15">
      <c r="A16">
        <v>2026</v>
      </c>
      <c r="B16" t="s">
        <v>1175</v>
      </c>
      <c r="C16" t="s">
        <v>1184</v>
      </c>
      <c r="D16">
        <v>15</v>
      </c>
      <c r="F16">
        <v>-752.51</v>
      </c>
      <c r="G16">
        <v>0</v>
      </c>
      <c r="H16">
        <v>0</v>
      </c>
    </row>
    <row r="17" spans="1:8" x14ac:dyDescent="0.15">
      <c r="A17">
        <v>2026</v>
      </c>
      <c r="B17" t="s">
        <v>1175</v>
      </c>
      <c r="C17" t="s">
        <v>1184</v>
      </c>
      <c r="D17">
        <v>16</v>
      </c>
      <c r="F17">
        <v>-562.13499999999999</v>
      </c>
      <c r="G17">
        <v>0</v>
      </c>
      <c r="H17">
        <v>0</v>
      </c>
    </row>
    <row r="18" spans="1:8" x14ac:dyDescent="0.15">
      <c r="A18">
        <v>2026</v>
      </c>
      <c r="B18" t="s">
        <v>1175</v>
      </c>
      <c r="C18" t="s">
        <v>1184</v>
      </c>
      <c r="D18">
        <v>17</v>
      </c>
      <c r="F18">
        <v>-515.72900000000004</v>
      </c>
      <c r="G18">
        <v>0</v>
      </c>
      <c r="H18">
        <v>0</v>
      </c>
    </row>
    <row r="19" spans="1:8" x14ac:dyDescent="0.15">
      <c r="A19">
        <v>2026</v>
      </c>
      <c r="B19" t="s">
        <v>1175</v>
      </c>
      <c r="C19" t="s">
        <v>1184</v>
      </c>
      <c r="D19">
        <v>18</v>
      </c>
      <c r="F19">
        <v>-358.00400000000002</v>
      </c>
      <c r="G19">
        <v>0</v>
      </c>
      <c r="H19">
        <v>0</v>
      </c>
    </row>
    <row r="20" spans="1:8" x14ac:dyDescent="0.15">
      <c r="A20">
        <v>2026</v>
      </c>
      <c r="B20" t="s">
        <v>1175</v>
      </c>
      <c r="C20" t="s">
        <v>1184</v>
      </c>
      <c r="D20">
        <v>19</v>
      </c>
      <c r="F20">
        <v>-1736.9949999999999</v>
      </c>
      <c r="G20">
        <v>0</v>
      </c>
      <c r="H20">
        <v>0</v>
      </c>
    </row>
    <row r="21" spans="1:8" x14ac:dyDescent="0.15">
      <c r="A21">
        <v>2026</v>
      </c>
      <c r="B21" t="s">
        <v>1175</v>
      </c>
      <c r="C21" t="s">
        <v>1184</v>
      </c>
      <c r="D21">
        <v>2</v>
      </c>
      <c r="F21">
        <v>-7402.0879999999997</v>
      </c>
      <c r="G21">
        <v>0</v>
      </c>
      <c r="H21">
        <v>0</v>
      </c>
    </row>
    <row r="22" spans="1:8" x14ac:dyDescent="0.15">
      <c r="A22">
        <v>2026</v>
      </c>
      <c r="B22" t="s">
        <v>1175</v>
      </c>
      <c r="C22" t="s">
        <v>1184</v>
      </c>
      <c r="D22">
        <v>20</v>
      </c>
      <c r="F22">
        <v>-219.852</v>
      </c>
      <c r="G22">
        <v>0</v>
      </c>
      <c r="H22">
        <v>0</v>
      </c>
    </row>
    <row r="23" spans="1:8" x14ac:dyDescent="0.15">
      <c r="A23">
        <v>2026</v>
      </c>
      <c r="B23" t="s">
        <v>1175</v>
      </c>
      <c r="C23" t="s">
        <v>1184</v>
      </c>
      <c r="D23">
        <v>21</v>
      </c>
      <c r="F23">
        <v>-1380.9349999999999</v>
      </c>
      <c r="G23">
        <v>0</v>
      </c>
      <c r="H23">
        <v>0</v>
      </c>
    </row>
    <row r="24" spans="1:8" x14ac:dyDescent="0.15">
      <c r="A24">
        <v>2026</v>
      </c>
      <c r="B24" t="s">
        <v>1175</v>
      </c>
      <c r="C24" t="s">
        <v>1184</v>
      </c>
      <c r="D24">
        <v>22</v>
      </c>
      <c r="F24">
        <v>-2888.9949999999999</v>
      </c>
      <c r="G24">
        <v>0</v>
      </c>
      <c r="H24">
        <v>0</v>
      </c>
    </row>
    <row r="25" spans="1:8" x14ac:dyDescent="0.15">
      <c r="A25">
        <v>2026</v>
      </c>
      <c r="B25" t="s">
        <v>1175</v>
      </c>
      <c r="C25" t="s">
        <v>1184</v>
      </c>
      <c r="D25">
        <v>23</v>
      </c>
      <c r="F25">
        <v>-2363.0700000000002</v>
      </c>
      <c r="G25">
        <v>0</v>
      </c>
      <c r="H25">
        <v>0</v>
      </c>
    </row>
    <row r="26" spans="1:8" x14ac:dyDescent="0.15">
      <c r="A26">
        <v>2026</v>
      </c>
      <c r="B26" t="s">
        <v>1175</v>
      </c>
      <c r="C26" t="s">
        <v>1184</v>
      </c>
      <c r="D26">
        <v>24</v>
      </c>
      <c r="F26">
        <v>-2793.5129999999999</v>
      </c>
      <c r="G26">
        <v>0</v>
      </c>
      <c r="H26">
        <v>0</v>
      </c>
    </row>
    <row r="27" spans="1:8" x14ac:dyDescent="0.15">
      <c r="A27">
        <v>2026</v>
      </c>
      <c r="B27" t="s">
        <v>1175</v>
      </c>
      <c r="C27" t="s">
        <v>1184</v>
      </c>
      <c r="D27">
        <v>25</v>
      </c>
      <c r="F27">
        <v>-653.66600000000005</v>
      </c>
      <c r="G27">
        <v>0</v>
      </c>
      <c r="H27">
        <v>0</v>
      </c>
    </row>
    <row r="28" spans="1:8" x14ac:dyDescent="0.15">
      <c r="A28">
        <v>2026</v>
      </c>
      <c r="B28" t="s">
        <v>1175</v>
      </c>
      <c r="C28" t="s">
        <v>1184</v>
      </c>
      <c r="D28">
        <v>26</v>
      </c>
      <c r="F28">
        <v>-648.10699999999997</v>
      </c>
      <c r="G28">
        <v>0</v>
      </c>
      <c r="H28">
        <v>0</v>
      </c>
    </row>
    <row r="29" spans="1:8" x14ac:dyDescent="0.15">
      <c r="A29">
        <v>2026</v>
      </c>
      <c r="B29" t="s">
        <v>1175</v>
      </c>
      <c r="C29" t="s">
        <v>1184</v>
      </c>
      <c r="D29">
        <v>27</v>
      </c>
      <c r="F29">
        <v>-585.45399999999995</v>
      </c>
      <c r="G29">
        <v>0</v>
      </c>
      <c r="H29">
        <v>0</v>
      </c>
    </row>
    <row r="30" spans="1:8" x14ac:dyDescent="0.15">
      <c r="A30">
        <v>2026</v>
      </c>
      <c r="B30" t="s">
        <v>1175</v>
      </c>
      <c r="C30" t="s">
        <v>1184</v>
      </c>
      <c r="D30">
        <v>28</v>
      </c>
      <c r="F30">
        <v>-650.98900000000003</v>
      </c>
      <c r="G30">
        <v>0</v>
      </c>
      <c r="H30">
        <v>0</v>
      </c>
    </row>
    <row r="31" spans="1:8" x14ac:dyDescent="0.15">
      <c r="A31">
        <v>2026</v>
      </c>
      <c r="B31" t="s">
        <v>1175</v>
      </c>
      <c r="C31" t="s">
        <v>1184</v>
      </c>
      <c r="D31">
        <v>29</v>
      </c>
      <c r="F31">
        <v>-316.92500000000001</v>
      </c>
      <c r="G31">
        <v>0</v>
      </c>
      <c r="H31">
        <v>0</v>
      </c>
    </row>
    <row r="32" spans="1:8" x14ac:dyDescent="0.15">
      <c r="A32">
        <v>2026</v>
      </c>
      <c r="B32" t="s">
        <v>1175</v>
      </c>
      <c r="C32" t="s">
        <v>1184</v>
      </c>
      <c r="D32">
        <v>3</v>
      </c>
      <c r="F32">
        <v>-5347.4629999999997</v>
      </c>
      <c r="G32">
        <v>0</v>
      </c>
      <c r="H32">
        <v>0</v>
      </c>
    </row>
    <row r="33" spans="1:8" x14ac:dyDescent="0.15">
      <c r="A33">
        <v>2026</v>
      </c>
      <c r="B33" t="s">
        <v>1175</v>
      </c>
      <c r="C33" t="s">
        <v>1184</v>
      </c>
      <c r="D33">
        <v>30</v>
      </c>
      <c r="F33">
        <v>-295.38</v>
      </c>
      <c r="G33">
        <v>0</v>
      </c>
      <c r="H33">
        <v>0</v>
      </c>
    </row>
    <row r="34" spans="1:8" x14ac:dyDescent="0.15">
      <c r="A34">
        <v>2026</v>
      </c>
      <c r="B34" t="s">
        <v>1175</v>
      </c>
      <c r="C34" t="s">
        <v>1184</v>
      </c>
      <c r="D34">
        <v>31</v>
      </c>
      <c r="F34">
        <v>-318.93099999999998</v>
      </c>
      <c r="G34">
        <v>0</v>
      </c>
      <c r="H34">
        <v>0</v>
      </c>
    </row>
    <row r="35" spans="1:8" x14ac:dyDescent="0.15">
      <c r="A35">
        <v>2026</v>
      </c>
      <c r="B35" t="s">
        <v>1175</v>
      </c>
      <c r="C35" t="s">
        <v>1184</v>
      </c>
      <c r="D35">
        <v>32</v>
      </c>
      <c r="F35">
        <v>-154.08199999999999</v>
      </c>
      <c r="G35">
        <v>0</v>
      </c>
      <c r="H35">
        <v>0</v>
      </c>
    </row>
    <row r="36" spans="1:8" x14ac:dyDescent="0.15">
      <c r="A36">
        <v>2026</v>
      </c>
      <c r="B36" t="s">
        <v>1175</v>
      </c>
      <c r="C36" t="s">
        <v>1184</v>
      </c>
      <c r="D36">
        <v>33</v>
      </c>
      <c r="F36">
        <v>-329.471</v>
      </c>
      <c r="G36">
        <v>0</v>
      </c>
      <c r="H36">
        <v>0</v>
      </c>
    </row>
    <row r="37" spans="1:8" x14ac:dyDescent="0.15">
      <c r="A37">
        <v>2026</v>
      </c>
      <c r="B37" t="s">
        <v>1175</v>
      </c>
      <c r="C37" t="s">
        <v>1184</v>
      </c>
      <c r="D37">
        <v>34</v>
      </c>
      <c r="F37">
        <v>-616.33600000000001</v>
      </c>
      <c r="G37">
        <v>0</v>
      </c>
      <c r="H37">
        <v>0</v>
      </c>
    </row>
    <row r="38" spans="1:8" x14ac:dyDescent="0.15">
      <c r="A38">
        <v>2026</v>
      </c>
      <c r="B38" t="s">
        <v>1175</v>
      </c>
      <c r="C38" t="s">
        <v>1184</v>
      </c>
      <c r="D38">
        <v>35</v>
      </c>
      <c r="F38">
        <v>-703.24699999999996</v>
      </c>
      <c r="G38">
        <v>0</v>
      </c>
      <c r="H38">
        <v>0</v>
      </c>
    </row>
    <row r="39" spans="1:8" x14ac:dyDescent="0.15">
      <c r="A39">
        <v>2026</v>
      </c>
      <c r="B39" t="s">
        <v>1175</v>
      </c>
      <c r="C39" t="s">
        <v>1184</v>
      </c>
      <c r="D39">
        <v>36</v>
      </c>
      <c r="F39">
        <v>-6.9210000000000003</v>
      </c>
      <c r="G39">
        <v>0</v>
      </c>
      <c r="H39">
        <v>0</v>
      </c>
    </row>
    <row r="40" spans="1:8" x14ac:dyDescent="0.15">
      <c r="A40">
        <v>2026</v>
      </c>
      <c r="B40" t="s">
        <v>1175</v>
      </c>
      <c r="C40" t="s">
        <v>1184</v>
      </c>
      <c r="D40">
        <v>37</v>
      </c>
      <c r="F40">
        <v>-77.384</v>
      </c>
      <c r="G40">
        <v>0</v>
      </c>
      <c r="H40">
        <v>0</v>
      </c>
    </row>
    <row r="41" spans="1:8" x14ac:dyDescent="0.15">
      <c r="A41">
        <v>2026</v>
      </c>
      <c r="B41" t="s">
        <v>1175</v>
      </c>
      <c r="C41" t="s">
        <v>1184</v>
      </c>
      <c r="D41">
        <v>38</v>
      </c>
      <c r="F41">
        <v>-116.995</v>
      </c>
      <c r="G41">
        <v>0</v>
      </c>
      <c r="H41">
        <v>0</v>
      </c>
    </row>
    <row r="42" spans="1:8" x14ac:dyDescent="0.15">
      <c r="A42">
        <v>2026</v>
      </c>
      <c r="B42" t="s">
        <v>1175</v>
      </c>
      <c r="C42" t="s">
        <v>1184</v>
      </c>
      <c r="D42">
        <v>39</v>
      </c>
      <c r="F42">
        <v>0</v>
      </c>
      <c r="G42">
        <v>0</v>
      </c>
      <c r="H42">
        <v>-1E-3</v>
      </c>
    </row>
    <row r="43" spans="1:8" x14ac:dyDescent="0.15">
      <c r="A43">
        <v>2026</v>
      </c>
      <c r="B43" t="s">
        <v>1175</v>
      </c>
      <c r="C43" t="s">
        <v>1184</v>
      </c>
      <c r="D43">
        <v>4</v>
      </c>
      <c r="F43">
        <v>-5024.8680000000004</v>
      </c>
      <c r="G43">
        <v>0</v>
      </c>
      <c r="H43">
        <v>0</v>
      </c>
    </row>
    <row r="44" spans="1:8" x14ac:dyDescent="0.15">
      <c r="A44">
        <v>2026</v>
      </c>
      <c r="B44" t="s">
        <v>1175</v>
      </c>
      <c r="C44" t="s">
        <v>1184</v>
      </c>
      <c r="D44">
        <v>40</v>
      </c>
      <c r="F44">
        <v>-2641.7939999999999</v>
      </c>
      <c r="G44">
        <v>0</v>
      </c>
      <c r="H44">
        <v>0</v>
      </c>
    </row>
    <row r="45" spans="1:8" x14ac:dyDescent="0.15">
      <c r="A45">
        <v>2026</v>
      </c>
      <c r="B45" t="s">
        <v>1175</v>
      </c>
      <c r="C45" t="s">
        <v>1184</v>
      </c>
      <c r="D45">
        <v>41</v>
      </c>
      <c r="F45">
        <v>-2727.3249999999998</v>
      </c>
      <c r="G45">
        <v>0</v>
      </c>
      <c r="H45">
        <v>0</v>
      </c>
    </row>
    <row r="46" spans="1:8" x14ac:dyDescent="0.15">
      <c r="A46">
        <v>2026</v>
      </c>
      <c r="B46" t="s">
        <v>1175</v>
      </c>
      <c r="C46" t="s">
        <v>1184</v>
      </c>
      <c r="D46">
        <v>42</v>
      </c>
      <c r="F46">
        <v>-357.98500000000001</v>
      </c>
      <c r="G46">
        <v>0</v>
      </c>
      <c r="H46">
        <v>0</v>
      </c>
    </row>
    <row r="47" spans="1:8" x14ac:dyDescent="0.15">
      <c r="A47">
        <v>2026</v>
      </c>
      <c r="B47" t="s">
        <v>1175</v>
      </c>
      <c r="C47" t="s">
        <v>1184</v>
      </c>
      <c r="D47">
        <v>43</v>
      </c>
      <c r="F47">
        <v>-340.81200000000001</v>
      </c>
      <c r="G47">
        <v>0</v>
      </c>
      <c r="H47">
        <v>0</v>
      </c>
    </row>
    <row r="48" spans="1:8" x14ac:dyDescent="0.15">
      <c r="A48">
        <v>2026</v>
      </c>
      <c r="B48" t="s">
        <v>1175</v>
      </c>
      <c r="C48" t="s">
        <v>1184</v>
      </c>
      <c r="D48">
        <v>44</v>
      </c>
      <c r="F48">
        <v>-338.959</v>
      </c>
      <c r="G48">
        <v>0</v>
      </c>
      <c r="H48">
        <v>0</v>
      </c>
    </row>
    <row r="49" spans="1:8" x14ac:dyDescent="0.15">
      <c r="A49">
        <v>2026</v>
      </c>
      <c r="B49" t="s">
        <v>1175</v>
      </c>
      <c r="C49" t="s">
        <v>1184</v>
      </c>
      <c r="D49">
        <v>45</v>
      </c>
      <c r="F49">
        <v>-180.34700000000001</v>
      </c>
      <c r="G49">
        <v>0</v>
      </c>
      <c r="H49">
        <v>0</v>
      </c>
    </row>
    <row r="50" spans="1:8" x14ac:dyDescent="0.15">
      <c r="A50">
        <v>2026</v>
      </c>
      <c r="B50" t="s">
        <v>1175</v>
      </c>
      <c r="C50" t="s">
        <v>1184</v>
      </c>
      <c r="D50">
        <v>46</v>
      </c>
      <c r="F50">
        <v>-7.1390000000000002</v>
      </c>
      <c r="G50">
        <v>0</v>
      </c>
      <c r="H50">
        <v>0</v>
      </c>
    </row>
    <row r="51" spans="1:8" x14ac:dyDescent="0.15">
      <c r="A51">
        <v>2026</v>
      </c>
      <c r="B51" t="s">
        <v>1175</v>
      </c>
      <c r="C51" t="s">
        <v>1184</v>
      </c>
      <c r="D51">
        <v>47</v>
      </c>
      <c r="F51">
        <v>-1775.077</v>
      </c>
      <c r="G51">
        <v>0</v>
      </c>
      <c r="H51">
        <v>0</v>
      </c>
    </row>
    <row r="52" spans="1:8" x14ac:dyDescent="0.15">
      <c r="A52">
        <v>2026</v>
      </c>
      <c r="B52" t="s">
        <v>1175</v>
      </c>
      <c r="C52" t="s">
        <v>1184</v>
      </c>
      <c r="D52">
        <v>48</v>
      </c>
      <c r="F52">
        <v>-1453.9269999999999</v>
      </c>
      <c r="G52">
        <v>0</v>
      </c>
      <c r="H52">
        <v>0</v>
      </c>
    </row>
    <row r="53" spans="1:8" x14ac:dyDescent="0.15">
      <c r="A53">
        <v>2026</v>
      </c>
      <c r="B53" t="s">
        <v>1175</v>
      </c>
      <c r="C53" t="s">
        <v>1184</v>
      </c>
      <c r="D53">
        <v>49</v>
      </c>
      <c r="F53">
        <v>-551.19000000000005</v>
      </c>
      <c r="G53">
        <v>0</v>
      </c>
      <c r="H53">
        <v>0</v>
      </c>
    </row>
    <row r="54" spans="1:8" x14ac:dyDescent="0.15">
      <c r="A54">
        <v>2026</v>
      </c>
      <c r="B54" t="s">
        <v>1175</v>
      </c>
      <c r="C54" t="s">
        <v>1184</v>
      </c>
      <c r="D54">
        <v>5</v>
      </c>
      <c r="F54">
        <v>-2308.5140000000001</v>
      </c>
      <c r="G54">
        <v>0</v>
      </c>
      <c r="H54">
        <v>0</v>
      </c>
    </row>
    <row r="55" spans="1:8" x14ac:dyDescent="0.15">
      <c r="A55">
        <v>2026</v>
      </c>
      <c r="B55" t="s">
        <v>1175</v>
      </c>
      <c r="C55" t="s">
        <v>1184</v>
      </c>
      <c r="D55">
        <v>50</v>
      </c>
      <c r="F55">
        <v>-418.67099999999999</v>
      </c>
      <c r="G55">
        <v>0</v>
      </c>
      <c r="H55">
        <v>0</v>
      </c>
    </row>
    <row r="56" spans="1:8" x14ac:dyDescent="0.15">
      <c r="A56">
        <v>2026</v>
      </c>
      <c r="B56" t="s">
        <v>1175</v>
      </c>
      <c r="C56" t="s">
        <v>1184</v>
      </c>
      <c r="D56">
        <v>51</v>
      </c>
      <c r="F56">
        <v>-417.858</v>
      </c>
      <c r="G56">
        <v>0</v>
      </c>
      <c r="H56">
        <v>0</v>
      </c>
    </row>
    <row r="57" spans="1:8" x14ac:dyDescent="0.15">
      <c r="A57">
        <v>2026</v>
      </c>
      <c r="B57" t="s">
        <v>1175</v>
      </c>
      <c r="C57" t="s">
        <v>1184</v>
      </c>
      <c r="D57">
        <v>52</v>
      </c>
      <c r="F57">
        <v>-1625.7850000000001</v>
      </c>
      <c r="G57">
        <v>0</v>
      </c>
      <c r="H57">
        <v>0</v>
      </c>
    </row>
    <row r="58" spans="1:8" x14ac:dyDescent="0.15">
      <c r="A58">
        <v>2026</v>
      </c>
      <c r="B58" t="s">
        <v>1175</v>
      </c>
      <c r="C58" t="s">
        <v>1184</v>
      </c>
      <c r="D58">
        <v>53</v>
      </c>
      <c r="F58">
        <v>-1399.105</v>
      </c>
      <c r="G58">
        <v>0</v>
      </c>
      <c r="H58">
        <v>0</v>
      </c>
    </row>
    <row r="59" spans="1:8" x14ac:dyDescent="0.15">
      <c r="A59">
        <v>2026</v>
      </c>
      <c r="B59" t="s">
        <v>1175</v>
      </c>
      <c r="C59" t="s">
        <v>1184</v>
      </c>
      <c r="D59">
        <v>54</v>
      </c>
      <c r="F59">
        <v>-1402.665</v>
      </c>
      <c r="G59">
        <v>0</v>
      </c>
      <c r="H59">
        <v>0</v>
      </c>
    </row>
    <row r="60" spans="1:8" x14ac:dyDescent="0.15">
      <c r="A60">
        <v>2026</v>
      </c>
      <c r="B60" t="s">
        <v>1175</v>
      </c>
      <c r="C60" t="s">
        <v>1184</v>
      </c>
      <c r="D60">
        <v>55</v>
      </c>
      <c r="F60">
        <v>-412.47300000000001</v>
      </c>
      <c r="G60">
        <v>0</v>
      </c>
      <c r="H60">
        <v>0</v>
      </c>
    </row>
    <row r="61" spans="1:8" x14ac:dyDescent="0.15">
      <c r="A61">
        <v>2026</v>
      </c>
      <c r="B61" t="s">
        <v>1175</v>
      </c>
      <c r="C61" t="s">
        <v>1184</v>
      </c>
      <c r="D61">
        <v>56</v>
      </c>
      <c r="F61">
        <v>-192</v>
      </c>
      <c r="G61">
        <v>0</v>
      </c>
      <c r="H61">
        <v>0</v>
      </c>
    </row>
    <row r="62" spans="1:8" x14ac:dyDescent="0.15">
      <c r="A62">
        <v>2026</v>
      </c>
      <c r="B62" t="s">
        <v>1175</v>
      </c>
      <c r="C62" t="s">
        <v>1184</v>
      </c>
      <c r="D62">
        <v>57</v>
      </c>
      <c r="F62">
        <v>-389.822</v>
      </c>
      <c r="G62">
        <v>0</v>
      </c>
      <c r="H62">
        <v>0</v>
      </c>
    </row>
    <row r="63" spans="1:8" x14ac:dyDescent="0.15">
      <c r="A63">
        <v>2026</v>
      </c>
      <c r="B63" t="s">
        <v>1175</v>
      </c>
      <c r="C63" t="s">
        <v>1184</v>
      </c>
      <c r="D63">
        <v>58</v>
      </c>
      <c r="F63">
        <v>-102.59</v>
      </c>
      <c r="G63">
        <v>0</v>
      </c>
      <c r="H63">
        <v>0</v>
      </c>
    </row>
    <row r="64" spans="1:8" x14ac:dyDescent="0.15">
      <c r="A64">
        <v>2026</v>
      </c>
      <c r="B64" t="s">
        <v>1175</v>
      </c>
      <c r="C64" t="s">
        <v>1184</v>
      </c>
      <c r="D64">
        <v>59</v>
      </c>
      <c r="F64">
        <v>-76.988</v>
      </c>
      <c r="G64">
        <v>0</v>
      </c>
      <c r="H64">
        <v>0</v>
      </c>
    </row>
    <row r="65" spans="1:8" x14ac:dyDescent="0.15">
      <c r="A65">
        <v>2026</v>
      </c>
      <c r="B65" t="s">
        <v>1175</v>
      </c>
      <c r="C65" t="s">
        <v>1184</v>
      </c>
      <c r="D65">
        <v>6</v>
      </c>
      <c r="F65">
        <v>-1846.4929999999999</v>
      </c>
      <c r="G65">
        <v>0</v>
      </c>
      <c r="H65">
        <v>0</v>
      </c>
    </row>
    <row r="66" spans="1:8" x14ac:dyDescent="0.15">
      <c r="A66">
        <v>2026</v>
      </c>
      <c r="B66" t="s">
        <v>1175</v>
      </c>
      <c r="C66" t="s">
        <v>1184</v>
      </c>
      <c r="D66">
        <v>60</v>
      </c>
      <c r="F66">
        <v>-110.312</v>
      </c>
      <c r="G66">
        <v>0</v>
      </c>
      <c r="H66">
        <v>0</v>
      </c>
    </row>
    <row r="67" spans="1:8" x14ac:dyDescent="0.15">
      <c r="A67">
        <v>2026</v>
      </c>
      <c r="B67" t="s">
        <v>1175</v>
      </c>
      <c r="C67" t="s">
        <v>1184</v>
      </c>
      <c r="D67">
        <v>61</v>
      </c>
      <c r="F67">
        <v>-109.839</v>
      </c>
      <c r="G67">
        <v>0</v>
      </c>
      <c r="H67">
        <v>0</v>
      </c>
    </row>
    <row r="68" spans="1:8" x14ac:dyDescent="0.15">
      <c r="A68">
        <v>2026</v>
      </c>
      <c r="B68" t="s">
        <v>1175</v>
      </c>
      <c r="C68" t="s">
        <v>1184</v>
      </c>
      <c r="D68">
        <v>62</v>
      </c>
      <c r="F68">
        <v>-8.0449999999999999</v>
      </c>
      <c r="G68">
        <v>0</v>
      </c>
      <c r="H68">
        <v>0</v>
      </c>
    </row>
    <row r="69" spans="1:8" x14ac:dyDescent="0.15">
      <c r="A69">
        <v>2026</v>
      </c>
      <c r="B69" t="s">
        <v>1175</v>
      </c>
      <c r="C69" t="s">
        <v>1184</v>
      </c>
      <c r="D69">
        <v>63</v>
      </c>
      <c r="F69">
        <v>-145.398</v>
      </c>
      <c r="G69">
        <v>0</v>
      </c>
      <c r="H69">
        <v>0</v>
      </c>
    </row>
    <row r="70" spans="1:8" x14ac:dyDescent="0.15">
      <c r="A70">
        <v>2026</v>
      </c>
      <c r="B70" t="s">
        <v>1175</v>
      </c>
      <c r="C70" t="s">
        <v>1184</v>
      </c>
      <c r="D70">
        <v>64</v>
      </c>
      <c r="F70">
        <v>-138.45699999999999</v>
      </c>
      <c r="G70">
        <v>0</v>
      </c>
      <c r="H70">
        <v>0</v>
      </c>
    </row>
    <row r="71" spans="1:8" x14ac:dyDescent="0.15">
      <c r="A71">
        <v>2026</v>
      </c>
      <c r="B71" t="s">
        <v>1175</v>
      </c>
      <c r="C71" t="s">
        <v>1184</v>
      </c>
      <c r="D71">
        <v>65</v>
      </c>
      <c r="F71">
        <v>-124.58</v>
      </c>
      <c r="G71">
        <v>0</v>
      </c>
      <c r="H71">
        <v>0</v>
      </c>
    </row>
    <row r="72" spans="1:8" x14ac:dyDescent="0.15">
      <c r="A72">
        <v>2026</v>
      </c>
      <c r="B72" t="s">
        <v>1175</v>
      </c>
      <c r="C72" t="s">
        <v>1184</v>
      </c>
      <c r="D72">
        <v>66</v>
      </c>
      <c r="F72">
        <v>-39.127000000000002</v>
      </c>
      <c r="G72">
        <v>0</v>
      </c>
      <c r="H72">
        <v>0</v>
      </c>
    </row>
    <row r="73" spans="1:8" x14ac:dyDescent="0.15">
      <c r="A73">
        <v>2026</v>
      </c>
      <c r="B73" t="s">
        <v>1175</v>
      </c>
      <c r="C73" t="s">
        <v>1184</v>
      </c>
      <c r="D73">
        <v>67</v>
      </c>
      <c r="F73">
        <v>-14.571999999999999</v>
      </c>
      <c r="G73">
        <v>0</v>
      </c>
      <c r="H73">
        <v>0</v>
      </c>
    </row>
    <row r="74" spans="1:8" x14ac:dyDescent="0.15">
      <c r="A74">
        <v>2026</v>
      </c>
      <c r="B74" t="s">
        <v>1175</v>
      </c>
      <c r="C74" t="s">
        <v>1184</v>
      </c>
      <c r="D74">
        <v>7</v>
      </c>
      <c r="F74">
        <v>-1738.93</v>
      </c>
      <c r="G74">
        <v>0</v>
      </c>
      <c r="H74">
        <v>0</v>
      </c>
    </row>
    <row r="75" spans="1:8" x14ac:dyDescent="0.15">
      <c r="A75">
        <v>2026</v>
      </c>
      <c r="B75" t="s">
        <v>1175</v>
      </c>
      <c r="C75" t="s">
        <v>1184</v>
      </c>
      <c r="D75">
        <v>8</v>
      </c>
      <c r="F75">
        <v>-2432.6869999999999</v>
      </c>
      <c r="G75">
        <v>0</v>
      </c>
      <c r="H75">
        <v>0</v>
      </c>
    </row>
    <row r="76" spans="1:8" x14ac:dyDescent="0.15">
      <c r="A76">
        <v>2026</v>
      </c>
      <c r="B76" t="s">
        <v>1175</v>
      </c>
      <c r="C76" t="s">
        <v>1184</v>
      </c>
      <c r="D76">
        <v>9</v>
      </c>
      <c r="F76">
        <v>-1608.3989999999999</v>
      </c>
      <c r="G76">
        <v>0</v>
      </c>
      <c r="H76">
        <v>0</v>
      </c>
    </row>
    <row r="77" spans="1:8" x14ac:dyDescent="0.15">
      <c r="A77">
        <v>2028</v>
      </c>
      <c r="B77" t="s">
        <v>1175</v>
      </c>
      <c r="C77" t="s">
        <v>1180</v>
      </c>
      <c r="D77">
        <v>1</v>
      </c>
      <c r="F77">
        <v>-59.25</v>
      </c>
      <c r="G77">
        <v>0</v>
      </c>
      <c r="H77">
        <v>0</v>
      </c>
    </row>
    <row r="78" spans="1:8" x14ac:dyDescent="0.15">
      <c r="A78">
        <v>2028</v>
      </c>
      <c r="B78" t="s">
        <v>1175</v>
      </c>
      <c r="C78" t="s">
        <v>1180</v>
      </c>
      <c r="D78">
        <v>2</v>
      </c>
      <c r="F78">
        <v>-12.539</v>
      </c>
      <c r="G78">
        <v>0</v>
      </c>
      <c r="H78">
        <v>0</v>
      </c>
    </row>
    <row r="79" spans="1:8" x14ac:dyDescent="0.15">
      <c r="A79">
        <v>2028</v>
      </c>
      <c r="B79" t="s">
        <v>1175</v>
      </c>
      <c r="C79" t="s">
        <v>1180</v>
      </c>
      <c r="D79">
        <v>3</v>
      </c>
      <c r="F79">
        <v>0</v>
      </c>
      <c r="G79">
        <v>0</v>
      </c>
      <c r="H79">
        <v>-1E-3</v>
      </c>
    </row>
    <row r="80" spans="1:8" x14ac:dyDescent="0.15">
      <c r="A80">
        <v>2028</v>
      </c>
      <c r="B80" t="s">
        <v>1175</v>
      </c>
      <c r="C80" t="s">
        <v>1182</v>
      </c>
      <c r="D80">
        <v>1</v>
      </c>
      <c r="F80">
        <v>0</v>
      </c>
      <c r="G80">
        <v>0</v>
      </c>
      <c r="H80">
        <v>-1E-3</v>
      </c>
    </row>
    <row r="81" spans="1:8" x14ac:dyDescent="0.15">
      <c r="A81">
        <v>2028</v>
      </c>
      <c r="B81" t="s">
        <v>1175</v>
      </c>
      <c r="C81" t="s">
        <v>1182</v>
      </c>
      <c r="D81">
        <v>2</v>
      </c>
      <c r="F81">
        <v>-210.44900000000001</v>
      </c>
      <c r="G81">
        <v>0</v>
      </c>
      <c r="H81">
        <v>0</v>
      </c>
    </row>
    <row r="82" spans="1:8" x14ac:dyDescent="0.15">
      <c r="A82">
        <v>2028</v>
      </c>
      <c r="B82" t="s">
        <v>1175</v>
      </c>
      <c r="C82" t="s">
        <v>1181</v>
      </c>
      <c r="D82">
        <v>1</v>
      </c>
      <c r="F82">
        <v>-29.815000000000001</v>
      </c>
      <c r="G82">
        <v>0</v>
      </c>
      <c r="H82">
        <v>0</v>
      </c>
    </row>
    <row r="83" spans="1:8" x14ac:dyDescent="0.15">
      <c r="A83">
        <v>2028</v>
      </c>
      <c r="B83" t="s">
        <v>1175</v>
      </c>
      <c r="C83" t="s">
        <v>1181</v>
      </c>
      <c r="D83">
        <v>2</v>
      </c>
      <c r="F83">
        <v>-26.533000000000001</v>
      </c>
      <c r="G83">
        <v>0</v>
      </c>
      <c r="H83">
        <v>0</v>
      </c>
    </row>
    <row r="84" spans="1:8" x14ac:dyDescent="0.15">
      <c r="A84">
        <v>2028</v>
      </c>
      <c r="B84" t="s">
        <v>1175</v>
      </c>
      <c r="C84" t="s">
        <v>1181</v>
      </c>
      <c r="D84">
        <v>3</v>
      </c>
      <c r="F84">
        <v>0</v>
      </c>
      <c r="G84">
        <v>0</v>
      </c>
      <c r="H84">
        <v>-1E-3</v>
      </c>
    </row>
    <row r="85" spans="1:8" x14ac:dyDescent="0.15">
      <c r="A85">
        <v>2028</v>
      </c>
      <c r="B85" t="s">
        <v>1175</v>
      </c>
      <c r="C85" t="s">
        <v>1184</v>
      </c>
      <c r="D85">
        <v>1</v>
      </c>
      <c r="F85">
        <v>-1920.115</v>
      </c>
      <c r="G85">
        <v>0</v>
      </c>
      <c r="H85">
        <v>0</v>
      </c>
    </row>
    <row r="86" spans="1:8" x14ac:dyDescent="0.15">
      <c r="A86">
        <v>2028</v>
      </c>
      <c r="B86" t="s">
        <v>1175</v>
      </c>
      <c r="C86" t="s">
        <v>1184</v>
      </c>
      <c r="D86">
        <v>10</v>
      </c>
      <c r="F86">
        <v>-7239.46</v>
      </c>
      <c r="G86">
        <v>0</v>
      </c>
      <c r="H86">
        <v>0</v>
      </c>
    </row>
    <row r="87" spans="1:8" x14ac:dyDescent="0.15">
      <c r="A87">
        <v>2028</v>
      </c>
      <c r="B87" t="s">
        <v>1175</v>
      </c>
      <c r="C87" t="s">
        <v>1184</v>
      </c>
      <c r="D87">
        <v>11</v>
      </c>
      <c r="F87">
        <v>-6743.2259999999997</v>
      </c>
      <c r="G87">
        <v>0</v>
      </c>
      <c r="H87">
        <v>0</v>
      </c>
    </row>
    <row r="88" spans="1:8" x14ac:dyDescent="0.15">
      <c r="A88">
        <v>2028</v>
      </c>
      <c r="B88" t="s">
        <v>1175</v>
      </c>
      <c r="C88" t="s">
        <v>1184</v>
      </c>
      <c r="D88">
        <v>12</v>
      </c>
      <c r="F88">
        <v>-680.01499999999999</v>
      </c>
      <c r="G88">
        <v>0</v>
      </c>
      <c r="H88">
        <v>0</v>
      </c>
    </row>
    <row r="89" spans="1:8" x14ac:dyDescent="0.15">
      <c r="A89">
        <v>2028</v>
      </c>
      <c r="B89" t="s">
        <v>1175</v>
      </c>
      <c r="C89" t="s">
        <v>1184</v>
      </c>
      <c r="D89">
        <v>13</v>
      </c>
      <c r="F89">
        <v>-2114.5039999999999</v>
      </c>
      <c r="G89">
        <v>0</v>
      </c>
      <c r="H89">
        <v>0</v>
      </c>
    </row>
    <row r="90" spans="1:8" x14ac:dyDescent="0.15">
      <c r="A90">
        <v>2028</v>
      </c>
      <c r="B90" t="s">
        <v>1175</v>
      </c>
      <c r="C90" t="s">
        <v>1184</v>
      </c>
      <c r="D90">
        <v>14</v>
      </c>
      <c r="F90">
        <v>-473.577</v>
      </c>
      <c r="G90">
        <v>0</v>
      </c>
      <c r="H90">
        <v>0</v>
      </c>
    </row>
    <row r="91" spans="1:8" x14ac:dyDescent="0.15">
      <c r="A91">
        <v>2028</v>
      </c>
      <c r="B91" t="s">
        <v>1175</v>
      </c>
      <c r="C91" t="s">
        <v>1184</v>
      </c>
      <c r="D91">
        <v>15</v>
      </c>
      <c r="F91">
        <v>-470.18</v>
      </c>
      <c r="G91">
        <v>0</v>
      </c>
      <c r="H91">
        <v>0</v>
      </c>
    </row>
    <row r="92" spans="1:8" x14ac:dyDescent="0.15">
      <c r="A92">
        <v>2028</v>
      </c>
      <c r="B92" t="s">
        <v>1175</v>
      </c>
      <c r="C92" t="s">
        <v>1184</v>
      </c>
      <c r="D92">
        <v>16</v>
      </c>
      <c r="F92">
        <v>-271.18099999999998</v>
      </c>
      <c r="G92">
        <v>0</v>
      </c>
      <c r="H92">
        <v>0</v>
      </c>
    </row>
    <row r="93" spans="1:8" x14ac:dyDescent="0.15">
      <c r="A93">
        <v>2028</v>
      </c>
      <c r="B93" t="s">
        <v>1175</v>
      </c>
      <c r="C93" t="s">
        <v>1184</v>
      </c>
      <c r="D93">
        <v>17</v>
      </c>
      <c r="F93">
        <v>-1228.29</v>
      </c>
      <c r="G93">
        <v>0</v>
      </c>
      <c r="H93">
        <v>0</v>
      </c>
    </row>
    <row r="94" spans="1:8" x14ac:dyDescent="0.15">
      <c r="A94">
        <v>2028</v>
      </c>
      <c r="B94" t="s">
        <v>1175</v>
      </c>
      <c r="C94" t="s">
        <v>1184</v>
      </c>
      <c r="D94">
        <v>18</v>
      </c>
      <c r="F94">
        <v>-1037.6690000000001</v>
      </c>
      <c r="G94">
        <v>0</v>
      </c>
      <c r="H94">
        <v>0</v>
      </c>
    </row>
    <row r="95" spans="1:8" x14ac:dyDescent="0.15">
      <c r="A95">
        <v>2028</v>
      </c>
      <c r="B95" t="s">
        <v>1175</v>
      </c>
      <c r="C95" t="s">
        <v>1184</v>
      </c>
      <c r="D95">
        <v>19</v>
      </c>
      <c r="F95">
        <v>-2882.9490000000001</v>
      </c>
      <c r="G95">
        <v>0</v>
      </c>
      <c r="H95">
        <v>0</v>
      </c>
    </row>
    <row r="96" spans="1:8" x14ac:dyDescent="0.15">
      <c r="A96">
        <v>2028</v>
      </c>
      <c r="B96" t="s">
        <v>1175</v>
      </c>
      <c r="C96" t="s">
        <v>1184</v>
      </c>
      <c r="D96">
        <v>2</v>
      </c>
      <c r="F96">
        <v>-7768.9229999999998</v>
      </c>
      <c r="G96">
        <v>0</v>
      </c>
      <c r="H96">
        <v>0</v>
      </c>
    </row>
    <row r="97" spans="1:8" x14ac:dyDescent="0.15">
      <c r="A97">
        <v>2028</v>
      </c>
      <c r="B97" t="s">
        <v>1175</v>
      </c>
      <c r="C97" t="s">
        <v>1184</v>
      </c>
      <c r="D97">
        <v>20</v>
      </c>
      <c r="F97">
        <v>-844.45799999999997</v>
      </c>
      <c r="G97">
        <v>0</v>
      </c>
      <c r="H97">
        <v>0</v>
      </c>
    </row>
    <row r="98" spans="1:8" x14ac:dyDescent="0.15">
      <c r="A98">
        <v>2028</v>
      </c>
      <c r="B98" t="s">
        <v>1175</v>
      </c>
      <c r="C98" t="s">
        <v>1184</v>
      </c>
      <c r="D98">
        <v>21</v>
      </c>
      <c r="F98">
        <v>-2440.8409999999999</v>
      </c>
      <c r="G98">
        <v>0</v>
      </c>
      <c r="H98">
        <v>0</v>
      </c>
    </row>
    <row r="99" spans="1:8" x14ac:dyDescent="0.15">
      <c r="A99">
        <v>2028</v>
      </c>
      <c r="B99" t="s">
        <v>1175</v>
      </c>
      <c r="C99" t="s">
        <v>1184</v>
      </c>
      <c r="D99">
        <v>22</v>
      </c>
      <c r="F99">
        <v>-2002.7070000000001</v>
      </c>
      <c r="G99">
        <v>0</v>
      </c>
      <c r="H99">
        <v>0</v>
      </c>
    </row>
    <row r="100" spans="1:8" x14ac:dyDescent="0.15">
      <c r="A100">
        <v>2028</v>
      </c>
      <c r="B100" t="s">
        <v>1175</v>
      </c>
      <c r="C100" t="s">
        <v>1184</v>
      </c>
      <c r="D100">
        <v>23</v>
      </c>
      <c r="F100">
        <v>-1566.886</v>
      </c>
      <c r="G100">
        <v>0</v>
      </c>
      <c r="H100">
        <v>0</v>
      </c>
    </row>
    <row r="101" spans="1:8" x14ac:dyDescent="0.15">
      <c r="A101">
        <v>2028</v>
      </c>
      <c r="B101" t="s">
        <v>1175</v>
      </c>
      <c r="C101" t="s">
        <v>1184</v>
      </c>
      <c r="D101">
        <v>24</v>
      </c>
      <c r="F101">
        <v>-1915.3720000000001</v>
      </c>
      <c r="G101">
        <v>0</v>
      </c>
      <c r="H101">
        <v>0</v>
      </c>
    </row>
    <row r="102" spans="1:8" x14ac:dyDescent="0.15">
      <c r="A102">
        <v>2028</v>
      </c>
      <c r="B102" t="s">
        <v>1175</v>
      </c>
      <c r="C102" t="s">
        <v>1184</v>
      </c>
      <c r="D102">
        <v>25</v>
      </c>
      <c r="F102">
        <v>-1416.2249999999999</v>
      </c>
      <c r="G102">
        <v>0</v>
      </c>
      <c r="H102">
        <v>0</v>
      </c>
    </row>
    <row r="103" spans="1:8" x14ac:dyDescent="0.15">
      <c r="A103">
        <v>2028</v>
      </c>
      <c r="B103" t="s">
        <v>1175</v>
      </c>
      <c r="C103" t="s">
        <v>1184</v>
      </c>
      <c r="D103">
        <v>26</v>
      </c>
      <c r="F103">
        <v>-1411.0820000000001</v>
      </c>
      <c r="G103">
        <v>0</v>
      </c>
      <c r="H103">
        <v>0</v>
      </c>
    </row>
    <row r="104" spans="1:8" x14ac:dyDescent="0.15">
      <c r="A104">
        <v>2028</v>
      </c>
      <c r="B104" t="s">
        <v>1175</v>
      </c>
      <c r="C104" t="s">
        <v>1184</v>
      </c>
      <c r="D104">
        <v>27</v>
      </c>
      <c r="F104">
        <v>-1322.0830000000001</v>
      </c>
      <c r="G104">
        <v>0</v>
      </c>
      <c r="H104">
        <v>0</v>
      </c>
    </row>
    <row r="105" spans="1:8" x14ac:dyDescent="0.15">
      <c r="A105">
        <v>2028</v>
      </c>
      <c r="B105" t="s">
        <v>1175</v>
      </c>
      <c r="C105" t="s">
        <v>1184</v>
      </c>
      <c r="D105">
        <v>28</v>
      </c>
      <c r="F105">
        <v>-1407.519</v>
      </c>
      <c r="G105">
        <v>0</v>
      </c>
      <c r="H105">
        <v>0</v>
      </c>
    </row>
    <row r="106" spans="1:8" x14ac:dyDescent="0.15">
      <c r="A106">
        <v>2028</v>
      </c>
      <c r="B106" t="s">
        <v>1175</v>
      </c>
      <c r="C106" t="s">
        <v>1184</v>
      </c>
      <c r="D106">
        <v>29</v>
      </c>
      <c r="F106">
        <v>-647.51199999999994</v>
      </c>
      <c r="G106">
        <v>0</v>
      </c>
      <c r="H106">
        <v>0</v>
      </c>
    </row>
    <row r="107" spans="1:8" x14ac:dyDescent="0.15">
      <c r="A107">
        <v>2028</v>
      </c>
      <c r="B107" t="s">
        <v>1175</v>
      </c>
      <c r="C107" t="s">
        <v>1184</v>
      </c>
      <c r="D107">
        <v>3</v>
      </c>
      <c r="F107">
        <v>-6044.0619999999999</v>
      </c>
      <c r="G107">
        <v>0</v>
      </c>
      <c r="H107">
        <v>0</v>
      </c>
    </row>
    <row r="108" spans="1:8" x14ac:dyDescent="0.15">
      <c r="A108">
        <v>2028</v>
      </c>
      <c r="B108" t="s">
        <v>1175</v>
      </c>
      <c r="C108" t="s">
        <v>1184</v>
      </c>
      <c r="D108">
        <v>30</v>
      </c>
      <c r="F108">
        <v>-873.94200000000001</v>
      </c>
      <c r="G108">
        <v>0</v>
      </c>
      <c r="H108">
        <v>0</v>
      </c>
    </row>
    <row r="109" spans="1:8" x14ac:dyDescent="0.15">
      <c r="A109">
        <v>2028</v>
      </c>
      <c r="B109" t="s">
        <v>1175</v>
      </c>
      <c r="C109" t="s">
        <v>1184</v>
      </c>
      <c r="D109">
        <v>31</v>
      </c>
      <c r="F109">
        <v>-651.61400000000003</v>
      </c>
      <c r="G109">
        <v>0</v>
      </c>
      <c r="H109">
        <v>0</v>
      </c>
    </row>
    <row r="110" spans="1:8" x14ac:dyDescent="0.15">
      <c r="A110">
        <v>2028</v>
      </c>
      <c r="B110" t="s">
        <v>1175</v>
      </c>
      <c r="C110" t="s">
        <v>1184</v>
      </c>
      <c r="D110">
        <v>32</v>
      </c>
      <c r="F110">
        <v>-437.30500000000001</v>
      </c>
      <c r="G110">
        <v>0</v>
      </c>
      <c r="H110">
        <v>0</v>
      </c>
    </row>
    <row r="111" spans="1:8" x14ac:dyDescent="0.15">
      <c r="A111">
        <v>2028</v>
      </c>
      <c r="B111" t="s">
        <v>1175</v>
      </c>
      <c r="C111" t="s">
        <v>1184</v>
      </c>
      <c r="D111">
        <v>33</v>
      </c>
      <c r="F111">
        <v>-1007.78</v>
      </c>
      <c r="G111">
        <v>0</v>
      </c>
      <c r="H111">
        <v>0</v>
      </c>
    </row>
    <row r="112" spans="1:8" x14ac:dyDescent="0.15">
      <c r="A112">
        <v>2028</v>
      </c>
      <c r="B112" t="s">
        <v>1175</v>
      </c>
      <c r="C112" t="s">
        <v>1184</v>
      </c>
      <c r="D112">
        <v>34</v>
      </c>
      <c r="F112">
        <v>-1415.2739999999999</v>
      </c>
      <c r="G112">
        <v>0</v>
      </c>
      <c r="H112">
        <v>0</v>
      </c>
    </row>
    <row r="113" spans="1:8" x14ac:dyDescent="0.15">
      <c r="A113">
        <v>2028</v>
      </c>
      <c r="B113" t="s">
        <v>1175</v>
      </c>
      <c r="C113" t="s">
        <v>1184</v>
      </c>
      <c r="D113">
        <v>35</v>
      </c>
      <c r="F113">
        <v>-1557.373</v>
      </c>
      <c r="G113">
        <v>0</v>
      </c>
      <c r="H113">
        <v>0</v>
      </c>
    </row>
    <row r="114" spans="1:8" x14ac:dyDescent="0.15">
      <c r="A114">
        <v>2028</v>
      </c>
      <c r="B114" t="s">
        <v>1175</v>
      </c>
      <c r="C114" t="s">
        <v>1184</v>
      </c>
      <c r="D114">
        <v>36</v>
      </c>
      <c r="F114">
        <v>-187.285</v>
      </c>
      <c r="G114">
        <v>0</v>
      </c>
      <c r="H114">
        <v>0</v>
      </c>
    </row>
    <row r="115" spans="1:8" x14ac:dyDescent="0.15">
      <c r="A115">
        <v>2028</v>
      </c>
      <c r="B115" t="s">
        <v>1175</v>
      </c>
      <c r="C115" t="s">
        <v>1184</v>
      </c>
      <c r="D115">
        <v>37</v>
      </c>
      <c r="F115">
        <v>-591.06200000000001</v>
      </c>
      <c r="G115">
        <v>0</v>
      </c>
      <c r="H115">
        <v>0</v>
      </c>
    </row>
    <row r="116" spans="1:8" x14ac:dyDescent="0.15">
      <c r="A116">
        <v>2028</v>
      </c>
      <c r="B116" t="s">
        <v>1175</v>
      </c>
      <c r="C116" t="s">
        <v>1184</v>
      </c>
      <c r="D116">
        <v>38</v>
      </c>
      <c r="F116">
        <v>-711.41200000000003</v>
      </c>
      <c r="G116">
        <v>0</v>
      </c>
      <c r="H116">
        <v>0</v>
      </c>
    </row>
    <row r="117" spans="1:8" x14ac:dyDescent="0.15">
      <c r="A117">
        <v>2028</v>
      </c>
      <c r="B117" t="s">
        <v>1175</v>
      </c>
      <c r="C117" t="s">
        <v>1184</v>
      </c>
      <c r="D117">
        <v>39</v>
      </c>
      <c r="F117">
        <v>-425.58199999999999</v>
      </c>
      <c r="G117">
        <v>0</v>
      </c>
      <c r="H117">
        <v>0</v>
      </c>
    </row>
    <row r="118" spans="1:8" x14ac:dyDescent="0.15">
      <c r="A118">
        <v>2028</v>
      </c>
      <c r="B118" t="s">
        <v>1175</v>
      </c>
      <c r="C118" t="s">
        <v>1184</v>
      </c>
      <c r="D118">
        <v>4</v>
      </c>
      <c r="F118">
        <v>-6888.08</v>
      </c>
      <c r="G118">
        <v>0</v>
      </c>
      <c r="H118">
        <v>0</v>
      </c>
    </row>
    <row r="119" spans="1:8" x14ac:dyDescent="0.15">
      <c r="A119">
        <v>2028</v>
      </c>
      <c r="B119" t="s">
        <v>1175</v>
      </c>
      <c r="C119" t="s">
        <v>1184</v>
      </c>
      <c r="D119">
        <v>40</v>
      </c>
      <c r="F119">
        <v>-1860.779</v>
      </c>
      <c r="G119">
        <v>0</v>
      </c>
      <c r="H119">
        <v>0</v>
      </c>
    </row>
    <row r="120" spans="1:8" x14ac:dyDescent="0.15">
      <c r="A120">
        <v>2028</v>
      </c>
      <c r="B120" t="s">
        <v>1175</v>
      </c>
      <c r="C120" t="s">
        <v>1184</v>
      </c>
      <c r="D120">
        <v>41</v>
      </c>
      <c r="F120">
        <v>-1922.3150000000001</v>
      </c>
      <c r="G120">
        <v>0</v>
      </c>
      <c r="H120">
        <v>0</v>
      </c>
    </row>
    <row r="121" spans="1:8" x14ac:dyDescent="0.15">
      <c r="A121">
        <v>2028</v>
      </c>
      <c r="B121" t="s">
        <v>1175</v>
      </c>
      <c r="C121" t="s">
        <v>1184</v>
      </c>
      <c r="D121">
        <v>42</v>
      </c>
      <c r="F121">
        <v>-921.64200000000005</v>
      </c>
      <c r="G121">
        <v>0</v>
      </c>
      <c r="H121">
        <v>0</v>
      </c>
    </row>
    <row r="122" spans="1:8" x14ac:dyDescent="0.15">
      <c r="A122">
        <v>2028</v>
      </c>
      <c r="B122" t="s">
        <v>1175</v>
      </c>
      <c r="C122" t="s">
        <v>1184</v>
      </c>
      <c r="D122">
        <v>43</v>
      </c>
      <c r="F122">
        <v>-834.84</v>
      </c>
      <c r="G122">
        <v>0</v>
      </c>
      <c r="H122">
        <v>0</v>
      </c>
    </row>
    <row r="123" spans="1:8" x14ac:dyDescent="0.15">
      <c r="A123">
        <v>2028</v>
      </c>
      <c r="B123" t="s">
        <v>1175</v>
      </c>
      <c r="C123" t="s">
        <v>1184</v>
      </c>
      <c r="D123">
        <v>44</v>
      </c>
      <c r="F123">
        <v>-898.64800000000002</v>
      </c>
      <c r="G123">
        <v>0</v>
      </c>
      <c r="H123">
        <v>0</v>
      </c>
    </row>
    <row r="124" spans="1:8" x14ac:dyDescent="0.15">
      <c r="A124">
        <v>2028</v>
      </c>
      <c r="B124" t="s">
        <v>1175</v>
      </c>
      <c r="C124" t="s">
        <v>1184</v>
      </c>
      <c r="D124">
        <v>45</v>
      </c>
      <c r="F124">
        <v>-815.28399999999999</v>
      </c>
      <c r="G124">
        <v>0</v>
      </c>
      <c r="H124">
        <v>0</v>
      </c>
    </row>
    <row r="125" spans="1:8" x14ac:dyDescent="0.15">
      <c r="A125">
        <v>2028</v>
      </c>
      <c r="B125" t="s">
        <v>1175</v>
      </c>
      <c r="C125" t="s">
        <v>1184</v>
      </c>
      <c r="D125">
        <v>46</v>
      </c>
      <c r="F125">
        <v>-499.52</v>
      </c>
      <c r="G125">
        <v>0</v>
      </c>
      <c r="H125">
        <v>0</v>
      </c>
    </row>
    <row r="126" spans="1:8" x14ac:dyDescent="0.15">
      <c r="A126">
        <v>2028</v>
      </c>
      <c r="B126" t="s">
        <v>1175</v>
      </c>
      <c r="C126" t="s">
        <v>1184</v>
      </c>
      <c r="D126">
        <v>47</v>
      </c>
      <c r="F126">
        <v>-1070.0360000000001</v>
      </c>
      <c r="G126">
        <v>0</v>
      </c>
      <c r="H126">
        <v>0</v>
      </c>
    </row>
    <row r="127" spans="1:8" x14ac:dyDescent="0.15">
      <c r="A127">
        <v>2028</v>
      </c>
      <c r="B127" t="s">
        <v>1175</v>
      </c>
      <c r="C127" t="s">
        <v>1184</v>
      </c>
      <c r="D127">
        <v>48</v>
      </c>
      <c r="F127">
        <v>-797.37599999999998</v>
      </c>
      <c r="G127">
        <v>0</v>
      </c>
      <c r="H127">
        <v>0</v>
      </c>
    </row>
    <row r="128" spans="1:8" x14ac:dyDescent="0.15">
      <c r="A128">
        <v>2028</v>
      </c>
      <c r="B128" t="s">
        <v>1175</v>
      </c>
      <c r="C128" t="s">
        <v>1184</v>
      </c>
      <c r="D128">
        <v>49</v>
      </c>
      <c r="F128">
        <v>-254.44499999999999</v>
      </c>
      <c r="G128">
        <v>0</v>
      </c>
      <c r="H128">
        <v>0</v>
      </c>
    </row>
    <row r="129" spans="1:8" x14ac:dyDescent="0.15">
      <c r="A129">
        <v>2028</v>
      </c>
      <c r="B129" t="s">
        <v>1175</v>
      </c>
      <c r="C129" t="s">
        <v>1184</v>
      </c>
      <c r="D129">
        <v>5</v>
      </c>
      <c r="F129">
        <v>-3293.1840000000002</v>
      </c>
      <c r="G129">
        <v>0</v>
      </c>
      <c r="H129">
        <v>0</v>
      </c>
    </row>
    <row r="130" spans="1:8" x14ac:dyDescent="0.15">
      <c r="A130">
        <v>2028</v>
      </c>
      <c r="B130" t="s">
        <v>1175</v>
      </c>
      <c r="C130" t="s">
        <v>1184</v>
      </c>
      <c r="D130">
        <v>50</v>
      </c>
      <c r="F130">
        <v>-115.371</v>
      </c>
      <c r="G130">
        <v>0</v>
      </c>
      <c r="H130">
        <v>0</v>
      </c>
    </row>
    <row r="131" spans="1:8" x14ac:dyDescent="0.15">
      <c r="A131">
        <v>2028</v>
      </c>
      <c r="B131" t="s">
        <v>1175</v>
      </c>
      <c r="C131" t="s">
        <v>1184</v>
      </c>
      <c r="D131">
        <v>51</v>
      </c>
      <c r="F131">
        <v>-106.946</v>
      </c>
      <c r="G131">
        <v>0</v>
      </c>
      <c r="H131">
        <v>0</v>
      </c>
    </row>
    <row r="132" spans="1:8" x14ac:dyDescent="0.15">
      <c r="A132">
        <v>2028</v>
      </c>
      <c r="B132" t="s">
        <v>1175</v>
      </c>
      <c r="C132" t="s">
        <v>1184</v>
      </c>
      <c r="D132">
        <v>52</v>
      </c>
      <c r="F132">
        <v>-935.06299999999999</v>
      </c>
      <c r="G132">
        <v>0</v>
      </c>
      <c r="H132">
        <v>0</v>
      </c>
    </row>
    <row r="133" spans="1:8" x14ac:dyDescent="0.15">
      <c r="A133">
        <v>2028</v>
      </c>
      <c r="B133" t="s">
        <v>1175</v>
      </c>
      <c r="C133" t="s">
        <v>1184</v>
      </c>
      <c r="D133">
        <v>53</v>
      </c>
      <c r="F133">
        <v>-749.40599999999995</v>
      </c>
      <c r="G133">
        <v>0</v>
      </c>
      <c r="H133">
        <v>0</v>
      </c>
    </row>
    <row r="134" spans="1:8" x14ac:dyDescent="0.15">
      <c r="A134">
        <v>2028</v>
      </c>
      <c r="B134" t="s">
        <v>1175</v>
      </c>
      <c r="C134" t="s">
        <v>1184</v>
      </c>
      <c r="D134">
        <v>54</v>
      </c>
      <c r="F134">
        <v>-835.74800000000005</v>
      </c>
      <c r="G134">
        <v>0</v>
      </c>
      <c r="H134">
        <v>0</v>
      </c>
    </row>
    <row r="135" spans="1:8" x14ac:dyDescent="0.15">
      <c r="A135">
        <v>2028</v>
      </c>
      <c r="B135" t="s">
        <v>1175</v>
      </c>
      <c r="C135" t="s">
        <v>1184</v>
      </c>
      <c r="D135">
        <v>55</v>
      </c>
      <c r="F135">
        <v>-196.18</v>
      </c>
      <c r="G135">
        <v>0</v>
      </c>
      <c r="H135">
        <v>0</v>
      </c>
    </row>
    <row r="136" spans="1:8" x14ac:dyDescent="0.15">
      <c r="A136">
        <v>2028</v>
      </c>
      <c r="B136" t="s">
        <v>1175</v>
      </c>
      <c r="C136" t="s">
        <v>1184</v>
      </c>
      <c r="D136">
        <v>56</v>
      </c>
      <c r="F136">
        <v>0</v>
      </c>
      <c r="G136">
        <v>0</v>
      </c>
      <c r="H136">
        <v>-1E-3</v>
      </c>
    </row>
    <row r="137" spans="1:8" x14ac:dyDescent="0.15">
      <c r="A137">
        <v>2028</v>
      </c>
      <c r="B137" t="s">
        <v>1175</v>
      </c>
      <c r="C137" t="s">
        <v>1184</v>
      </c>
      <c r="D137">
        <v>57</v>
      </c>
      <c r="F137">
        <v>-76.825999999999993</v>
      </c>
      <c r="G137">
        <v>0</v>
      </c>
      <c r="H137">
        <v>0</v>
      </c>
    </row>
    <row r="138" spans="1:8" x14ac:dyDescent="0.15">
      <c r="A138">
        <v>2028</v>
      </c>
      <c r="B138" t="s">
        <v>1175</v>
      </c>
      <c r="C138" t="s">
        <v>1184</v>
      </c>
      <c r="D138">
        <v>58</v>
      </c>
      <c r="F138">
        <v>-707.38400000000001</v>
      </c>
      <c r="G138">
        <v>0</v>
      </c>
      <c r="H138">
        <v>0</v>
      </c>
    </row>
    <row r="139" spans="1:8" x14ac:dyDescent="0.15">
      <c r="A139">
        <v>2028</v>
      </c>
      <c r="B139" t="s">
        <v>1175</v>
      </c>
      <c r="C139" t="s">
        <v>1184</v>
      </c>
      <c r="D139">
        <v>59</v>
      </c>
      <c r="F139">
        <v>-682.13800000000003</v>
      </c>
      <c r="G139">
        <v>0</v>
      </c>
      <c r="H139">
        <v>0</v>
      </c>
    </row>
    <row r="140" spans="1:8" x14ac:dyDescent="0.15">
      <c r="A140">
        <v>2028</v>
      </c>
      <c r="B140" t="s">
        <v>1175</v>
      </c>
      <c r="C140" t="s">
        <v>1184</v>
      </c>
      <c r="D140">
        <v>6</v>
      </c>
      <c r="F140">
        <v>-2378.2820000000002</v>
      </c>
      <c r="G140">
        <v>0</v>
      </c>
      <c r="H140">
        <v>0</v>
      </c>
    </row>
    <row r="141" spans="1:8" x14ac:dyDescent="0.15">
      <c r="A141">
        <v>2028</v>
      </c>
      <c r="B141" t="s">
        <v>1175</v>
      </c>
      <c r="C141" t="s">
        <v>1184</v>
      </c>
      <c r="D141">
        <v>60</v>
      </c>
      <c r="F141">
        <v>-741.38599999999997</v>
      </c>
      <c r="G141">
        <v>0</v>
      </c>
      <c r="H141">
        <v>0</v>
      </c>
    </row>
    <row r="142" spans="1:8" x14ac:dyDescent="0.15">
      <c r="A142">
        <v>2028</v>
      </c>
      <c r="B142" t="s">
        <v>1175</v>
      </c>
      <c r="C142" t="s">
        <v>1184</v>
      </c>
      <c r="D142">
        <v>61</v>
      </c>
      <c r="F142">
        <v>-740.64700000000005</v>
      </c>
      <c r="G142">
        <v>0</v>
      </c>
      <c r="H142">
        <v>0</v>
      </c>
    </row>
    <row r="143" spans="1:8" x14ac:dyDescent="0.15">
      <c r="A143">
        <v>2028</v>
      </c>
      <c r="B143" t="s">
        <v>1175</v>
      </c>
      <c r="C143" t="s">
        <v>1184</v>
      </c>
      <c r="D143">
        <v>62</v>
      </c>
      <c r="F143">
        <v>-491.29500000000002</v>
      </c>
      <c r="G143">
        <v>0</v>
      </c>
      <c r="H143">
        <v>0</v>
      </c>
    </row>
    <row r="144" spans="1:8" x14ac:dyDescent="0.15">
      <c r="A144">
        <v>2028</v>
      </c>
      <c r="B144" t="s">
        <v>1175</v>
      </c>
      <c r="C144" t="s">
        <v>1184</v>
      </c>
      <c r="D144">
        <v>63</v>
      </c>
      <c r="F144">
        <v>-432.38200000000001</v>
      </c>
      <c r="G144">
        <v>0</v>
      </c>
      <c r="H144">
        <v>0</v>
      </c>
    </row>
    <row r="145" spans="1:8" x14ac:dyDescent="0.15">
      <c r="A145">
        <v>2028</v>
      </c>
      <c r="B145" t="s">
        <v>1175</v>
      </c>
      <c r="C145" t="s">
        <v>1184</v>
      </c>
      <c r="D145">
        <v>64</v>
      </c>
      <c r="F145">
        <v>-671.37800000000004</v>
      </c>
      <c r="G145">
        <v>0</v>
      </c>
      <c r="H145">
        <v>0</v>
      </c>
    </row>
    <row r="146" spans="1:8" x14ac:dyDescent="0.15">
      <c r="A146">
        <v>2028</v>
      </c>
      <c r="B146" t="s">
        <v>1175</v>
      </c>
      <c r="C146" t="s">
        <v>1184</v>
      </c>
      <c r="D146">
        <v>65</v>
      </c>
      <c r="F146">
        <v>-669.48299999999995</v>
      </c>
      <c r="G146">
        <v>0</v>
      </c>
      <c r="H146">
        <v>0</v>
      </c>
    </row>
    <row r="147" spans="1:8" x14ac:dyDescent="0.15">
      <c r="A147">
        <v>2028</v>
      </c>
      <c r="B147" t="s">
        <v>1175</v>
      </c>
      <c r="C147" t="s">
        <v>1184</v>
      </c>
      <c r="D147">
        <v>66</v>
      </c>
      <c r="F147">
        <v>-269.88900000000001</v>
      </c>
      <c r="G147">
        <v>0</v>
      </c>
      <c r="H147">
        <v>0</v>
      </c>
    </row>
    <row r="148" spans="1:8" x14ac:dyDescent="0.15">
      <c r="A148">
        <v>2028</v>
      </c>
      <c r="B148" t="s">
        <v>1175</v>
      </c>
      <c r="C148" t="s">
        <v>1184</v>
      </c>
      <c r="D148">
        <v>67</v>
      </c>
      <c r="F148">
        <v>-266.53500000000003</v>
      </c>
      <c r="G148">
        <v>0</v>
      </c>
      <c r="H148">
        <v>0</v>
      </c>
    </row>
    <row r="149" spans="1:8" x14ac:dyDescent="0.15">
      <c r="A149">
        <v>2028</v>
      </c>
      <c r="B149" t="s">
        <v>1175</v>
      </c>
      <c r="C149" t="s">
        <v>1184</v>
      </c>
      <c r="D149">
        <v>7</v>
      </c>
      <c r="F149">
        <v>-2217.5880000000002</v>
      </c>
      <c r="G149">
        <v>0</v>
      </c>
      <c r="H149">
        <v>0</v>
      </c>
    </row>
    <row r="150" spans="1:8" x14ac:dyDescent="0.15">
      <c r="A150">
        <v>2028</v>
      </c>
      <c r="B150" t="s">
        <v>1175</v>
      </c>
      <c r="C150" t="s">
        <v>1184</v>
      </c>
      <c r="D150">
        <v>8</v>
      </c>
      <c r="F150">
        <v>-1700.454</v>
      </c>
      <c r="G150">
        <v>0</v>
      </c>
      <c r="H150">
        <v>0</v>
      </c>
    </row>
    <row r="151" spans="1:8" x14ac:dyDescent="0.15">
      <c r="A151">
        <v>2028</v>
      </c>
      <c r="B151" t="s">
        <v>1175</v>
      </c>
      <c r="C151" t="s">
        <v>1184</v>
      </c>
      <c r="D151">
        <v>9</v>
      </c>
      <c r="F151">
        <v>-2723.2750000000001</v>
      </c>
      <c r="G151">
        <v>0</v>
      </c>
      <c r="H151">
        <v>0</v>
      </c>
    </row>
    <row r="152" spans="1:8" x14ac:dyDescent="0.15">
      <c r="A152">
        <v>2030</v>
      </c>
      <c r="B152" t="s">
        <v>1175</v>
      </c>
      <c r="C152" t="s">
        <v>1180</v>
      </c>
      <c r="D152">
        <v>1</v>
      </c>
      <c r="F152">
        <v>-101.87</v>
      </c>
      <c r="G152">
        <v>0</v>
      </c>
      <c r="H152">
        <v>0</v>
      </c>
    </row>
    <row r="153" spans="1:8" x14ac:dyDescent="0.15">
      <c r="A153">
        <v>2030</v>
      </c>
      <c r="B153" t="s">
        <v>1175</v>
      </c>
      <c r="C153" t="s">
        <v>1180</v>
      </c>
      <c r="D153">
        <v>2</v>
      </c>
      <c r="F153">
        <v>-2.2170000000000001</v>
      </c>
      <c r="G153">
        <v>0</v>
      </c>
      <c r="H153">
        <v>0</v>
      </c>
    </row>
    <row r="154" spans="1:8" x14ac:dyDescent="0.15">
      <c r="A154">
        <v>2030</v>
      </c>
      <c r="B154" t="s">
        <v>1175</v>
      </c>
      <c r="C154" t="s">
        <v>1180</v>
      </c>
      <c r="D154">
        <v>3</v>
      </c>
      <c r="F154">
        <v>0</v>
      </c>
      <c r="G154">
        <v>0</v>
      </c>
      <c r="H154">
        <v>-1E-3</v>
      </c>
    </row>
    <row r="155" spans="1:8" x14ac:dyDescent="0.15">
      <c r="A155">
        <v>2030</v>
      </c>
      <c r="B155" t="s">
        <v>1175</v>
      </c>
      <c r="C155" t="s">
        <v>1182</v>
      </c>
      <c r="D155">
        <v>1</v>
      </c>
      <c r="F155">
        <v>0</v>
      </c>
      <c r="G155">
        <v>0</v>
      </c>
      <c r="H155">
        <v>-1E-3</v>
      </c>
    </row>
    <row r="156" spans="1:8" x14ac:dyDescent="0.15">
      <c r="A156">
        <v>2030</v>
      </c>
      <c r="B156" t="s">
        <v>1175</v>
      </c>
      <c r="C156" t="s">
        <v>1182</v>
      </c>
      <c r="D156">
        <v>2</v>
      </c>
      <c r="F156">
        <v>-220</v>
      </c>
      <c r="G156">
        <v>0</v>
      </c>
      <c r="H156">
        <v>0</v>
      </c>
    </row>
    <row r="157" spans="1:8" x14ac:dyDescent="0.15">
      <c r="A157">
        <v>2030</v>
      </c>
      <c r="B157" t="s">
        <v>1175</v>
      </c>
      <c r="C157" t="s">
        <v>1181</v>
      </c>
      <c r="D157">
        <v>1</v>
      </c>
      <c r="F157">
        <v>0</v>
      </c>
      <c r="G157">
        <v>0</v>
      </c>
      <c r="H157">
        <v>-1E-3</v>
      </c>
    </row>
    <row r="158" spans="1:8" x14ac:dyDescent="0.15">
      <c r="A158">
        <v>2030</v>
      </c>
      <c r="B158" t="s">
        <v>1175</v>
      </c>
      <c r="C158" t="s">
        <v>1181</v>
      </c>
      <c r="D158">
        <v>2</v>
      </c>
      <c r="F158">
        <v>-53.561999999999998</v>
      </c>
      <c r="G158">
        <v>0</v>
      </c>
      <c r="H158">
        <v>0</v>
      </c>
    </row>
    <row r="159" spans="1:8" x14ac:dyDescent="0.15">
      <c r="A159">
        <v>2030</v>
      </c>
      <c r="B159" t="s">
        <v>1175</v>
      </c>
      <c r="C159" t="s">
        <v>1181</v>
      </c>
      <c r="D159">
        <v>3</v>
      </c>
      <c r="F159">
        <v>-2.0779999999999998</v>
      </c>
      <c r="G159">
        <v>0</v>
      </c>
      <c r="H159">
        <v>0</v>
      </c>
    </row>
    <row r="160" spans="1:8" x14ac:dyDescent="0.15">
      <c r="A160">
        <v>2030</v>
      </c>
      <c r="B160" t="s">
        <v>1175</v>
      </c>
      <c r="C160" t="s">
        <v>1184</v>
      </c>
      <c r="D160">
        <v>1</v>
      </c>
      <c r="F160">
        <v>-1130.0409999999999</v>
      </c>
      <c r="G160">
        <v>0</v>
      </c>
      <c r="H160">
        <v>0</v>
      </c>
    </row>
    <row r="161" spans="1:8" x14ac:dyDescent="0.15">
      <c r="A161">
        <v>2030</v>
      </c>
      <c r="B161" t="s">
        <v>1175</v>
      </c>
      <c r="C161" t="s">
        <v>1184</v>
      </c>
      <c r="D161">
        <v>10</v>
      </c>
      <c r="F161">
        <v>-9791.4459999999999</v>
      </c>
      <c r="G161">
        <v>0</v>
      </c>
      <c r="H161">
        <v>0</v>
      </c>
    </row>
    <row r="162" spans="1:8" x14ac:dyDescent="0.15">
      <c r="A162">
        <v>2030</v>
      </c>
      <c r="B162" t="s">
        <v>1175</v>
      </c>
      <c r="C162" t="s">
        <v>1184</v>
      </c>
      <c r="D162">
        <v>11</v>
      </c>
      <c r="F162">
        <v>-9265.3870000000006</v>
      </c>
      <c r="G162">
        <v>0</v>
      </c>
      <c r="H162">
        <v>0</v>
      </c>
    </row>
    <row r="163" spans="1:8" x14ac:dyDescent="0.15">
      <c r="A163">
        <v>2030</v>
      </c>
      <c r="B163" t="s">
        <v>1175</v>
      </c>
      <c r="C163" t="s">
        <v>1184</v>
      </c>
      <c r="D163">
        <v>12</v>
      </c>
      <c r="F163">
        <v>-1613.2429999999999</v>
      </c>
      <c r="G163">
        <v>0</v>
      </c>
      <c r="H163">
        <v>0</v>
      </c>
    </row>
    <row r="164" spans="1:8" x14ac:dyDescent="0.15">
      <c r="A164">
        <v>2030</v>
      </c>
      <c r="B164" t="s">
        <v>1175</v>
      </c>
      <c r="C164" t="s">
        <v>1184</v>
      </c>
      <c r="D164">
        <v>13</v>
      </c>
      <c r="F164">
        <v>-2607.9520000000002</v>
      </c>
      <c r="G164">
        <v>0</v>
      </c>
      <c r="H164">
        <v>0</v>
      </c>
    </row>
    <row r="165" spans="1:8" x14ac:dyDescent="0.15">
      <c r="A165">
        <v>2030</v>
      </c>
      <c r="B165" t="s">
        <v>1175</v>
      </c>
      <c r="C165" t="s">
        <v>1184</v>
      </c>
      <c r="D165">
        <v>14</v>
      </c>
      <c r="F165">
        <v>-206.922</v>
      </c>
      <c r="G165">
        <v>0</v>
      </c>
      <c r="H165">
        <v>0</v>
      </c>
    </row>
    <row r="166" spans="1:8" x14ac:dyDescent="0.15">
      <c r="A166">
        <v>2030</v>
      </c>
      <c r="B166" t="s">
        <v>1175</v>
      </c>
      <c r="C166" t="s">
        <v>1184</v>
      </c>
      <c r="D166">
        <v>15</v>
      </c>
      <c r="F166">
        <v>-204.67099999999999</v>
      </c>
      <c r="G166">
        <v>0</v>
      </c>
      <c r="H166">
        <v>0</v>
      </c>
    </row>
    <row r="167" spans="1:8" x14ac:dyDescent="0.15">
      <c r="A167">
        <v>2030</v>
      </c>
      <c r="B167" t="s">
        <v>1175</v>
      </c>
      <c r="C167" t="s">
        <v>1184</v>
      </c>
      <c r="D167">
        <v>16</v>
      </c>
      <c r="F167">
        <v>-70.197000000000003</v>
      </c>
      <c r="G167">
        <v>0</v>
      </c>
      <c r="H167">
        <v>0</v>
      </c>
    </row>
    <row r="168" spans="1:8" x14ac:dyDescent="0.15">
      <c r="A168">
        <v>2030</v>
      </c>
      <c r="B168" t="s">
        <v>1175</v>
      </c>
      <c r="C168" t="s">
        <v>1184</v>
      </c>
      <c r="D168">
        <v>17</v>
      </c>
      <c r="F168">
        <v>-1709.4110000000001</v>
      </c>
      <c r="G168">
        <v>0</v>
      </c>
      <c r="H168">
        <v>0</v>
      </c>
    </row>
    <row r="169" spans="1:8" x14ac:dyDescent="0.15">
      <c r="A169">
        <v>2030</v>
      </c>
      <c r="B169" t="s">
        <v>1175</v>
      </c>
      <c r="C169" t="s">
        <v>1184</v>
      </c>
      <c r="D169">
        <v>18</v>
      </c>
      <c r="F169">
        <v>-1538.58</v>
      </c>
      <c r="G169">
        <v>0</v>
      </c>
      <c r="H169">
        <v>0</v>
      </c>
    </row>
    <row r="170" spans="1:8" x14ac:dyDescent="0.15">
      <c r="A170">
        <v>2030</v>
      </c>
      <c r="B170" t="s">
        <v>1175</v>
      </c>
      <c r="C170" t="s">
        <v>1184</v>
      </c>
      <c r="D170">
        <v>19</v>
      </c>
      <c r="F170">
        <v>-4162.2849999999999</v>
      </c>
      <c r="G170">
        <v>0</v>
      </c>
      <c r="H170">
        <v>0</v>
      </c>
    </row>
    <row r="171" spans="1:8" x14ac:dyDescent="0.15">
      <c r="A171">
        <v>2030</v>
      </c>
      <c r="B171" t="s">
        <v>1175</v>
      </c>
      <c r="C171" t="s">
        <v>1184</v>
      </c>
      <c r="D171">
        <v>2</v>
      </c>
      <c r="F171">
        <v>-9658.3719999999994</v>
      </c>
      <c r="G171">
        <v>0</v>
      </c>
      <c r="H171">
        <v>0</v>
      </c>
    </row>
    <row r="172" spans="1:8" x14ac:dyDescent="0.15">
      <c r="A172">
        <v>2030</v>
      </c>
      <c r="B172" t="s">
        <v>1175</v>
      </c>
      <c r="C172" t="s">
        <v>1184</v>
      </c>
      <c r="D172">
        <v>20</v>
      </c>
      <c r="F172">
        <v>-1684.722</v>
      </c>
      <c r="G172">
        <v>0</v>
      </c>
      <c r="H172">
        <v>0</v>
      </c>
    </row>
    <row r="173" spans="1:8" x14ac:dyDescent="0.15">
      <c r="A173">
        <v>2030</v>
      </c>
      <c r="B173" t="s">
        <v>1175</v>
      </c>
      <c r="C173" t="s">
        <v>1184</v>
      </c>
      <c r="D173">
        <v>21</v>
      </c>
      <c r="F173">
        <v>-3471.82</v>
      </c>
      <c r="G173">
        <v>0</v>
      </c>
      <c r="H173">
        <v>0</v>
      </c>
    </row>
    <row r="174" spans="1:8" x14ac:dyDescent="0.15">
      <c r="A174">
        <v>2030</v>
      </c>
      <c r="B174" t="s">
        <v>1175</v>
      </c>
      <c r="C174" t="s">
        <v>1184</v>
      </c>
      <c r="D174">
        <v>22</v>
      </c>
      <c r="F174">
        <v>-1715.693</v>
      </c>
      <c r="G174">
        <v>0</v>
      </c>
      <c r="H174">
        <v>0</v>
      </c>
    </row>
    <row r="175" spans="1:8" x14ac:dyDescent="0.15">
      <c r="A175">
        <v>2030</v>
      </c>
      <c r="B175" t="s">
        <v>1175</v>
      </c>
      <c r="C175" t="s">
        <v>1184</v>
      </c>
      <c r="D175">
        <v>23</v>
      </c>
      <c r="F175">
        <v>-893.40599999999995</v>
      </c>
      <c r="G175">
        <v>0</v>
      </c>
      <c r="H175">
        <v>0</v>
      </c>
    </row>
    <row r="176" spans="1:8" x14ac:dyDescent="0.15">
      <c r="A176">
        <v>2030</v>
      </c>
      <c r="B176" t="s">
        <v>1175</v>
      </c>
      <c r="C176" t="s">
        <v>1184</v>
      </c>
      <c r="D176">
        <v>24</v>
      </c>
      <c r="F176">
        <v>-1615.2190000000001</v>
      </c>
      <c r="G176">
        <v>0</v>
      </c>
      <c r="H176">
        <v>0</v>
      </c>
    </row>
    <row r="177" spans="1:8" x14ac:dyDescent="0.15">
      <c r="A177">
        <v>2030</v>
      </c>
      <c r="B177" t="s">
        <v>1175</v>
      </c>
      <c r="C177" t="s">
        <v>1184</v>
      </c>
      <c r="D177">
        <v>25</v>
      </c>
      <c r="F177">
        <v>-1929.204</v>
      </c>
      <c r="G177">
        <v>0</v>
      </c>
      <c r="H177">
        <v>0</v>
      </c>
    </row>
    <row r="178" spans="1:8" x14ac:dyDescent="0.15">
      <c r="A178">
        <v>2030</v>
      </c>
      <c r="B178" t="s">
        <v>1175</v>
      </c>
      <c r="C178" t="s">
        <v>1184</v>
      </c>
      <c r="D178">
        <v>26</v>
      </c>
      <c r="F178">
        <v>-1926.817</v>
      </c>
      <c r="G178">
        <v>0</v>
      </c>
      <c r="H178">
        <v>0</v>
      </c>
    </row>
    <row r="179" spans="1:8" x14ac:dyDescent="0.15">
      <c r="A179">
        <v>2030</v>
      </c>
      <c r="B179" t="s">
        <v>1175</v>
      </c>
      <c r="C179" t="s">
        <v>1184</v>
      </c>
      <c r="D179">
        <v>27</v>
      </c>
      <c r="F179">
        <v>-1815.8510000000001</v>
      </c>
      <c r="G179">
        <v>0</v>
      </c>
      <c r="H179">
        <v>0</v>
      </c>
    </row>
    <row r="180" spans="1:8" x14ac:dyDescent="0.15">
      <c r="A180">
        <v>2030</v>
      </c>
      <c r="B180" t="s">
        <v>1175</v>
      </c>
      <c r="C180" t="s">
        <v>1184</v>
      </c>
      <c r="D180">
        <v>28</v>
      </c>
      <c r="F180">
        <v>-1911.1790000000001</v>
      </c>
      <c r="G180">
        <v>0</v>
      </c>
      <c r="H180">
        <v>0</v>
      </c>
    </row>
    <row r="181" spans="1:8" x14ac:dyDescent="0.15">
      <c r="A181">
        <v>2030</v>
      </c>
      <c r="B181" t="s">
        <v>1175</v>
      </c>
      <c r="C181" t="s">
        <v>1184</v>
      </c>
      <c r="D181">
        <v>29</v>
      </c>
      <c r="F181">
        <v>-863.20799999999997</v>
      </c>
      <c r="G181">
        <v>0</v>
      </c>
      <c r="H181">
        <v>0</v>
      </c>
    </row>
    <row r="182" spans="1:8" x14ac:dyDescent="0.15">
      <c r="A182">
        <v>2030</v>
      </c>
      <c r="B182" t="s">
        <v>1175</v>
      </c>
      <c r="C182" t="s">
        <v>1184</v>
      </c>
      <c r="D182">
        <v>3</v>
      </c>
      <c r="F182">
        <v>-8163.7160000000003</v>
      </c>
      <c r="G182">
        <v>0</v>
      </c>
      <c r="H182">
        <v>0</v>
      </c>
    </row>
    <row r="183" spans="1:8" x14ac:dyDescent="0.15">
      <c r="A183">
        <v>2030</v>
      </c>
      <c r="B183" t="s">
        <v>1175</v>
      </c>
      <c r="C183" t="s">
        <v>1184</v>
      </c>
      <c r="D183">
        <v>30</v>
      </c>
      <c r="F183">
        <v>-1293.355</v>
      </c>
      <c r="G183">
        <v>0</v>
      </c>
      <c r="H183">
        <v>0</v>
      </c>
    </row>
    <row r="184" spans="1:8" x14ac:dyDescent="0.15">
      <c r="A184">
        <v>2030</v>
      </c>
      <c r="B184" t="s">
        <v>1175</v>
      </c>
      <c r="C184" t="s">
        <v>1184</v>
      </c>
      <c r="D184">
        <v>31</v>
      </c>
      <c r="F184">
        <v>-868.07600000000002</v>
      </c>
      <c r="G184">
        <v>0</v>
      </c>
      <c r="H184">
        <v>0</v>
      </c>
    </row>
    <row r="185" spans="1:8" x14ac:dyDescent="0.15">
      <c r="A185">
        <v>2030</v>
      </c>
      <c r="B185" t="s">
        <v>1175</v>
      </c>
      <c r="C185" t="s">
        <v>1184</v>
      </c>
      <c r="D185">
        <v>32</v>
      </c>
      <c r="F185">
        <v>-687.11099999999999</v>
      </c>
      <c r="G185">
        <v>0</v>
      </c>
      <c r="H185">
        <v>0</v>
      </c>
    </row>
    <row r="186" spans="1:8" x14ac:dyDescent="0.15">
      <c r="A186">
        <v>2030</v>
      </c>
      <c r="B186" t="s">
        <v>1175</v>
      </c>
      <c r="C186" t="s">
        <v>1184</v>
      </c>
      <c r="D186">
        <v>33</v>
      </c>
      <c r="F186">
        <v>-1522.5909999999999</v>
      </c>
      <c r="G186">
        <v>0</v>
      </c>
      <c r="H186">
        <v>0</v>
      </c>
    </row>
    <row r="187" spans="1:8" x14ac:dyDescent="0.15">
      <c r="A187">
        <v>2030</v>
      </c>
      <c r="B187" t="s">
        <v>1175</v>
      </c>
      <c r="C187" t="s">
        <v>1184</v>
      </c>
      <c r="D187">
        <v>34</v>
      </c>
      <c r="F187">
        <v>-2030.664</v>
      </c>
      <c r="G187">
        <v>0</v>
      </c>
      <c r="H187">
        <v>0</v>
      </c>
    </row>
    <row r="188" spans="1:8" x14ac:dyDescent="0.15">
      <c r="A188">
        <v>2030</v>
      </c>
      <c r="B188" t="s">
        <v>1175</v>
      </c>
      <c r="C188" t="s">
        <v>1184</v>
      </c>
      <c r="D188">
        <v>35</v>
      </c>
      <c r="F188">
        <v>-2283.7649999999999</v>
      </c>
      <c r="G188">
        <v>0</v>
      </c>
      <c r="H188">
        <v>0</v>
      </c>
    </row>
    <row r="189" spans="1:8" x14ac:dyDescent="0.15">
      <c r="A189">
        <v>2030</v>
      </c>
      <c r="B189" t="s">
        <v>1175</v>
      </c>
      <c r="C189" t="s">
        <v>1184</v>
      </c>
      <c r="D189">
        <v>36</v>
      </c>
      <c r="F189">
        <v>-601.84900000000005</v>
      </c>
      <c r="G189">
        <v>0</v>
      </c>
      <c r="H189">
        <v>0</v>
      </c>
    </row>
    <row r="190" spans="1:8" x14ac:dyDescent="0.15">
      <c r="A190">
        <v>2030</v>
      </c>
      <c r="B190" t="s">
        <v>1175</v>
      </c>
      <c r="C190" t="s">
        <v>1184</v>
      </c>
      <c r="D190">
        <v>37</v>
      </c>
      <c r="F190">
        <v>-1352.713</v>
      </c>
      <c r="G190">
        <v>0</v>
      </c>
      <c r="H190">
        <v>0</v>
      </c>
    </row>
    <row r="191" spans="1:8" x14ac:dyDescent="0.15">
      <c r="A191">
        <v>2030</v>
      </c>
      <c r="B191" t="s">
        <v>1175</v>
      </c>
      <c r="C191" t="s">
        <v>1184</v>
      </c>
      <c r="D191">
        <v>38</v>
      </c>
      <c r="F191">
        <v>-1501.2639999999999</v>
      </c>
      <c r="G191">
        <v>0</v>
      </c>
      <c r="H191">
        <v>0</v>
      </c>
    </row>
    <row r="192" spans="1:8" x14ac:dyDescent="0.15">
      <c r="A192">
        <v>2030</v>
      </c>
      <c r="B192" t="s">
        <v>1175</v>
      </c>
      <c r="C192" t="s">
        <v>1184</v>
      </c>
      <c r="D192">
        <v>39</v>
      </c>
      <c r="F192">
        <v>-1035.307</v>
      </c>
      <c r="G192">
        <v>0</v>
      </c>
      <c r="H192">
        <v>0</v>
      </c>
    </row>
    <row r="193" spans="1:8" x14ac:dyDescent="0.15">
      <c r="A193">
        <v>2030</v>
      </c>
      <c r="B193" t="s">
        <v>1175</v>
      </c>
      <c r="C193" t="s">
        <v>1184</v>
      </c>
      <c r="D193">
        <v>4</v>
      </c>
      <c r="F193">
        <v>-9565.4189999999999</v>
      </c>
      <c r="G193">
        <v>0</v>
      </c>
      <c r="H193">
        <v>0</v>
      </c>
    </row>
    <row r="194" spans="1:8" x14ac:dyDescent="0.15">
      <c r="A194">
        <v>2030</v>
      </c>
      <c r="B194" t="s">
        <v>1175</v>
      </c>
      <c r="C194" t="s">
        <v>1184</v>
      </c>
      <c r="D194">
        <v>40</v>
      </c>
      <c r="F194">
        <v>-1819.327</v>
      </c>
      <c r="G194">
        <v>0</v>
      </c>
      <c r="H194">
        <v>0</v>
      </c>
    </row>
    <row r="195" spans="1:8" x14ac:dyDescent="0.15">
      <c r="A195">
        <v>2030</v>
      </c>
      <c r="B195" t="s">
        <v>1175</v>
      </c>
      <c r="C195" t="s">
        <v>1184</v>
      </c>
      <c r="D195">
        <v>41</v>
      </c>
      <c r="F195">
        <v>-1837.1790000000001</v>
      </c>
      <c r="G195">
        <v>0</v>
      </c>
      <c r="H195">
        <v>0</v>
      </c>
    </row>
    <row r="196" spans="1:8" x14ac:dyDescent="0.15">
      <c r="A196">
        <v>2030</v>
      </c>
      <c r="B196" t="s">
        <v>1175</v>
      </c>
      <c r="C196" t="s">
        <v>1184</v>
      </c>
      <c r="D196">
        <v>42</v>
      </c>
      <c r="F196">
        <v>-1304.8230000000001</v>
      </c>
      <c r="G196">
        <v>0</v>
      </c>
      <c r="H196">
        <v>0</v>
      </c>
    </row>
    <row r="197" spans="1:8" x14ac:dyDescent="0.15">
      <c r="A197">
        <v>2030</v>
      </c>
      <c r="B197" t="s">
        <v>1175</v>
      </c>
      <c r="C197" t="s">
        <v>1184</v>
      </c>
      <c r="D197">
        <v>43</v>
      </c>
      <c r="F197">
        <v>-1168.1500000000001</v>
      </c>
      <c r="G197">
        <v>0</v>
      </c>
      <c r="H197">
        <v>0</v>
      </c>
    </row>
    <row r="198" spans="1:8" x14ac:dyDescent="0.15">
      <c r="A198">
        <v>2030</v>
      </c>
      <c r="B198" t="s">
        <v>1175</v>
      </c>
      <c r="C198" t="s">
        <v>1184</v>
      </c>
      <c r="D198">
        <v>44</v>
      </c>
      <c r="F198">
        <v>-1284.2159999999999</v>
      </c>
      <c r="G198">
        <v>0</v>
      </c>
      <c r="H198">
        <v>0</v>
      </c>
    </row>
    <row r="199" spans="1:8" x14ac:dyDescent="0.15">
      <c r="A199">
        <v>2030</v>
      </c>
      <c r="B199" t="s">
        <v>1175</v>
      </c>
      <c r="C199" t="s">
        <v>1184</v>
      </c>
      <c r="D199">
        <v>45</v>
      </c>
      <c r="F199">
        <v>-1361.3309999999999</v>
      </c>
      <c r="G199">
        <v>0</v>
      </c>
      <c r="H199">
        <v>0</v>
      </c>
    </row>
    <row r="200" spans="1:8" x14ac:dyDescent="0.15">
      <c r="A200">
        <v>2030</v>
      </c>
      <c r="B200" t="s">
        <v>1175</v>
      </c>
      <c r="C200" t="s">
        <v>1184</v>
      </c>
      <c r="D200">
        <v>46</v>
      </c>
      <c r="F200">
        <v>-1041.6790000000001</v>
      </c>
      <c r="G200">
        <v>0</v>
      </c>
      <c r="H200">
        <v>0</v>
      </c>
    </row>
    <row r="201" spans="1:8" x14ac:dyDescent="0.15">
      <c r="A201">
        <v>2030</v>
      </c>
      <c r="B201" t="s">
        <v>1175</v>
      </c>
      <c r="C201" t="s">
        <v>1184</v>
      </c>
      <c r="D201">
        <v>47</v>
      </c>
      <c r="F201">
        <v>-568.16899999999998</v>
      </c>
      <c r="G201">
        <v>0</v>
      </c>
      <c r="H201">
        <v>0</v>
      </c>
    </row>
    <row r="202" spans="1:8" x14ac:dyDescent="0.15">
      <c r="A202">
        <v>2030</v>
      </c>
      <c r="B202" t="s">
        <v>1175</v>
      </c>
      <c r="C202" t="s">
        <v>1184</v>
      </c>
      <c r="D202">
        <v>48</v>
      </c>
      <c r="F202">
        <v>-431.52699999999999</v>
      </c>
      <c r="G202">
        <v>0</v>
      </c>
      <c r="H202">
        <v>0</v>
      </c>
    </row>
    <row r="203" spans="1:8" x14ac:dyDescent="0.15">
      <c r="A203">
        <v>2030</v>
      </c>
      <c r="B203" t="s">
        <v>1175</v>
      </c>
      <c r="C203" t="s">
        <v>1184</v>
      </c>
      <c r="D203">
        <v>49</v>
      </c>
      <c r="F203">
        <v>-58.414999999999999</v>
      </c>
      <c r="G203">
        <v>0</v>
      </c>
      <c r="H203">
        <v>0</v>
      </c>
    </row>
    <row r="204" spans="1:8" x14ac:dyDescent="0.15">
      <c r="A204">
        <v>2030</v>
      </c>
      <c r="B204" t="s">
        <v>1175</v>
      </c>
      <c r="C204" t="s">
        <v>1184</v>
      </c>
      <c r="D204">
        <v>5</v>
      </c>
      <c r="F204">
        <v>-5124.9799999999996</v>
      </c>
      <c r="G204">
        <v>0</v>
      </c>
      <c r="H204">
        <v>0</v>
      </c>
    </row>
    <row r="205" spans="1:8" x14ac:dyDescent="0.15">
      <c r="A205">
        <v>2030</v>
      </c>
      <c r="B205" t="s">
        <v>1175</v>
      </c>
      <c r="C205" t="s">
        <v>1184</v>
      </c>
      <c r="D205">
        <v>50</v>
      </c>
      <c r="F205">
        <v>-0.72599999999999998</v>
      </c>
      <c r="G205">
        <v>0</v>
      </c>
      <c r="H205">
        <v>0</v>
      </c>
    </row>
    <row r="206" spans="1:8" x14ac:dyDescent="0.15">
      <c r="A206">
        <v>2030</v>
      </c>
      <c r="B206" t="s">
        <v>1175</v>
      </c>
      <c r="C206" t="s">
        <v>1184</v>
      </c>
      <c r="D206">
        <v>51</v>
      </c>
      <c r="F206">
        <v>0</v>
      </c>
      <c r="G206">
        <v>0</v>
      </c>
      <c r="H206">
        <v>-1E-3</v>
      </c>
    </row>
    <row r="207" spans="1:8" x14ac:dyDescent="0.15">
      <c r="A207">
        <v>2030</v>
      </c>
      <c r="B207" t="s">
        <v>1175</v>
      </c>
      <c r="C207" t="s">
        <v>1184</v>
      </c>
      <c r="D207">
        <v>52</v>
      </c>
      <c r="F207">
        <v>-765.74400000000003</v>
      </c>
      <c r="G207">
        <v>0</v>
      </c>
      <c r="H207">
        <v>0</v>
      </c>
    </row>
    <row r="208" spans="1:8" x14ac:dyDescent="0.15">
      <c r="A208">
        <v>2030</v>
      </c>
      <c r="B208" t="s">
        <v>1175</v>
      </c>
      <c r="C208" t="s">
        <v>1184</v>
      </c>
      <c r="D208">
        <v>53</v>
      </c>
      <c r="F208">
        <v>-453.47800000000001</v>
      </c>
      <c r="G208">
        <v>0</v>
      </c>
      <c r="H208">
        <v>0</v>
      </c>
    </row>
    <row r="209" spans="1:8" x14ac:dyDescent="0.15">
      <c r="A209">
        <v>2030</v>
      </c>
      <c r="B209" t="s">
        <v>1175</v>
      </c>
      <c r="C209" t="s">
        <v>1184</v>
      </c>
      <c r="D209">
        <v>54</v>
      </c>
      <c r="F209">
        <v>-983.68100000000004</v>
      </c>
      <c r="G209">
        <v>0</v>
      </c>
      <c r="H209">
        <v>0</v>
      </c>
    </row>
    <row r="210" spans="1:8" x14ac:dyDescent="0.15">
      <c r="A210">
        <v>2030</v>
      </c>
      <c r="B210" t="s">
        <v>1175</v>
      </c>
      <c r="C210" t="s">
        <v>1184</v>
      </c>
      <c r="D210">
        <v>55</v>
      </c>
      <c r="F210">
        <v>-699.01700000000005</v>
      </c>
      <c r="G210">
        <v>0</v>
      </c>
      <c r="H210">
        <v>0</v>
      </c>
    </row>
    <row r="211" spans="1:8" x14ac:dyDescent="0.15">
      <c r="A211">
        <v>2030</v>
      </c>
      <c r="B211" t="s">
        <v>1175</v>
      </c>
      <c r="C211" t="s">
        <v>1184</v>
      </c>
      <c r="D211">
        <v>56</v>
      </c>
      <c r="F211">
        <v>-297.03300000000002</v>
      </c>
      <c r="G211">
        <v>0</v>
      </c>
      <c r="H211">
        <v>0</v>
      </c>
    </row>
    <row r="212" spans="1:8" x14ac:dyDescent="0.15">
      <c r="A212">
        <v>2030</v>
      </c>
      <c r="B212" t="s">
        <v>1175</v>
      </c>
      <c r="C212" t="s">
        <v>1184</v>
      </c>
      <c r="D212">
        <v>57</v>
      </c>
      <c r="F212">
        <v>-33.107999999999997</v>
      </c>
      <c r="G212">
        <v>0</v>
      </c>
      <c r="H212">
        <v>0</v>
      </c>
    </row>
    <row r="213" spans="1:8" x14ac:dyDescent="0.15">
      <c r="A213">
        <v>2030</v>
      </c>
      <c r="B213" t="s">
        <v>1175</v>
      </c>
      <c r="C213" t="s">
        <v>1184</v>
      </c>
      <c r="D213">
        <v>58</v>
      </c>
      <c r="F213">
        <v>-1431.7270000000001</v>
      </c>
      <c r="G213">
        <v>0</v>
      </c>
      <c r="H213">
        <v>0</v>
      </c>
    </row>
    <row r="214" spans="1:8" x14ac:dyDescent="0.15">
      <c r="A214">
        <v>2030</v>
      </c>
      <c r="B214" t="s">
        <v>1175</v>
      </c>
      <c r="C214" t="s">
        <v>1184</v>
      </c>
      <c r="D214">
        <v>59</v>
      </c>
      <c r="F214">
        <v>-1315.1969999999999</v>
      </c>
      <c r="G214">
        <v>0</v>
      </c>
      <c r="H214">
        <v>0</v>
      </c>
    </row>
    <row r="215" spans="1:8" x14ac:dyDescent="0.15">
      <c r="A215">
        <v>2030</v>
      </c>
      <c r="B215" t="s">
        <v>1175</v>
      </c>
      <c r="C215" t="s">
        <v>1184</v>
      </c>
      <c r="D215">
        <v>6</v>
      </c>
      <c r="F215">
        <v>-3943.2979999999998</v>
      </c>
      <c r="G215">
        <v>0</v>
      </c>
      <c r="H215">
        <v>0</v>
      </c>
    </row>
    <row r="216" spans="1:8" x14ac:dyDescent="0.15">
      <c r="A216">
        <v>2030</v>
      </c>
      <c r="B216" t="s">
        <v>1175</v>
      </c>
      <c r="C216" t="s">
        <v>1184</v>
      </c>
      <c r="D216">
        <v>60</v>
      </c>
      <c r="F216">
        <v>-1373.4069999999999</v>
      </c>
      <c r="G216">
        <v>0</v>
      </c>
      <c r="H216">
        <v>0</v>
      </c>
    </row>
    <row r="217" spans="1:8" x14ac:dyDescent="0.15">
      <c r="A217">
        <v>2030</v>
      </c>
      <c r="B217" t="s">
        <v>1175</v>
      </c>
      <c r="C217" t="s">
        <v>1184</v>
      </c>
      <c r="D217">
        <v>61</v>
      </c>
      <c r="F217">
        <v>-1372.2149999999999</v>
      </c>
      <c r="G217">
        <v>0</v>
      </c>
      <c r="H217">
        <v>0</v>
      </c>
    </row>
    <row r="218" spans="1:8" x14ac:dyDescent="0.15">
      <c r="A218">
        <v>2030</v>
      </c>
      <c r="B218" t="s">
        <v>1175</v>
      </c>
      <c r="C218" t="s">
        <v>1184</v>
      </c>
      <c r="D218">
        <v>62</v>
      </c>
      <c r="F218">
        <v>-1017.514</v>
      </c>
      <c r="G218">
        <v>0</v>
      </c>
      <c r="H218">
        <v>0</v>
      </c>
    </row>
    <row r="219" spans="1:8" x14ac:dyDescent="0.15">
      <c r="A219">
        <v>2030</v>
      </c>
      <c r="B219" t="s">
        <v>1175</v>
      </c>
      <c r="C219" t="s">
        <v>1184</v>
      </c>
      <c r="D219">
        <v>63</v>
      </c>
      <c r="F219">
        <v>-688.93299999999999</v>
      </c>
      <c r="G219">
        <v>0</v>
      </c>
      <c r="H219">
        <v>0</v>
      </c>
    </row>
    <row r="220" spans="1:8" x14ac:dyDescent="0.15">
      <c r="A220">
        <v>2030</v>
      </c>
      <c r="B220" t="s">
        <v>1175</v>
      </c>
      <c r="C220" t="s">
        <v>1184</v>
      </c>
      <c r="D220">
        <v>64</v>
      </c>
      <c r="F220">
        <v>-1123.6610000000001</v>
      </c>
      <c r="G220">
        <v>0</v>
      </c>
      <c r="H220">
        <v>0</v>
      </c>
    </row>
    <row r="221" spans="1:8" x14ac:dyDescent="0.15">
      <c r="A221">
        <v>2030</v>
      </c>
      <c r="B221" t="s">
        <v>1175</v>
      </c>
      <c r="C221" t="s">
        <v>1184</v>
      </c>
      <c r="D221">
        <v>65</v>
      </c>
      <c r="F221">
        <v>-1142.9559999999999</v>
      </c>
      <c r="G221">
        <v>0</v>
      </c>
      <c r="H221">
        <v>0</v>
      </c>
    </row>
    <row r="222" spans="1:8" x14ac:dyDescent="0.15">
      <c r="A222">
        <v>2030</v>
      </c>
      <c r="B222" t="s">
        <v>1175</v>
      </c>
      <c r="C222" t="s">
        <v>1184</v>
      </c>
      <c r="D222">
        <v>66</v>
      </c>
      <c r="F222">
        <v>-574.53899999999999</v>
      </c>
      <c r="G222">
        <v>0</v>
      </c>
      <c r="H222">
        <v>0</v>
      </c>
    </row>
    <row r="223" spans="1:8" x14ac:dyDescent="0.15">
      <c r="A223">
        <v>2030</v>
      </c>
      <c r="B223" t="s">
        <v>1175</v>
      </c>
      <c r="C223" t="s">
        <v>1184</v>
      </c>
      <c r="D223">
        <v>67</v>
      </c>
      <c r="F223">
        <v>-608.67999999999995</v>
      </c>
      <c r="G223">
        <v>0</v>
      </c>
      <c r="H223">
        <v>0</v>
      </c>
    </row>
    <row r="224" spans="1:8" x14ac:dyDescent="0.15">
      <c r="A224">
        <v>2030</v>
      </c>
      <c r="B224" t="s">
        <v>1175</v>
      </c>
      <c r="C224" t="s">
        <v>1184</v>
      </c>
      <c r="D224">
        <v>7</v>
      </c>
      <c r="F224">
        <v>-3727.143</v>
      </c>
      <c r="G224">
        <v>0</v>
      </c>
      <c r="H224">
        <v>0</v>
      </c>
    </row>
    <row r="225" spans="1:8" x14ac:dyDescent="0.15">
      <c r="A225">
        <v>2030</v>
      </c>
      <c r="B225" t="s">
        <v>1175</v>
      </c>
      <c r="C225" t="s">
        <v>1184</v>
      </c>
      <c r="D225">
        <v>8</v>
      </c>
      <c r="F225">
        <v>-1732.98</v>
      </c>
      <c r="G225">
        <v>0</v>
      </c>
      <c r="H225">
        <v>0</v>
      </c>
    </row>
    <row r="226" spans="1:8" x14ac:dyDescent="0.15">
      <c r="A226">
        <v>2030</v>
      </c>
      <c r="B226" t="s">
        <v>1175</v>
      </c>
      <c r="C226" t="s">
        <v>1184</v>
      </c>
      <c r="D226">
        <v>9</v>
      </c>
      <c r="F226">
        <v>-3821.2649999999999</v>
      </c>
      <c r="G226">
        <v>0</v>
      </c>
      <c r="H226">
        <v>0</v>
      </c>
    </row>
    <row r="227" spans="1:8" x14ac:dyDescent="0.15">
      <c r="A227">
        <v>2032</v>
      </c>
      <c r="B227" t="s">
        <v>1175</v>
      </c>
      <c r="C227" t="s">
        <v>1180</v>
      </c>
      <c r="D227">
        <v>1</v>
      </c>
      <c r="F227">
        <v>-101.598</v>
      </c>
      <c r="G227">
        <v>0</v>
      </c>
      <c r="H227">
        <v>0</v>
      </c>
    </row>
    <row r="228" spans="1:8" x14ac:dyDescent="0.15">
      <c r="A228">
        <v>2032</v>
      </c>
      <c r="B228" t="s">
        <v>1175</v>
      </c>
      <c r="C228" t="s">
        <v>1180</v>
      </c>
      <c r="D228">
        <v>2</v>
      </c>
      <c r="F228">
        <v>-3.7829999999999999</v>
      </c>
      <c r="G228">
        <v>0</v>
      </c>
      <c r="H228">
        <v>0</v>
      </c>
    </row>
    <row r="229" spans="1:8" x14ac:dyDescent="0.15">
      <c r="A229">
        <v>2032</v>
      </c>
      <c r="B229" t="s">
        <v>1175</v>
      </c>
      <c r="C229" t="s">
        <v>1180</v>
      </c>
      <c r="D229">
        <v>3</v>
      </c>
      <c r="F229">
        <v>0</v>
      </c>
      <c r="G229">
        <v>0</v>
      </c>
      <c r="H229">
        <v>-1E-3</v>
      </c>
    </row>
    <row r="230" spans="1:8" x14ac:dyDescent="0.15">
      <c r="A230">
        <v>2032</v>
      </c>
      <c r="B230" t="s">
        <v>1175</v>
      </c>
      <c r="C230" t="s">
        <v>1182</v>
      </c>
      <c r="D230">
        <v>1</v>
      </c>
      <c r="F230">
        <v>0</v>
      </c>
      <c r="G230">
        <v>0</v>
      </c>
      <c r="H230">
        <v>-1E-3</v>
      </c>
    </row>
    <row r="231" spans="1:8" x14ac:dyDescent="0.15">
      <c r="A231">
        <v>2032</v>
      </c>
      <c r="B231" t="s">
        <v>1175</v>
      </c>
      <c r="C231" t="s">
        <v>1182</v>
      </c>
      <c r="D231">
        <v>2</v>
      </c>
      <c r="F231">
        <v>-52.512</v>
      </c>
      <c r="G231">
        <v>0</v>
      </c>
      <c r="H231">
        <v>0</v>
      </c>
    </row>
    <row r="232" spans="1:8" x14ac:dyDescent="0.15">
      <c r="A232">
        <v>2032</v>
      </c>
      <c r="B232" t="s">
        <v>1175</v>
      </c>
      <c r="C232" t="s">
        <v>1181</v>
      </c>
      <c r="D232">
        <v>1</v>
      </c>
      <c r="F232">
        <v>-4.8819999999999997</v>
      </c>
      <c r="G232">
        <v>0</v>
      </c>
      <c r="H232">
        <v>0</v>
      </c>
    </row>
    <row r="233" spans="1:8" x14ac:dyDescent="0.15">
      <c r="A233">
        <v>2032</v>
      </c>
      <c r="B233" t="s">
        <v>1175</v>
      </c>
      <c r="C233" t="s">
        <v>1181</v>
      </c>
      <c r="D233">
        <v>2</v>
      </c>
      <c r="F233">
        <v>-48.997999999999998</v>
      </c>
      <c r="G233">
        <v>0</v>
      </c>
      <c r="H233">
        <v>0</v>
      </c>
    </row>
    <row r="234" spans="1:8" x14ac:dyDescent="0.15">
      <c r="A234">
        <v>2032</v>
      </c>
      <c r="B234" t="s">
        <v>1175</v>
      </c>
      <c r="C234" t="s">
        <v>1181</v>
      </c>
      <c r="D234">
        <v>3</v>
      </c>
      <c r="F234">
        <v>0</v>
      </c>
      <c r="G234">
        <v>0</v>
      </c>
      <c r="H234">
        <v>-1E-3</v>
      </c>
    </row>
    <row r="235" spans="1:8" x14ac:dyDescent="0.15">
      <c r="A235">
        <v>2032</v>
      </c>
      <c r="B235" t="s">
        <v>1175</v>
      </c>
      <c r="C235" t="s">
        <v>1184</v>
      </c>
      <c r="D235">
        <v>1</v>
      </c>
      <c r="F235">
        <v>-1036.6130000000001</v>
      </c>
      <c r="G235">
        <v>0</v>
      </c>
      <c r="H235">
        <v>0</v>
      </c>
    </row>
    <row r="236" spans="1:8" x14ac:dyDescent="0.15">
      <c r="A236">
        <v>2032</v>
      </c>
      <c r="B236" t="s">
        <v>1175</v>
      </c>
      <c r="C236" t="s">
        <v>1184</v>
      </c>
      <c r="D236">
        <v>10</v>
      </c>
      <c r="F236">
        <v>-10894.554</v>
      </c>
      <c r="G236">
        <v>0</v>
      </c>
      <c r="H236">
        <v>0</v>
      </c>
    </row>
    <row r="237" spans="1:8" x14ac:dyDescent="0.15">
      <c r="A237">
        <v>2032</v>
      </c>
      <c r="B237" t="s">
        <v>1175</v>
      </c>
      <c r="C237" t="s">
        <v>1184</v>
      </c>
      <c r="D237">
        <v>11</v>
      </c>
      <c r="F237">
        <v>-10305.066000000001</v>
      </c>
      <c r="G237">
        <v>0</v>
      </c>
      <c r="H237">
        <v>0</v>
      </c>
    </row>
    <row r="238" spans="1:8" x14ac:dyDescent="0.15">
      <c r="A238">
        <v>2032</v>
      </c>
      <c r="B238" t="s">
        <v>1175</v>
      </c>
      <c r="C238" t="s">
        <v>1184</v>
      </c>
      <c r="D238">
        <v>12</v>
      </c>
      <c r="F238">
        <v>-1721.5989999999999</v>
      </c>
      <c r="G238">
        <v>0</v>
      </c>
      <c r="H238">
        <v>0</v>
      </c>
    </row>
    <row r="239" spans="1:8" x14ac:dyDescent="0.15">
      <c r="A239">
        <v>2032</v>
      </c>
      <c r="B239" t="s">
        <v>1175</v>
      </c>
      <c r="C239" t="s">
        <v>1184</v>
      </c>
      <c r="D239">
        <v>13</v>
      </c>
      <c r="F239">
        <v>-3168.1779999999999</v>
      </c>
      <c r="G239">
        <v>0</v>
      </c>
      <c r="H239">
        <v>0</v>
      </c>
    </row>
    <row r="240" spans="1:8" x14ac:dyDescent="0.15">
      <c r="A240">
        <v>2032</v>
      </c>
      <c r="B240" t="s">
        <v>1175</v>
      </c>
      <c r="C240" t="s">
        <v>1184</v>
      </c>
      <c r="D240">
        <v>14</v>
      </c>
      <c r="F240">
        <v>-253.822</v>
      </c>
      <c r="G240">
        <v>0</v>
      </c>
      <c r="H240">
        <v>0</v>
      </c>
    </row>
    <row r="241" spans="1:8" x14ac:dyDescent="0.15">
      <c r="A241">
        <v>2032</v>
      </c>
      <c r="B241" t="s">
        <v>1175</v>
      </c>
      <c r="C241" t="s">
        <v>1184</v>
      </c>
      <c r="D241">
        <v>15</v>
      </c>
      <c r="F241">
        <v>-251.47399999999999</v>
      </c>
      <c r="G241">
        <v>0</v>
      </c>
      <c r="H241">
        <v>0</v>
      </c>
    </row>
    <row r="242" spans="1:8" x14ac:dyDescent="0.15">
      <c r="A242">
        <v>2032</v>
      </c>
      <c r="B242" t="s">
        <v>1175</v>
      </c>
      <c r="C242" t="s">
        <v>1184</v>
      </c>
      <c r="D242">
        <v>16</v>
      </c>
      <c r="F242">
        <v>-97.471999999999994</v>
      </c>
      <c r="G242">
        <v>0</v>
      </c>
      <c r="H242">
        <v>0</v>
      </c>
    </row>
    <row r="243" spans="1:8" x14ac:dyDescent="0.15">
      <c r="A243">
        <v>2032</v>
      </c>
      <c r="B243" t="s">
        <v>1175</v>
      </c>
      <c r="C243" t="s">
        <v>1184</v>
      </c>
      <c r="D243">
        <v>17</v>
      </c>
      <c r="F243">
        <v>-2190.1950000000002</v>
      </c>
      <c r="G243">
        <v>0</v>
      </c>
      <c r="H243">
        <v>0</v>
      </c>
    </row>
    <row r="244" spans="1:8" x14ac:dyDescent="0.15">
      <c r="A244">
        <v>2032</v>
      </c>
      <c r="B244" t="s">
        <v>1175</v>
      </c>
      <c r="C244" t="s">
        <v>1184</v>
      </c>
      <c r="D244">
        <v>18</v>
      </c>
      <c r="F244">
        <v>-1993.404</v>
      </c>
      <c r="G244">
        <v>0</v>
      </c>
      <c r="H244">
        <v>0</v>
      </c>
    </row>
    <row r="245" spans="1:8" x14ac:dyDescent="0.15">
      <c r="A245">
        <v>2032</v>
      </c>
      <c r="B245" t="s">
        <v>1175</v>
      </c>
      <c r="C245" t="s">
        <v>1184</v>
      </c>
      <c r="D245">
        <v>19</v>
      </c>
      <c r="F245">
        <v>-4827.482</v>
      </c>
      <c r="G245">
        <v>0</v>
      </c>
      <c r="H245">
        <v>0</v>
      </c>
    </row>
    <row r="246" spans="1:8" x14ac:dyDescent="0.15">
      <c r="A246">
        <v>2032</v>
      </c>
      <c r="B246" t="s">
        <v>1175</v>
      </c>
      <c r="C246" t="s">
        <v>1184</v>
      </c>
      <c r="D246">
        <v>2</v>
      </c>
      <c r="F246">
        <v>-10054.19</v>
      </c>
      <c r="G246">
        <v>0</v>
      </c>
      <c r="H246">
        <v>0</v>
      </c>
    </row>
    <row r="247" spans="1:8" x14ac:dyDescent="0.15">
      <c r="A247">
        <v>2032</v>
      </c>
      <c r="B247" t="s">
        <v>1175</v>
      </c>
      <c r="C247" t="s">
        <v>1184</v>
      </c>
      <c r="D247">
        <v>20</v>
      </c>
      <c r="F247">
        <v>-2064.9070000000002</v>
      </c>
      <c r="G247">
        <v>0</v>
      </c>
      <c r="H247">
        <v>0</v>
      </c>
    </row>
    <row r="248" spans="1:8" x14ac:dyDescent="0.15">
      <c r="A248">
        <v>2032</v>
      </c>
      <c r="B248" t="s">
        <v>1175</v>
      </c>
      <c r="C248" t="s">
        <v>1184</v>
      </c>
      <c r="D248">
        <v>21</v>
      </c>
      <c r="F248">
        <v>-4106.6030000000001</v>
      </c>
      <c r="G248">
        <v>0</v>
      </c>
      <c r="H248">
        <v>0</v>
      </c>
    </row>
    <row r="249" spans="1:8" x14ac:dyDescent="0.15">
      <c r="A249">
        <v>2032</v>
      </c>
      <c r="B249" t="s">
        <v>1175</v>
      </c>
      <c r="C249" t="s">
        <v>1184</v>
      </c>
      <c r="D249">
        <v>22</v>
      </c>
      <c r="F249">
        <v>-1525</v>
      </c>
      <c r="G249">
        <v>0</v>
      </c>
      <c r="H249">
        <v>0</v>
      </c>
    </row>
    <row r="250" spans="1:8" x14ac:dyDescent="0.15">
      <c r="A250">
        <v>2032</v>
      </c>
      <c r="B250" t="s">
        <v>1175</v>
      </c>
      <c r="C250" t="s">
        <v>1184</v>
      </c>
      <c r="D250">
        <v>23</v>
      </c>
      <c r="F250">
        <v>-776.01800000000003</v>
      </c>
      <c r="G250">
        <v>0</v>
      </c>
      <c r="H250">
        <v>0</v>
      </c>
    </row>
    <row r="251" spans="1:8" x14ac:dyDescent="0.15">
      <c r="A251">
        <v>2032</v>
      </c>
      <c r="B251" t="s">
        <v>1175</v>
      </c>
      <c r="C251" t="s">
        <v>1184</v>
      </c>
      <c r="D251">
        <v>24</v>
      </c>
      <c r="F251">
        <v>-1426.742</v>
      </c>
      <c r="G251">
        <v>0</v>
      </c>
      <c r="H251">
        <v>0</v>
      </c>
    </row>
    <row r="252" spans="1:8" x14ac:dyDescent="0.15">
      <c r="A252">
        <v>2032</v>
      </c>
      <c r="B252" t="s">
        <v>1175</v>
      </c>
      <c r="C252" t="s">
        <v>1184</v>
      </c>
      <c r="D252">
        <v>25</v>
      </c>
      <c r="F252">
        <v>-2438.2359999999999</v>
      </c>
      <c r="G252">
        <v>0</v>
      </c>
      <c r="H252">
        <v>0</v>
      </c>
    </row>
    <row r="253" spans="1:8" x14ac:dyDescent="0.15">
      <c r="A253">
        <v>2032</v>
      </c>
      <c r="B253" t="s">
        <v>1175</v>
      </c>
      <c r="C253" t="s">
        <v>1184</v>
      </c>
      <c r="D253">
        <v>26</v>
      </c>
      <c r="F253">
        <v>-2435.5329999999999</v>
      </c>
      <c r="G253">
        <v>0</v>
      </c>
      <c r="H253">
        <v>0</v>
      </c>
    </row>
    <row r="254" spans="1:8" x14ac:dyDescent="0.15">
      <c r="A254">
        <v>2032</v>
      </c>
      <c r="B254" t="s">
        <v>1175</v>
      </c>
      <c r="C254" t="s">
        <v>1184</v>
      </c>
      <c r="D254">
        <v>27</v>
      </c>
      <c r="F254">
        <v>-2310.6779999999999</v>
      </c>
      <c r="G254">
        <v>0</v>
      </c>
      <c r="H254">
        <v>0</v>
      </c>
    </row>
    <row r="255" spans="1:8" x14ac:dyDescent="0.15">
      <c r="A255">
        <v>2032</v>
      </c>
      <c r="B255" t="s">
        <v>1175</v>
      </c>
      <c r="C255" t="s">
        <v>1184</v>
      </c>
      <c r="D255">
        <v>28</v>
      </c>
      <c r="F255">
        <v>-2417.9870000000001</v>
      </c>
      <c r="G255">
        <v>0</v>
      </c>
      <c r="H255">
        <v>0</v>
      </c>
    </row>
    <row r="256" spans="1:8" x14ac:dyDescent="0.15">
      <c r="A256">
        <v>2032</v>
      </c>
      <c r="B256" t="s">
        <v>1175</v>
      </c>
      <c r="C256" t="s">
        <v>1184</v>
      </c>
      <c r="D256">
        <v>29</v>
      </c>
      <c r="F256">
        <v>-1163.713</v>
      </c>
      <c r="G256">
        <v>0</v>
      </c>
      <c r="H256">
        <v>0</v>
      </c>
    </row>
    <row r="257" spans="1:8" x14ac:dyDescent="0.15">
      <c r="A257">
        <v>2032</v>
      </c>
      <c r="B257" t="s">
        <v>1175</v>
      </c>
      <c r="C257" t="s">
        <v>1184</v>
      </c>
      <c r="D257">
        <v>3</v>
      </c>
      <c r="F257">
        <v>-8629.2909999999993</v>
      </c>
      <c r="G257">
        <v>0</v>
      </c>
      <c r="H257">
        <v>0</v>
      </c>
    </row>
    <row r="258" spans="1:8" x14ac:dyDescent="0.15">
      <c r="A258">
        <v>2032</v>
      </c>
      <c r="B258" t="s">
        <v>1175</v>
      </c>
      <c r="C258" t="s">
        <v>1184</v>
      </c>
      <c r="D258">
        <v>30</v>
      </c>
      <c r="F258">
        <v>-1701.4</v>
      </c>
      <c r="G258">
        <v>0</v>
      </c>
      <c r="H258">
        <v>0</v>
      </c>
    </row>
    <row r="259" spans="1:8" x14ac:dyDescent="0.15">
      <c r="A259">
        <v>2032</v>
      </c>
      <c r="B259" t="s">
        <v>1175</v>
      </c>
      <c r="C259" t="s">
        <v>1184</v>
      </c>
      <c r="D259">
        <v>31</v>
      </c>
      <c r="F259">
        <v>-1169.6869999999999</v>
      </c>
      <c r="G259">
        <v>0</v>
      </c>
      <c r="H259">
        <v>0</v>
      </c>
    </row>
    <row r="260" spans="1:8" x14ac:dyDescent="0.15">
      <c r="A260">
        <v>2032</v>
      </c>
      <c r="B260" t="s">
        <v>1175</v>
      </c>
      <c r="C260" t="s">
        <v>1184</v>
      </c>
      <c r="D260">
        <v>32</v>
      </c>
      <c r="F260">
        <v>-952.053</v>
      </c>
      <c r="G260">
        <v>0</v>
      </c>
      <c r="H260">
        <v>0</v>
      </c>
    </row>
    <row r="261" spans="1:8" x14ac:dyDescent="0.15">
      <c r="A261">
        <v>2032</v>
      </c>
      <c r="B261" t="s">
        <v>1175</v>
      </c>
      <c r="C261" t="s">
        <v>1184</v>
      </c>
      <c r="D261">
        <v>33</v>
      </c>
      <c r="F261">
        <v>-1973.9570000000001</v>
      </c>
      <c r="G261">
        <v>0</v>
      </c>
      <c r="H261">
        <v>0</v>
      </c>
    </row>
    <row r="262" spans="1:8" x14ac:dyDescent="0.15">
      <c r="A262">
        <v>2032</v>
      </c>
      <c r="B262" t="s">
        <v>1175</v>
      </c>
      <c r="C262" t="s">
        <v>1184</v>
      </c>
      <c r="D262">
        <v>34</v>
      </c>
      <c r="F262">
        <v>-2545.6219999999998</v>
      </c>
      <c r="G262">
        <v>0</v>
      </c>
      <c r="H262">
        <v>0</v>
      </c>
    </row>
    <row r="263" spans="1:8" x14ac:dyDescent="0.15">
      <c r="A263">
        <v>2032</v>
      </c>
      <c r="B263" t="s">
        <v>1175</v>
      </c>
      <c r="C263" t="s">
        <v>1184</v>
      </c>
      <c r="D263">
        <v>35</v>
      </c>
      <c r="F263">
        <v>-2818.462</v>
      </c>
      <c r="G263">
        <v>0</v>
      </c>
      <c r="H263">
        <v>0</v>
      </c>
    </row>
    <row r="264" spans="1:8" x14ac:dyDescent="0.15">
      <c r="A264">
        <v>2032</v>
      </c>
      <c r="B264" t="s">
        <v>1175</v>
      </c>
      <c r="C264" t="s">
        <v>1184</v>
      </c>
      <c r="D264">
        <v>36</v>
      </c>
      <c r="F264">
        <v>-786.84</v>
      </c>
      <c r="G264">
        <v>0</v>
      </c>
      <c r="H264">
        <v>0</v>
      </c>
    </row>
    <row r="265" spans="1:8" x14ac:dyDescent="0.15">
      <c r="A265">
        <v>2032</v>
      </c>
      <c r="B265" t="s">
        <v>1175</v>
      </c>
      <c r="C265" t="s">
        <v>1184</v>
      </c>
      <c r="D265">
        <v>37</v>
      </c>
      <c r="F265">
        <v>-1677.46</v>
      </c>
      <c r="G265">
        <v>0</v>
      </c>
      <c r="H265">
        <v>0</v>
      </c>
    </row>
    <row r="266" spans="1:8" x14ac:dyDescent="0.15">
      <c r="A266">
        <v>2032</v>
      </c>
      <c r="B266" t="s">
        <v>1175</v>
      </c>
      <c r="C266" t="s">
        <v>1184</v>
      </c>
      <c r="D266">
        <v>38</v>
      </c>
      <c r="F266">
        <v>-1867.308</v>
      </c>
      <c r="G266">
        <v>0</v>
      </c>
      <c r="H266">
        <v>0</v>
      </c>
    </row>
    <row r="267" spans="1:8" x14ac:dyDescent="0.15">
      <c r="A267">
        <v>2032</v>
      </c>
      <c r="B267" t="s">
        <v>1175</v>
      </c>
      <c r="C267" t="s">
        <v>1184</v>
      </c>
      <c r="D267">
        <v>39</v>
      </c>
      <c r="F267">
        <v>-1327.9349999999999</v>
      </c>
      <c r="G267">
        <v>0</v>
      </c>
      <c r="H267">
        <v>0</v>
      </c>
    </row>
    <row r="268" spans="1:8" x14ac:dyDescent="0.15">
      <c r="A268">
        <v>2032</v>
      </c>
      <c r="B268" t="s">
        <v>1175</v>
      </c>
      <c r="C268" t="s">
        <v>1184</v>
      </c>
      <c r="D268">
        <v>4</v>
      </c>
      <c r="F268">
        <v>-10575.55</v>
      </c>
      <c r="G268">
        <v>0</v>
      </c>
      <c r="H268">
        <v>0</v>
      </c>
    </row>
    <row r="269" spans="1:8" x14ac:dyDescent="0.15">
      <c r="A269">
        <v>2032</v>
      </c>
      <c r="B269" t="s">
        <v>1175</v>
      </c>
      <c r="C269" t="s">
        <v>1184</v>
      </c>
      <c r="D269">
        <v>40</v>
      </c>
      <c r="F269">
        <v>-1646.3989999999999</v>
      </c>
      <c r="G269">
        <v>0</v>
      </c>
      <c r="H269">
        <v>0</v>
      </c>
    </row>
    <row r="270" spans="1:8" x14ac:dyDescent="0.15">
      <c r="A270">
        <v>2032</v>
      </c>
      <c r="B270" t="s">
        <v>1175</v>
      </c>
      <c r="C270" t="s">
        <v>1184</v>
      </c>
      <c r="D270">
        <v>41</v>
      </c>
      <c r="F270">
        <v>-1659.88</v>
      </c>
      <c r="G270">
        <v>0</v>
      </c>
      <c r="H270">
        <v>0</v>
      </c>
    </row>
    <row r="271" spans="1:8" x14ac:dyDescent="0.15">
      <c r="A271">
        <v>2032</v>
      </c>
      <c r="B271" t="s">
        <v>1175</v>
      </c>
      <c r="C271" t="s">
        <v>1184</v>
      </c>
      <c r="D271">
        <v>42</v>
      </c>
      <c r="F271">
        <v>-1711.588</v>
      </c>
      <c r="G271">
        <v>0</v>
      </c>
      <c r="H271">
        <v>0</v>
      </c>
    </row>
    <row r="272" spans="1:8" x14ac:dyDescent="0.15">
      <c r="A272">
        <v>2032</v>
      </c>
      <c r="B272" t="s">
        <v>1175</v>
      </c>
      <c r="C272" t="s">
        <v>1184</v>
      </c>
      <c r="D272">
        <v>43</v>
      </c>
      <c r="F272">
        <v>-1542.963</v>
      </c>
      <c r="G272">
        <v>0</v>
      </c>
      <c r="H272">
        <v>0</v>
      </c>
    </row>
    <row r="273" spans="1:8" x14ac:dyDescent="0.15">
      <c r="A273">
        <v>2032</v>
      </c>
      <c r="B273" t="s">
        <v>1175</v>
      </c>
      <c r="C273" t="s">
        <v>1184</v>
      </c>
      <c r="D273">
        <v>44</v>
      </c>
      <c r="F273">
        <v>-1687.85</v>
      </c>
      <c r="G273">
        <v>0</v>
      </c>
      <c r="H273">
        <v>0</v>
      </c>
    </row>
    <row r="274" spans="1:8" x14ac:dyDescent="0.15">
      <c r="A274">
        <v>2032</v>
      </c>
      <c r="B274" t="s">
        <v>1175</v>
      </c>
      <c r="C274" t="s">
        <v>1184</v>
      </c>
      <c r="D274">
        <v>45</v>
      </c>
      <c r="F274">
        <v>-1780.1289999999999</v>
      </c>
      <c r="G274">
        <v>0</v>
      </c>
      <c r="H274">
        <v>0</v>
      </c>
    </row>
    <row r="275" spans="1:8" x14ac:dyDescent="0.15">
      <c r="A275">
        <v>2032</v>
      </c>
      <c r="B275" t="s">
        <v>1175</v>
      </c>
      <c r="C275" t="s">
        <v>1184</v>
      </c>
      <c r="D275">
        <v>46</v>
      </c>
      <c r="F275">
        <v>-1378.184</v>
      </c>
      <c r="G275">
        <v>0</v>
      </c>
      <c r="H275">
        <v>0</v>
      </c>
    </row>
    <row r="276" spans="1:8" x14ac:dyDescent="0.15">
      <c r="A276">
        <v>2032</v>
      </c>
      <c r="B276" t="s">
        <v>1175</v>
      </c>
      <c r="C276" t="s">
        <v>1184</v>
      </c>
      <c r="D276">
        <v>47</v>
      </c>
      <c r="F276">
        <v>-456.58</v>
      </c>
      <c r="G276">
        <v>0</v>
      </c>
      <c r="H276">
        <v>0</v>
      </c>
    </row>
    <row r="277" spans="1:8" x14ac:dyDescent="0.15">
      <c r="A277">
        <v>2032</v>
      </c>
      <c r="B277" t="s">
        <v>1175</v>
      </c>
      <c r="C277" t="s">
        <v>1184</v>
      </c>
      <c r="D277">
        <v>48</v>
      </c>
      <c r="F277">
        <v>-317.43900000000002</v>
      </c>
      <c r="G277">
        <v>0</v>
      </c>
      <c r="H277">
        <v>0</v>
      </c>
    </row>
    <row r="278" spans="1:8" x14ac:dyDescent="0.15">
      <c r="A278">
        <v>2032</v>
      </c>
      <c r="B278" t="s">
        <v>1175</v>
      </c>
      <c r="C278" t="s">
        <v>1184</v>
      </c>
      <c r="D278">
        <v>49</v>
      </c>
      <c r="F278">
        <v>-81.594999999999999</v>
      </c>
      <c r="G278">
        <v>0</v>
      </c>
      <c r="H278">
        <v>0</v>
      </c>
    </row>
    <row r="279" spans="1:8" x14ac:dyDescent="0.15">
      <c r="A279">
        <v>2032</v>
      </c>
      <c r="B279" t="s">
        <v>1175</v>
      </c>
      <c r="C279" t="s">
        <v>1184</v>
      </c>
      <c r="D279">
        <v>5</v>
      </c>
      <c r="F279">
        <v>-5661.107</v>
      </c>
      <c r="G279">
        <v>0</v>
      </c>
      <c r="H279">
        <v>0</v>
      </c>
    </row>
    <row r="280" spans="1:8" x14ac:dyDescent="0.15">
      <c r="A280">
        <v>2032</v>
      </c>
      <c r="B280" t="s">
        <v>1175</v>
      </c>
      <c r="C280" t="s">
        <v>1184</v>
      </c>
      <c r="D280">
        <v>50</v>
      </c>
      <c r="F280">
        <v>-5.726</v>
      </c>
      <c r="G280">
        <v>0</v>
      </c>
      <c r="H280">
        <v>0</v>
      </c>
    </row>
    <row r="281" spans="1:8" x14ac:dyDescent="0.15">
      <c r="A281">
        <v>2032</v>
      </c>
      <c r="B281" t="s">
        <v>1175</v>
      </c>
      <c r="C281" t="s">
        <v>1184</v>
      </c>
      <c r="D281">
        <v>51</v>
      </c>
      <c r="F281">
        <v>0</v>
      </c>
      <c r="G281">
        <v>0</v>
      </c>
      <c r="H281">
        <v>-1E-3</v>
      </c>
    </row>
    <row r="282" spans="1:8" x14ac:dyDescent="0.15">
      <c r="A282">
        <v>2032</v>
      </c>
      <c r="B282" t="s">
        <v>1175</v>
      </c>
      <c r="C282" t="s">
        <v>1184</v>
      </c>
      <c r="D282">
        <v>52</v>
      </c>
      <c r="F282">
        <v>-616.91399999999999</v>
      </c>
      <c r="G282">
        <v>0</v>
      </c>
      <c r="H282">
        <v>0</v>
      </c>
    </row>
    <row r="283" spans="1:8" x14ac:dyDescent="0.15">
      <c r="A283">
        <v>2032</v>
      </c>
      <c r="B283" t="s">
        <v>1175</v>
      </c>
      <c r="C283" t="s">
        <v>1184</v>
      </c>
      <c r="D283">
        <v>53</v>
      </c>
      <c r="F283">
        <v>-332.70699999999999</v>
      </c>
      <c r="G283">
        <v>0</v>
      </c>
      <c r="H283">
        <v>0</v>
      </c>
    </row>
    <row r="284" spans="1:8" x14ac:dyDescent="0.15">
      <c r="A284">
        <v>2032</v>
      </c>
      <c r="B284" t="s">
        <v>1175</v>
      </c>
      <c r="C284" t="s">
        <v>1184</v>
      </c>
      <c r="D284">
        <v>54</v>
      </c>
      <c r="F284">
        <v>-854.99800000000005</v>
      </c>
      <c r="G284">
        <v>0</v>
      </c>
      <c r="H284">
        <v>0</v>
      </c>
    </row>
    <row r="285" spans="1:8" x14ac:dyDescent="0.15">
      <c r="A285">
        <v>2032</v>
      </c>
      <c r="B285" t="s">
        <v>1175</v>
      </c>
      <c r="C285" t="s">
        <v>1184</v>
      </c>
      <c r="D285">
        <v>55</v>
      </c>
      <c r="F285">
        <v>-677.55200000000002</v>
      </c>
      <c r="G285">
        <v>0</v>
      </c>
      <c r="H285">
        <v>0</v>
      </c>
    </row>
    <row r="286" spans="1:8" x14ac:dyDescent="0.15">
      <c r="A286">
        <v>2032</v>
      </c>
      <c r="B286" t="s">
        <v>1175</v>
      </c>
      <c r="C286" t="s">
        <v>1184</v>
      </c>
      <c r="D286">
        <v>56</v>
      </c>
      <c r="F286">
        <v>-304.25700000000001</v>
      </c>
      <c r="G286">
        <v>0</v>
      </c>
      <c r="H286">
        <v>0</v>
      </c>
    </row>
    <row r="287" spans="1:8" x14ac:dyDescent="0.15">
      <c r="A287">
        <v>2032</v>
      </c>
      <c r="B287" t="s">
        <v>1175</v>
      </c>
      <c r="C287" t="s">
        <v>1184</v>
      </c>
      <c r="D287">
        <v>57</v>
      </c>
      <c r="F287">
        <v>-23.475000000000001</v>
      </c>
      <c r="G287">
        <v>0</v>
      </c>
      <c r="H287">
        <v>0</v>
      </c>
    </row>
    <row r="288" spans="1:8" x14ac:dyDescent="0.15">
      <c r="A288">
        <v>2032</v>
      </c>
      <c r="B288" t="s">
        <v>1175</v>
      </c>
      <c r="C288" t="s">
        <v>1184</v>
      </c>
      <c r="D288">
        <v>58</v>
      </c>
      <c r="F288">
        <v>-1810.463</v>
      </c>
      <c r="G288">
        <v>0</v>
      </c>
      <c r="H288">
        <v>0</v>
      </c>
    </row>
    <row r="289" spans="1:8" x14ac:dyDescent="0.15">
      <c r="A289">
        <v>2032</v>
      </c>
      <c r="B289" t="s">
        <v>1175</v>
      </c>
      <c r="C289" t="s">
        <v>1184</v>
      </c>
      <c r="D289">
        <v>59</v>
      </c>
      <c r="F289">
        <v>-1703.8779999999999</v>
      </c>
      <c r="G289">
        <v>0</v>
      </c>
      <c r="H289">
        <v>0</v>
      </c>
    </row>
    <row r="290" spans="1:8" x14ac:dyDescent="0.15">
      <c r="A290">
        <v>2032</v>
      </c>
      <c r="B290" t="s">
        <v>1175</v>
      </c>
      <c r="C290" t="s">
        <v>1184</v>
      </c>
      <c r="D290">
        <v>6</v>
      </c>
      <c r="F290">
        <v>-4251.3239999999996</v>
      </c>
      <c r="G290">
        <v>0</v>
      </c>
      <c r="H290">
        <v>0</v>
      </c>
    </row>
    <row r="291" spans="1:8" x14ac:dyDescent="0.15">
      <c r="A291">
        <v>2032</v>
      </c>
      <c r="B291" t="s">
        <v>1175</v>
      </c>
      <c r="C291" t="s">
        <v>1184</v>
      </c>
      <c r="D291">
        <v>60</v>
      </c>
      <c r="F291">
        <v>-1777.329</v>
      </c>
      <c r="G291">
        <v>0</v>
      </c>
      <c r="H291">
        <v>0</v>
      </c>
    </row>
    <row r="292" spans="1:8" x14ac:dyDescent="0.15">
      <c r="A292">
        <v>2032</v>
      </c>
      <c r="B292" t="s">
        <v>1175</v>
      </c>
      <c r="C292" t="s">
        <v>1184</v>
      </c>
      <c r="D292">
        <v>61</v>
      </c>
      <c r="F292">
        <v>-1776.0309999999999</v>
      </c>
      <c r="G292">
        <v>0</v>
      </c>
      <c r="H292">
        <v>0</v>
      </c>
    </row>
    <row r="293" spans="1:8" x14ac:dyDescent="0.15">
      <c r="A293">
        <v>2032</v>
      </c>
      <c r="B293" t="s">
        <v>1175</v>
      </c>
      <c r="C293" t="s">
        <v>1184</v>
      </c>
      <c r="D293">
        <v>62</v>
      </c>
      <c r="F293">
        <v>-1351.056</v>
      </c>
      <c r="G293">
        <v>0</v>
      </c>
      <c r="H293">
        <v>0</v>
      </c>
    </row>
    <row r="294" spans="1:8" x14ac:dyDescent="0.15">
      <c r="A294">
        <v>2032</v>
      </c>
      <c r="B294" t="s">
        <v>1175</v>
      </c>
      <c r="C294" t="s">
        <v>1184</v>
      </c>
      <c r="D294">
        <v>63</v>
      </c>
      <c r="F294">
        <v>-954.75300000000004</v>
      </c>
      <c r="G294">
        <v>0</v>
      </c>
      <c r="H294">
        <v>0</v>
      </c>
    </row>
    <row r="295" spans="1:8" x14ac:dyDescent="0.15">
      <c r="A295">
        <v>2032</v>
      </c>
      <c r="B295" t="s">
        <v>1175</v>
      </c>
      <c r="C295" t="s">
        <v>1184</v>
      </c>
      <c r="D295">
        <v>64</v>
      </c>
      <c r="F295">
        <v>-1497.4359999999999</v>
      </c>
      <c r="G295">
        <v>0</v>
      </c>
      <c r="H295">
        <v>0</v>
      </c>
    </row>
    <row r="296" spans="1:8" x14ac:dyDescent="0.15">
      <c r="A296">
        <v>2032</v>
      </c>
      <c r="B296" t="s">
        <v>1175</v>
      </c>
      <c r="C296" t="s">
        <v>1184</v>
      </c>
      <c r="D296">
        <v>65</v>
      </c>
      <c r="F296">
        <v>-1520.097</v>
      </c>
      <c r="G296">
        <v>0</v>
      </c>
      <c r="H296">
        <v>0</v>
      </c>
    </row>
    <row r="297" spans="1:8" x14ac:dyDescent="0.15">
      <c r="A297">
        <v>2032</v>
      </c>
      <c r="B297" t="s">
        <v>1175</v>
      </c>
      <c r="C297" t="s">
        <v>1184</v>
      </c>
      <c r="D297">
        <v>66</v>
      </c>
      <c r="F297">
        <v>-800.601</v>
      </c>
      <c r="G297">
        <v>0</v>
      </c>
      <c r="H297">
        <v>0</v>
      </c>
    </row>
    <row r="298" spans="1:8" x14ac:dyDescent="0.15">
      <c r="A298">
        <v>2032</v>
      </c>
      <c r="B298" t="s">
        <v>1175</v>
      </c>
      <c r="C298" t="s">
        <v>1184</v>
      </c>
      <c r="D298">
        <v>67</v>
      </c>
      <c r="F298">
        <v>-840.69799999999998</v>
      </c>
      <c r="G298">
        <v>0</v>
      </c>
      <c r="H298">
        <v>0</v>
      </c>
    </row>
    <row r="299" spans="1:8" x14ac:dyDescent="0.15">
      <c r="A299">
        <v>2032</v>
      </c>
      <c r="B299" t="s">
        <v>1175</v>
      </c>
      <c r="C299" t="s">
        <v>1184</v>
      </c>
      <c r="D299">
        <v>7</v>
      </c>
      <c r="F299">
        <v>-4009.1970000000001</v>
      </c>
      <c r="G299">
        <v>0</v>
      </c>
      <c r="H299">
        <v>0</v>
      </c>
    </row>
    <row r="300" spans="1:8" x14ac:dyDescent="0.15">
      <c r="A300">
        <v>2032</v>
      </c>
      <c r="B300" t="s">
        <v>1175</v>
      </c>
      <c r="C300" t="s">
        <v>1184</v>
      </c>
      <c r="D300">
        <v>8</v>
      </c>
      <c r="F300">
        <v>-1569.326</v>
      </c>
      <c r="G300">
        <v>0</v>
      </c>
      <c r="H300">
        <v>0</v>
      </c>
    </row>
    <row r="301" spans="1:8" x14ac:dyDescent="0.15">
      <c r="A301">
        <v>2032</v>
      </c>
      <c r="B301" t="s">
        <v>1175</v>
      </c>
      <c r="C301" t="s">
        <v>1184</v>
      </c>
      <c r="D301">
        <v>9</v>
      </c>
      <c r="F301">
        <v>-4486.2610000000004</v>
      </c>
      <c r="G301">
        <v>0</v>
      </c>
      <c r="H301">
        <v>0</v>
      </c>
    </row>
    <row r="302" spans="1:8" x14ac:dyDescent="0.15">
      <c r="A302">
        <v>2034</v>
      </c>
      <c r="B302" t="s">
        <v>1175</v>
      </c>
      <c r="C302" t="s">
        <v>1180</v>
      </c>
      <c r="D302">
        <v>1</v>
      </c>
      <c r="F302">
        <v>-95.772000000000006</v>
      </c>
      <c r="G302">
        <v>0</v>
      </c>
      <c r="H302">
        <v>0</v>
      </c>
    </row>
    <row r="303" spans="1:8" x14ac:dyDescent="0.15">
      <c r="A303">
        <v>2034</v>
      </c>
      <c r="B303" t="s">
        <v>1175</v>
      </c>
      <c r="C303" t="s">
        <v>1180</v>
      </c>
      <c r="D303">
        <v>2</v>
      </c>
      <c r="F303">
        <v>-6.9610000000000003</v>
      </c>
      <c r="G303">
        <v>0</v>
      </c>
      <c r="H303">
        <v>0</v>
      </c>
    </row>
    <row r="304" spans="1:8" x14ac:dyDescent="0.15">
      <c r="A304">
        <v>2034</v>
      </c>
      <c r="B304" t="s">
        <v>1175</v>
      </c>
      <c r="C304" t="s">
        <v>1180</v>
      </c>
      <c r="D304">
        <v>3</v>
      </c>
      <c r="F304">
        <v>0</v>
      </c>
      <c r="G304">
        <v>0</v>
      </c>
      <c r="H304">
        <v>-408218.78</v>
      </c>
    </row>
    <row r="305" spans="1:8" x14ac:dyDescent="0.15">
      <c r="A305">
        <v>2034</v>
      </c>
      <c r="B305" t="s">
        <v>1175</v>
      </c>
      <c r="C305" t="s">
        <v>1182</v>
      </c>
      <c r="D305">
        <v>1</v>
      </c>
      <c r="F305">
        <v>-24.021999999999998</v>
      </c>
      <c r="G305">
        <v>0</v>
      </c>
      <c r="H305">
        <v>0</v>
      </c>
    </row>
    <row r="306" spans="1:8" x14ac:dyDescent="0.15">
      <c r="A306">
        <v>2034</v>
      </c>
      <c r="B306" t="s">
        <v>1175</v>
      </c>
      <c r="C306" t="s">
        <v>1182</v>
      </c>
      <c r="D306">
        <v>2</v>
      </c>
      <c r="F306">
        <v>0</v>
      </c>
      <c r="G306">
        <v>0</v>
      </c>
      <c r="H306">
        <v>-408218.78</v>
      </c>
    </row>
    <row r="307" spans="1:8" x14ac:dyDescent="0.15">
      <c r="A307">
        <v>2034</v>
      </c>
      <c r="B307" t="s">
        <v>1175</v>
      </c>
      <c r="C307" t="s">
        <v>1181</v>
      </c>
      <c r="D307">
        <v>1</v>
      </c>
      <c r="F307">
        <v>0</v>
      </c>
      <c r="G307">
        <v>0</v>
      </c>
      <c r="H307">
        <v>-408218.78</v>
      </c>
    </row>
    <row r="308" spans="1:8" x14ac:dyDescent="0.15">
      <c r="A308">
        <v>2034</v>
      </c>
      <c r="B308" t="s">
        <v>1175</v>
      </c>
      <c r="C308" t="s">
        <v>1181</v>
      </c>
      <c r="D308">
        <v>2</v>
      </c>
      <c r="F308">
        <v>-151.07499999999999</v>
      </c>
      <c r="G308">
        <v>0</v>
      </c>
      <c r="H308">
        <v>0</v>
      </c>
    </row>
    <row r="309" spans="1:8" x14ac:dyDescent="0.15">
      <c r="A309">
        <v>2034</v>
      </c>
      <c r="B309" t="s">
        <v>1175</v>
      </c>
      <c r="C309" t="s">
        <v>1181</v>
      </c>
      <c r="D309">
        <v>3</v>
      </c>
      <c r="F309">
        <v>-55.966000000000001</v>
      </c>
      <c r="G309">
        <v>0</v>
      </c>
      <c r="H309">
        <v>0</v>
      </c>
    </row>
    <row r="310" spans="1:8" x14ac:dyDescent="0.15">
      <c r="A310">
        <v>2034</v>
      </c>
      <c r="B310" t="s">
        <v>1175</v>
      </c>
      <c r="C310" t="s">
        <v>1184</v>
      </c>
      <c r="D310">
        <v>1</v>
      </c>
      <c r="F310">
        <v>-898.14599999999996</v>
      </c>
      <c r="G310">
        <v>0</v>
      </c>
      <c r="H310">
        <v>0</v>
      </c>
    </row>
    <row r="311" spans="1:8" x14ac:dyDescent="0.15">
      <c r="A311">
        <v>2034</v>
      </c>
      <c r="B311" t="s">
        <v>1175</v>
      </c>
      <c r="C311" t="s">
        <v>1184</v>
      </c>
      <c r="D311">
        <v>10</v>
      </c>
      <c r="F311">
        <v>-12322</v>
      </c>
      <c r="G311">
        <v>0</v>
      </c>
      <c r="H311">
        <v>0</v>
      </c>
    </row>
    <row r="312" spans="1:8" x14ac:dyDescent="0.15">
      <c r="A312">
        <v>2034</v>
      </c>
      <c r="B312" t="s">
        <v>1175</v>
      </c>
      <c r="C312" t="s">
        <v>1184</v>
      </c>
      <c r="D312">
        <v>11</v>
      </c>
      <c r="F312">
        <v>-11636.484</v>
      </c>
      <c r="G312">
        <v>0</v>
      </c>
      <c r="H312">
        <v>0</v>
      </c>
    </row>
    <row r="313" spans="1:8" x14ac:dyDescent="0.15">
      <c r="A313">
        <v>2034</v>
      </c>
      <c r="B313" t="s">
        <v>1175</v>
      </c>
      <c r="C313" t="s">
        <v>1184</v>
      </c>
      <c r="D313">
        <v>12</v>
      </c>
      <c r="F313">
        <v>-1760.2370000000001</v>
      </c>
      <c r="G313">
        <v>0</v>
      </c>
      <c r="H313">
        <v>0</v>
      </c>
    </row>
    <row r="314" spans="1:8" x14ac:dyDescent="0.15">
      <c r="A314">
        <v>2034</v>
      </c>
      <c r="B314" t="s">
        <v>1175</v>
      </c>
      <c r="C314" t="s">
        <v>1184</v>
      </c>
      <c r="D314">
        <v>13</v>
      </c>
      <c r="F314">
        <v>-4053.4659999999999</v>
      </c>
      <c r="G314">
        <v>0</v>
      </c>
      <c r="H314">
        <v>0</v>
      </c>
    </row>
    <row r="315" spans="1:8" x14ac:dyDescent="0.15">
      <c r="A315">
        <v>2034</v>
      </c>
      <c r="B315" t="s">
        <v>1175</v>
      </c>
      <c r="C315" t="s">
        <v>1184</v>
      </c>
      <c r="D315">
        <v>14</v>
      </c>
      <c r="F315">
        <v>-352.03500000000003</v>
      </c>
      <c r="G315">
        <v>0</v>
      </c>
      <c r="H315">
        <v>0</v>
      </c>
    </row>
    <row r="316" spans="1:8" x14ac:dyDescent="0.15">
      <c r="A316">
        <v>2034</v>
      </c>
      <c r="B316" t="s">
        <v>1175</v>
      </c>
      <c r="C316" t="s">
        <v>1184</v>
      </c>
      <c r="D316">
        <v>15</v>
      </c>
      <c r="F316">
        <v>-349.464</v>
      </c>
      <c r="G316">
        <v>0</v>
      </c>
      <c r="H316">
        <v>0</v>
      </c>
    </row>
    <row r="317" spans="1:8" x14ac:dyDescent="0.15">
      <c r="A317">
        <v>2034</v>
      </c>
      <c r="B317" t="s">
        <v>1175</v>
      </c>
      <c r="C317" t="s">
        <v>1184</v>
      </c>
      <c r="D317">
        <v>16</v>
      </c>
      <c r="F317">
        <v>-157.28700000000001</v>
      </c>
      <c r="G317">
        <v>0</v>
      </c>
      <c r="H317">
        <v>0</v>
      </c>
    </row>
    <row r="318" spans="1:8" x14ac:dyDescent="0.15">
      <c r="A318">
        <v>2034</v>
      </c>
      <c r="B318" t="s">
        <v>1175</v>
      </c>
      <c r="C318" t="s">
        <v>1184</v>
      </c>
      <c r="D318">
        <v>17</v>
      </c>
      <c r="F318">
        <v>-2960.857</v>
      </c>
      <c r="G318">
        <v>0</v>
      </c>
      <c r="H318">
        <v>0</v>
      </c>
    </row>
    <row r="319" spans="1:8" x14ac:dyDescent="0.15">
      <c r="A319">
        <v>2034</v>
      </c>
      <c r="B319" t="s">
        <v>1175</v>
      </c>
      <c r="C319" t="s">
        <v>1184</v>
      </c>
      <c r="D319">
        <v>18</v>
      </c>
      <c r="F319">
        <v>-2719.9050000000002</v>
      </c>
      <c r="G319">
        <v>0</v>
      </c>
      <c r="H319">
        <v>0</v>
      </c>
    </row>
    <row r="320" spans="1:8" x14ac:dyDescent="0.15">
      <c r="A320">
        <v>2034</v>
      </c>
      <c r="B320" t="s">
        <v>1175</v>
      </c>
      <c r="C320" t="s">
        <v>1184</v>
      </c>
      <c r="D320">
        <v>19</v>
      </c>
      <c r="F320">
        <v>-5771.5820000000003</v>
      </c>
      <c r="G320">
        <v>0</v>
      </c>
      <c r="H320">
        <v>0</v>
      </c>
    </row>
    <row r="321" spans="1:8" x14ac:dyDescent="0.15">
      <c r="A321">
        <v>2034</v>
      </c>
      <c r="B321" t="s">
        <v>1175</v>
      </c>
      <c r="C321" t="s">
        <v>1184</v>
      </c>
      <c r="D321">
        <v>2</v>
      </c>
      <c r="F321">
        <v>-10247.907999999999</v>
      </c>
      <c r="G321">
        <v>0</v>
      </c>
      <c r="H321">
        <v>0</v>
      </c>
    </row>
    <row r="322" spans="1:8" x14ac:dyDescent="0.15">
      <c r="A322">
        <v>2034</v>
      </c>
      <c r="B322" t="s">
        <v>1175</v>
      </c>
      <c r="C322" t="s">
        <v>1184</v>
      </c>
      <c r="D322">
        <v>20</v>
      </c>
      <c r="F322">
        <v>-2613.145</v>
      </c>
      <c r="G322">
        <v>0</v>
      </c>
      <c r="H322">
        <v>0</v>
      </c>
    </row>
    <row r="323" spans="1:8" x14ac:dyDescent="0.15">
      <c r="A323">
        <v>2034</v>
      </c>
      <c r="B323" t="s">
        <v>1175</v>
      </c>
      <c r="C323" t="s">
        <v>1184</v>
      </c>
      <c r="D323">
        <v>21</v>
      </c>
      <c r="F323">
        <v>-5044.0730000000003</v>
      </c>
      <c r="G323">
        <v>0</v>
      </c>
      <c r="H323">
        <v>0</v>
      </c>
    </row>
    <row r="324" spans="1:8" x14ac:dyDescent="0.15">
      <c r="A324">
        <v>2034</v>
      </c>
      <c r="B324" t="s">
        <v>1175</v>
      </c>
      <c r="C324" t="s">
        <v>1184</v>
      </c>
      <c r="D324">
        <v>22</v>
      </c>
      <c r="F324">
        <v>-1134.309</v>
      </c>
      <c r="G324">
        <v>0</v>
      </c>
      <c r="H324">
        <v>0</v>
      </c>
    </row>
    <row r="325" spans="1:8" x14ac:dyDescent="0.15">
      <c r="A325">
        <v>2034</v>
      </c>
      <c r="B325" t="s">
        <v>1175</v>
      </c>
      <c r="C325" t="s">
        <v>1184</v>
      </c>
      <c r="D325">
        <v>23</v>
      </c>
      <c r="F325">
        <v>-589.28399999999999</v>
      </c>
      <c r="G325">
        <v>0</v>
      </c>
      <c r="H325">
        <v>0</v>
      </c>
    </row>
    <row r="326" spans="1:8" x14ac:dyDescent="0.15">
      <c r="A326">
        <v>2034</v>
      </c>
      <c r="B326" t="s">
        <v>1175</v>
      </c>
      <c r="C326" t="s">
        <v>1184</v>
      </c>
      <c r="D326">
        <v>24</v>
      </c>
      <c r="F326">
        <v>-1044.97</v>
      </c>
      <c r="G326">
        <v>0</v>
      </c>
      <c r="H326">
        <v>0</v>
      </c>
    </row>
    <row r="327" spans="1:8" x14ac:dyDescent="0.15">
      <c r="A327">
        <v>2034</v>
      </c>
      <c r="B327" t="s">
        <v>1175</v>
      </c>
      <c r="C327" t="s">
        <v>1184</v>
      </c>
      <c r="D327">
        <v>25</v>
      </c>
      <c r="F327">
        <v>-3250.23</v>
      </c>
      <c r="G327">
        <v>0</v>
      </c>
      <c r="H327">
        <v>0</v>
      </c>
    </row>
    <row r="328" spans="1:8" x14ac:dyDescent="0.15">
      <c r="A328">
        <v>2034</v>
      </c>
      <c r="B328" t="s">
        <v>1175</v>
      </c>
      <c r="C328" t="s">
        <v>1184</v>
      </c>
      <c r="D328">
        <v>26</v>
      </c>
      <c r="F328">
        <v>-3246.7379999999998</v>
      </c>
      <c r="G328">
        <v>0</v>
      </c>
      <c r="H328">
        <v>0</v>
      </c>
    </row>
    <row r="329" spans="1:8" x14ac:dyDescent="0.15">
      <c r="A329">
        <v>2034</v>
      </c>
      <c r="B329" t="s">
        <v>1175</v>
      </c>
      <c r="C329" t="s">
        <v>1184</v>
      </c>
      <c r="D329">
        <v>27</v>
      </c>
      <c r="F329">
        <v>-3102.3139999999999</v>
      </c>
      <c r="G329">
        <v>0</v>
      </c>
      <c r="H329">
        <v>0</v>
      </c>
    </row>
    <row r="330" spans="1:8" x14ac:dyDescent="0.15">
      <c r="A330">
        <v>2034</v>
      </c>
      <c r="B330" t="s">
        <v>1175</v>
      </c>
      <c r="C330" t="s">
        <v>1184</v>
      </c>
      <c r="D330">
        <v>28</v>
      </c>
      <c r="F330">
        <v>-3227.46</v>
      </c>
      <c r="G330">
        <v>0</v>
      </c>
      <c r="H330">
        <v>0</v>
      </c>
    </row>
    <row r="331" spans="1:8" x14ac:dyDescent="0.15">
      <c r="A331">
        <v>2034</v>
      </c>
      <c r="B331" t="s">
        <v>1175</v>
      </c>
      <c r="C331" t="s">
        <v>1184</v>
      </c>
      <c r="D331">
        <v>29</v>
      </c>
      <c r="F331">
        <v>-1657.896</v>
      </c>
      <c r="G331">
        <v>0</v>
      </c>
      <c r="H331">
        <v>0</v>
      </c>
    </row>
    <row r="332" spans="1:8" x14ac:dyDescent="0.15">
      <c r="A332">
        <v>2034</v>
      </c>
      <c r="B332" t="s">
        <v>1175</v>
      </c>
      <c r="C332" t="s">
        <v>1184</v>
      </c>
      <c r="D332">
        <v>3</v>
      </c>
      <c r="F332">
        <v>-8979.4130000000005</v>
      </c>
      <c r="G332">
        <v>0</v>
      </c>
      <c r="H332">
        <v>0</v>
      </c>
    </row>
    <row r="333" spans="1:8" x14ac:dyDescent="0.15">
      <c r="A333">
        <v>2034</v>
      </c>
      <c r="B333" t="s">
        <v>1175</v>
      </c>
      <c r="C333" t="s">
        <v>1184</v>
      </c>
      <c r="D333">
        <v>30</v>
      </c>
      <c r="F333">
        <v>-2358.3530000000001</v>
      </c>
      <c r="G333">
        <v>0</v>
      </c>
      <c r="H333">
        <v>0</v>
      </c>
    </row>
    <row r="334" spans="1:8" x14ac:dyDescent="0.15">
      <c r="A334">
        <v>2034</v>
      </c>
      <c r="B334" t="s">
        <v>1175</v>
      </c>
      <c r="C334" t="s">
        <v>1184</v>
      </c>
      <c r="D334">
        <v>31</v>
      </c>
      <c r="F334">
        <v>-1665.6669999999999</v>
      </c>
      <c r="G334">
        <v>0</v>
      </c>
      <c r="H334">
        <v>0</v>
      </c>
    </row>
    <row r="335" spans="1:8" x14ac:dyDescent="0.15">
      <c r="A335">
        <v>2034</v>
      </c>
      <c r="B335" t="s">
        <v>1175</v>
      </c>
      <c r="C335" t="s">
        <v>1184</v>
      </c>
      <c r="D335">
        <v>32</v>
      </c>
      <c r="F335">
        <v>-1383.019</v>
      </c>
      <c r="G335">
        <v>0</v>
      </c>
      <c r="H335">
        <v>0</v>
      </c>
    </row>
    <row r="336" spans="1:8" x14ac:dyDescent="0.15">
      <c r="A336">
        <v>2034</v>
      </c>
      <c r="B336" t="s">
        <v>1175</v>
      </c>
      <c r="C336" t="s">
        <v>1184</v>
      </c>
      <c r="D336">
        <v>33</v>
      </c>
      <c r="F336">
        <v>-2693.1689999999999</v>
      </c>
      <c r="G336">
        <v>0</v>
      </c>
      <c r="H336">
        <v>0</v>
      </c>
    </row>
    <row r="337" spans="1:8" x14ac:dyDescent="0.15">
      <c r="A337">
        <v>2034</v>
      </c>
      <c r="B337" t="s">
        <v>1175</v>
      </c>
      <c r="C337" t="s">
        <v>1184</v>
      </c>
      <c r="D337">
        <v>34</v>
      </c>
      <c r="F337">
        <v>-3354.4279999999999</v>
      </c>
      <c r="G337">
        <v>0</v>
      </c>
      <c r="H337">
        <v>0</v>
      </c>
    </row>
    <row r="338" spans="1:8" x14ac:dyDescent="0.15">
      <c r="A338">
        <v>2034</v>
      </c>
      <c r="B338" t="s">
        <v>1175</v>
      </c>
      <c r="C338" t="s">
        <v>1184</v>
      </c>
      <c r="D338">
        <v>35</v>
      </c>
      <c r="F338">
        <v>-3643.5</v>
      </c>
      <c r="G338">
        <v>0</v>
      </c>
      <c r="H338">
        <v>0</v>
      </c>
    </row>
    <row r="339" spans="1:8" x14ac:dyDescent="0.15">
      <c r="A339">
        <v>2034</v>
      </c>
      <c r="B339" t="s">
        <v>1175</v>
      </c>
      <c r="C339" t="s">
        <v>1184</v>
      </c>
      <c r="D339">
        <v>36</v>
      </c>
      <c r="F339">
        <v>-1055.8420000000001</v>
      </c>
      <c r="G339">
        <v>0</v>
      </c>
      <c r="H339">
        <v>0</v>
      </c>
    </row>
    <row r="340" spans="1:8" x14ac:dyDescent="0.15">
      <c r="A340">
        <v>2034</v>
      </c>
      <c r="B340" t="s">
        <v>1175</v>
      </c>
      <c r="C340" t="s">
        <v>1184</v>
      </c>
      <c r="D340">
        <v>37</v>
      </c>
      <c r="F340">
        <v>-2142.8339999999998</v>
      </c>
      <c r="G340">
        <v>0</v>
      </c>
      <c r="H340">
        <v>0</v>
      </c>
    </row>
    <row r="341" spans="1:8" x14ac:dyDescent="0.15">
      <c r="A341">
        <v>2034</v>
      </c>
      <c r="B341" t="s">
        <v>1175</v>
      </c>
      <c r="C341" t="s">
        <v>1184</v>
      </c>
      <c r="D341">
        <v>38</v>
      </c>
      <c r="F341">
        <v>-2400.9650000000001</v>
      </c>
      <c r="G341">
        <v>0</v>
      </c>
      <c r="H341">
        <v>0</v>
      </c>
    </row>
    <row r="342" spans="1:8" x14ac:dyDescent="0.15">
      <c r="A342">
        <v>2034</v>
      </c>
      <c r="B342" t="s">
        <v>1175</v>
      </c>
      <c r="C342" t="s">
        <v>1184</v>
      </c>
      <c r="D342">
        <v>39</v>
      </c>
      <c r="F342">
        <v>-1760.6669999999999</v>
      </c>
      <c r="G342">
        <v>0</v>
      </c>
      <c r="H342">
        <v>0</v>
      </c>
    </row>
    <row r="343" spans="1:8" x14ac:dyDescent="0.15">
      <c r="A343">
        <v>2034</v>
      </c>
      <c r="B343" t="s">
        <v>1175</v>
      </c>
      <c r="C343" t="s">
        <v>1184</v>
      </c>
      <c r="D343">
        <v>4</v>
      </c>
      <c r="F343">
        <v>-11825.897000000001</v>
      </c>
      <c r="G343">
        <v>0</v>
      </c>
      <c r="H343">
        <v>0</v>
      </c>
    </row>
    <row r="344" spans="1:8" x14ac:dyDescent="0.15">
      <c r="A344">
        <v>2034</v>
      </c>
      <c r="B344" t="s">
        <v>1175</v>
      </c>
      <c r="C344" t="s">
        <v>1184</v>
      </c>
      <c r="D344">
        <v>40</v>
      </c>
      <c r="F344">
        <v>-1259.4390000000001</v>
      </c>
      <c r="G344">
        <v>0</v>
      </c>
      <c r="H344">
        <v>0</v>
      </c>
    </row>
    <row r="345" spans="1:8" x14ac:dyDescent="0.15">
      <c r="A345">
        <v>2034</v>
      </c>
      <c r="B345" t="s">
        <v>1175</v>
      </c>
      <c r="C345" t="s">
        <v>1184</v>
      </c>
      <c r="D345">
        <v>41</v>
      </c>
      <c r="F345">
        <v>-1268.771</v>
      </c>
      <c r="G345">
        <v>0</v>
      </c>
      <c r="H345">
        <v>0</v>
      </c>
    </row>
    <row r="346" spans="1:8" x14ac:dyDescent="0.15">
      <c r="A346">
        <v>2034</v>
      </c>
      <c r="B346" t="s">
        <v>1175</v>
      </c>
      <c r="C346" t="s">
        <v>1184</v>
      </c>
      <c r="D346">
        <v>42</v>
      </c>
      <c r="F346">
        <v>-2369.5520000000001</v>
      </c>
      <c r="G346">
        <v>0</v>
      </c>
      <c r="H346">
        <v>0</v>
      </c>
    </row>
    <row r="347" spans="1:8" x14ac:dyDescent="0.15">
      <c r="A347">
        <v>2034</v>
      </c>
      <c r="B347" t="s">
        <v>1175</v>
      </c>
      <c r="C347" t="s">
        <v>1184</v>
      </c>
      <c r="D347">
        <v>43</v>
      </c>
      <c r="F347">
        <v>-2151.7579999999998</v>
      </c>
      <c r="G347">
        <v>0</v>
      </c>
      <c r="H347">
        <v>0</v>
      </c>
    </row>
    <row r="348" spans="1:8" x14ac:dyDescent="0.15">
      <c r="A348">
        <v>2034</v>
      </c>
      <c r="B348" t="s">
        <v>1175</v>
      </c>
      <c r="C348" t="s">
        <v>1184</v>
      </c>
      <c r="D348">
        <v>44</v>
      </c>
      <c r="F348">
        <v>-2340.4859999999999</v>
      </c>
      <c r="G348">
        <v>0</v>
      </c>
      <c r="H348">
        <v>0</v>
      </c>
    </row>
    <row r="349" spans="1:8" x14ac:dyDescent="0.15">
      <c r="A349">
        <v>2034</v>
      </c>
      <c r="B349" t="s">
        <v>1175</v>
      </c>
      <c r="C349" t="s">
        <v>1184</v>
      </c>
      <c r="D349">
        <v>45</v>
      </c>
      <c r="F349">
        <v>-2441.4520000000002</v>
      </c>
      <c r="G349">
        <v>0</v>
      </c>
      <c r="H349">
        <v>0</v>
      </c>
    </row>
    <row r="350" spans="1:8" x14ac:dyDescent="0.15">
      <c r="A350">
        <v>2034</v>
      </c>
      <c r="B350" t="s">
        <v>1175</v>
      </c>
      <c r="C350" t="s">
        <v>1184</v>
      </c>
      <c r="D350">
        <v>46</v>
      </c>
      <c r="F350">
        <v>-1898.8119999999999</v>
      </c>
      <c r="G350">
        <v>0</v>
      </c>
      <c r="H350">
        <v>0</v>
      </c>
    </row>
    <row r="351" spans="1:8" x14ac:dyDescent="0.15">
      <c r="A351">
        <v>2034</v>
      </c>
      <c r="B351" t="s">
        <v>1175</v>
      </c>
      <c r="C351" t="s">
        <v>1184</v>
      </c>
      <c r="D351">
        <v>47</v>
      </c>
      <c r="F351">
        <v>-273.90499999999997</v>
      </c>
      <c r="G351">
        <v>0</v>
      </c>
      <c r="H351">
        <v>0</v>
      </c>
    </row>
    <row r="352" spans="1:8" x14ac:dyDescent="0.15">
      <c r="A352">
        <v>2034</v>
      </c>
      <c r="B352" t="s">
        <v>1175</v>
      </c>
      <c r="C352" t="s">
        <v>1184</v>
      </c>
      <c r="D352">
        <v>48</v>
      </c>
      <c r="F352">
        <v>-120.70399999999999</v>
      </c>
      <c r="G352">
        <v>0</v>
      </c>
      <c r="H352">
        <v>0</v>
      </c>
    </row>
    <row r="353" spans="1:8" x14ac:dyDescent="0.15">
      <c r="A353">
        <v>2034</v>
      </c>
      <c r="B353" t="s">
        <v>1175</v>
      </c>
      <c r="C353" t="s">
        <v>1184</v>
      </c>
      <c r="D353">
        <v>49</v>
      </c>
      <c r="F353">
        <v>-133.732</v>
      </c>
      <c r="G353">
        <v>0</v>
      </c>
      <c r="H353">
        <v>0</v>
      </c>
    </row>
    <row r="354" spans="1:8" x14ac:dyDescent="0.15">
      <c r="A354">
        <v>2034</v>
      </c>
      <c r="B354" t="s">
        <v>1175</v>
      </c>
      <c r="C354" t="s">
        <v>1184</v>
      </c>
      <c r="D354">
        <v>5</v>
      </c>
      <c r="F354">
        <v>-6276.0940000000001</v>
      </c>
      <c r="G354">
        <v>0</v>
      </c>
      <c r="H354">
        <v>0</v>
      </c>
    </row>
    <row r="355" spans="1:8" x14ac:dyDescent="0.15">
      <c r="A355">
        <v>2034</v>
      </c>
      <c r="B355" t="s">
        <v>1175</v>
      </c>
      <c r="C355" t="s">
        <v>1184</v>
      </c>
      <c r="D355">
        <v>50</v>
      </c>
      <c r="F355">
        <v>-17.783999999999999</v>
      </c>
      <c r="G355">
        <v>0</v>
      </c>
      <c r="H355">
        <v>0</v>
      </c>
    </row>
    <row r="356" spans="1:8" x14ac:dyDescent="0.15">
      <c r="A356">
        <v>2034</v>
      </c>
      <c r="B356" t="s">
        <v>1175</v>
      </c>
      <c r="C356" t="s">
        <v>1184</v>
      </c>
      <c r="D356">
        <v>51</v>
      </c>
      <c r="F356">
        <v>-2.0419999999999998</v>
      </c>
      <c r="G356">
        <v>0</v>
      </c>
      <c r="H356">
        <v>0</v>
      </c>
    </row>
    <row r="357" spans="1:8" x14ac:dyDescent="0.15">
      <c r="A357">
        <v>2034</v>
      </c>
      <c r="B357" t="s">
        <v>1175</v>
      </c>
      <c r="C357" t="s">
        <v>1184</v>
      </c>
      <c r="D357">
        <v>52</v>
      </c>
      <c r="F357">
        <v>-324.03199999999998</v>
      </c>
      <c r="G357">
        <v>0</v>
      </c>
      <c r="H357">
        <v>0</v>
      </c>
    </row>
    <row r="358" spans="1:8" x14ac:dyDescent="0.15">
      <c r="A358">
        <v>2034</v>
      </c>
      <c r="B358" t="s">
        <v>1175</v>
      </c>
      <c r="C358" t="s">
        <v>1184</v>
      </c>
      <c r="D358">
        <v>53</v>
      </c>
      <c r="F358">
        <v>-115.595</v>
      </c>
      <c r="G358">
        <v>0</v>
      </c>
      <c r="H358">
        <v>0</v>
      </c>
    </row>
    <row r="359" spans="1:8" x14ac:dyDescent="0.15">
      <c r="A359">
        <v>2034</v>
      </c>
      <c r="B359" t="s">
        <v>1175</v>
      </c>
      <c r="C359" t="s">
        <v>1184</v>
      </c>
      <c r="D359">
        <v>54</v>
      </c>
      <c r="F359">
        <v>-558.86300000000006</v>
      </c>
      <c r="G359">
        <v>0</v>
      </c>
      <c r="H359">
        <v>0</v>
      </c>
    </row>
    <row r="360" spans="1:8" x14ac:dyDescent="0.15">
      <c r="A360">
        <v>2034</v>
      </c>
      <c r="B360" t="s">
        <v>1175</v>
      </c>
      <c r="C360" t="s">
        <v>1184</v>
      </c>
      <c r="D360">
        <v>55</v>
      </c>
      <c r="F360">
        <v>-552.46400000000006</v>
      </c>
      <c r="G360">
        <v>0</v>
      </c>
      <c r="H360">
        <v>0</v>
      </c>
    </row>
    <row r="361" spans="1:8" x14ac:dyDescent="0.15">
      <c r="A361">
        <v>2034</v>
      </c>
      <c r="B361" t="s">
        <v>1175</v>
      </c>
      <c r="C361" t="s">
        <v>1184</v>
      </c>
      <c r="D361">
        <v>56</v>
      </c>
      <c r="F361">
        <v>-267.423</v>
      </c>
      <c r="G361">
        <v>0</v>
      </c>
      <c r="H361">
        <v>0</v>
      </c>
    </row>
    <row r="362" spans="1:8" x14ac:dyDescent="0.15">
      <c r="A362">
        <v>2034</v>
      </c>
      <c r="B362" t="s">
        <v>1175</v>
      </c>
      <c r="C362" t="s">
        <v>1184</v>
      </c>
      <c r="D362">
        <v>57</v>
      </c>
      <c r="F362">
        <v>0</v>
      </c>
      <c r="G362">
        <v>0</v>
      </c>
      <c r="H362">
        <v>-408218.78</v>
      </c>
    </row>
    <row r="363" spans="1:8" x14ac:dyDescent="0.15">
      <c r="A363">
        <v>2034</v>
      </c>
      <c r="B363" t="s">
        <v>1175</v>
      </c>
      <c r="C363" t="s">
        <v>1184</v>
      </c>
      <c r="D363">
        <v>58</v>
      </c>
      <c r="F363">
        <v>-2376.7800000000002</v>
      </c>
      <c r="G363">
        <v>0</v>
      </c>
      <c r="H363">
        <v>0</v>
      </c>
    </row>
    <row r="364" spans="1:8" x14ac:dyDescent="0.15">
      <c r="A364">
        <v>2034</v>
      </c>
      <c r="B364" t="s">
        <v>1175</v>
      </c>
      <c r="C364" t="s">
        <v>1184</v>
      </c>
      <c r="D364">
        <v>59</v>
      </c>
      <c r="F364">
        <v>-2302.078</v>
      </c>
      <c r="G364">
        <v>0</v>
      </c>
      <c r="H364">
        <v>0</v>
      </c>
    </row>
    <row r="365" spans="1:8" x14ac:dyDescent="0.15">
      <c r="A365">
        <v>2034</v>
      </c>
      <c r="B365" t="s">
        <v>1175</v>
      </c>
      <c r="C365" t="s">
        <v>1184</v>
      </c>
      <c r="D365">
        <v>6</v>
      </c>
      <c r="F365">
        <v>-4513.1319999999996</v>
      </c>
      <c r="G365">
        <v>0</v>
      </c>
      <c r="H365">
        <v>0</v>
      </c>
    </row>
    <row r="366" spans="1:8" x14ac:dyDescent="0.15">
      <c r="A366">
        <v>2034</v>
      </c>
      <c r="B366" t="s">
        <v>1175</v>
      </c>
      <c r="C366" t="s">
        <v>1184</v>
      </c>
      <c r="D366">
        <v>60</v>
      </c>
      <c r="F366">
        <v>-2401.8020000000001</v>
      </c>
      <c r="G366">
        <v>0</v>
      </c>
      <c r="H366">
        <v>0</v>
      </c>
    </row>
    <row r="367" spans="1:8" x14ac:dyDescent="0.15">
      <c r="A367">
        <v>2034</v>
      </c>
      <c r="B367" t="s">
        <v>1175</v>
      </c>
      <c r="C367" t="s">
        <v>1184</v>
      </c>
      <c r="D367">
        <v>61</v>
      </c>
      <c r="F367">
        <v>-2400.395</v>
      </c>
      <c r="G367">
        <v>0</v>
      </c>
      <c r="H367">
        <v>0</v>
      </c>
    </row>
    <row r="368" spans="1:8" x14ac:dyDescent="0.15">
      <c r="A368">
        <v>2034</v>
      </c>
      <c r="B368" t="s">
        <v>1175</v>
      </c>
      <c r="C368" t="s">
        <v>1184</v>
      </c>
      <c r="D368">
        <v>62</v>
      </c>
      <c r="F368">
        <v>-1868.6980000000001</v>
      </c>
      <c r="G368">
        <v>0</v>
      </c>
      <c r="H368">
        <v>0</v>
      </c>
    </row>
    <row r="369" spans="1:8" x14ac:dyDescent="0.15">
      <c r="A369">
        <v>2034</v>
      </c>
      <c r="B369" t="s">
        <v>1175</v>
      </c>
      <c r="C369" t="s">
        <v>1184</v>
      </c>
      <c r="D369">
        <v>63</v>
      </c>
      <c r="F369">
        <v>-1386.58</v>
      </c>
      <c r="G369">
        <v>0</v>
      </c>
      <c r="H369">
        <v>0</v>
      </c>
    </row>
    <row r="370" spans="1:8" x14ac:dyDescent="0.15">
      <c r="A370">
        <v>2034</v>
      </c>
      <c r="B370" t="s">
        <v>1175</v>
      </c>
      <c r="C370" t="s">
        <v>1184</v>
      </c>
      <c r="D370">
        <v>64</v>
      </c>
      <c r="F370">
        <v>-2093.471</v>
      </c>
      <c r="G370">
        <v>0</v>
      </c>
      <c r="H370">
        <v>0</v>
      </c>
    </row>
    <row r="371" spans="1:8" x14ac:dyDescent="0.15">
      <c r="A371">
        <v>2034</v>
      </c>
      <c r="B371" t="s">
        <v>1175</v>
      </c>
      <c r="C371" t="s">
        <v>1184</v>
      </c>
      <c r="D371">
        <v>65</v>
      </c>
      <c r="F371">
        <v>-2119.4870000000001</v>
      </c>
      <c r="G371">
        <v>0</v>
      </c>
      <c r="H371">
        <v>0</v>
      </c>
    </row>
    <row r="372" spans="1:8" x14ac:dyDescent="0.15">
      <c r="A372">
        <v>2034</v>
      </c>
      <c r="B372" t="s">
        <v>1175</v>
      </c>
      <c r="C372" t="s">
        <v>1184</v>
      </c>
      <c r="D372">
        <v>66</v>
      </c>
      <c r="F372">
        <v>-1157.8800000000001</v>
      </c>
      <c r="G372">
        <v>0</v>
      </c>
      <c r="H372">
        <v>0</v>
      </c>
    </row>
    <row r="373" spans="1:8" x14ac:dyDescent="0.15">
      <c r="A373">
        <v>2034</v>
      </c>
      <c r="B373" t="s">
        <v>1175</v>
      </c>
      <c r="C373" t="s">
        <v>1184</v>
      </c>
      <c r="D373">
        <v>67</v>
      </c>
      <c r="F373">
        <v>-1203.912</v>
      </c>
      <c r="G373">
        <v>0</v>
      </c>
      <c r="H373">
        <v>0</v>
      </c>
    </row>
    <row r="374" spans="1:8" x14ac:dyDescent="0.15">
      <c r="A374">
        <v>2034</v>
      </c>
      <c r="B374" t="s">
        <v>1175</v>
      </c>
      <c r="C374" t="s">
        <v>1184</v>
      </c>
      <c r="D374">
        <v>7</v>
      </c>
      <c r="F374">
        <v>-4236.2060000000001</v>
      </c>
      <c r="G374">
        <v>0</v>
      </c>
      <c r="H374">
        <v>0</v>
      </c>
    </row>
    <row r="375" spans="1:8" x14ac:dyDescent="0.15">
      <c r="A375">
        <v>2034</v>
      </c>
      <c r="B375" t="s">
        <v>1175</v>
      </c>
      <c r="C375" t="s">
        <v>1184</v>
      </c>
      <c r="D375">
        <v>8</v>
      </c>
      <c r="F375">
        <v>-1194.7840000000001</v>
      </c>
      <c r="G375">
        <v>0</v>
      </c>
      <c r="H375">
        <v>0</v>
      </c>
    </row>
    <row r="376" spans="1:8" x14ac:dyDescent="0.15">
      <c r="A376">
        <v>2034</v>
      </c>
      <c r="B376" t="s">
        <v>1175</v>
      </c>
      <c r="C376" t="s">
        <v>1184</v>
      </c>
      <c r="D376">
        <v>9</v>
      </c>
      <c r="F376">
        <v>-5460.58</v>
      </c>
      <c r="G376">
        <v>0</v>
      </c>
      <c r="H376">
        <v>0</v>
      </c>
    </row>
    <row r="377" spans="1:8" x14ac:dyDescent="0.15">
      <c r="A377">
        <v>2035</v>
      </c>
      <c r="B377" t="s">
        <v>1175</v>
      </c>
      <c r="C377" t="s">
        <v>1180</v>
      </c>
      <c r="D377">
        <v>1</v>
      </c>
      <c r="F377">
        <v>-92.903000000000006</v>
      </c>
      <c r="G377">
        <v>0</v>
      </c>
      <c r="H377">
        <v>0</v>
      </c>
    </row>
    <row r="378" spans="1:8" x14ac:dyDescent="0.15">
      <c r="A378">
        <v>2035</v>
      </c>
      <c r="B378" t="s">
        <v>1175</v>
      </c>
      <c r="C378" t="s">
        <v>1180</v>
      </c>
      <c r="D378">
        <v>2</v>
      </c>
      <c r="F378">
        <v>-8.5259999999999998</v>
      </c>
      <c r="G378">
        <v>0</v>
      </c>
      <c r="H378">
        <v>0</v>
      </c>
    </row>
    <row r="379" spans="1:8" x14ac:dyDescent="0.15">
      <c r="A379">
        <v>2035</v>
      </c>
      <c r="B379" t="s">
        <v>1175</v>
      </c>
      <c r="C379" t="s">
        <v>1180</v>
      </c>
      <c r="D379">
        <v>3</v>
      </c>
      <c r="F379">
        <v>0</v>
      </c>
      <c r="G379">
        <v>0</v>
      </c>
      <c r="H379">
        <v>-1E-3</v>
      </c>
    </row>
    <row r="380" spans="1:8" x14ac:dyDescent="0.15">
      <c r="A380">
        <v>2035</v>
      </c>
      <c r="B380" t="s">
        <v>1175</v>
      </c>
      <c r="C380" t="s">
        <v>1182</v>
      </c>
      <c r="D380">
        <v>1</v>
      </c>
      <c r="F380">
        <v>-288.15100000000001</v>
      </c>
      <c r="G380">
        <v>0</v>
      </c>
      <c r="H380">
        <v>0</v>
      </c>
    </row>
    <row r="381" spans="1:8" x14ac:dyDescent="0.15">
      <c r="A381">
        <v>2035</v>
      </c>
      <c r="B381" t="s">
        <v>1175</v>
      </c>
      <c r="C381" t="s">
        <v>1182</v>
      </c>
      <c r="D381">
        <v>2</v>
      </c>
      <c r="F381">
        <v>0</v>
      </c>
      <c r="G381">
        <v>0</v>
      </c>
      <c r="H381">
        <v>-1E-3</v>
      </c>
    </row>
    <row r="382" spans="1:8" x14ac:dyDescent="0.15">
      <c r="A382">
        <v>2035</v>
      </c>
      <c r="B382" t="s">
        <v>1175</v>
      </c>
      <c r="C382" t="s">
        <v>1181</v>
      </c>
      <c r="D382">
        <v>1</v>
      </c>
      <c r="F382">
        <v>0</v>
      </c>
      <c r="G382">
        <v>0</v>
      </c>
      <c r="H382">
        <v>-1E-3</v>
      </c>
    </row>
    <row r="383" spans="1:8" x14ac:dyDescent="0.15">
      <c r="A383">
        <v>2035</v>
      </c>
      <c r="B383" t="s">
        <v>1175</v>
      </c>
      <c r="C383" t="s">
        <v>1181</v>
      </c>
      <c r="D383">
        <v>2</v>
      </c>
      <c r="F383">
        <v>-146.119</v>
      </c>
      <c r="G383">
        <v>0</v>
      </c>
      <c r="H383">
        <v>0</v>
      </c>
    </row>
    <row r="384" spans="1:8" x14ac:dyDescent="0.15">
      <c r="A384">
        <v>2035</v>
      </c>
      <c r="B384" t="s">
        <v>1175</v>
      </c>
      <c r="C384" t="s">
        <v>1181</v>
      </c>
      <c r="D384">
        <v>3</v>
      </c>
      <c r="F384">
        <v>-52.314</v>
      </c>
      <c r="G384">
        <v>0</v>
      </c>
      <c r="H384">
        <v>0</v>
      </c>
    </row>
    <row r="385" spans="1:8" x14ac:dyDescent="0.15">
      <c r="A385">
        <v>2035</v>
      </c>
      <c r="B385" t="s">
        <v>1175</v>
      </c>
      <c r="C385" t="s">
        <v>1184</v>
      </c>
      <c r="D385">
        <v>1</v>
      </c>
      <c r="F385">
        <v>-1003.102</v>
      </c>
      <c r="G385">
        <v>0</v>
      </c>
      <c r="H385">
        <v>0</v>
      </c>
    </row>
    <row r="386" spans="1:8" x14ac:dyDescent="0.15">
      <c r="A386">
        <v>2035</v>
      </c>
      <c r="B386" t="s">
        <v>1175</v>
      </c>
      <c r="C386" t="s">
        <v>1184</v>
      </c>
      <c r="D386">
        <v>10</v>
      </c>
      <c r="F386">
        <v>-12569.174999999999</v>
      </c>
      <c r="G386">
        <v>0</v>
      </c>
      <c r="H386">
        <v>0</v>
      </c>
    </row>
    <row r="387" spans="1:8" x14ac:dyDescent="0.15">
      <c r="A387">
        <v>2035</v>
      </c>
      <c r="B387" t="s">
        <v>1175</v>
      </c>
      <c r="C387" t="s">
        <v>1184</v>
      </c>
      <c r="D387">
        <v>11</v>
      </c>
      <c r="F387">
        <v>-11841.451999999999</v>
      </c>
      <c r="G387">
        <v>0</v>
      </c>
      <c r="H387">
        <v>0</v>
      </c>
    </row>
    <row r="388" spans="1:8" x14ac:dyDescent="0.15">
      <c r="A388">
        <v>2035</v>
      </c>
      <c r="B388" t="s">
        <v>1175</v>
      </c>
      <c r="C388" t="s">
        <v>1184</v>
      </c>
      <c r="D388">
        <v>12</v>
      </c>
      <c r="F388">
        <v>-1618.0409999999999</v>
      </c>
      <c r="G388">
        <v>0</v>
      </c>
      <c r="H388">
        <v>0</v>
      </c>
    </row>
    <row r="389" spans="1:8" x14ac:dyDescent="0.15">
      <c r="A389">
        <v>2035</v>
      </c>
      <c r="B389" t="s">
        <v>1175</v>
      </c>
      <c r="C389" t="s">
        <v>1184</v>
      </c>
      <c r="D389">
        <v>13</v>
      </c>
      <c r="F389">
        <v>-4377.0659999999998</v>
      </c>
      <c r="G389">
        <v>0</v>
      </c>
      <c r="H389">
        <v>0</v>
      </c>
    </row>
    <row r="390" spans="1:8" x14ac:dyDescent="0.15">
      <c r="A390">
        <v>2035</v>
      </c>
      <c r="B390" t="s">
        <v>1175</v>
      </c>
      <c r="C390" t="s">
        <v>1184</v>
      </c>
      <c r="D390">
        <v>14</v>
      </c>
      <c r="F390">
        <v>-449.92099999999999</v>
      </c>
      <c r="G390">
        <v>0</v>
      </c>
      <c r="H390">
        <v>0</v>
      </c>
    </row>
    <row r="391" spans="1:8" x14ac:dyDescent="0.15">
      <c r="A391">
        <v>2035</v>
      </c>
      <c r="B391" t="s">
        <v>1175</v>
      </c>
      <c r="C391" t="s">
        <v>1184</v>
      </c>
      <c r="D391">
        <v>15</v>
      </c>
      <c r="F391">
        <v>-447.00799999999998</v>
      </c>
      <c r="G391">
        <v>0</v>
      </c>
      <c r="H391">
        <v>0</v>
      </c>
    </row>
    <row r="392" spans="1:8" x14ac:dyDescent="0.15">
      <c r="A392">
        <v>2035</v>
      </c>
      <c r="B392" t="s">
        <v>1175</v>
      </c>
      <c r="C392" t="s">
        <v>1184</v>
      </c>
      <c r="D392">
        <v>16</v>
      </c>
      <c r="F392">
        <v>-224.262</v>
      </c>
      <c r="G392">
        <v>0</v>
      </c>
      <c r="H392">
        <v>0</v>
      </c>
    </row>
    <row r="393" spans="1:8" x14ac:dyDescent="0.15">
      <c r="A393">
        <v>2035</v>
      </c>
      <c r="B393" t="s">
        <v>1175</v>
      </c>
      <c r="C393" t="s">
        <v>1184</v>
      </c>
      <c r="D393">
        <v>17</v>
      </c>
      <c r="F393">
        <v>-3226.5810000000001</v>
      </c>
      <c r="G393">
        <v>0</v>
      </c>
      <c r="H393">
        <v>0</v>
      </c>
    </row>
    <row r="394" spans="1:8" x14ac:dyDescent="0.15">
      <c r="A394">
        <v>2035</v>
      </c>
      <c r="B394" t="s">
        <v>1175</v>
      </c>
      <c r="C394" t="s">
        <v>1184</v>
      </c>
      <c r="D394">
        <v>18</v>
      </c>
      <c r="F394">
        <v>-2960.6010000000001</v>
      </c>
      <c r="G394">
        <v>0</v>
      </c>
      <c r="H394">
        <v>0</v>
      </c>
    </row>
    <row r="395" spans="1:8" x14ac:dyDescent="0.15">
      <c r="A395">
        <v>2035</v>
      </c>
      <c r="B395" t="s">
        <v>1175</v>
      </c>
      <c r="C395" t="s">
        <v>1184</v>
      </c>
      <c r="D395">
        <v>19</v>
      </c>
      <c r="F395">
        <v>-5987.8429999999998</v>
      </c>
      <c r="G395">
        <v>0</v>
      </c>
      <c r="H395">
        <v>0</v>
      </c>
    </row>
    <row r="396" spans="1:8" x14ac:dyDescent="0.15">
      <c r="A396">
        <v>2035</v>
      </c>
      <c r="B396" t="s">
        <v>1175</v>
      </c>
      <c r="C396" t="s">
        <v>1184</v>
      </c>
      <c r="D396">
        <v>2</v>
      </c>
      <c r="F396">
        <v>-10080.742</v>
      </c>
      <c r="G396">
        <v>0</v>
      </c>
      <c r="H396">
        <v>0</v>
      </c>
    </row>
    <row r="397" spans="1:8" x14ac:dyDescent="0.15">
      <c r="A397">
        <v>2035</v>
      </c>
      <c r="B397" t="s">
        <v>1175</v>
      </c>
      <c r="C397" t="s">
        <v>1184</v>
      </c>
      <c r="D397">
        <v>20</v>
      </c>
      <c r="F397">
        <v>-2712.4989999999998</v>
      </c>
      <c r="G397">
        <v>0</v>
      </c>
      <c r="H397">
        <v>0</v>
      </c>
    </row>
    <row r="398" spans="1:8" x14ac:dyDescent="0.15">
      <c r="A398">
        <v>2035</v>
      </c>
      <c r="B398" t="s">
        <v>1175</v>
      </c>
      <c r="C398" t="s">
        <v>1184</v>
      </c>
      <c r="D398">
        <v>21</v>
      </c>
      <c r="F398">
        <v>-5297.2479999999996</v>
      </c>
      <c r="G398">
        <v>0</v>
      </c>
      <c r="H398">
        <v>0</v>
      </c>
    </row>
    <row r="399" spans="1:8" x14ac:dyDescent="0.15">
      <c r="A399">
        <v>2035</v>
      </c>
      <c r="B399" t="s">
        <v>1175</v>
      </c>
      <c r="C399" t="s">
        <v>1184</v>
      </c>
      <c r="D399">
        <v>22</v>
      </c>
      <c r="F399">
        <v>-1039.146</v>
      </c>
      <c r="G399">
        <v>0</v>
      </c>
      <c r="H399">
        <v>0</v>
      </c>
    </row>
    <row r="400" spans="1:8" x14ac:dyDescent="0.15">
      <c r="A400">
        <v>2035</v>
      </c>
      <c r="B400" t="s">
        <v>1175</v>
      </c>
      <c r="C400" t="s">
        <v>1184</v>
      </c>
      <c r="D400">
        <v>23</v>
      </c>
      <c r="F400">
        <v>-648.13499999999999</v>
      </c>
      <c r="G400">
        <v>0</v>
      </c>
      <c r="H400">
        <v>0</v>
      </c>
    </row>
    <row r="401" spans="1:8" x14ac:dyDescent="0.15">
      <c r="A401">
        <v>2035</v>
      </c>
      <c r="B401" t="s">
        <v>1175</v>
      </c>
      <c r="C401" t="s">
        <v>1184</v>
      </c>
      <c r="D401">
        <v>24</v>
      </c>
      <c r="F401">
        <v>-955.09799999999996</v>
      </c>
      <c r="G401">
        <v>0</v>
      </c>
      <c r="H401">
        <v>0</v>
      </c>
    </row>
    <row r="402" spans="1:8" x14ac:dyDescent="0.15">
      <c r="A402">
        <v>2035</v>
      </c>
      <c r="B402" t="s">
        <v>1175</v>
      </c>
      <c r="C402" t="s">
        <v>1184</v>
      </c>
      <c r="D402">
        <v>25</v>
      </c>
      <c r="F402">
        <v>-3530.4029999999998</v>
      </c>
      <c r="G402">
        <v>0</v>
      </c>
      <c r="H402">
        <v>0</v>
      </c>
    </row>
    <row r="403" spans="1:8" x14ac:dyDescent="0.15">
      <c r="A403">
        <v>2035</v>
      </c>
      <c r="B403" t="s">
        <v>1175</v>
      </c>
      <c r="C403" t="s">
        <v>1184</v>
      </c>
      <c r="D403">
        <v>26</v>
      </c>
      <c r="F403">
        <v>-3526.01</v>
      </c>
      <c r="G403">
        <v>0</v>
      </c>
      <c r="H403">
        <v>0</v>
      </c>
    </row>
    <row r="404" spans="1:8" x14ac:dyDescent="0.15">
      <c r="A404">
        <v>2035</v>
      </c>
      <c r="B404" t="s">
        <v>1175</v>
      </c>
      <c r="C404" t="s">
        <v>1184</v>
      </c>
      <c r="D404">
        <v>27</v>
      </c>
      <c r="F404">
        <v>-3375.9879999999998</v>
      </c>
      <c r="G404">
        <v>0</v>
      </c>
      <c r="H404">
        <v>0</v>
      </c>
    </row>
    <row r="405" spans="1:8" x14ac:dyDescent="0.15">
      <c r="A405">
        <v>2035</v>
      </c>
      <c r="B405" t="s">
        <v>1175</v>
      </c>
      <c r="C405" t="s">
        <v>1184</v>
      </c>
      <c r="D405">
        <v>28</v>
      </c>
      <c r="F405">
        <v>-3508.1120000000001</v>
      </c>
      <c r="G405">
        <v>0</v>
      </c>
      <c r="H405">
        <v>0</v>
      </c>
    </row>
    <row r="406" spans="1:8" x14ac:dyDescent="0.15">
      <c r="A406">
        <v>2035</v>
      </c>
      <c r="B406" t="s">
        <v>1175</v>
      </c>
      <c r="C406" t="s">
        <v>1184</v>
      </c>
      <c r="D406">
        <v>29</v>
      </c>
      <c r="F406">
        <v>-1844</v>
      </c>
      <c r="G406">
        <v>0</v>
      </c>
      <c r="H406">
        <v>0</v>
      </c>
    </row>
    <row r="407" spans="1:8" x14ac:dyDescent="0.15">
      <c r="A407">
        <v>2035</v>
      </c>
      <c r="B407" t="s">
        <v>1175</v>
      </c>
      <c r="C407" t="s">
        <v>1184</v>
      </c>
      <c r="D407">
        <v>3</v>
      </c>
      <c r="F407">
        <v>-8819.7999999999993</v>
      </c>
      <c r="G407">
        <v>0</v>
      </c>
      <c r="H407">
        <v>0</v>
      </c>
    </row>
    <row r="408" spans="1:8" x14ac:dyDescent="0.15">
      <c r="A408">
        <v>2035</v>
      </c>
      <c r="B408" t="s">
        <v>1175</v>
      </c>
      <c r="C408" t="s">
        <v>1184</v>
      </c>
      <c r="D408">
        <v>30</v>
      </c>
      <c r="F408">
        <v>-2581.4789999999998</v>
      </c>
      <c r="G408">
        <v>0</v>
      </c>
      <c r="H408">
        <v>0</v>
      </c>
    </row>
    <row r="409" spans="1:8" x14ac:dyDescent="0.15">
      <c r="A409">
        <v>2035</v>
      </c>
      <c r="B409" t="s">
        <v>1175</v>
      </c>
      <c r="C409" t="s">
        <v>1184</v>
      </c>
      <c r="D409">
        <v>31</v>
      </c>
      <c r="F409">
        <v>-1852.4649999999999</v>
      </c>
      <c r="G409">
        <v>0</v>
      </c>
      <c r="H409">
        <v>0</v>
      </c>
    </row>
    <row r="410" spans="1:8" x14ac:dyDescent="0.15">
      <c r="A410">
        <v>2035</v>
      </c>
      <c r="B410" t="s">
        <v>1175</v>
      </c>
      <c r="C410" t="s">
        <v>1184</v>
      </c>
      <c r="D410">
        <v>32</v>
      </c>
      <c r="F410">
        <v>-1532.9570000000001</v>
      </c>
      <c r="G410">
        <v>0</v>
      </c>
      <c r="H410">
        <v>0</v>
      </c>
    </row>
    <row r="411" spans="1:8" x14ac:dyDescent="0.15">
      <c r="A411">
        <v>2035</v>
      </c>
      <c r="B411" t="s">
        <v>1175</v>
      </c>
      <c r="C411" t="s">
        <v>1184</v>
      </c>
      <c r="D411">
        <v>33</v>
      </c>
      <c r="F411">
        <v>-2927.835</v>
      </c>
      <c r="G411">
        <v>0</v>
      </c>
      <c r="H411">
        <v>0</v>
      </c>
    </row>
    <row r="412" spans="1:8" x14ac:dyDescent="0.15">
      <c r="A412">
        <v>2035</v>
      </c>
      <c r="B412" t="s">
        <v>1175</v>
      </c>
      <c r="C412" t="s">
        <v>1184</v>
      </c>
      <c r="D412">
        <v>34</v>
      </c>
      <c r="F412">
        <v>-3614.73</v>
      </c>
      <c r="G412">
        <v>0</v>
      </c>
      <c r="H412">
        <v>0</v>
      </c>
    </row>
    <row r="413" spans="1:8" x14ac:dyDescent="0.15">
      <c r="A413">
        <v>2035</v>
      </c>
      <c r="B413" t="s">
        <v>1175</v>
      </c>
      <c r="C413" t="s">
        <v>1184</v>
      </c>
      <c r="D413">
        <v>35</v>
      </c>
      <c r="F413">
        <v>-3892.4850000000001</v>
      </c>
      <c r="G413">
        <v>0</v>
      </c>
      <c r="H413">
        <v>0</v>
      </c>
    </row>
    <row r="414" spans="1:8" x14ac:dyDescent="0.15">
      <c r="A414">
        <v>2035</v>
      </c>
      <c r="B414" t="s">
        <v>1175</v>
      </c>
      <c r="C414" t="s">
        <v>1184</v>
      </c>
      <c r="D414">
        <v>36</v>
      </c>
      <c r="F414">
        <v>-1102.4100000000001</v>
      </c>
      <c r="G414">
        <v>0</v>
      </c>
      <c r="H414">
        <v>0</v>
      </c>
    </row>
    <row r="415" spans="1:8" x14ac:dyDescent="0.15">
      <c r="A415">
        <v>2035</v>
      </c>
      <c r="B415" t="s">
        <v>1175</v>
      </c>
      <c r="C415" t="s">
        <v>1184</v>
      </c>
      <c r="D415">
        <v>37</v>
      </c>
      <c r="F415">
        <v>-2217.2649999999999</v>
      </c>
      <c r="G415">
        <v>0</v>
      </c>
      <c r="H415">
        <v>0</v>
      </c>
    </row>
    <row r="416" spans="1:8" x14ac:dyDescent="0.15">
      <c r="A416">
        <v>2035</v>
      </c>
      <c r="B416" t="s">
        <v>1175</v>
      </c>
      <c r="C416" t="s">
        <v>1184</v>
      </c>
      <c r="D416">
        <v>38</v>
      </c>
      <c r="F416">
        <v>-2501.5349999999999</v>
      </c>
      <c r="G416">
        <v>0</v>
      </c>
      <c r="H416">
        <v>0</v>
      </c>
    </row>
    <row r="417" spans="1:8" x14ac:dyDescent="0.15">
      <c r="A417">
        <v>2035</v>
      </c>
      <c r="B417" t="s">
        <v>1175</v>
      </c>
      <c r="C417" t="s">
        <v>1184</v>
      </c>
      <c r="D417">
        <v>39</v>
      </c>
      <c r="F417">
        <v>-1846.3510000000001</v>
      </c>
      <c r="G417">
        <v>0</v>
      </c>
      <c r="H417">
        <v>0</v>
      </c>
    </row>
    <row r="418" spans="1:8" x14ac:dyDescent="0.15">
      <c r="A418">
        <v>2035</v>
      </c>
      <c r="B418" t="s">
        <v>1175</v>
      </c>
      <c r="C418" t="s">
        <v>1184</v>
      </c>
      <c r="D418">
        <v>4</v>
      </c>
      <c r="F418">
        <v>-11969.046</v>
      </c>
      <c r="G418">
        <v>0</v>
      </c>
      <c r="H418">
        <v>0</v>
      </c>
    </row>
    <row r="419" spans="1:8" x14ac:dyDescent="0.15">
      <c r="A419">
        <v>2035</v>
      </c>
      <c r="B419" t="s">
        <v>1175</v>
      </c>
      <c r="C419" t="s">
        <v>1184</v>
      </c>
      <c r="D419">
        <v>40</v>
      </c>
      <c r="F419">
        <v>-1120.04</v>
      </c>
      <c r="G419">
        <v>0</v>
      </c>
      <c r="H419">
        <v>0</v>
      </c>
    </row>
    <row r="420" spans="1:8" x14ac:dyDescent="0.15">
      <c r="A420">
        <v>2035</v>
      </c>
      <c r="B420" t="s">
        <v>1175</v>
      </c>
      <c r="C420" t="s">
        <v>1184</v>
      </c>
      <c r="D420">
        <v>41</v>
      </c>
      <c r="F420">
        <v>-1136.124</v>
      </c>
      <c r="G420">
        <v>0</v>
      </c>
      <c r="H420">
        <v>0</v>
      </c>
    </row>
    <row r="421" spans="1:8" x14ac:dyDescent="0.15">
      <c r="A421">
        <v>2035</v>
      </c>
      <c r="B421" t="s">
        <v>1175</v>
      </c>
      <c r="C421" t="s">
        <v>1184</v>
      </c>
      <c r="D421">
        <v>42</v>
      </c>
      <c r="F421">
        <v>-2600.1880000000001</v>
      </c>
      <c r="G421">
        <v>0</v>
      </c>
      <c r="H421">
        <v>0</v>
      </c>
    </row>
    <row r="422" spans="1:8" x14ac:dyDescent="0.15">
      <c r="A422">
        <v>2035</v>
      </c>
      <c r="B422" t="s">
        <v>1175</v>
      </c>
      <c r="C422" t="s">
        <v>1184</v>
      </c>
      <c r="D422">
        <v>43</v>
      </c>
      <c r="F422">
        <v>-2368.9</v>
      </c>
      <c r="G422">
        <v>0</v>
      </c>
      <c r="H422">
        <v>0</v>
      </c>
    </row>
    <row r="423" spans="1:8" x14ac:dyDescent="0.15">
      <c r="A423">
        <v>2035</v>
      </c>
      <c r="B423" t="s">
        <v>1175</v>
      </c>
      <c r="C423" t="s">
        <v>1184</v>
      </c>
      <c r="D423">
        <v>44</v>
      </c>
      <c r="F423">
        <v>-2568.1030000000001</v>
      </c>
      <c r="G423">
        <v>0</v>
      </c>
      <c r="H423">
        <v>0</v>
      </c>
    </row>
    <row r="424" spans="1:8" x14ac:dyDescent="0.15">
      <c r="A424">
        <v>2035</v>
      </c>
      <c r="B424" t="s">
        <v>1175</v>
      </c>
      <c r="C424" t="s">
        <v>1184</v>
      </c>
      <c r="D424">
        <v>45</v>
      </c>
      <c r="F424">
        <v>-2642.998</v>
      </c>
      <c r="G424">
        <v>0</v>
      </c>
      <c r="H424">
        <v>0</v>
      </c>
    </row>
    <row r="425" spans="1:8" x14ac:dyDescent="0.15">
      <c r="A425">
        <v>2035</v>
      </c>
      <c r="B425" t="s">
        <v>1175</v>
      </c>
      <c r="C425" t="s">
        <v>1184</v>
      </c>
      <c r="D425">
        <v>46</v>
      </c>
      <c r="F425">
        <v>-2035.963</v>
      </c>
      <c r="G425">
        <v>0</v>
      </c>
      <c r="H425">
        <v>0</v>
      </c>
    </row>
    <row r="426" spans="1:8" x14ac:dyDescent="0.15">
      <c r="A426">
        <v>2035</v>
      </c>
      <c r="B426" t="s">
        <v>1175</v>
      </c>
      <c r="C426" t="s">
        <v>1184</v>
      </c>
      <c r="D426">
        <v>47</v>
      </c>
      <c r="F426">
        <v>-298.012</v>
      </c>
      <c r="G426">
        <v>0</v>
      </c>
      <c r="H426">
        <v>0</v>
      </c>
    </row>
    <row r="427" spans="1:8" x14ac:dyDescent="0.15">
      <c r="A427">
        <v>2035</v>
      </c>
      <c r="B427" t="s">
        <v>1175</v>
      </c>
      <c r="C427" t="s">
        <v>1184</v>
      </c>
      <c r="D427">
        <v>48</v>
      </c>
      <c r="F427">
        <v>-111.075</v>
      </c>
      <c r="G427">
        <v>0</v>
      </c>
      <c r="H427">
        <v>0</v>
      </c>
    </row>
    <row r="428" spans="1:8" x14ac:dyDescent="0.15">
      <c r="A428">
        <v>2035</v>
      </c>
      <c r="B428" t="s">
        <v>1175</v>
      </c>
      <c r="C428" t="s">
        <v>1184</v>
      </c>
      <c r="D428">
        <v>49</v>
      </c>
      <c r="F428">
        <v>-196.26599999999999</v>
      </c>
      <c r="G428">
        <v>0</v>
      </c>
      <c r="H428">
        <v>0</v>
      </c>
    </row>
    <row r="429" spans="1:8" x14ac:dyDescent="0.15">
      <c r="A429">
        <v>2035</v>
      </c>
      <c r="B429" t="s">
        <v>1175</v>
      </c>
      <c r="C429" t="s">
        <v>1184</v>
      </c>
      <c r="D429">
        <v>5</v>
      </c>
      <c r="F429">
        <v>-6253.37</v>
      </c>
      <c r="G429">
        <v>0</v>
      </c>
      <c r="H429">
        <v>0</v>
      </c>
    </row>
    <row r="430" spans="1:8" x14ac:dyDescent="0.15">
      <c r="A430">
        <v>2035</v>
      </c>
      <c r="B430" t="s">
        <v>1175</v>
      </c>
      <c r="C430" t="s">
        <v>1184</v>
      </c>
      <c r="D430">
        <v>50</v>
      </c>
      <c r="F430">
        <v>-46.55</v>
      </c>
      <c r="G430">
        <v>0</v>
      </c>
      <c r="H430">
        <v>0</v>
      </c>
    </row>
    <row r="431" spans="1:8" x14ac:dyDescent="0.15">
      <c r="A431">
        <v>2035</v>
      </c>
      <c r="B431" t="s">
        <v>1175</v>
      </c>
      <c r="C431" t="s">
        <v>1184</v>
      </c>
      <c r="D431">
        <v>51</v>
      </c>
      <c r="F431">
        <v>-24.943000000000001</v>
      </c>
      <c r="G431">
        <v>0</v>
      </c>
      <c r="H431">
        <v>0</v>
      </c>
    </row>
    <row r="432" spans="1:8" x14ac:dyDescent="0.15">
      <c r="A432">
        <v>2035</v>
      </c>
      <c r="B432" t="s">
        <v>1175</v>
      </c>
      <c r="C432" t="s">
        <v>1184</v>
      </c>
      <c r="D432">
        <v>52</v>
      </c>
      <c r="F432">
        <v>-238.452</v>
      </c>
      <c r="G432">
        <v>0</v>
      </c>
      <c r="H432">
        <v>0</v>
      </c>
    </row>
    <row r="433" spans="1:8" x14ac:dyDescent="0.15">
      <c r="A433">
        <v>2035</v>
      </c>
      <c r="B433" t="s">
        <v>1175</v>
      </c>
      <c r="C433" t="s">
        <v>1184</v>
      </c>
      <c r="D433">
        <v>53</v>
      </c>
      <c r="F433">
        <v>-83.905000000000001</v>
      </c>
      <c r="G433">
        <v>0</v>
      </c>
      <c r="H433">
        <v>0</v>
      </c>
    </row>
    <row r="434" spans="1:8" x14ac:dyDescent="0.15">
      <c r="A434">
        <v>2035</v>
      </c>
      <c r="B434" t="s">
        <v>1175</v>
      </c>
      <c r="C434" t="s">
        <v>1184</v>
      </c>
      <c r="D434">
        <v>54</v>
      </c>
      <c r="F434">
        <v>-413.54500000000002</v>
      </c>
      <c r="G434">
        <v>0</v>
      </c>
      <c r="H434">
        <v>0</v>
      </c>
    </row>
    <row r="435" spans="1:8" x14ac:dyDescent="0.15">
      <c r="A435">
        <v>2035</v>
      </c>
      <c r="B435" t="s">
        <v>1175</v>
      </c>
      <c r="C435" t="s">
        <v>1184</v>
      </c>
      <c r="D435">
        <v>55</v>
      </c>
      <c r="F435">
        <v>-410.80599999999998</v>
      </c>
      <c r="G435">
        <v>0</v>
      </c>
      <c r="H435">
        <v>0</v>
      </c>
    </row>
    <row r="436" spans="1:8" x14ac:dyDescent="0.15">
      <c r="A436">
        <v>2035</v>
      </c>
      <c r="B436" t="s">
        <v>1175</v>
      </c>
      <c r="C436" t="s">
        <v>1184</v>
      </c>
      <c r="D436">
        <v>56</v>
      </c>
      <c r="F436">
        <v>-199.279</v>
      </c>
      <c r="G436">
        <v>0</v>
      </c>
      <c r="H436">
        <v>0</v>
      </c>
    </row>
    <row r="437" spans="1:8" x14ac:dyDescent="0.15">
      <c r="A437">
        <v>2035</v>
      </c>
      <c r="B437" t="s">
        <v>1175</v>
      </c>
      <c r="C437" t="s">
        <v>1184</v>
      </c>
      <c r="D437">
        <v>57</v>
      </c>
      <c r="F437">
        <v>0</v>
      </c>
      <c r="G437">
        <v>0</v>
      </c>
      <c r="H437">
        <v>-1E-3</v>
      </c>
    </row>
    <row r="438" spans="1:8" x14ac:dyDescent="0.15">
      <c r="A438">
        <v>2035</v>
      </c>
      <c r="B438" t="s">
        <v>1175</v>
      </c>
      <c r="C438" t="s">
        <v>1184</v>
      </c>
      <c r="D438">
        <v>58</v>
      </c>
      <c r="F438">
        <v>-2503.4050000000002</v>
      </c>
      <c r="G438">
        <v>0</v>
      </c>
      <c r="H438">
        <v>0</v>
      </c>
    </row>
    <row r="439" spans="1:8" x14ac:dyDescent="0.15">
      <c r="A439">
        <v>2035</v>
      </c>
      <c r="B439" t="s">
        <v>1175</v>
      </c>
      <c r="C439" t="s">
        <v>1184</v>
      </c>
      <c r="D439">
        <v>59</v>
      </c>
      <c r="F439">
        <v>-2458.826</v>
      </c>
      <c r="G439">
        <v>0</v>
      </c>
      <c r="H439">
        <v>0</v>
      </c>
    </row>
    <row r="440" spans="1:8" x14ac:dyDescent="0.15">
      <c r="A440">
        <v>2035</v>
      </c>
      <c r="B440" t="s">
        <v>1175</v>
      </c>
      <c r="C440" t="s">
        <v>1184</v>
      </c>
      <c r="D440">
        <v>6</v>
      </c>
      <c r="F440">
        <v>-4373.7259999999997</v>
      </c>
      <c r="G440">
        <v>0</v>
      </c>
      <c r="H440">
        <v>0</v>
      </c>
    </row>
    <row r="441" spans="1:8" x14ac:dyDescent="0.15">
      <c r="A441">
        <v>2035</v>
      </c>
      <c r="B441" t="s">
        <v>1175</v>
      </c>
      <c r="C441" t="s">
        <v>1184</v>
      </c>
      <c r="D441">
        <v>60</v>
      </c>
      <c r="F441">
        <v>-2570.8969999999999</v>
      </c>
      <c r="G441">
        <v>0</v>
      </c>
      <c r="H441">
        <v>0</v>
      </c>
    </row>
    <row r="442" spans="1:8" x14ac:dyDescent="0.15">
      <c r="A442">
        <v>2035</v>
      </c>
      <c r="B442" t="s">
        <v>1175</v>
      </c>
      <c r="C442" t="s">
        <v>1184</v>
      </c>
      <c r="D442">
        <v>61</v>
      </c>
      <c r="F442">
        <v>-2569.5149999999999</v>
      </c>
      <c r="G442">
        <v>0</v>
      </c>
      <c r="H442">
        <v>0</v>
      </c>
    </row>
    <row r="443" spans="1:8" x14ac:dyDescent="0.15">
      <c r="A443">
        <v>2035</v>
      </c>
      <c r="B443" t="s">
        <v>1175</v>
      </c>
      <c r="C443" t="s">
        <v>1184</v>
      </c>
      <c r="D443">
        <v>62</v>
      </c>
      <c r="F443">
        <v>-2007.3240000000001</v>
      </c>
      <c r="G443">
        <v>0</v>
      </c>
      <c r="H443">
        <v>0</v>
      </c>
    </row>
    <row r="444" spans="1:8" x14ac:dyDescent="0.15">
      <c r="A444">
        <v>2035</v>
      </c>
      <c r="B444" t="s">
        <v>1175</v>
      </c>
      <c r="C444" t="s">
        <v>1184</v>
      </c>
      <c r="D444">
        <v>63</v>
      </c>
      <c r="F444">
        <v>-1535.6220000000001</v>
      </c>
      <c r="G444">
        <v>0</v>
      </c>
      <c r="H444">
        <v>0</v>
      </c>
    </row>
    <row r="445" spans="1:8" x14ac:dyDescent="0.15">
      <c r="A445">
        <v>2035</v>
      </c>
      <c r="B445" t="s">
        <v>1175</v>
      </c>
      <c r="C445" t="s">
        <v>1184</v>
      </c>
      <c r="D445">
        <v>64</v>
      </c>
      <c r="F445">
        <v>-2281.7449999999999</v>
      </c>
      <c r="G445">
        <v>0</v>
      </c>
      <c r="H445">
        <v>0</v>
      </c>
    </row>
    <row r="446" spans="1:8" x14ac:dyDescent="0.15">
      <c r="A446">
        <v>2035</v>
      </c>
      <c r="B446" t="s">
        <v>1175</v>
      </c>
      <c r="C446" t="s">
        <v>1184</v>
      </c>
      <c r="D446">
        <v>65</v>
      </c>
      <c r="F446">
        <v>-2305.386</v>
      </c>
      <c r="G446">
        <v>0</v>
      </c>
      <c r="H446">
        <v>0</v>
      </c>
    </row>
    <row r="447" spans="1:8" x14ac:dyDescent="0.15">
      <c r="A447">
        <v>2035</v>
      </c>
      <c r="B447" t="s">
        <v>1175</v>
      </c>
      <c r="C447" t="s">
        <v>1184</v>
      </c>
      <c r="D447">
        <v>66</v>
      </c>
      <c r="F447">
        <v>-1263.8119999999999</v>
      </c>
      <c r="G447">
        <v>0</v>
      </c>
      <c r="H447">
        <v>0</v>
      </c>
    </row>
    <row r="448" spans="1:8" x14ac:dyDescent="0.15">
      <c r="A448">
        <v>2035</v>
      </c>
      <c r="B448" t="s">
        <v>1175</v>
      </c>
      <c r="C448" t="s">
        <v>1184</v>
      </c>
      <c r="D448">
        <v>67</v>
      </c>
      <c r="F448">
        <v>-1305.643</v>
      </c>
      <c r="G448">
        <v>0</v>
      </c>
      <c r="H448">
        <v>0</v>
      </c>
    </row>
    <row r="449" spans="1:8" x14ac:dyDescent="0.15">
      <c r="A449">
        <v>2035</v>
      </c>
      <c r="B449" t="s">
        <v>1175</v>
      </c>
      <c r="C449" t="s">
        <v>1184</v>
      </c>
      <c r="D449">
        <v>7</v>
      </c>
      <c r="F449">
        <v>-4089.7710000000002</v>
      </c>
      <c r="G449">
        <v>0</v>
      </c>
      <c r="H449">
        <v>0</v>
      </c>
    </row>
    <row r="450" spans="1:8" x14ac:dyDescent="0.15">
      <c r="A450">
        <v>2035</v>
      </c>
      <c r="B450" t="s">
        <v>1175</v>
      </c>
      <c r="C450" t="s">
        <v>1184</v>
      </c>
      <c r="D450">
        <v>8</v>
      </c>
      <c r="F450">
        <v>-1045.6790000000001</v>
      </c>
      <c r="G450">
        <v>0</v>
      </c>
      <c r="H450">
        <v>0</v>
      </c>
    </row>
    <row r="451" spans="1:8" x14ac:dyDescent="0.15">
      <c r="A451">
        <v>2035</v>
      </c>
      <c r="B451" t="s">
        <v>1175</v>
      </c>
      <c r="C451" t="s">
        <v>1184</v>
      </c>
      <c r="D451">
        <v>9</v>
      </c>
      <c r="F451">
        <v>-5720.9660000000003</v>
      </c>
      <c r="G451">
        <v>0</v>
      </c>
      <c r="H451">
        <v>0</v>
      </c>
    </row>
    <row r="452" spans="1:8" x14ac:dyDescent="0.15">
      <c r="A452">
        <v>2039</v>
      </c>
      <c r="B452" t="s">
        <v>1175</v>
      </c>
      <c r="C452" t="s">
        <v>1180</v>
      </c>
      <c r="D452">
        <v>1</v>
      </c>
      <c r="F452">
        <v>-94.292000000000002</v>
      </c>
      <c r="G452">
        <v>0</v>
      </c>
      <c r="H452">
        <v>0</v>
      </c>
    </row>
    <row r="453" spans="1:8" x14ac:dyDescent="0.15">
      <c r="A453">
        <v>2039</v>
      </c>
      <c r="B453" t="s">
        <v>1175</v>
      </c>
      <c r="C453" t="s">
        <v>1180</v>
      </c>
      <c r="D453">
        <v>2</v>
      </c>
      <c r="F453">
        <v>-9.7140000000000004</v>
      </c>
      <c r="G453">
        <v>0</v>
      </c>
      <c r="H453">
        <v>0</v>
      </c>
    </row>
    <row r="454" spans="1:8" x14ac:dyDescent="0.15">
      <c r="A454">
        <v>2039</v>
      </c>
      <c r="B454" t="s">
        <v>1175</v>
      </c>
      <c r="C454" t="s">
        <v>1180</v>
      </c>
      <c r="D454">
        <v>3</v>
      </c>
      <c r="F454">
        <v>0</v>
      </c>
      <c r="G454">
        <v>0</v>
      </c>
      <c r="H454">
        <v>-255172.51800000001</v>
      </c>
    </row>
    <row r="455" spans="1:8" x14ac:dyDescent="0.15">
      <c r="A455">
        <v>2039</v>
      </c>
      <c r="B455" t="s">
        <v>1175</v>
      </c>
      <c r="C455" t="s">
        <v>1182</v>
      </c>
      <c r="D455">
        <v>1</v>
      </c>
      <c r="F455">
        <v>-276.66000000000003</v>
      </c>
      <c r="G455">
        <v>0</v>
      </c>
      <c r="H455">
        <v>0</v>
      </c>
    </row>
    <row r="456" spans="1:8" x14ac:dyDescent="0.15">
      <c r="A456">
        <v>2039</v>
      </c>
      <c r="B456" t="s">
        <v>1175</v>
      </c>
      <c r="C456" t="s">
        <v>1182</v>
      </c>
      <c r="D456">
        <v>2</v>
      </c>
      <c r="F456">
        <v>0</v>
      </c>
      <c r="G456">
        <v>0</v>
      </c>
      <c r="H456">
        <v>-255172.51800000001</v>
      </c>
    </row>
    <row r="457" spans="1:8" x14ac:dyDescent="0.15">
      <c r="A457">
        <v>2039</v>
      </c>
      <c r="B457" t="s">
        <v>1175</v>
      </c>
      <c r="C457" t="s">
        <v>1181</v>
      </c>
      <c r="D457">
        <v>1</v>
      </c>
      <c r="F457">
        <v>0</v>
      </c>
      <c r="G457">
        <v>0</v>
      </c>
      <c r="H457">
        <v>-255172.51800000001</v>
      </c>
    </row>
    <row r="458" spans="1:8" x14ac:dyDescent="0.15">
      <c r="A458">
        <v>2039</v>
      </c>
      <c r="B458" t="s">
        <v>1175</v>
      </c>
      <c r="C458" t="s">
        <v>1181</v>
      </c>
      <c r="D458">
        <v>2</v>
      </c>
      <c r="F458">
        <v>-237.84200000000001</v>
      </c>
      <c r="G458">
        <v>0</v>
      </c>
      <c r="H458">
        <v>0</v>
      </c>
    </row>
    <row r="459" spans="1:8" x14ac:dyDescent="0.15">
      <c r="A459">
        <v>2039</v>
      </c>
      <c r="B459" t="s">
        <v>1175</v>
      </c>
      <c r="C459" t="s">
        <v>1181</v>
      </c>
      <c r="D459">
        <v>3</v>
      </c>
      <c r="F459">
        <v>-104.295</v>
      </c>
      <c r="G459">
        <v>0</v>
      </c>
      <c r="H459">
        <v>0</v>
      </c>
    </row>
    <row r="460" spans="1:8" x14ac:dyDescent="0.15">
      <c r="A460">
        <v>2039</v>
      </c>
      <c r="B460" t="s">
        <v>1175</v>
      </c>
      <c r="C460" t="s">
        <v>1184</v>
      </c>
      <c r="D460">
        <v>1</v>
      </c>
      <c r="F460">
        <v>-253.56700000000001</v>
      </c>
      <c r="G460">
        <v>0</v>
      </c>
      <c r="H460">
        <v>0</v>
      </c>
    </row>
    <row r="461" spans="1:8" x14ac:dyDescent="0.15">
      <c r="A461">
        <v>2039</v>
      </c>
      <c r="B461" t="s">
        <v>1175</v>
      </c>
      <c r="C461" t="s">
        <v>1184</v>
      </c>
      <c r="D461">
        <v>10</v>
      </c>
      <c r="F461">
        <v>-24171.34</v>
      </c>
      <c r="G461">
        <v>0</v>
      </c>
      <c r="H461">
        <v>0</v>
      </c>
    </row>
    <row r="462" spans="1:8" x14ac:dyDescent="0.15">
      <c r="A462">
        <v>2039</v>
      </c>
      <c r="B462" t="s">
        <v>1175</v>
      </c>
      <c r="C462" t="s">
        <v>1184</v>
      </c>
      <c r="D462">
        <v>11</v>
      </c>
      <c r="F462">
        <v>-23076.287</v>
      </c>
      <c r="G462">
        <v>0</v>
      </c>
      <c r="H462">
        <v>0</v>
      </c>
    </row>
    <row r="463" spans="1:8" x14ac:dyDescent="0.15">
      <c r="A463">
        <v>2039</v>
      </c>
      <c r="B463" t="s">
        <v>1175</v>
      </c>
      <c r="C463" t="s">
        <v>1184</v>
      </c>
      <c r="D463">
        <v>12</v>
      </c>
      <c r="F463">
        <v>-5421.424</v>
      </c>
      <c r="G463">
        <v>0</v>
      </c>
      <c r="H463">
        <v>0</v>
      </c>
    </row>
    <row r="464" spans="1:8" x14ac:dyDescent="0.15">
      <c r="A464">
        <v>2039</v>
      </c>
      <c r="B464" t="s">
        <v>1175</v>
      </c>
      <c r="C464" t="s">
        <v>1184</v>
      </c>
      <c r="D464">
        <v>13</v>
      </c>
      <c r="F464">
        <v>-10928.664000000001</v>
      </c>
      <c r="G464">
        <v>0</v>
      </c>
      <c r="H464">
        <v>0</v>
      </c>
    </row>
    <row r="465" spans="1:8" x14ac:dyDescent="0.15">
      <c r="A465">
        <v>2039</v>
      </c>
      <c r="B465" t="s">
        <v>1175</v>
      </c>
      <c r="C465" t="s">
        <v>1184</v>
      </c>
      <c r="D465">
        <v>14</v>
      </c>
      <c r="F465">
        <v>-2270.605</v>
      </c>
      <c r="G465">
        <v>0</v>
      </c>
      <c r="H465">
        <v>0</v>
      </c>
    </row>
    <row r="466" spans="1:8" x14ac:dyDescent="0.15">
      <c r="A466">
        <v>2039</v>
      </c>
      <c r="B466" t="s">
        <v>1175</v>
      </c>
      <c r="C466" t="s">
        <v>1184</v>
      </c>
      <c r="D466">
        <v>15</v>
      </c>
      <c r="F466">
        <v>-2269.866</v>
      </c>
      <c r="G466">
        <v>0</v>
      </c>
      <c r="H466">
        <v>0</v>
      </c>
    </row>
    <row r="467" spans="1:8" x14ac:dyDescent="0.15">
      <c r="A467">
        <v>2039</v>
      </c>
      <c r="B467" t="s">
        <v>1175</v>
      </c>
      <c r="C467" t="s">
        <v>1184</v>
      </c>
      <c r="D467">
        <v>16</v>
      </c>
      <c r="F467">
        <v>-2049.7539999999999</v>
      </c>
      <c r="G467">
        <v>0</v>
      </c>
      <c r="H467">
        <v>0</v>
      </c>
    </row>
    <row r="468" spans="1:8" x14ac:dyDescent="0.15">
      <c r="A468">
        <v>2039</v>
      </c>
      <c r="B468" t="s">
        <v>1175</v>
      </c>
      <c r="C468" t="s">
        <v>1184</v>
      </c>
      <c r="D468">
        <v>17</v>
      </c>
      <c r="F468">
        <v>-9472.0589999999993</v>
      </c>
      <c r="G468">
        <v>0</v>
      </c>
      <c r="H468">
        <v>0</v>
      </c>
    </row>
    <row r="469" spans="1:8" x14ac:dyDescent="0.15">
      <c r="A469">
        <v>2039</v>
      </c>
      <c r="B469" t="s">
        <v>1175</v>
      </c>
      <c r="C469" t="s">
        <v>1184</v>
      </c>
      <c r="D469">
        <v>18</v>
      </c>
      <c r="F469">
        <v>-9090.99</v>
      </c>
      <c r="G469">
        <v>0</v>
      </c>
      <c r="H469">
        <v>0</v>
      </c>
    </row>
    <row r="470" spans="1:8" x14ac:dyDescent="0.15">
      <c r="A470">
        <v>2039</v>
      </c>
      <c r="B470" t="s">
        <v>1175</v>
      </c>
      <c r="C470" t="s">
        <v>1184</v>
      </c>
      <c r="D470">
        <v>19</v>
      </c>
      <c r="F470">
        <v>-14115.442999999999</v>
      </c>
      <c r="G470">
        <v>0</v>
      </c>
      <c r="H470">
        <v>0</v>
      </c>
    </row>
    <row r="471" spans="1:8" x14ac:dyDescent="0.15">
      <c r="A471">
        <v>2039</v>
      </c>
      <c r="B471" t="s">
        <v>1175</v>
      </c>
      <c r="C471" t="s">
        <v>1184</v>
      </c>
      <c r="D471">
        <v>2</v>
      </c>
      <c r="F471">
        <v>-14372.75</v>
      </c>
      <c r="G471">
        <v>0</v>
      </c>
      <c r="H471">
        <v>0</v>
      </c>
    </row>
    <row r="472" spans="1:8" x14ac:dyDescent="0.15">
      <c r="A472">
        <v>2039</v>
      </c>
      <c r="B472" t="s">
        <v>1175</v>
      </c>
      <c r="C472" t="s">
        <v>1184</v>
      </c>
      <c r="D472">
        <v>20</v>
      </c>
      <c r="F472">
        <v>-8710.57</v>
      </c>
      <c r="G472">
        <v>0</v>
      </c>
      <c r="H472">
        <v>0</v>
      </c>
    </row>
    <row r="473" spans="1:8" x14ac:dyDescent="0.15">
      <c r="A473">
        <v>2039</v>
      </c>
      <c r="B473" t="s">
        <v>1175</v>
      </c>
      <c r="C473" t="s">
        <v>1184</v>
      </c>
      <c r="D473">
        <v>21</v>
      </c>
      <c r="F473">
        <v>-13042.793</v>
      </c>
      <c r="G473">
        <v>0</v>
      </c>
      <c r="H473">
        <v>0</v>
      </c>
    </row>
    <row r="474" spans="1:8" x14ac:dyDescent="0.15">
      <c r="A474">
        <v>2039</v>
      </c>
      <c r="B474" t="s">
        <v>1175</v>
      </c>
      <c r="C474" t="s">
        <v>1184</v>
      </c>
      <c r="D474">
        <v>22</v>
      </c>
      <c r="F474">
        <v>-41.195999999999998</v>
      </c>
      <c r="G474">
        <v>0</v>
      </c>
      <c r="H474">
        <v>0</v>
      </c>
    </row>
    <row r="475" spans="1:8" x14ac:dyDescent="0.15">
      <c r="A475">
        <v>2039</v>
      </c>
      <c r="B475" t="s">
        <v>1175</v>
      </c>
      <c r="C475" t="s">
        <v>1184</v>
      </c>
      <c r="D475">
        <v>23</v>
      </c>
      <c r="F475">
        <v>0</v>
      </c>
      <c r="G475">
        <v>0</v>
      </c>
      <c r="H475">
        <v>-113034.242</v>
      </c>
    </row>
    <row r="476" spans="1:8" x14ac:dyDescent="0.15">
      <c r="A476">
        <v>2039</v>
      </c>
      <c r="B476" t="s">
        <v>1175</v>
      </c>
      <c r="C476" t="s">
        <v>1184</v>
      </c>
      <c r="D476">
        <v>24</v>
      </c>
      <c r="F476">
        <v>0</v>
      </c>
      <c r="G476">
        <v>0</v>
      </c>
      <c r="H476">
        <v>-142138.27600000001</v>
      </c>
    </row>
    <row r="477" spans="1:8" x14ac:dyDescent="0.15">
      <c r="A477">
        <v>2039</v>
      </c>
      <c r="B477" t="s">
        <v>1175</v>
      </c>
      <c r="C477" t="s">
        <v>1184</v>
      </c>
      <c r="D477">
        <v>25</v>
      </c>
      <c r="F477">
        <v>-9978.491</v>
      </c>
      <c r="G477">
        <v>0</v>
      </c>
      <c r="H477">
        <v>0</v>
      </c>
    </row>
    <row r="478" spans="1:8" x14ac:dyDescent="0.15">
      <c r="A478">
        <v>2039</v>
      </c>
      <c r="B478" t="s">
        <v>1175</v>
      </c>
      <c r="C478" t="s">
        <v>1184</v>
      </c>
      <c r="D478">
        <v>26</v>
      </c>
      <c r="F478">
        <v>-9977.2160000000003</v>
      </c>
      <c r="G478">
        <v>0</v>
      </c>
      <c r="H478">
        <v>0</v>
      </c>
    </row>
    <row r="479" spans="1:8" x14ac:dyDescent="0.15">
      <c r="A479">
        <v>2039</v>
      </c>
      <c r="B479" t="s">
        <v>1175</v>
      </c>
      <c r="C479" t="s">
        <v>1184</v>
      </c>
      <c r="D479">
        <v>27</v>
      </c>
      <c r="F479">
        <v>-9717.9269999999997</v>
      </c>
      <c r="G479">
        <v>0</v>
      </c>
      <c r="H479">
        <v>0</v>
      </c>
    </row>
    <row r="480" spans="1:8" x14ac:dyDescent="0.15">
      <c r="A480">
        <v>2039</v>
      </c>
      <c r="B480" t="s">
        <v>1175</v>
      </c>
      <c r="C480" t="s">
        <v>1184</v>
      </c>
      <c r="D480">
        <v>28</v>
      </c>
      <c r="F480">
        <v>-9928.7180000000008</v>
      </c>
      <c r="G480">
        <v>0</v>
      </c>
      <c r="H480">
        <v>0</v>
      </c>
    </row>
    <row r="481" spans="1:8" x14ac:dyDescent="0.15">
      <c r="A481">
        <v>2039</v>
      </c>
      <c r="B481" t="s">
        <v>1175</v>
      </c>
      <c r="C481" t="s">
        <v>1184</v>
      </c>
      <c r="D481">
        <v>29</v>
      </c>
      <c r="F481">
        <v>-6431.9960000000001</v>
      </c>
      <c r="G481">
        <v>0</v>
      </c>
      <c r="H481">
        <v>0</v>
      </c>
    </row>
    <row r="482" spans="1:8" x14ac:dyDescent="0.15">
      <c r="A482">
        <v>2039</v>
      </c>
      <c r="B482" t="s">
        <v>1175</v>
      </c>
      <c r="C482" t="s">
        <v>1184</v>
      </c>
      <c r="D482">
        <v>3</v>
      </c>
      <c r="F482">
        <v>-14814.083000000001</v>
      </c>
      <c r="G482">
        <v>0</v>
      </c>
      <c r="H482">
        <v>0</v>
      </c>
    </row>
    <row r="483" spans="1:8" x14ac:dyDescent="0.15">
      <c r="A483">
        <v>2039</v>
      </c>
      <c r="B483" t="s">
        <v>1175</v>
      </c>
      <c r="C483" t="s">
        <v>1184</v>
      </c>
      <c r="D483">
        <v>30</v>
      </c>
      <c r="F483">
        <v>-8271.5969999999998</v>
      </c>
      <c r="G483">
        <v>0</v>
      </c>
      <c r="H483">
        <v>0</v>
      </c>
    </row>
    <row r="484" spans="1:8" x14ac:dyDescent="0.15">
      <c r="A484">
        <v>2039</v>
      </c>
      <c r="B484" t="s">
        <v>1175</v>
      </c>
      <c r="C484" t="s">
        <v>1184</v>
      </c>
      <c r="D484">
        <v>31</v>
      </c>
      <c r="F484">
        <v>-6449.277</v>
      </c>
      <c r="G484">
        <v>0</v>
      </c>
      <c r="H484">
        <v>0</v>
      </c>
    </row>
    <row r="485" spans="1:8" x14ac:dyDescent="0.15">
      <c r="A485">
        <v>2039</v>
      </c>
      <c r="B485" t="s">
        <v>1175</v>
      </c>
      <c r="C485" t="s">
        <v>1184</v>
      </c>
      <c r="D485">
        <v>32</v>
      </c>
      <c r="F485">
        <v>-5948.8159999999998</v>
      </c>
      <c r="G485">
        <v>0</v>
      </c>
      <c r="H485">
        <v>0</v>
      </c>
    </row>
    <row r="486" spans="1:8" x14ac:dyDescent="0.15">
      <c r="A486">
        <v>2039</v>
      </c>
      <c r="B486" t="s">
        <v>1175</v>
      </c>
      <c r="C486" t="s">
        <v>1184</v>
      </c>
      <c r="D486">
        <v>33</v>
      </c>
      <c r="F486">
        <v>-9059.393</v>
      </c>
      <c r="G486">
        <v>0</v>
      </c>
      <c r="H486">
        <v>0</v>
      </c>
    </row>
    <row r="487" spans="1:8" x14ac:dyDescent="0.15">
      <c r="A487">
        <v>2039</v>
      </c>
      <c r="B487" t="s">
        <v>1175</v>
      </c>
      <c r="C487" t="s">
        <v>1184</v>
      </c>
      <c r="D487">
        <v>34</v>
      </c>
      <c r="F487">
        <v>-10246.575999999999</v>
      </c>
      <c r="G487">
        <v>0</v>
      </c>
      <c r="H487">
        <v>0</v>
      </c>
    </row>
    <row r="488" spans="1:8" x14ac:dyDescent="0.15">
      <c r="A488">
        <v>2039</v>
      </c>
      <c r="B488" t="s">
        <v>1175</v>
      </c>
      <c r="C488" t="s">
        <v>1184</v>
      </c>
      <c r="D488">
        <v>35</v>
      </c>
      <c r="F488">
        <v>-10774.666999999999</v>
      </c>
      <c r="G488">
        <v>0</v>
      </c>
      <c r="H488">
        <v>0</v>
      </c>
    </row>
    <row r="489" spans="1:8" x14ac:dyDescent="0.15">
      <c r="A489">
        <v>2039</v>
      </c>
      <c r="B489" t="s">
        <v>1175</v>
      </c>
      <c r="C489" t="s">
        <v>1184</v>
      </c>
      <c r="D489">
        <v>36</v>
      </c>
      <c r="F489">
        <v>-5141.6859999999997</v>
      </c>
      <c r="G489">
        <v>0</v>
      </c>
      <c r="H489">
        <v>0</v>
      </c>
    </row>
    <row r="490" spans="1:8" x14ac:dyDescent="0.15">
      <c r="A490">
        <v>2039</v>
      </c>
      <c r="B490" t="s">
        <v>1175</v>
      </c>
      <c r="C490" t="s">
        <v>1184</v>
      </c>
      <c r="D490">
        <v>37</v>
      </c>
      <c r="F490">
        <v>-7743.933</v>
      </c>
      <c r="G490">
        <v>0</v>
      </c>
      <c r="H490">
        <v>0</v>
      </c>
    </row>
    <row r="491" spans="1:8" x14ac:dyDescent="0.15">
      <c r="A491">
        <v>2039</v>
      </c>
      <c r="B491" t="s">
        <v>1175</v>
      </c>
      <c r="C491" t="s">
        <v>1184</v>
      </c>
      <c r="D491">
        <v>38</v>
      </c>
      <c r="F491">
        <v>-8371.9560000000001</v>
      </c>
      <c r="G491">
        <v>0</v>
      </c>
      <c r="H491">
        <v>0</v>
      </c>
    </row>
    <row r="492" spans="1:8" x14ac:dyDescent="0.15">
      <c r="A492">
        <v>2039</v>
      </c>
      <c r="B492" t="s">
        <v>1175</v>
      </c>
      <c r="C492" t="s">
        <v>1184</v>
      </c>
      <c r="D492">
        <v>39</v>
      </c>
      <c r="F492">
        <v>-6972.1880000000001</v>
      </c>
      <c r="G492">
        <v>0</v>
      </c>
      <c r="H492">
        <v>0</v>
      </c>
    </row>
    <row r="493" spans="1:8" x14ac:dyDescent="0.15">
      <c r="A493">
        <v>2039</v>
      </c>
      <c r="B493" t="s">
        <v>1175</v>
      </c>
      <c r="C493" t="s">
        <v>1184</v>
      </c>
      <c r="D493">
        <v>4</v>
      </c>
      <c r="F493">
        <v>-23076.287</v>
      </c>
      <c r="G493">
        <v>0</v>
      </c>
      <c r="H493">
        <v>0</v>
      </c>
    </row>
    <row r="494" spans="1:8" x14ac:dyDescent="0.15">
      <c r="A494">
        <v>2039</v>
      </c>
      <c r="B494" t="s">
        <v>1175</v>
      </c>
      <c r="C494" t="s">
        <v>1184</v>
      </c>
      <c r="D494">
        <v>40</v>
      </c>
      <c r="F494">
        <v>-658.25099999999998</v>
      </c>
      <c r="G494">
        <v>0</v>
      </c>
      <c r="H494">
        <v>0</v>
      </c>
    </row>
    <row r="495" spans="1:8" x14ac:dyDescent="0.15">
      <c r="A495">
        <v>2039</v>
      </c>
      <c r="B495" t="s">
        <v>1175</v>
      </c>
      <c r="C495" t="s">
        <v>1184</v>
      </c>
      <c r="D495">
        <v>41</v>
      </c>
      <c r="F495">
        <v>-551.60799999999995</v>
      </c>
      <c r="G495">
        <v>0</v>
      </c>
      <c r="H495">
        <v>0</v>
      </c>
    </row>
    <row r="496" spans="1:8" x14ac:dyDescent="0.15">
      <c r="A496">
        <v>2039</v>
      </c>
      <c r="B496" t="s">
        <v>1175</v>
      </c>
      <c r="C496" t="s">
        <v>1184</v>
      </c>
      <c r="D496">
        <v>42</v>
      </c>
      <c r="F496">
        <v>-8210.6740000000009</v>
      </c>
      <c r="G496">
        <v>0</v>
      </c>
      <c r="H496">
        <v>0</v>
      </c>
    </row>
    <row r="497" spans="1:8" x14ac:dyDescent="0.15">
      <c r="A497">
        <v>2039</v>
      </c>
      <c r="B497" t="s">
        <v>1175</v>
      </c>
      <c r="C497" t="s">
        <v>1184</v>
      </c>
      <c r="D497">
        <v>43</v>
      </c>
      <c r="F497">
        <v>-7674.5590000000002</v>
      </c>
      <c r="G497">
        <v>0</v>
      </c>
      <c r="H497">
        <v>0</v>
      </c>
    </row>
    <row r="498" spans="1:8" x14ac:dyDescent="0.15">
      <c r="A498">
        <v>2039</v>
      </c>
      <c r="B498" t="s">
        <v>1175</v>
      </c>
      <c r="C498" t="s">
        <v>1184</v>
      </c>
      <c r="D498">
        <v>44</v>
      </c>
      <c r="F498">
        <v>-8164.7060000000001</v>
      </c>
      <c r="G498">
        <v>0</v>
      </c>
      <c r="H498">
        <v>0</v>
      </c>
    </row>
    <row r="499" spans="1:8" x14ac:dyDescent="0.15">
      <c r="A499">
        <v>2039</v>
      </c>
      <c r="B499" t="s">
        <v>1175</v>
      </c>
      <c r="C499" t="s">
        <v>1184</v>
      </c>
      <c r="D499">
        <v>45</v>
      </c>
      <c r="F499">
        <v>-8616.9220000000005</v>
      </c>
      <c r="G499">
        <v>0</v>
      </c>
      <c r="H499">
        <v>0</v>
      </c>
    </row>
    <row r="500" spans="1:8" x14ac:dyDescent="0.15">
      <c r="A500">
        <v>2039</v>
      </c>
      <c r="B500" t="s">
        <v>1175</v>
      </c>
      <c r="C500" t="s">
        <v>1184</v>
      </c>
      <c r="D500">
        <v>46</v>
      </c>
      <c r="F500">
        <v>-7426.8710000000001</v>
      </c>
      <c r="G500">
        <v>0</v>
      </c>
      <c r="H500">
        <v>0</v>
      </c>
    </row>
    <row r="501" spans="1:8" x14ac:dyDescent="0.15">
      <c r="A501">
        <v>2039</v>
      </c>
      <c r="B501" t="s">
        <v>1175</v>
      </c>
      <c r="C501" t="s">
        <v>1184</v>
      </c>
      <c r="D501">
        <v>47</v>
      </c>
      <c r="F501">
        <v>-149.49100000000001</v>
      </c>
      <c r="G501">
        <v>0</v>
      </c>
      <c r="H501">
        <v>0</v>
      </c>
    </row>
    <row r="502" spans="1:8" x14ac:dyDescent="0.15">
      <c r="A502">
        <v>2039</v>
      </c>
      <c r="B502" t="s">
        <v>1175</v>
      </c>
      <c r="C502" t="s">
        <v>1184</v>
      </c>
      <c r="D502">
        <v>48</v>
      </c>
      <c r="F502">
        <v>-240.41499999999999</v>
      </c>
      <c r="G502">
        <v>0</v>
      </c>
      <c r="H502">
        <v>0</v>
      </c>
    </row>
    <row r="503" spans="1:8" x14ac:dyDescent="0.15">
      <c r="A503">
        <v>2039</v>
      </c>
      <c r="B503" t="s">
        <v>1175</v>
      </c>
      <c r="C503" t="s">
        <v>1184</v>
      </c>
      <c r="D503">
        <v>49</v>
      </c>
      <c r="F503">
        <v>-1999.8140000000001</v>
      </c>
      <c r="G503">
        <v>0</v>
      </c>
      <c r="H503">
        <v>0</v>
      </c>
    </row>
    <row r="504" spans="1:8" x14ac:dyDescent="0.15">
      <c r="A504">
        <v>2039</v>
      </c>
      <c r="B504" t="s">
        <v>1175</v>
      </c>
      <c r="C504" t="s">
        <v>1184</v>
      </c>
      <c r="D504">
        <v>5</v>
      </c>
      <c r="F504">
        <v>-13765.434999999999</v>
      </c>
      <c r="G504">
        <v>0</v>
      </c>
      <c r="H504">
        <v>0</v>
      </c>
    </row>
    <row r="505" spans="1:8" x14ac:dyDescent="0.15">
      <c r="A505">
        <v>2039</v>
      </c>
      <c r="B505" t="s">
        <v>1175</v>
      </c>
      <c r="C505" t="s">
        <v>1184</v>
      </c>
      <c r="D505">
        <v>50</v>
      </c>
      <c r="F505">
        <v>-1858.5989999999999</v>
      </c>
      <c r="G505">
        <v>0</v>
      </c>
      <c r="H505">
        <v>0</v>
      </c>
    </row>
    <row r="506" spans="1:8" x14ac:dyDescent="0.15">
      <c r="A506">
        <v>2039</v>
      </c>
      <c r="B506" t="s">
        <v>1175</v>
      </c>
      <c r="C506" t="s">
        <v>1184</v>
      </c>
      <c r="D506">
        <v>51</v>
      </c>
      <c r="F506">
        <v>-1806.7860000000001</v>
      </c>
      <c r="G506">
        <v>0</v>
      </c>
      <c r="H506">
        <v>0</v>
      </c>
    </row>
    <row r="507" spans="1:8" x14ac:dyDescent="0.15">
      <c r="A507">
        <v>2039</v>
      </c>
      <c r="B507" t="s">
        <v>1175</v>
      </c>
      <c r="C507" t="s">
        <v>1184</v>
      </c>
      <c r="D507">
        <v>52</v>
      </c>
      <c r="F507">
        <v>-250.828</v>
      </c>
      <c r="G507">
        <v>0</v>
      </c>
      <c r="H507">
        <v>0</v>
      </c>
    </row>
    <row r="508" spans="1:8" x14ac:dyDescent="0.15">
      <c r="A508">
        <v>2039</v>
      </c>
      <c r="B508" t="s">
        <v>1175</v>
      </c>
      <c r="C508" t="s">
        <v>1184</v>
      </c>
      <c r="D508">
        <v>53</v>
      </c>
      <c r="F508">
        <v>-266.17899999999997</v>
      </c>
      <c r="G508">
        <v>0</v>
      </c>
      <c r="H508">
        <v>0</v>
      </c>
    </row>
    <row r="509" spans="1:8" x14ac:dyDescent="0.15">
      <c r="A509">
        <v>2039</v>
      </c>
      <c r="B509" t="s">
        <v>1175</v>
      </c>
      <c r="C509" t="s">
        <v>1184</v>
      </c>
      <c r="D509">
        <v>54</v>
      </c>
      <c r="F509">
        <v>-1055.269</v>
      </c>
      <c r="G509">
        <v>0</v>
      </c>
      <c r="H509">
        <v>0</v>
      </c>
    </row>
    <row r="510" spans="1:8" x14ac:dyDescent="0.15">
      <c r="A510">
        <v>2039</v>
      </c>
      <c r="B510" t="s">
        <v>1175</v>
      </c>
      <c r="C510" t="s">
        <v>1184</v>
      </c>
      <c r="D510">
        <v>55</v>
      </c>
      <c r="F510">
        <v>-2744.2489999999998</v>
      </c>
      <c r="G510">
        <v>0</v>
      </c>
      <c r="H510">
        <v>0</v>
      </c>
    </row>
    <row r="511" spans="1:8" x14ac:dyDescent="0.15">
      <c r="A511">
        <v>2039</v>
      </c>
      <c r="B511" t="s">
        <v>1175</v>
      </c>
      <c r="C511" t="s">
        <v>1184</v>
      </c>
      <c r="D511">
        <v>56</v>
      </c>
      <c r="F511">
        <v>-2611.5189999999998</v>
      </c>
      <c r="G511">
        <v>0</v>
      </c>
      <c r="H511">
        <v>0</v>
      </c>
    </row>
    <row r="512" spans="1:8" x14ac:dyDescent="0.15">
      <c r="A512">
        <v>2039</v>
      </c>
      <c r="B512" t="s">
        <v>1175</v>
      </c>
      <c r="C512" t="s">
        <v>1184</v>
      </c>
      <c r="D512">
        <v>57</v>
      </c>
      <c r="F512">
        <v>-1792.0550000000001</v>
      </c>
      <c r="G512">
        <v>0</v>
      </c>
      <c r="H512">
        <v>0</v>
      </c>
    </row>
    <row r="513" spans="1:8" x14ac:dyDescent="0.15">
      <c r="A513">
        <v>2039</v>
      </c>
      <c r="B513" t="s">
        <v>1175</v>
      </c>
      <c r="C513" t="s">
        <v>1184</v>
      </c>
      <c r="D513">
        <v>58</v>
      </c>
      <c r="F513">
        <v>-8403.3029999999999</v>
      </c>
      <c r="G513">
        <v>0</v>
      </c>
      <c r="H513">
        <v>0</v>
      </c>
    </row>
    <row r="514" spans="1:8" x14ac:dyDescent="0.15">
      <c r="A514">
        <v>2039</v>
      </c>
      <c r="B514" t="s">
        <v>1175</v>
      </c>
      <c r="C514" t="s">
        <v>1184</v>
      </c>
      <c r="D514">
        <v>59</v>
      </c>
      <c r="F514">
        <v>-8340.8009999999995</v>
      </c>
      <c r="G514">
        <v>0</v>
      </c>
      <c r="H514">
        <v>0</v>
      </c>
    </row>
    <row r="515" spans="1:8" x14ac:dyDescent="0.15">
      <c r="A515">
        <v>2039</v>
      </c>
      <c r="B515" t="s">
        <v>1175</v>
      </c>
      <c r="C515" t="s">
        <v>1184</v>
      </c>
      <c r="D515">
        <v>6</v>
      </c>
      <c r="F515">
        <v>-9960.0239999999994</v>
      </c>
      <c r="G515">
        <v>0</v>
      </c>
      <c r="H515">
        <v>0</v>
      </c>
    </row>
    <row r="516" spans="1:8" x14ac:dyDescent="0.15">
      <c r="A516">
        <v>2039</v>
      </c>
      <c r="B516" t="s">
        <v>1175</v>
      </c>
      <c r="C516" t="s">
        <v>1184</v>
      </c>
      <c r="D516">
        <v>60</v>
      </c>
      <c r="F516">
        <v>-8558.241</v>
      </c>
      <c r="G516">
        <v>0</v>
      </c>
      <c r="H516">
        <v>0</v>
      </c>
    </row>
    <row r="517" spans="1:8" x14ac:dyDescent="0.15">
      <c r="A517">
        <v>2039</v>
      </c>
      <c r="B517" t="s">
        <v>1175</v>
      </c>
      <c r="C517" t="s">
        <v>1184</v>
      </c>
      <c r="D517">
        <v>61</v>
      </c>
      <c r="F517">
        <v>-8555.6820000000007</v>
      </c>
      <c r="G517">
        <v>0</v>
      </c>
      <c r="H517">
        <v>0</v>
      </c>
    </row>
    <row r="518" spans="1:8" x14ac:dyDescent="0.15">
      <c r="A518">
        <v>2039</v>
      </c>
      <c r="B518" t="s">
        <v>1175</v>
      </c>
      <c r="C518" t="s">
        <v>1184</v>
      </c>
      <c r="D518">
        <v>62</v>
      </c>
      <c r="F518">
        <v>-7355.5510000000004</v>
      </c>
      <c r="G518">
        <v>0</v>
      </c>
      <c r="H518">
        <v>0</v>
      </c>
    </row>
    <row r="519" spans="1:8" x14ac:dyDescent="0.15">
      <c r="A519">
        <v>2039</v>
      </c>
      <c r="B519" t="s">
        <v>1175</v>
      </c>
      <c r="C519" t="s">
        <v>1184</v>
      </c>
      <c r="D519">
        <v>63</v>
      </c>
      <c r="F519">
        <v>-5970.1149999999998</v>
      </c>
      <c r="G519">
        <v>0</v>
      </c>
      <c r="H519">
        <v>0</v>
      </c>
    </row>
    <row r="520" spans="1:8" x14ac:dyDescent="0.15">
      <c r="A520">
        <v>2039</v>
      </c>
      <c r="B520" t="s">
        <v>1175</v>
      </c>
      <c r="C520" t="s">
        <v>1184</v>
      </c>
      <c r="D520">
        <v>64</v>
      </c>
      <c r="F520">
        <v>-7805.9859999999999</v>
      </c>
      <c r="G520">
        <v>0</v>
      </c>
      <c r="H520">
        <v>0</v>
      </c>
    </row>
    <row r="521" spans="1:8" x14ac:dyDescent="0.15">
      <c r="A521">
        <v>2039</v>
      </c>
      <c r="B521" t="s">
        <v>1175</v>
      </c>
      <c r="C521" t="s">
        <v>1184</v>
      </c>
      <c r="D521">
        <v>65</v>
      </c>
      <c r="F521">
        <v>-7887.2439999999997</v>
      </c>
      <c r="G521">
        <v>0</v>
      </c>
      <c r="H521">
        <v>0</v>
      </c>
    </row>
    <row r="522" spans="1:8" x14ac:dyDescent="0.15">
      <c r="A522">
        <v>2039</v>
      </c>
      <c r="B522" t="s">
        <v>1175</v>
      </c>
      <c r="C522" t="s">
        <v>1184</v>
      </c>
      <c r="D522">
        <v>66</v>
      </c>
      <c r="F522">
        <v>-5485.2520000000004</v>
      </c>
      <c r="G522">
        <v>0</v>
      </c>
      <c r="H522">
        <v>0</v>
      </c>
    </row>
    <row r="523" spans="1:8" x14ac:dyDescent="0.15">
      <c r="A523">
        <v>2039</v>
      </c>
      <c r="B523" t="s">
        <v>1175</v>
      </c>
      <c r="C523" t="s">
        <v>1184</v>
      </c>
      <c r="D523">
        <v>67</v>
      </c>
      <c r="F523">
        <v>-5629.0320000000002</v>
      </c>
      <c r="G523">
        <v>0</v>
      </c>
      <c r="H523">
        <v>0</v>
      </c>
    </row>
    <row r="524" spans="1:8" x14ac:dyDescent="0.15">
      <c r="A524">
        <v>2039</v>
      </c>
      <c r="B524" t="s">
        <v>1175</v>
      </c>
      <c r="C524" t="s">
        <v>1184</v>
      </c>
      <c r="D524">
        <v>7</v>
      </c>
      <c r="F524">
        <v>-9450.6720000000005</v>
      </c>
      <c r="G524">
        <v>0</v>
      </c>
      <c r="H524">
        <v>0</v>
      </c>
    </row>
    <row r="525" spans="1:8" x14ac:dyDescent="0.15">
      <c r="A525">
        <v>2039</v>
      </c>
      <c r="B525" t="s">
        <v>1175</v>
      </c>
      <c r="C525" t="s">
        <v>1184</v>
      </c>
      <c r="D525">
        <v>8</v>
      </c>
      <c r="F525">
        <v>-834.02</v>
      </c>
      <c r="G525">
        <v>0</v>
      </c>
      <c r="H525">
        <v>0</v>
      </c>
    </row>
    <row r="526" spans="1:8" x14ac:dyDescent="0.15">
      <c r="A526">
        <v>2039</v>
      </c>
      <c r="B526" t="s">
        <v>1175</v>
      </c>
      <c r="C526" t="s">
        <v>1184</v>
      </c>
      <c r="D526">
        <v>9</v>
      </c>
      <c r="F526">
        <v>-13687.94</v>
      </c>
      <c r="G526">
        <v>0</v>
      </c>
      <c r="H526">
        <v>0</v>
      </c>
    </row>
    <row r="527" spans="1:8" x14ac:dyDescent="0.15">
      <c r="A527">
        <v>2040</v>
      </c>
      <c r="B527" t="s">
        <v>1175</v>
      </c>
      <c r="C527" t="s">
        <v>1180</v>
      </c>
      <c r="D527">
        <v>1</v>
      </c>
      <c r="F527">
        <v>-92.221999999999994</v>
      </c>
      <c r="G527">
        <v>0</v>
      </c>
      <c r="H527">
        <v>0</v>
      </c>
    </row>
    <row r="528" spans="1:8" x14ac:dyDescent="0.15">
      <c r="A528">
        <v>2040</v>
      </c>
      <c r="B528" t="s">
        <v>1175</v>
      </c>
      <c r="C528" t="s">
        <v>1180</v>
      </c>
      <c r="D528">
        <v>2</v>
      </c>
      <c r="F528">
        <v>-10.843</v>
      </c>
      <c r="G528">
        <v>0</v>
      </c>
      <c r="H528">
        <v>0</v>
      </c>
    </row>
    <row r="529" spans="1:8" x14ac:dyDescent="0.15">
      <c r="A529">
        <v>2040</v>
      </c>
      <c r="B529" t="s">
        <v>1175</v>
      </c>
      <c r="C529" t="s">
        <v>1180</v>
      </c>
      <c r="D529">
        <v>3</v>
      </c>
      <c r="F529">
        <v>0</v>
      </c>
      <c r="G529">
        <v>0</v>
      </c>
      <c r="H529">
        <v>-311580.522</v>
      </c>
    </row>
    <row r="530" spans="1:8" x14ac:dyDescent="0.15">
      <c r="A530">
        <v>2040</v>
      </c>
      <c r="B530" t="s">
        <v>1175</v>
      </c>
      <c r="C530" t="s">
        <v>1182</v>
      </c>
      <c r="D530">
        <v>1</v>
      </c>
      <c r="F530">
        <v>-272.51900000000001</v>
      </c>
      <c r="G530">
        <v>0</v>
      </c>
      <c r="H530">
        <v>0</v>
      </c>
    </row>
    <row r="531" spans="1:8" x14ac:dyDescent="0.15">
      <c r="A531">
        <v>2040</v>
      </c>
      <c r="B531" t="s">
        <v>1175</v>
      </c>
      <c r="C531" t="s">
        <v>1182</v>
      </c>
      <c r="D531">
        <v>2</v>
      </c>
      <c r="F531">
        <v>0</v>
      </c>
      <c r="G531">
        <v>0</v>
      </c>
      <c r="H531">
        <v>-311580.522</v>
      </c>
    </row>
    <row r="532" spans="1:8" x14ac:dyDescent="0.15">
      <c r="A532">
        <v>2040</v>
      </c>
      <c r="B532" t="s">
        <v>1175</v>
      </c>
      <c r="C532" t="s">
        <v>1181</v>
      </c>
      <c r="D532">
        <v>1</v>
      </c>
      <c r="F532">
        <v>0</v>
      </c>
      <c r="G532">
        <v>0</v>
      </c>
      <c r="H532">
        <v>-311580.522</v>
      </c>
    </row>
    <row r="533" spans="1:8" x14ac:dyDescent="0.15">
      <c r="A533">
        <v>2040</v>
      </c>
      <c r="B533" t="s">
        <v>1175</v>
      </c>
      <c r="C533" t="s">
        <v>1181</v>
      </c>
      <c r="D533">
        <v>2</v>
      </c>
      <c r="F533">
        <v>-314.98099999999999</v>
      </c>
      <c r="G533">
        <v>0</v>
      </c>
      <c r="H533">
        <v>0</v>
      </c>
    </row>
    <row r="534" spans="1:8" x14ac:dyDescent="0.15">
      <c r="A534">
        <v>2040</v>
      </c>
      <c r="B534" t="s">
        <v>1175</v>
      </c>
      <c r="C534" t="s">
        <v>1181</v>
      </c>
      <c r="D534">
        <v>3</v>
      </c>
      <c r="F534">
        <v>-148.744</v>
      </c>
      <c r="G534">
        <v>0</v>
      </c>
      <c r="H534">
        <v>0</v>
      </c>
    </row>
    <row r="535" spans="1:8" x14ac:dyDescent="0.15">
      <c r="A535">
        <v>2040</v>
      </c>
      <c r="B535" t="s">
        <v>1175</v>
      </c>
      <c r="C535" t="s">
        <v>1184</v>
      </c>
      <c r="D535">
        <v>1</v>
      </c>
      <c r="F535">
        <v>-241.63</v>
      </c>
      <c r="G535">
        <v>0</v>
      </c>
      <c r="H535">
        <v>0</v>
      </c>
    </row>
    <row r="536" spans="1:8" x14ac:dyDescent="0.15">
      <c r="A536">
        <v>2040</v>
      </c>
      <c r="B536" t="s">
        <v>1175</v>
      </c>
      <c r="C536" t="s">
        <v>1184</v>
      </c>
      <c r="D536">
        <v>10</v>
      </c>
      <c r="F536">
        <v>-25525.106</v>
      </c>
      <c r="G536">
        <v>0</v>
      </c>
      <c r="H536">
        <v>0</v>
      </c>
    </row>
    <row r="537" spans="1:8" x14ac:dyDescent="0.15">
      <c r="A537">
        <v>2040</v>
      </c>
      <c r="B537" t="s">
        <v>1175</v>
      </c>
      <c r="C537" t="s">
        <v>1184</v>
      </c>
      <c r="D537">
        <v>11</v>
      </c>
      <c r="F537">
        <v>-24389.662</v>
      </c>
      <c r="G537">
        <v>0</v>
      </c>
      <c r="H537">
        <v>0</v>
      </c>
    </row>
    <row r="538" spans="1:8" x14ac:dyDescent="0.15">
      <c r="A538">
        <v>2040</v>
      </c>
      <c r="B538" t="s">
        <v>1175</v>
      </c>
      <c r="C538" t="s">
        <v>1184</v>
      </c>
      <c r="D538">
        <v>12</v>
      </c>
      <c r="F538">
        <v>-5904.7020000000002</v>
      </c>
      <c r="G538">
        <v>0</v>
      </c>
      <c r="H538">
        <v>0</v>
      </c>
    </row>
    <row r="539" spans="1:8" x14ac:dyDescent="0.15">
      <c r="A539">
        <v>2040</v>
      </c>
      <c r="B539" t="s">
        <v>1175</v>
      </c>
      <c r="C539" t="s">
        <v>1184</v>
      </c>
      <c r="D539">
        <v>13</v>
      </c>
      <c r="F539">
        <v>-11645.816000000001</v>
      </c>
      <c r="G539">
        <v>0</v>
      </c>
      <c r="H539">
        <v>0</v>
      </c>
    </row>
    <row r="540" spans="1:8" x14ac:dyDescent="0.15">
      <c r="A540">
        <v>2040</v>
      </c>
      <c r="B540" t="s">
        <v>1175</v>
      </c>
      <c r="C540" t="s">
        <v>1184</v>
      </c>
      <c r="D540">
        <v>14</v>
      </c>
      <c r="F540">
        <v>-2501.5189999999998</v>
      </c>
      <c r="G540">
        <v>0</v>
      </c>
      <c r="H540">
        <v>0</v>
      </c>
    </row>
    <row r="541" spans="1:8" x14ac:dyDescent="0.15">
      <c r="A541">
        <v>2040</v>
      </c>
      <c r="B541" t="s">
        <v>1175</v>
      </c>
      <c r="C541" t="s">
        <v>1184</v>
      </c>
      <c r="D541">
        <v>15</v>
      </c>
      <c r="F541">
        <v>-2501.0030000000002</v>
      </c>
      <c r="G541">
        <v>0</v>
      </c>
      <c r="H541">
        <v>0</v>
      </c>
    </row>
    <row r="542" spans="1:8" x14ac:dyDescent="0.15">
      <c r="A542">
        <v>2040</v>
      </c>
      <c r="B542" t="s">
        <v>1175</v>
      </c>
      <c r="C542" t="s">
        <v>1184</v>
      </c>
      <c r="D542">
        <v>16</v>
      </c>
      <c r="F542">
        <v>-2282.7109999999998</v>
      </c>
      <c r="G542">
        <v>0</v>
      </c>
      <c r="H542">
        <v>0</v>
      </c>
    </row>
    <row r="543" spans="1:8" x14ac:dyDescent="0.15">
      <c r="A543">
        <v>2040</v>
      </c>
      <c r="B543" t="s">
        <v>1175</v>
      </c>
      <c r="C543" t="s">
        <v>1184</v>
      </c>
      <c r="D543">
        <v>17</v>
      </c>
      <c r="F543">
        <v>-10150.638000000001</v>
      </c>
      <c r="G543">
        <v>0</v>
      </c>
      <c r="H543">
        <v>0</v>
      </c>
    </row>
    <row r="544" spans="1:8" x14ac:dyDescent="0.15">
      <c r="A544">
        <v>2040</v>
      </c>
      <c r="B544" t="s">
        <v>1175</v>
      </c>
      <c r="C544" t="s">
        <v>1184</v>
      </c>
      <c r="D544">
        <v>18</v>
      </c>
      <c r="F544">
        <v>-9758.2890000000007</v>
      </c>
      <c r="G544">
        <v>0</v>
      </c>
      <c r="H544">
        <v>0</v>
      </c>
    </row>
    <row r="545" spans="1:8" x14ac:dyDescent="0.15">
      <c r="A545">
        <v>2040</v>
      </c>
      <c r="B545" t="s">
        <v>1175</v>
      </c>
      <c r="C545" t="s">
        <v>1184</v>
      </c>
      <c r="D545">
        <v>19</v>
      </c>
      <c r="F545">
        <v>-15030.107</v>
      </c>
      <c r="G545">
        <v>0</v>
      </c>
      <c r="H545">
        <v>0</v>
      </c>
    </row>
    <row r="546" spans="1:8" x14ac:dyDescent="0.15">
      <c r="A546">
        <v>2040</v>
      </c>
      <c r="B546" t="s">
        <v>1175</v>
      </c>
      <c r="C546" t="s">
        <v>1184</v>
      </c>
      <c r="D546">
        <v>2</v>
      </c>
      <c r="F546">
        <v>-15043.647000000001</v>
      </c>
      <c r="G546">
        <v>0</v>
      </c>
      <c r="H546">
        <v>0</v>
      </c>
    </row>
    <row r="547" spans="1:8" x14ac:dyDescent="0.15">
      <c r="A547">
        <v>2040</v>
      </c>
      <c r="B547" t="s">
        <v>1175</v>
      </c>
      <c r="C547" t="s">
        <v>1184</v>
      </c>
      <c r="D547">
        <v>20</v>
      </c>
      <c r="F547">
        <v>-9384.7450000000008</v>
      </c>
      <c r="G547">
        <v>0</v>
      </c>
      <c r="H547">
        <v>0</v>
      </c>
    </row>
    <row r="548" spans="1:8" x14ac:dyDescent="0.15">
      <c r="A548">
        <v>2040</v>
      </c>
      <c r="B548" t="s">
        <v>1175</v>
      </c>
      <c r="C548" t="s">
        <v>1184</v>
      </c>
      <c r="D548">
        <v>21</v>
      </c>
      <c r="F548">
        <v>-13902.93</v>
      </c>
      <c r="G548">
        <v>0</v>
      </c>
      <c r="H548">
        <v>0</v>
      </c>
    </row>
    <row r="549" spans="1:8" x14ac:dyDescent="0.15">
      <c r="A549">
        <v>2040</v>
      </c>
      <c r="B549" t="s">
        <v>1175</v>
      </c>
      <c r="C549" t="s">
        <v>1184</v>
      </c>
      <c r="D549">
        <v>22</v>
      </c>
      <c r="F549">
        <v>-39.256</v>
      </c>
      <c r="G549">
        <v>0</v>
      </c>
      <c r="H549">
        <v>0</v>
      </c>
    </row>
    <row r="550" spans="1:8" x14ac:dyDescent="0.15">
      <c r="A550">
        <v>2040</v>
      </c>
      <c r="B550" t="s">
        <v>1175</v>
      </c>
      <c r="C550" t="s">
        <v>1184</v>
      </c>
      <c r="D550">
        <v>23</v>
      </c>
      <c r="F550">
        <v>0</v>
      </c>
      <c r="G550">
        <v>0</v>
      </c>
      <c r="H550">
        <v>-230894.54300000001</v>
      </c>
    </row>
    <row r="551" spans="1:8" x14ac:dyDescent="0.15">
      <c r="A551">
        <v>2040</v>
      </c>
      <c r="B551" t="s">
        <v>1175</v>
      </c>
      <c r="C551" t="s">
        <v>1184</v>
      </c>
      <c r="D551">
        <v>24</v>
      </c>
      <c r="F551">
        <v>0</v>
      </c>
      <c r="G551">
        <v>0</v>
      </c>
      <c r="H551">
        <v>-80685.979000000007</v>
      </c>
    </row>
    <row r="552" spans="1:8" x14ac:dyDescent="0.15">
      <c r="A552">
        <v>2040</v>
      </c>
      <c r="B552" t="s">
        <v>1175</v>
      </c>
      <c r="C552" t="s">
        <v>1184</v>
      </c>
      <c r="D552">
        <v>25</v>
      </c>
      <c r="F552">
        <v>-10679.267</v>
      </c>
      <c r="G552">
        <v>0</v>
      </c>
      <c r="H552">
        <v>0</v>
      </c>
    </row>
    <row r="553" spans="1:8" x14ac:dyDescent="0.15">
      <c r="A553">
        <v>2040</v>
      </c>
      <c r="B553" t="s">
        <v>1175</v>
      </c>
      <c r="C553" t="s">
        <v>1184</v>
      </c>
      <c r="D553">
        <v>26</v>
      </c>
      <c r="F553">
        <v>-10678.376</v>
      </c>
      <c r="G553">
        <v>0</v>
      </c>
      <c r="H553">
        <v>0</v>
      </c>
    </row>
    <row r="554" spans="1:8" x14ac:dyDescent="0.15">
      <c r="A554">
        <v>2040</v>
      </c>
      <c r="B554" t="s">
        <v>1175</v>
      </c>
      <c r="C554" t="s">
        <v>1184</v>
      </c>
      <c r="D554">
        <v>27</v>
      </c>
      <c r="F554">
        <v>-10406.969999999999</v>
      </c>
      <c r="G554">
        <v>0</v>
      </c>
      <c r="H554">
        <v>0</v>
      </c>
    </row>
    <row r="555" spans="1:8" x14ac:dyDescent="0.15">
      <c r="A555">
        <v>2040</v>
      </c>
      <c r="B555" t="s">
        <v>1175</v>
      </c>
      <c r="C555" t="s">
        <v>1184</v>
      </c>
      <c r="D555">
        <v>28</v>
      </c>
      <c r="F555">
        <v>-10626.376</v>
      </c>
      <c r="G555">
        <v>0</v>
      </c>
      <c r="H555">
        <v>0</v>
      </c>
    </row>
    <row r="556" spans="1:8" x14ac:dyDescent="0.15">
      <c r="A556">
        <v>2040</v>
      </c>
      <c r="B556" t="s">
        <v>1175</v>
      </c>
      <c r="C556" t="s">
        <v>1184</v>
      </c>
      <c r="D556">
        <v>29</v>
      </c>
      <c r="F556">
        <v>-6940.2039999999997</v>
      </c>
      <c r="G556">
        <v>0</v>
      </c>
      <c r="H556">
        <v>0</v>
      </c>
    </row>
    <row r="557" spans="1:8" x14ac:dyDescent="0.15">
      <c r="A557">
        <v>2040</v>
      </c>
      <c r="B557" t="s">
        <v>1175</v>
      </c>
      <c r="C557" t="s">
        <v>1184</v>
      </c>
      <c r="D557">
        <v>3</v>
      </c>
      <c r="F557">
        <v>-15629.412</v>
      </c>
      <c r="G557">
        <v>0</v>
      </c>
      <c r="H557">
        <v>0</v>
      </c>
    </row>
    <row r="558" spans="1:8" x14ac:dyDescent="0.15">
      <c r="A558">
        <v>2040</v>
      </c>
      <c r="B558" t="s">
        <v>1175</v>
      </c>
      <c r="C558" t="s">
        <v>1184</v>
      </c>
      <c r="D558">
        <v>30</v>
      </c>
      <c r="F558">
        <v>-8892.8490000000002</v>
      </c>
      <c r="G558">
        <v>0</v>
      </c>
      <c r="H558">
        <v>0</v>
      </c>
    </row>
    <row r="559" spans="1:8" x14ac:dyDescent="0.15">
      <c r="A559">
        <v>2040</v>
      </c>
      <c r="B559" t="s">
        <v>1175</v>
      </c>
      <c r="C559" t="s">
        <v>1184</v>
      </c>
      <c r="D559">
        <v>31</v>
      </c>
      <c r="F559">
        <v>-6958.3630000000003</v>
      </c>
      <c r="G559">
        <v>0</v>
      </c>
      <c r="H559">
        <v>0</v>
      </c>
    </row>
    <row r="560" spans="1:8" x14ac:dyDescent="0.15">
      <c r="A560">
        <v>2040</v>
      </c>
      <c r="B560" t="s">
        <v>1175</v>
      </c>
      <c r="C560" t="s">
        <v>1184</v>
      </c>
      <c r="D560">
        <v>32</v>
      </c>
      <c r="F560">
        <v>-6441.3320000000003</v>
      </c>
      <c r="G560">
        <v>0</v>
      </c>
      <c r="H560">
        <v>0</v>
      </c>
    </row>
    <row r="561" spans="1:8" x14ac:dyDescent="0.15">
      <c r="A561">
        <v>2040</v>
      </c>
      <c r="B561" t="s">
        <v>1175</v>
      </c>
      <c r="C561" t="s">
        <v>1184</v>
      </c>
      <c r="D561">
        <v>33</v>
      </c>
      <c r="F561">
        <v>-9727.2929999999997</v>
      </c>
      <c r="G561">
        <v>0</v>
      </c>
      <c r="H561">
        <v>0</v>
      </c>
    </row>
    <row r="562" spans="1:8" x14ac:dyDescent="0.15">
      <c r="A562">
        <v>2040</v>
      </c>
      <c r="B562" t="s">
        <v>1175</v>
      </c>
      <c r="C562" t="s">
        <v>1184</v>
      </c>
      <c r="D562">
        <v>34</v>
      </c>
      <c r="F562">
        <v>-10969.956</v>
      </c>
      <c r="G562">
        <v>0</v>
      </c>
      <c r="H562">
        <v>0</v>
      </c>
    </row>
    <row r="563" spans="1:8" x14ac:dyDescent="0.15">
      <c r="A563">
        <v>2040</v>
      </c>
      <c r="B563" t="s">
        <v>1175</v>
      </c>
      <c r="C563" t="s">
        <v>1184</v>
      </c>
      <c r="D563">
        <v>35</v>
      </c>
      <c r="F563">
        <v>-11528.808999999999</v>
      </c>
      <c r="G563">
        <v>0</v>
      </c>
      <c r="H563">
        <v>0</v>
      </c>
    </row>
    <row r="564" spans="1:8" x14ac:dyDescent="0.15">
      <c r="A564">
        <v>2040</v>
      </c>
      <c r="B564" t="s">
        <v>1175</v>
      </c>
      <c r="C564" t="s">
        <v>1184</v>
      </c>
      <c r="D564">
        <v>36</v>
      </c>
      <c r="F564">
        <v>-5607.9589999999998</v>
      </c>
      <c r="G564">
        <v>0</v>
      </c>
      <c r="H564">
        <v>0</v>
      </c>
    </row>
    <row r="565" spans="1:8" x14ac:dyDescent="0.15">
      <c r="A565">
        <v>2040</v>
      </c>
      <c r="B565" t="s">
        <v>1175</v>
      </c>
      <c r="C565" t="s">
        <v>1184</v>
      </c>
      <c r="D565">
        <v>37</v>
      </c>
      <c r="F565">
        <v>-8368.3989999999994</v>
      </c>
      <c r="G565">
        <v>0</v>
      </c>
      <c r="H565">
        <v>0</v>
      </c>
    </row>
    <row r="566" spans="1:8" x14ac:dyDescent="0.15">
      <c r="A566">
        <v>2040</v>
      </c>
      <c r="B566" t="s">
        <v>1175</v>
      </c>
      <c r="C566" t="s">
        <v>1184</v>
      </c>
      <c r="D566">
        <v>38</v>
      </c>
      <c r="F566">
        <v>-9030.0990000000002</v>
      </c>
      <c r="G566">
        <v>0</v>
      </c>
      <c r="H566">
        <v>0</v>
      </c>
    </row>
    <row r="567" spans="1:8" x14ac:dyDescent="0.15">
      <c r="A567">
        <v>2040</v>
      </c>
      <c r="B567" t="s">
        <v>1175</v>
      </c>
      <c r="C567" t="s">
        <v>1184</v>
      </c>
      <c r="D567">
        <v>39</v>
      </c>
      <c r="F567">
        <v>-7549.7389999999996</v>
      </c>
      <c r="G567">
        <v>0</v>
      </c>
      <c r="H567">
        <v>0</v>
      </c>
    </row>
    <row r="568" spans="1:8" x14ac:dyDescent="0.15">
      <c r="A568">
        <v>2040</v>
      </c>
      <c r="B568" t="s">
        <v>1175</v>
      </c>
      <c r="C568" t="s">
        <v>1184</v>
      </c>
      <c r="D568">
        <v>4</v>
      </c>
      <c r="F568">
        <v>-24389.662</v>
      </c>
      <c r="G568">
        <v>0</v>
      </c>
      <c r="H568">
        <v>0</v>
      </c>
    </row>
    <row r="569" spans="1:8" x14ac:dyDescent="0.15">
      <c r="A569">
        <v>2040</v>
      </c>
      <c r="B569" t="s">
        <v>1175</v>
      </c>
      <c r="C569" t="s">
        <v>1184</v>
      </c>
      <c r="D569">
        <v>40</v>
      </c>
      <c r="F569">
        <v>-717.30799999999999</v>
      </c>
      <c r="G569">
        <v>0</v>
      </c>
      <c r="H569">
        <v>0</v>
      </c>
    </row>
    <row r="570" spans="1:8" x14ac:dyDescent="0.15">
      <c r="A570">
        <v>2040</v>
      </c>
      <c r="B570" t="s">
        <v>1175</v>
      </c>
      <c r="C570" t="s">
        <v>1184</v>
      </c>
      <c r="D570">
        <v>41</v>
      </c>
      <c r="F570">
        <v>-597.82500000000005</v>
      </c>
      <c r="G570">
        <v>0</v>
      </c>
      <c r="H570">
        <v>0</v>
      </c>
    </row>
    <row r="571" spans="1:8" x14ac:dyDescent="0.15">
      <c r="A571">
        <v>2040</v>
      </c>
      <c r="B571" t="s">
        <v>1175</v>
      </c>
      <c r="C571" t="s">
        <v>1184</v>
      </c>
      <c r="D571">
        <v>42</v>
      </c>
      <c r="F571">
        <v>-8823.2009999999991</v>
      </c>
      <c r="G571">
        <v>0</v>
      </c>
      <c r="H571">
        <v>0</v>
      </c>
    </row>
    <row r="572" spans="1:8" x14ac:dyDescent="0.15">
      <c r="A572">
        <v>2040</v>
      </c>
      <c r="B572" t="s">
        <v>1175</v>
      </c>
      <c r="C572" t="s">
        <v>1184</v>
      </c>
      <c r="D572">
        <v>43</v>
      </c>
      <c r="F572">
        <v>-8255.93</v>
      </c>
      <c r="G572">
        <v>0</v>
      </c>
      <c r="H572">
        <v>0</v>
      </c>
    </row>
    <row r="573" spans="1:8" x14ac:dyDescent="0.15">
      <c r="A573">
        <v>2040</v>
      </c>
      <c r="B573" t="s">
        <v>1175</v>
      </c>
      <c r="C573" t="s">
        <v>1184</v>
      </c>
      <c r="D573">
        <v>44</v>
      </c>
      <c r="F573">
        <v>-8775.8719999999994</v>
      </c>
      <c r="G573">
        <v>0</v>
      </c>
      <c r="H573">
        <v>0</v>
      </c>
    </row>
    <row r="574" spans="1:8" x14ac:dyDescent="0.15">
      <c r="A574">
        <v>2040</v>
      </c>
      <c r="B574" t="s">
        <v>1175</v>
      </c>
      <c r="C574" t="s">
        <v>1184</v>
      </c>
      <c r="D574">
        <v>45</v>
      </c>
      <c r="F574">
        <v>-9270.4519999999993</v>
      </c>
      <c r="G574">
        <v>0</v>
      </c>
      <c r="H574">
        <v>0</v>
      </c>
    </row>
    <row r="575" spans="1:8" x14ac:dyDescent="0.15">
      <c r="A575">
        <v>2040</v>
      </c>
      <c r="B575" t="s">
        <v>1175</v>
      </c>
      <c r="C575" t="s">
        <v>1184</v>
      </c>
      <c r="D575">
        <v>46</v>
      </c>
      <c r="F575">
        <v>-8024.6530000000002</v>
      </c>
      <c r="G575">
        <v>0</v>
      </c>
      <c r="H575">
        <v>0</v>
      </c>
    </row>
    <row r="576" spans="1:8" x14ac:dyDescent="0.15">
      <c r="A576">
        <v>2040</v>
      </c>
      <c r="B576" t="s">
        <v>1175</v>
      </c>
      <c r="C576" t="s">
        <v>1184</v>
      </c>
      <c r="D576">
        <v>47</v>
      </c>
      <c r="F576">
        <v>-198.41399999999999</v>
      </c>
      <c r="G576">
        <v>0</v>
      </c>
      <c r="H576">
        <v>0</v>
      </c>
    </row>
    <row r="577" spans="1:8" x14ac:dyDescent="0.15">
      <c r="A577">
        <v>2040</v>
      </c>
      <c r="B577" t="s">
        <v>1175</v>
      </c>
      <c r="C577" t="s">
        <v>1184</v>
      </c>
      <c r="D577">
        <v>48</v>
      </c>
      <c r="F577">
        <v>-319.09399999999999</v>
      </c>
      <c r="G577">
        <v>0</v>
      </c>
      <c r="H577">
        <v>0</v>
      </c>
    </row>
    <row r="578" spans="1:8" x14ac:dyDescent="0.15">
      <c r="A578">
        <v>2040</v>
      </c>
      <c r="B578" t="s">
        <v>1175</v>
      </c>
      <c r="C578" t="s">
        <v>1184</v>
      </c>
      <c r="D578">
        <v>49</v>
      </c>
      <c r="F578">
        <v>-2230.9299999999998</v>
      </c>
      <c r="G578">
        <v>0</v>
      </c>
      <c r="H578">
        <v>0</v>
      </c>
    </row>
    <row r="579" spans="1:8" x14ac:dyDescent="0.15">
      <c r="A579">
        <v>2040</v>
      </c>
      <c r="B579" t="s">
        <v>1175</v>
      </c>
      <c r="C579" t="s">
        <v>1184</v>
      </c>
      <c r="D579">
        <v>5</v>
      </c>
      <c r="F579">
        <v>-14664.526</v>
      </c>
      <c r="G579">
        <v>0</v>
      </c>
      <c r="H579">
        <v>0</v>
      </c>
    </row>
    <row r="580" spans="1:8" x14ac:dyDescent="0.15">
      <c r="A580">
        <v>2040</v>
      </c>
      <c r="B580" t="s">
        <v>1175</v>
      </c>
      <c r="C580" t="s">
        <v>1184</v>
      </c>
      <c r="D580">
        <v>50</v>
      </c>
      <c r="F580">
        <v>-2093.817</v>
      </c>
      <c r="G580">
        <v>0</v>
      </c>
      <c r="H580">
        <v>0</v>
      </c>
    </row>
    <row r="581" spans="1:8" x14ac:dyDescent="0.15">
      <c r="A581">
        <v>2040</v>
      </c>
      <c r="B581" t="s">
        <v>1175</v>
      </c>
      <c r="C581" t="s">
        <v>1184</v>
      </c>
      <c r="D581">
        <v>51</v>
      </c>
      <c r="F581">
        <v>-2039.6980000000001</v>
      </c>
      <c r="G581">
        <v>0</v>
      </c>
      <c r="H581">
        <v>0</v>
      </c>
    </row>
    <row r="582" spans="1:8" x14ac:dyDescent="0.15">
      <c r="A582">
        <v>2040</v>
      </c>
      <c r="B582" t="s">
        <v>1175</v>
      </c>
      <c r="C582" t="s">
        <v>1184</v>
      </c>
      <c r="D582">
        <v>52</v>
      </c>
      <c r="F582">
        <v>-332.91500000000002</v>
      </c>
      <c r="G582">
        <v>0</v>
      </c>
      <c r="H582">
        <v>0</v>
      </c>
    </row>
    <row r="583" spans="1:8" x14ac:dyDescent="0.15">
      <c r="A583">
        <v>2040</v>
      </c>
      <c r="B583" t="s">
        <v>1175</v>
      </c>
      <c r="C583" t="s">
        <v>1184</v>
      </c>
      <c r="D583">
        <v>53</v>
      </c>
      <c r="F583">
        <v>-353.29</v>
      </c>
      <c r="G583">
        <v>0</v>
      </c>
      <c r="H583">
        <v>0</v>
      </c>
    </row>
    <row r="584" spans="1:8" x14ac:dyDescent="0.15">
      <c r="A584">
        <v>2040</v>
      </c>
      <c r="B584" t="s">
        <v>1175</v>
      </c>
      <c r="C584" t="s">
        <v>1184</v>
      </c>
      <c r="D584">
        <v>54</v>
      </c>
      <c r="F584">
        <v>-1211.5519999999999</v>
      </c>
      <c r="G584">
        <v>0</v>
      </c>
      <c r="H584">
        <v>0</v>
      </c>
    </row>
    <row r="585" spans="1:8" x14ac:dyDescent="0.15">
      <c r="A585">
        <v>2040</v>
      </c>
      <c r="B585" t="s">
        <v>1175</v>
      </c>
      <c r="C585" t="s">
        <v>1184</v>
      </c>
      <c r="D585">
        <v>55</v>
      </c>
      <c r="F585">
        <v>-3064.779</v>
      </c>
      <c r="G585">
        <v>0</v>
      </c>
      <c r="H585">
        <v>0</v>
      </c>
    </row>
    <row r="586" spans="1:8" x14ac:dyDescent="0.15">
      <c r="A586">
        <v>2040</v>
      </c>
      <c r="B586" t="s">
        <v>1175</v>
      </c>
      <c r="C586" t="s">
        <v>1184</v>
      </c>
      <c r="D586">
        <v>56</v>
      </c>
      <c r="F586">
        <v>-2923.98</v>
      </c>
      <c r="G586">
        <v>0</v>
      </c>
      <c r="H586">
        <v>0</v>
      </c>
    </row>
    <row r="587" spans="1:8" x14ac:dyDescent="0.15">
      <c r="A587">
        <v>2040</v>
      </c>
      <c r="B587" t="s">
        <v>1175</v>
      </c>
      <c r="C587" t="s">
        <v>1184</v>
      </c>
      <c r="D587">
        <v>57</v>
      </c>
      <c r="F587">
        <v>-2029.4110000000001</v>
      </c>
      <c r="G587">
        <v>0</v>
      </c>
      <c r="H587">
        <v>0</v>
      </c>
    </row>
    <row r="588" spans="1:8" x14ac:dyDescent="0.15">
      <c r="A588">
        <v>2040</v>
      </c>
      <c r="B588" t="s">
        <v>1175</v>
      </c>
      <c r="C588" t="s">
        <v>1184</v>
      </c>
      <c r="D588">
        <v>58</v>
      </c>
      <c r="F588">
        <v>-9059.9699999999993</v>
      </c>
      <c r="G588">
        <v>0</v>
      </c>
      <c r="H588">
        <v>0</v>
      </c>
    </row>
    <row r="589" spans="1:8" x14ac:dyDescent="0.15">
      <c r="A589">
        <v>2040</v>
      </c>
      <c r="B589" t="s">
        <v>1175</v>
      </c>
      <c r="C589" t="s">
        <v>1184</v>
      </c>
      <c r="D589">
        <v>59</v>
      </c>
      <c r="F589">
        <v>-8989.9429999999993</v>
      </c>
      <c r="G589">
        <v>0</v>
      </c>
      <c r="H589">
        <v>0</v>
      </c>
    </row>
    <row r="590" spans="1:8" x14ac:dyDescent="0.15">
      <c r="A590">
        <v>2040</v>
      </c>
      <c r="B590" t="s">
        <v>1175</v>
      </c>
      <c r="C590" t="s">
        <v>1184</v>
      </c>
      <c r="D590">
        <v>6</v>
      </c>
      <c r="F590">
        <v>-10660.844999999999</v>
      </c>
      <c r="G590">
        <v>0</v>
      </c>
      <c r="H590">
        <v>0</v>
      </c>
    </row>
    <row r="591" spans="1:8" x14ac:dyDescent="0.15">
      <c r="A591">
        <v>2040</v>
      </c>
      <c r="B591" t="s">
        <v>1175</v>
      </c>
      <c r="C591" t="s">
        <v>1184</v>
      </c>
      <c r="D591">
        <v>60</v>
      </c>
      <c r="F591">
        <v>-9217.3770000000004</v>
      </c>
      <c r="G591">
        <v>0</v>
      </c>
      <c r="H591">
        <v>0</v>
      </c>
    </row>
    <row r="592" spans="1:8" x14ac:dyDescent="0.15">
      <c r="A592">
        <v>2040</v>
      </c>
      <c r="B592" t="s">
        <v>1175</v>
      </c>
      <c r="C592" t="s">
        <v>1184</v>
      </c>
      <c r="D592">
        <v>61</v>
      </c>
      <c r="F592">
        <v>-9214.6769999999997</v>
      </c>
      <c r="G592">
        <v>0</v>
      </c>
      <c r="H592">
        <v>0</v>
      </c>
    </row>
    <row r="593" spans="1:8" x14ac:dyDescent="0.15">
      <c r="A593">
        <v>2040</v>
      </c>
      <c r="B593" t="s">
        <v>1175</v>
      </c>
      <c r="C593" t="s">
        <v>1184</v>
      </c>
      <c r="D593">
        <v>62</v>
      </c>
      <c r="F593">
        <v>-7948.4650000000001</v>
      </c>
      <c r="G593">
        <v>0</v>
      </c>
      <c r="H593">
        <v>0</v>
      </c>
    </row>
    <row r="594" spans="1:8" x14ac:dyDescent="0.15">
      <c r="A594">
        <v>2040</v>
      </c>
      <c r="B594" t="s">
        <v>1175</v>
      </c>
      <c r="C594" t="s">
        <v>1184</v>
      </c>
      <c r="D594">
        <v>63</v>
      </c>
      <c r="F594">
        <v>-6464.6409999999996</v>
      </c>
      <c r="G594">
        <v>0</v>
      </c>
      <c r="H594">
        <v>0</v>
      </c>
    </row>
    <row r="595" spans="1:8" x14ac:dyDescent="0.15">
      <c r="A595">
        <v>2040</v>
      </c>
      <c r="B595" t="s">
        <v>1175</v>
      </c>
      <c r="C595" t="s">
        <v>1184</v>
      </c>
      <c r="D595">
        <v>64</v>
      </c>
      <c r="F595">
        <v>-8412.116</v>
      </c>
      <c r="G595">
        <v>0</v>
      </c>
      <c r="H595">
        <v>0</v>
      </c>
    </row>
    <row r="596" spans="1:8" x14ac:dyDescent="0.15">
      <c r="A596">
        <v>2040</v>
      </c>
      <c r="B596" t="s">
        <v>1175</v>
      </c>
      <c r="C596" t="s">
        <v>1184</v>
      </c>
      <c r="D596">
        <v>65</v>
      </c>
      <c r="F596">
        <v>-8499.77</v>
      </c>
      <c r="G596">
        <v>0</v>
      </c>
      <c r="H596">
        <v>0</v>
      </c>
    </row>
    <row r="597" spans="1:8" x14ac:dyDescent="0.15">
      <c r="A597">
        <v>2040</v>
      </c>
      <c r="B597" t="s">
        <v>1175</v>
      </c>
      <c r="C597" t="s">
        <v>1184</v>
      </c>
      <c r="D597">
        <v>66</v>
      </c>
      <c r="F597">
        <v>-5961.8940000000002</v>
      </c>
      <c r="G597">
        <v>0</v>
      </c>
      <c r="H597">
        <v>0</v>
      </c>
    </row>
    <row r="598" spans="1:8" x14ac:dyDescent="0.15">
      <c r="A598">
        <v>2040</v>
      </c>
      <c r="B598" t="s">
        <v>1175</v>
      </c>
      <c r="C598" t="s">
        <v>1184</v>
      </c>
      <c r="D598">
        <v>67</v>
      </c>
      <c r="F598">
        <v>-6116.99</v>
      </c>
      <c r="G598">
        <v>0</v>
      </c>
      <c r="H598">
        <v>0</v>
      </c>
    </row>
    <row r="599" spans="1:8" x14ac:dyDescent="0.15">
      <c r="A599">
        <v>2040</v>
      </c>
      <c r="B599" t="s">
        <v>1175</v>
      </c>
      <c r="C599" t="s">
        <v>1184</v>
      </c>
      <c r="D599">
        <v>7</v>
      </c>
      <c r="F599">
        <v>-10126.147000000001</v>
      </c>
      <c r="G599">
        <v>0</v>
      </c>
      <c r="H599">
        <v>0</v>
      </c>
    </row>
    <row r="600" spans="1:8" x14ac:dyDescent="0.15">
      <c r="A600">
        <v>2040</v>
      </c>
      <c r="B600" t="s">
        <v>1175</v>
      </c>
      <c r="C600" t="s">
        <v>1184</v>
      </c>
      <c r="D600">
        <v>8</v>
      </c>
      <c r="F600">
        <v>-917.89700000000005</v>
      </c>
      <c r="G600">
        <v>0</v>
      </c>
      <c r="H600">
        <v>0</v>
      </c>
    </row>
    <row r="601" spans="1:8" x14ac:dyDescent="0.15">
      <c r="A601">
        <v>2040</v>
      </c>
      <c r="B601" t="s">
        <v>1175</v>
      </c>
      <c r="C601" t="s">
        <v>1184</v>
      </c>
      <c r="D601">
        <v>9</v>
      </c>
      <c r="F601">
        <v>-14575.248</v>
      </c>
      <c r="G601">
        <v>0</v>
      </c>
      <c r="H601">
        <v>0</v>
      </c>
    </row>
    <row r="602" spans="1:8" x14ac:dyDescent="0.15">
      <c r="A602">
        <v>2045</v>
      </c>
      <c r="B602" t="s">
        <v>1175</v>
      </c>
      <c r="C602" t="s">
        <v>1180</v>
      </c>
      <c r="D602">
        <v>1</v>
      </c>
      <c r="F602">
        <v>-81.741</v>
      </c>
      <c r="G602">
        <v>0</v>
      </c>
      <c r="H602">
        <v>0</v>
      </c>
    </row>
    <row r="603" spans="1:8" x14ac:dyDescent="0.15">
      <c r="A603">
        <v>2045</v>
      </c>
      <c r="B603" t="s">
        <v>1175</v>
      </c>
      <c r="C603" t="s">
        <v>1180</v>
      </c>
      <c r="D603">
        <v>2</v>
      </c>
      <c r="F603">
        <v>-16.559999999999999</v>
      </c>
      <c r="G603">
        <v>0</v>
      </c>
      <c r="H603">
        <v>0</v>
      </c>
    </row>
    <row r="604" spans="1:8" x14ac:dyDescent="0.15">
      <c r="A604">
        <v>2045</v>
      </c>
      <c r="B604" t="s">
        <v>1175</v>
      </c>
      <c r="C604" t="s">
        <v>1180</v>
      </c>
      <c r="D604">
        <v>3</v>
      </c>
      <c r="F604">
        <v>0</v>
      </c>
      <c r="G604">
        <v>0</v>
      </c>
      <c r="H604">
        <v>-264481.49900000001</v>
      </c>
    </row>
    <row r="605" spans="1:8" x14ac:dyDescent="0.15">
      <c r="A605">
        <v>2045</v>
      </c>
      <c r="B605" t="s">
        <v>1175</v>
      </c>
      <c r="C605" t="s">
        <v>1182</v>
      </c>
      <c r="D605">
        <v>1</v>
      </c>
      <c r="F605">
        <v>-251.55699999999999</v>
      </c>
      <c r="G605">
        <v>0</v>
      </c>
      <c r="H605">
        <v>0</v>
      </c>
    </row>
    <row r="606" spans="1:8" x14ac:dyDescent="0.15">
      <c r="A606">
        <v>2045</v>
      </c>
      <c r="B606" t="s">
        <v>1175</v>
      </c>
      <c r="C606" t="s">
        <v>1182</v>
      </c>
      <c r="D606">
        <v>2</v>
      </c>
      <c r="F606">
        <v>0</v>
      </c>
      <c r="G606">
        <v>0</v>
      </c>
      <c r="H606">
        <v>-264481.49900000001</v>
      </c>
    </row>
    <row r="607" spans="1:8" x14ac:dyDescent="0.15">
      <c r="A607">
        <v>2045</v>
      </c>
      <c r="B607" t="s">
        <v>1175</v>
      </c>
      <c r="C607" t="s">
        <v>1181</v>
      </c>
      <c r="D607">
        <v>1</v>
      </c>
      <c r="F607">
        <v>0</v>
      </c>
      <c r="G607">
        <v>0</v>
      </c>
      <c r="H607">
        <v>-264481.49900000001</v>
      </c>
    </row>
    <row r="608" spans="1:8" x14ac:dyDescent="0.15">
      <c r="A608">
        <v>2045</v>
      </c>
      <c r="B608" t="s">
        <v>1175</v>
      </c>
      <c r="C608" t="s">
        <v>1181</v>
      </c>
      <c r="D608">
        <v>2</v>
      </c>
      <c r="F608">
        <v>-579.66399999999999</v>
      </c>
      <c r="G608">
        <v>0</v>
      </c>
      <c r="H608">
        <v>0</v>
      </c>
    </row>
    <row r="609" spans="1:8" x14ac:dyDescent="0.15">
      <c r="A609">
        <v>2045</v>
      </c>
      <c r="B609" t="s">
        <v>1175</v>
      </c>
      <c r="C609" t="s">
        <v>1181</v>
      </c>
      <c r="D609">
        <v>3</v>
      </c>
      <c r="F609">
        <v>-300.36399999999998</v>
      </c>
      <c r="G609">
        <v>0</v>
      </c>
      <c r="H609">
        <v>0</v>
      </c>
    </row>
    <row r="610" spans="1:8" x14ac:dyDescent="0.15">
      <c r="A610">
        <v>2045</v>
      </c>
      <c r="B610" t="s">
        <v>1175</v>
      </c>
      <c r="C610" t="s">
        <v>1184</v>
      </c>
      <c r="D610">
        <v>1</v>
      </c>
      <c r="F610">
        <v>-1153.1569999999999</v>
      </c>
      <c r="G610">
        <v>0</v>
      </c>
      <c r="H610">
        <v>0</v>
      </c>
    </row>
    <row r="611" spans="1:8" x14ac:dyDescent="0.15">
      <c r="A611">
        <v>2045</v>
      </c>
      <c r="B611" t="s">
        <v>1175</v>
      </c>
      <c r="C611" t="s">
        <v>1184</v>
      </c>
      <c r="D611">
        <v>10</v>
      </c>
      <c r="F611">
        <v>-39240.048999999999</v>
      </c>
      <c r="G611">
        <v>0</v>
      </c>
      <c r="H611">
        <v>0</v>
      </c>
    </row>
    <row r="612" spans="1:8" x14ac:dyDescent="0.15">
      <c r="A612">
        <v>2045</v>
      </c>
      <c r="B612" t="s">
        <v>1175</v>
      </c>
      <c r="C612" t="s">
        <v>1184</v>
      </c>
      <c r="D612">
        <v>11</v>
      </c>
      <c r="F612">
        <v>-37609.290999999997</v>
      </c>
      <c r="G612">
        <v>0</v>
      </c>
      <c r="H612">
        <v>0</v>
      </c>
    </row>
    <row r="613" spans="1:8" x14ac:dyDescent="0.15">
      <c r="A613">
        <v>2045</v>
      </c>
      <c r="B613" t="s">
        <v>1175</v>
      </c>
      <c r="C613" t="s">
        <v>1184</v>
      </c>
      <c r="D613">
        <v>12</v>
      </c>
      <c r="F613">
        <v>-10659.007</v>
      </c>
      <c r="G613">
        <v>0</v>
      </c>
      <c r="H613">
        <v>0</v>
      </c>
    </row>
    <row r="614" spans="1:8" x14ac:dyDescent="0.15">
      <c r="A614">
        <v>2045</v>
      </c>
      <c r="B614" t="s">
        <v>1175</v>
      </c>
      <c r="C614" t="s">
        <v>1184</v>
      </c>
      <c r="D614">
        <v>13</v>
      </c>
      <c r="F614">
        <v>-20740.955000000002</v>
      </c>
      <c r="G614">
        <v>0</v>
      </c>
      <c r="H614">
        <v>0</v>
      </c>
    </row>
    <row r="615" spans="1:8" x14ac:dyDescent="0.15">
      <c r="A615">
        <v>2045</v>
      </c>
      <c r="B615" t="s">
        <v>1175</v>
      </c>
      <c r="C615" t="s">
        <v>1184</v>
      </c>
      <c r="D615">
        <v>14</v>
      </c>
      <c r="F615">
        <v>-6079.1729999999998</v>
      </c>
      <c r="G615">
        <v>0</v>
      </c>
      <c r="H615">
        <v>0</v>
      </c>
    </row>
    <row r="616" spans="1:8" x14ac:dyDescent="0.15">
      <c r="A616">
        <v>2045</v>
      </c>
      <c r="B616" t="s">
        <v>1175</v>
      </c>
      <c r="C616" t="s">
        <v>1184</v>
      </c>
      <c r="D616">
        <v>15</v>
      </c>
      <c r="F616">
        <v>-6079.857</v>
      </c>
      <c r="G616">
        <v>0</v>
      </c>
      <c r="H616">
        <v>0</v>
      </c>
    </row>
    <row r="617" spans="1:8" x14ac:dyDescent="0.15">
      <c r="A617">
        <v>2045</v>
      </c>
      <c r="B617" t="s">
        <v>1175</v>
      </c>
      <c r="C617" t="s">
        <v>1184</v>
      </c>
      <c r="D617">
        <v>16</v>
      </c>
      <c r="F617">
        <v>-5768.3459999999995</v>
      </c>
      <c r="G617">
        <v>0</v>
      </c>
      <c r="H617">
        <v>0</v>
      </c>
    </row>
    <row r="618" spans="1:8" x14ac:dyDescent="0.15">
      <c r="A618">
        <v>2045</v>
      </c>
      <c r="B618" t="s">
        <v>1175</v>
      </c>
      <c r="C618" t="s">
        <v>1184</v>
      </c>
      <c r="D618">
        <v>17</v>
      </c>
      <c r="F618">
        <v>-18778.188999999998</v>
      </c>
      <c r="G618">
        <v>0</v>
      </c>
      <c r="H618">
        <v>0</v>
      </c>
    </row>
    <row r="619" spans="1:8" x14ac:dyDescent="0.15">
      <c r="A619">
        <v>2045</v>
      </c>
      <c r="B619" t="s">
        <v>1175</v>
      </c>
      <c r="C619" t="s">
        <v>1184</v>
      </c>
      <c r="D619">
        <v>18</v>
      </c>
      <c r="F619">
        <v>-18191.512999999999</v>
      </c>
      <c r="G619">
        <v>0</v>
      </c>
      <c r="H619">
        <v>0</v>
      </c>
    </row>
    <row r="620" spans="1:8" x14ac:dyDescent="0.15">
      <c r="A620">
        <v>2045</v>
      </c>
      <c r="B620" t="s">
        <v>1175</v>
      </c>
      <c r="C620" t="s">
        <v>1184</v>
      </c>
      <c r="D620">
        <v>19</v>
      </c>
      <c r="F620">
        <v>-25319.418000000001</v>
      </c>
      <c r="G620">
        <v>0</v>
      </c>
      <c r="H620">
        <v>0</v>
      </c>
    </row>
    <row r="621" spans="1:8" x14ac:dyDescent="0.15">
      <c r="A621">
        <v>2045</v>
      </c>
      <c r="B621" t="s">
        <v>1175</v>
      </c>
      <c r="C621" t="s">
        <v>1184</v>
      </c>
      <c r="D621">
        <v>2</v>
      </c>
      <c r="F621">
        <v>-19850.929</v>
      </c>
      <c r="G621">
        <v>0</v>
      </c>
      <c r="H621">
        <v>0</v>
      </c>
    </row>
    <row r="622" spans="1:8" x14ac:dyDescent="0.15">
      <c r="A622">
        <v>2045</v>
      </c>
      <c r="B622" t="s">
        <v>1175</v>
      </c>
      <c r="C622" t="s">
        <v>1184</v>
      </c>
      <c r="D622">
        <v>20</v>
      </c>
      <c r="F622">
        <v>-17203.077000000001</v>
      </c>
      <c r="G622">
        <v>0</v>
      </c>
      <c r="H622">
        <v>0</v>
      </c>
    </row>
    <row r="623" spans="1:8" x14ac:dyDescent="0.15">
      <c r="A623">
        <v>2045</v>
      </c>
      <c r="B623" t="s">
        <v>1175</v>
      </c>
      <c r="C623" t="s">
        <v>1184</v>
      </c>
      <c r="D623">
        <v>21</v>
      </c>
      <c r="F623">
        <v>-23953.429</v>
      </c>
      <c r="G623">
        <v>0</v>
      </c>
      <c r="H623">
        <v>0</v>
      </c>
    </row>
    <row r="624" spans="1:8" x14ac:dyDescent="0.15">
      <c r="A624">
        <v>2045</v>
      </c>
      <c r="B624" t="s">
        <v>1175</v>
      </c>
      <c r="C624" t="s">
        <v>1184</v>
      </c>
      <c r="D624">
        <v>22</v>
      </c>
      <c r="F624">
        <v>0</v>
      </c>
      <c r="G624">
        <v>0</v>
      </c>
      <c r="H624">
        <v>-264481.49900000001</v>
      </c>
    </row>
    <row r="625" spans="1:8" x14ac:dyDescent="0.15">
      <c r="A625">
        <v>2045</v>
      </c>
      <c r="B625" t="s">
        <v>1175</v>
      </c>
      <c r="C625" t="s">
        <v>1184</v>
      </c>
      <c r="D625">
        <v>23</v>
      </c>
      <c r="F625">
        <v>-872.83799999999997</v>
      </c>
      <c r="G625">
        <v>0</v>
      </c>
      <c r="H625">
        <v>0</v>
      </c>
    </row>
    <row r="626" spans="1:8" x14ac:dyDescent="0.15">
      <c r="A626">
        <v>2045</v>
      </c>
      <c r="B626" t="s">
        <v>1175</v>
      </c>
      <c r="C626" t="s">
        <v>1184</v>
      </c>
      <c r="D626">
        <v>24</v>
      </c>
      <c r="F626">
        <v>-27.135000000000002</v>
      </c>
      <c r="G626">
        <v>0</v>
      </c>
      <c r="H626">
        <v>0</v>
      </c>
    </row>
    <row r="627" spans="1:8" x14ac:dyDescent="0.15">
      <c r="A627">
        <v>2045</v>
      </c>
      <c r="B627" t="s">
        <v>1175</v>
      </c>
      <c r="C627" t="s">
        <v>1184</v>
      </c>
      <c r="D627">
        <v>25</v>
      </c>
      <c r="F627">
        <v>-19553.745999999999</v>
      </c>
      <c r="G627">
        <v>0</v>
      </c>
      <c r="H627">
        <v>0</v>
      </c>
    </row>
    <row r="628" spans="1:8" x14ac:dyDescent="0.15">
      <c r="A628">
        <v>2045</v>
      </c>
      <c r="B628" t="s">
        <v>1175</v>
      </c>
      <c r="C628" t="s">
        <v>1184</v>
      </c>
      <c r="D628">
        <v>26</v>
      </c>
      <c r="F628">
        <v>-19553.169000000002</v>
      </c>
      <c r="G628">
        <v>0</v>
      </c>
      <c r="H628">
        <v>0</v>
      </c>
    </row>
    <row r="629" spans="1:8" x14ac:dyDescent="0.15">
      <c r="A629">
        <v>2045</v>
      </c>
      <c r="B629" t="s">
        <v>1175</v>
      </c>
      <c r="C629" t="s">
        <v>1184</v>
      </c>
      <c r="D629">
        <v>27</v>
      </c>
      <c r="F629">
        <v>-19155.574000000001</v>
      </c>
      <c r="G629">
        <v>0</v>
      </c>
      <c r="H629">
        <v>0</v>
      </c>
    </row>
    <row r="630" spans="1:8" x14ac:dyDescent="0.15">
      <c r="A630">
        <v>2045</v>
      </c>
      <c r="B630" t="s">
        <v>1175</v>
      </c>
      <c r="C630" t="s">
        <v>1184</v>
      </c>
      <c r="D630">
        <v>28</v>
      </c>
      <c r="F630">
        <v>-19474.966</v>
      </c>
      <c r="G630">
        <v>0</v>
      </c>
      <c r="H630">
        <v>0</v>
      </c>
    </row>
    <row r="631" spans="1:8" x14ac:dyDescent="0.15">
      <c r="A631">
        <v>2045</v>
      </c>
      <c r="B631" t="s">
        <v>1175</v>
      </c>
      <c r="C631" t="s">
        <v>1184</v>
      </c>
      <c r="D631">
        <v>29</v>
      </c>
      <c r="F631">
        <v>-13633.116</v>
      </c>
      <c r="G631">
        <v>0</v>
      </c>
      <c r="H631">
        <v>0</v>
      </c>
    </row>
    <row r="632" spans="1:8" x14ac:dyDescent="0.15">
      <c r="A632">
        <v>2045</v>
      </c>
      <c r="B632" t="s">
        <v>1175</v>
      </c>
      <c r="C632" t="s">
        <v>1184</v>
      </c>
      <c r="D632">
        <v>3</v>
      </c>
      <c r="F632">
        <v>-22283.633999999998</v>
      </c>
      <c r="G632">
        <v>0</v>
      </c>
      <c r="H632">
        <v>0</v>
      </c>
    </row>
    <row r="633" spans="1:8" x14ac:dyDescent="0.15">
      <c r="A633">
        <v>2045</v>
      </c>
      <c r="B633" t="s">
        <v>1175</v>
      </c>
      <c r="C633" t="s">
        <v>1184</v>
      </c>
      <c r="D633">
        <v>30</v>
      </c>
      <c r="F633">
        <v>-16825.063999999998</v>
      </c>
      <c r="G633">
        <v>0</v>
      </c>
      <c r="H633">
        <v>0</v>
      </c>
    </row>
    <row r="634" spans="1:8" x14ac:dyDescent="0.15">
      <c r="A634">
        <v>2045</v>
      </c>
      <c r="B634" t="s">
        <v>1175</v>
      </c>
      <c r="C634" t="s">
        <v>1184</v>
      </c>
      <c r="D634">
        <v>31</v>
      </c>
      <c r="F634">
        <v>-13662.453</v>
      </c>
      <c r="G634">
        <v>0</v>
      </c>
      <c r="H634">
        <v>0</v>
      </c>
    </row>
    <row r="635" spans="1:8" x14ac:dyDescent="0.15">
      <c r="A635">
        <v>2045</v>
      </c>
      <c r="B635" t="s">
        <v>1175</v>
      </c>
      <c r="C635" t="s">
        <v>1184</v>
      </c>
      <c r="D635">
        <v>32</v>
      </c>
      <c r="F635">
        <v>-12844.201999999999</v>
      </c>
      <c r="G635">
        <v>0</v>
      </c>
      <c r="H635">
        <v>0</v>
      </c>
    </row>
    <row r="636" spans="1:8" x14ac:dyDescent="0.15">
      <c r="A636">
        <v>2045</v>
      </c>
      <c r="B636" t="s">
        <v>1175</v>
      </c>
      <c r="C636" t="s">
        <v>1184</v>
      </c>
      <c r="D636">
        <v>33</v>
      </c>
      <c r="F636">
        <v>-18142.314999999999</v>
      </c>
      <c r="G636">
        <v>0</v>
      </c>
      <c r="H636">
        <v>0</v>
      </c>
    </row>
    <row r="637" spans="1:8" x14ac:dyDescent="0.15">
      <c r="A637">
        <v>2045</v>
      </c>
      <c r="B637" t="s">
        <v>1175</v>
      </c>
      <c r="C637" t="s">
        <v>1184</v>
      </c>
      <c r="D637">
        <v>34</v>
      </c>
      <c r="F637">
        <v>-19962.753000000001</v>
      </c>
      <c r="G637">
        <v>0</v>
      </c>
      <c r="H637">
        <v>0</v>
      </c>
    </row>
    <row r="638" spans="1:8" x14ac:dyDescent="0.15">
      <c r="A638">
        <v>2045</v>
      </c>
      <c r="B638" t="s">
        <v>1175</v>
      </c>
      <c r="C638" t="s">
        <v>1184</v>
      </c>
      <c r="D638">
        <v>35</v>
      </c>
      <c r="F638">
        <v>-20730.150000000001</v>
      </c>
      <c r="G638">
        <v>0</v>
      </c>
      <c r="H638">
        <v>0</v>
      </c>
    </row>
    <row r="639" spans="1:8" x14ac:dyDescent="0.15">
      <c r="A639">
        <v>2045</v>
      </c>
      <c r="B639" t="s">
        <v>1175</v>
      </c>
      <c r="C639" t="s">
        <v>1184</v>
      </c>
      <c r="D639">
        <v>36</v>
      </c>
      <c r="F639">
        <v>-11281.655000000001</v>
      </c>
      <c r="G639">
        <v>0</v>
      </c>
      <c r="H639">
        <v>0</v>
      </c>
    </row>
    <row r="640" spans="1:8" x14ac:dyDescent="0.15">
      <c r="A640">
        <v>2045</v>
      </c>
      <c r="B640" t="s">
        <v>1175</v>
      </c>
      <c r="C640" t="s">
        <v>1184</v>
      </c>
      <c r="D640">
        <v>37</v>
      </c>
      <c r="F640">
        <v>-15633.061</v>
      </c>
      <c r="G640">
        <v>0</v>
      </c>
      <c r="H640">
        <v>0</v>
      </c>
    </row>
    <row r="641" spans="1:8" x14ac:dyDescent="0.15">
      <c r="A641">
        <v>2045</v>
      </c>
      <c r="B641" t="s">
        <v>1175</v>
      </c>
      <c r="C641" t="s">
        <v>1184</v>
      </c>
      <c r="D641">
        <v>38</v>
      </c>
      <c r="F641">
        <v>-16729.366000000002</v>
      </c>
      <c r="G641">
        <v>0</v>
      </c>
      <c r="H641">
        <v>0</v>
      </c>
    </row>
    <row r="642" spans="1:8" x14ac:dyDescent="0.15">
      <c r="A642">
        <v>2045</v>
      </c>
      <c r="B642" t="s">
        <v>1175</v>
      </c>
      <c r="C642" t="s">
        <v>1184</v>
      </c>
      <c r="D642">
        <v>39</v>
      </c>
      <c r="F642">
        <v>-14453.552</v>
      </c>
      <c r="G642">
        <v>0</v>
      </c>
      <c r="H642">
        <v>0</v>
      </c>
    </row>
    <row r="643" spans="1:8" x14ac:dyDescent="0.15">
      <c r="A643">
        <v>2045</v>
      </c>
      <c r="B643" t="s">
        <v>1175</v>
      </c>
      <c r="C643" t="s">
        <v>1184</v>
      </c>
      <c r="D643">
        <v>4</v>
      </c>
      <c r="F643">
        <v>-37257.760999999999</v>
      </c>
      <c r="G643">
        <v>0</v>
      </c>
      <c r="H643">
        <v>0</v>
      </c>
    </row>
    <row r="644" spans="1:8" x14ac:dyDescent="0.15">
      <c r="A644">
        <v>2045</v>
      </c>
      <c r="B644" t="s">
        <v>1175</v>
      </c>
      <c r="C644" t="s">
        <v>1184</v>
      </c>
      <c r="D644">
        <v>40</v>
      </c>
      <c r="F644">
        <v>-1077.9359999999999</v>
      </c>
      <c r="G644">
        <v>0</v>
      </c>
      <c r="H644">
        <v>0</v>
      </c>
    </row>
    <row r="645" spans="1:8" x14ac:dyDescent="0.15">
      <c r="A645">
        <v>2045</v>
      </c>
      <c r="B645" t="s">
        <v>1175</v>
      </c>
      <c r="C645" t="s">
        <v>1184</v>
      </c>
      <c r="D645">
        <v>41</v>
      </c>
      <c r="F645">
        <v>-853.75800000000004</v>
      </c>
      <c r="G645">
        <v>0</v>
      </c>
      <c r="H645">
        <v>0</v>
      </c>
    </row>
    <row r="646" spans="1:8" x14ac:dyDescent="0.15">
      <c r="A646">
        <v>2045</v>
      </c>
      <c r="B646" t="s">
        <v>1175</v>
      </c>
      <c r="C646" t="s">
        <v>1184</v>
      </c>
      <c r="D646">
        <v>42</v>
      </c>
      <c r="F646">
        <v>-16697.937999999998</v>
      </c>
      <c r="G646">
        <v>0</v>
      </c>
      <c r="H646">
        <v>0</v>
      </c>
    </row>
    <row r="647" spans="1:8" x14ac:dyDescent="0.15">
      <c r="A647">
        <v>2045</v>
      </c>
      <c r="B647" t="s">
        <v>1175</v>
      </c>
      <c r="C647" t="s">
        <v>1184</v>
      </c>
      <c r="D647">
        <v>43</v>
      </c>
      <c r="F647">
        <v>-15777.842000000001</v>
      </c>
      <c r="G647">
        <v>0</v>
      </c>
      <c r="H647">
        <v>0</v>
      </c>
    </row>
    <row r="648" spans="1:8" x14ac:dyDescent="0.15">
      <c r="A648">
        <v>2045</v>
      </c>
      <c r="B648" t="s">
        <v>1175</v>
      </c>
      <c r="C648" t="s">
        <v>1184</v>
      </c>
      <c r="D648">
        <v>44</v>
      </c>
      <c r="F648">
        <v>-16627.168000000001</v>
      </c>
      <c r="G648">
        <v>0</v>
      </c>
      <c r="H648">
        <v>0</v>
      </c>
    </row>
    <row r="649" spans="1:8" x14ac:dyDescent="0.15">
      <c r="A649">
        <v>2045</v>
      </c>
      <c r="B649" t="s">
        <v>1175</v>
      </c>
      <c r="C649" t="s">
        <v>1184</v>
      </c>
      <c r="D649">
        <v>45</v>
      </c>
      <c r="F649">
        <v>-17419.868999999999</v>
      </c>
      <c r="G649">
        <v>0</v>
      </c>
      <c r="H649">
        <v>0</v>
      </c>
    </row>
    <row r="650" spans="1:8" x14ac:dyDescent="0.15">
      <c r="A650">
        <v>2045</v>
      </c>
      <c r="B650" t="s">
        <v>1175</v>
      </c>
      <c r="C650" t="s">
        <v>1184</v>
      </c>
      <c r="D650">
        <v>46</v>
      </c>
      <c r="F650">
        <v>-15373.066999999999</v>
      </c>
      <c r="G650">
        <v>0</v>
      </c>
      <c r="H650">
        <v>0</v>
      </c>
    </row>
    <row r="651" spans="1:8" x14ac:dyDescent="0.15">
      <c r="A651">
        <v>2045</v>
      </c>
      <c r="B651" t="s">
        <v>1175</v>
      </c>
      <c r="C651" t="s">
        <v>1184</v>
      </c>
      <c r="D651">
        <v>47</v>
      </c>
      <c r="F651">
        <v>-1484.7429999999999</v>
      </c>
      <c r="G651">
        <v>0</v>
      </c>
      <c r="H651">
        <v>0</v>
      </c>
    </row>
    <row r="652" spans="1:8" x14ac:dyDescent="0.15">
      <c r="A652">
        <v>2045</v>
      </c>
      <c r="B652" t="s">
        <v>1175</v>
      </c>
      <c r="C652" t="s">
        <v>1184</v>
      </c>
      <c r="D652">
        <v>48</v>
      </c>
      <c r="F652">
        <v>-1785.2429999999999</v>
      </c>
      <c r="G652">
        <v>0</v>
      </c>
      <c r="H652">
        <v>0</v>
      </c>
    </row>
    <row r="653" spans="1:8" x14ac:dyDescent="0.15">
      <c r="A653">
        <v>2045</v>
      </c>
      <c r="B653" t="s">
        <v>1175</v>
      </c>
      <c r="C653" t="s">
        <v>1184</v>
      </c>
      <c r="D653">
        <v>49</v>
      </c>
      <c r="F653">
        <v>-5679.6719999999996</v>
      </c>
      <c r="G653">
        <v>0</v>
      </c>
      <c r="H653">
        <v>0</v>
      </c>
    </row>
    <row r="654" spans="1:8" x14ac:dyDescent="0.15">
      <c r="A654">
        <v>2045</v>
      </c>
      <c r="B654" t="s">
        <v>1175</v>
      </c>
      <c r="C654" t="s">
        <v>1184</v>
      </c>
      <c r="D654">
        <v>5</v>
      </c>
      <c r="F654">
        <v>-23477.912</v>
      </c>
      <c r="G654">
        <v>0</v>
      </c>
      <c r="H654">
        <v>0</v>
      </c>
    </row>
    <row r="655" spans="1:8" x14ac:dyDescent="0.15">
      <c r="A655">
        <v>2045</v>
      </c>
      <c r="B655" t="s">
        <v>1175</v>
      </c>
      <c r="C655" t="s">
        <v>1184</v>
      </c>
      <c r="D655">
        <v>50</v>
      </c>
      <c r="F655">
        <v>-5441.1980000000003</v>
      </c>
      <c r="G655">
        <v>0</v>
      </c>
      <c r="H655">
        <v>0</v>
      </c>
    </row>
    <row r="656" spans="1:8" x14ac:dyDescent="0.15">
      <c r="A656">
        <v>2045</v>
      </c>
      <c r="B656" t="s">
        <v>1175</v>
      </c>
      <c r="C656" t="s">
        <v>1184</v>
      </c>
      <c r="D656">
        <v>51</v>
      </c>
      <c r="F656">
        <v>-5336.4160000000002</v>
      </c>
      <c r="G656">
        <v>0</v>
      </c>
      <c r="H656">
        <v>0</v>
      </c>
    </row>
    <row r="657" spans="1:8" x14ac:dyDescent="0.15">
      <c r="A657">
        <v>2045</v>
      </c>
      <c r="B657" t="s">
        <v>1175</v>
      </c>
      <c r="C657" t="s">
        <v>1184</v>
      </c>
      <c r="D657">
        <v>52</v>
      </c>
      <c r="F657">
        <v>-1409.741</v>
      </c>
      <c r="G657">
        <v>0</v>
      </c>
      <c r="H657">
        <v>0</v>
      </c>
    </row>
    <row r="658" spans="1:8" x14ac:dyDescent="0.15">
      <c r="A658">
        <v>2045</v>
      </c>
      <c r="B658" t="s">
        <v>1175</v>
      </c>
      <c r="C658" t="s">
        <v>1184</v>
      </c>
      <c r="D658">
        <v>53</v>
      </c>
      <c r="F658">
        <v>-1799.309</v>
      </c>
      <c r="G658">
        <v>0</v>
      </c>
      <c r="H658">
        <v>0</v>
      </c>
    </row>
    <row r="659" spans="1:8" x14ac:dyDescent="0.15">
      <c r="A659">
        <v>2045</v>
      </c>
      <c r="B659" t="s">
        <v>1175</v>
      </c>
      <c r="C659" t="s">
        <v>1184</v>
      </c>
      <c r="D659">
        <v>54</v>
      </c>
      <c r="F659">
        <v>-2727.279</v>
      </c>
      <c r="G659">
        <v>0</v>
      </c>
      <c r="H659">
        <v>0</v>
      </c>
    </row>
    <row r="660" spans="1:8" x14ac:dyDescent="0.15">
      <c r="A660">
        <v>2045</v>
      </c>
      <c r="B660" t="s">
        <v>1175</v>
      </c>
      <c r="C660" t="s">
        <v>1184</v>
      </c>
      <c r="D660">
        <v>55</v>
      </c>
      <c r="F660">
        <v>-6348.3789999999999</v>
      </c>
      <c r="G660">
        <v>0</v>
      </c>
      <c r="H660">
        <v>0</v>
      </c>
    </row>
    <row r="661" spans="1:8" x14ac:dyDescent="0.15">
      <c r="A661">
        <v>2045</v>
      </c>
      <c r="B661" t="s">
        <v>1175</v>
      </c>
      <c r="C661" t="s">
        <v>1184</v>
      </c>
      <c r="D661">
        <v>56</v>
      </c>
      <c r="F661">
        <v>-6552.54</v>
      </c>
      <c r="G661">
        <v>0</v>
      </c>
      <c r="H661">
        <v>0</v>
      </c>
    </row>
    <row r="662" spans="1:8" x14ac:dyDescent="0.15">
      <c r="A662">
        <v>2045</v>
      </c>
      <c r="B662" t="s">
        <v>1175</v>
      </c>
      <c r="C662" t="s">
        <v>1184</v>
      </c>
      <c r="D662">
        <v>57</v>
      </c>
      <c r="F662">
        <v>-5258.6719999999996</v>
      </c>
      <c r="G662">
        <v>0</v>
      </c>
      <c r="H662">
        <v>0</v>
      </c>
    </row>
    <row r="663" spans="1:8" x14ac:dyDescent="0.15">
      <c r="A663">
        <v>2045</v>
      </c>
      <c r="B663" t="s">
        <v>1175</v>
      </c>
      <c r="C663" t="s">
        <v>1184</v>
      </c>
      <c r="D663">
        <v>58</v>
      </c>
      <c r="F663">
        <v>-16879.767</v>
      </c>
      <c r="G663">
        <v>0</v>
      </c>
      <c r="H663">
        <v>0</v>
      </c>
    </row>
    <row r="664" spans="1:8" x14ac:dyDescent="0.15">
      <c r="A664">
        <v>2045</v>
      </c>
      <c r="B664" t="s">
        <v>1175</v>
      </c>
      <c r="C664" t="s">
        <v>1184</v>
      </c>
      <c r="D664">
        <v>59</v>
      </c>
      <c r="F664">
        <v>-16897.169999999998</v>
      </c>
      <c r="G664">
        <v>0</v>
      </c>
      <c r="H664">
        <v>0</v>
      </c>
    </row>
    <row r="665" spans="1:8" x14ac:dyDescent="0.15">
      <c r="A665">
        <v>2045</v>
      </c>
      <c r="B665" t="s">
        <v>1175</v>
      </c>
      <c r="C665" t="s">
        <v>1184</v>
      </c>
      <c r="D665">
        <v>6</v>
      </c>
      <c r="F665">
        <v>-17154.786</v>
      </c>
      <c r="G665">
        <v>0</v>
      </c>
      <c r="H665">
        <v>0</v>
      </c>
    </row>
    <row r="666" spans="1:8" x14ac:dyDescent="0.15">
      <c r="A666">
        <v>2045</v>
      </c>
      <c r="B666" t="s">
        <v>1175</v>
      </c>
      <c r="C666" t="s">
        <v>1184</v>
      </c>
      <c r="D666">
        <v>60</v>
      </c>
      <c r="F666">
        <v>-17271.715</v>
      </c>
      <c r="G666">
        <v>0</v>
      </c>
      <c r="H666">
        <v>0</v>
      </c>
    </row>
    <row r="667" spans="1:8" x14ac:dyDescent="0.15">
      <c r="A667">
        <v>2045</v>
      </c>
      <c r="B667" t="s">
        <v>1175</v>
      </c>
      <c r="C667" t="s">
        <v>1184</v>
      </c>
      <c r="D667">
        <v>61</v>
      </c>
      <c r="F667">
        <v>-17267.940999999999</v>
      </c>
      <c r="G667">
        <v>0</v>
      </c>
      <c r="H667">
        <v>0</v>
      </c>
    </row>
    <row r="668" spans="1:8" x14ac:dyDescent="0.15">
      <c r="A668">
        <v>2045</v>
      </c>
      <c r="B668" t="s">
        <v>1175</v>
      </c>
      <c r="C668" t="s">
        <v>1184</v>
      </c>
      <c r="D668">
        <v>62</v>
      </c>
      <c r="F668">
        <v>-15258.941000000001</v>
      </c>
      <c r="G668">
        <v>0</v>
      </c>
      <c r="H668">
        <v>0</v>
      </c>
    </row>
    <row r="669" spans="1:8" x14ac:dyDescent="0.15">
      <c r="A669">
        <v>2045</v>
      </c>
      <c r="B669" t="s">
        <v>1175</v>
      </c>
      <c r="C669" t="s">
        <v>1184</v>
      </c>
      <c r="D669">
        <v>63</v>
      </c>
      <c r="F669">
        <v>-12883.635</v>
      </c>
      <c r="G669">
        <v>0</v>
      </c>
      <c r="H669">
        <v>0</v>
      </c>
    </row>
    <row r="670" spans="1:8" x14ac:dyDescent="0.15">
      <c r="A670">
        <v>2045</v>
      </c>
      <c r="B670" t="s">
        <v>1175</v>
      </c>
      <c r="C670" t="s">
        <v>1184</v>
      </c>
      <c r="D670">
        <v>64</v>
      </c>
      <c r="F670">
        <v>-16064.834000000001</v>
      </c>
      <c r="G670">
        <v>0</v>
      </c>
      <c r="H670">
        <v>0</v>
      </c>
    </row>
    <row r="671" spans="1:8" x14ac:dyDescent="0.15">
      <c r="A671">
        <v>2045</v>
      </c>
      <c r="B671" t="s">
        <v>1175</v>
      </c>
      <c r="C671" t="s">
        <v>1184</v>
      </c>
      <c r="D671">
        <v>65</v>
      </c>
      <c r="F671">
        <v>-16203.031999999999</v>
      </c>
      <c r="G671">
        <v>0</v>
      </c>
      <c r="H671">
        <v>0</v>
      </c>
    </row>
    <row r="672" spans="1:8" x14ac:dyDescent="0.15">
      <c r="A672">
        <v>2045</v>
      </c>
      <c r="B672" t="s">
        <v>1175</v>
      </c>
      <c r="C672" t="s">
        <v>1184</v>
      </c>
      <c r="D672">
        <v>66</v>
      </c>
      <c r="F672">
        <v>-12022.695</v>
      </c>
      <c r="G672">
        <v>0</v>
      </c>
      <c r="H672">
        <v>0</v>
      </c>
    </row>
    <row r="673" spans="1:8" x14ac:dyDescent="0.15">
      <c r="A673">
        <v>2045</v>
      </c>
      <c r="B673" t="s">
        <v>1175</v>
      </c>
      <c r="C673" t="s">
        <v>1184</v>
      </c>
      <c r="D673">
        <v>67</v>
      </c>
      <c r="F673">
        <v>-12267.227000000001</v>
      </c>
      <c r="G673">
        <v>0</v>
      </c>
      <c r="H673">
        <v>0</v>
      </c>
    </row>
    <row r="674" spans="1:8" x14ac:dyDescent="0.15">
      <c r="A674">
        <v>2045</v>
      </c>
      <c r="B674" t="s">
        <v>1175</v>
      </c>
      <c r="C674" t="s">
        <v>1184</v>
      </c>
      <c r="D674">
        <v>7</v>
      </c>
      <c r="F674">
        <v>-16374.294</v>
      </c>
      <c r="G674">
        <v>0</v>
      </c>
      <c r="H674">
        <v>0</v>
      </c>
    </row>
    <row r="675" spans="1:8" x14ac:dyDescent="0.15">
      <c r="A675">
        <v>2045</v>
      </c>
      <c r="B675" t="s">
        <v>1175</v>
      </c>
      <c r="C675" t="s">
        <v>1184</v>
      </c>
      <c r="D675">
        <v>8</v>
      </c>
      <c r="F675">
        <v>-1507.7190000000001</v>
      </c>
      <c r="G675">
        <v>0</v>
      </c>
      <c r="H675">
        <v>0</v>
      </c>
    </row>
    <row r="676" spans="1:8" x14ac:dyDescent="0.15">
      <c r="A676">
        <v>2045</v>
      </c>
      <c r="B676" t="s">
        <v>1175</v>
      </c>
      <c r="C676" t="s">
        <v>1184</v>
      </c>
      <c r="D676">
        <v>9</v>
      </c>
      <c r="F676">
        <v>-24861.976999999999</v>
      </c>
      <c r="G676">
        <v>0</v>
      </c>
      <c r="H676">
        <v>0</v>
      </c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C4896-921D-D94E-BB63-E1C5054195D7}">
  <sheetPr codeName="Sheet14">
    <tabColor rgb="FFFFFFCC"/>
  </sheetPr>
  <dimension ref="A1:F19081"/>
  <sheetViews>
    <sheetView workbookViewId="0"/>
  </sheetViews>
  <sheetFormatPr baseColWidth="10" defaultColWidth="11.3984375" defaultRowHeight="12" x14ac:dyDescent="0.15"/>
  <cols>
    <col min="1" max="1" width="80.796875" bestFit="1" customWidth="1"/>
    <col min="2" max="2" width="12" bestFit="1" customWidth="1"/>
    <col min="3" max="3" width="11" bestFit="1" customWidth="1"/>
    <col min="4" max="4" width="12" bestFit="1" customWidth="1"/>
    <col min="5" max="5" width="13" bestFit="1" customWidth="1"/>
    <col min="6" max="6" width="10.59765625" bestFit="1" customWidth="1"/>
  </cols>
  <sheetData>
    <row r="1" spans="1:6" x14ac:dyDescent="0.15">
      <c r="A1" t="s">
        <v>2923</v>
      </c>
      <c r="B1" t="s">
        <v>2918</v>
      </c>
      <c r="C1" t="s">
        <v>2919</v>
      </c>
      <c r="D1" t="s">
        <v>2920</v>
      </c>
      <c r="E1" t="s">
        <v>2921</v>
      </c>
      <c r="F1" t="s">
        <v>2922</v>
      </c>
    </row>
    <row r="2" spans="1:6" x14ac:dyDescent="0.15">
      <c r="A2" t="s">
        <v>2924</v>
      </c>
      <c r="C2">
        <v>5539</v>
      </c>
      <c r="D2">
        <v>9000</v>
      </c>
      <c r="E2">
        <v>0</v>
      </c>
    </row>
    <row r="3" spans="1:6" x14ac:dyDescent="0.15">
      <c r="A3" t="s">
        <v>2925</v>
      </c>
      <c r="C3">
        <v>2989</v>
      </c>
      <c r="D3">
        <v>99999</v>
      </c>
      <c r="E3">
        <v>0</v>
      </c>
    </row>
    <row r="4" spans="1:6" x14ac:dyDescent="0.15">
      <c r="A4" t="s">
        <v>2926</v>
      </c>
      <c r="C4">
        <v>6253</v>
      </c>
      <c r="D4">
        <v>99999</v>
      </c>
      <c r="E4">
        <v>0</v>
      </c>
    </row>
    <row r="5" spans="1:6" x14ac:dyDescent="0.15">
      <c r="A5" t="s">
        <v>2927</v>
      </c>
      <c r="C5">
        <v>1001.218</v>
      </c>
      <c r="D5">
        <v>99999</v>
      </c>
      <c r="E5">
        <v>0</v>
      </c>
    </row>
    <row r="6" spans="1:6" x14ac:dyDescent="0.15">
      <c r="A6" t="s">
        <v>2928</v>
      </c>
      <c r="C6">
        <v>1895.194</v>
      </c>
      <c r="D6">
        <v>99999</v>
      </c>
      <c r="E6">
        <v>0</v>
      </c>
    </row>
    <row r="7" spans="1:6" x14ac:dyDescent="0.15">
      <c r="A7" t="s">
        <v>2929</v>
      </c>
      <c r="C7">
        <v>0</v>
      </c>
      <c r="D7">
        <v>99999</v>
      </c>
      <c r="E7">
        <v>0</v>
      </c>
    </row>
    <row r="8" spans="1:6" x14ac:dyDescent="0.15">
      <c r="A8" t="s">
        <v>2930</v>
      </c>
      <c r="C8">
        <v>18277.107</v>
      </c>
      <c r="D8">
        <v>99999</v>
      </c>
      <c r="E8">
        <v>0</v>
      </c>
    </row>
    <row r="9" spans="1:6" x14ac:dyDescent="0.15">
      <c r="A9" t="s">
        <v>2931</v>
      </c>
      <c r="C9">
        <v>2466.4229999999998</v>
      </c>
      <c r="D9">
        <v>99999</v>
      </c>
      <c r="E9">
        <v>0</v>
      </c>
    </row>
    <row r="10" spans="1:6" x14ac:dyDescent="0.15">
      <c r="A10" t="s">
        <v>2932</v>
      </c>
      <c r="C10">
        <v>18857.098999999998</v>
      </c>
      <c r="D10">
        <v>99999</v>
      </c>
      <c r="E10">
        <v>0</v>
      </c>
    </row>
    <row r="11" spans="1:6" x14ac:dyDescent="0.15">
      <c r="A11" t="s">
        <v>2933</v>
      </c>
      <c r="B11">
        <v>0</v>
      </c>
      <c r="C11">
        <v>0</v>
      </c>
      <c r="D11">
        <v>0</v>
      </c>
      <c r="E11">
        <v>-734997977.39699996</v>
      </c>
    </row>
    <row r="12" spans="1:6" x14ac:dyDescent="0.15">
      <c r="A12" t="s">
        <v>2934</v>
      </c>
      <c r="B12">
        <v>0</v>
      </c>
      <c r="C12">
        <v>0</v>
      </c>
      <c r="D12">
        <v>0</v>
      </c>
      <c r="E12">
        <v>-734997977.39699996</v>
      </c>
    </row>
    <row r="13" spans="1:6" x14ac:dyDescent="0.15">
      <c r="A13" t="s">
        <v>2935</v>
      </c>
      <c r="B13">
        <v>0</v>
      </c>
      <c r="C13">
        <v>0</v>
      </c>
      <c r="D13">
        <v>0</v>
      </c>
      <c r="E13">
        <v>-734997977.39699996</v>
      </c>
    </row>
    <row r="14" spans="1:6" x14ac:dyDescent="0.15">
      <c r="A14" t="s">
        <v>2936</v>
      </c>
      <c r="B14">
        <v>0</v>
      </c>
      <c r="C14">
        <v>0</v>
      </c>
      <c r="D14">
        <v>0</v>
      </c>
      <c r="E14">
        <v>-734997977.39699996</v>
      </c>
    </row>
    <row r="15" spans="1:6" x14ac:dyDescent="0.15">
      <c r="A15" t="s">
        <v>2937</v>
      </c>
      <c r="B15">
        <v>0</v>
      </c>
      <c r="C15">
        <v>0</v>
      </c>
      <c r="D15">
        <v>0</v>
      </c>
      <c r="E15">
        <v>-734997977.39699996</v>
      </c>
    </row>
    <row r="16" spans="1:6" x14ac:dyDescent="0.15">
      <c r="A16" t="s">
        <v>2938</v>
      </c>
      <c r="B16">
        <v>0</v>
      </c>
      <c r="C16">
        <v>0</v>
      </c>
      <c r="D16">
        <v>0</v>
      </c>
      <c r="E16">
        <v>-734997977.39699996</v>
      </c>
    </row>
    <row r="17" spans="1:5" x14ac:dyDescent="0.15">
      <c r="A17" t="s">
        <v>2939</v>
      </c>
      <c r="B17">
        <v>0</v>
      </c>
      <c r="C17">
        <v>0</v>
      </c>
      <c r="D17">
        <v>0</v>
      </c>
      <c r="E17">
        <v>-734997977.39699996</v>
      </c>
    </row>
    <row r="18" spans="1:5" x14ac:dyDescent="0.15">
      <c r="A18" t="s">
        <v>2940</v>
      </c>
      <c r="B18">
        <v>0</v>
      </c>
      <c r="C18">
        <v>0</v>
      </c>
      <c r="D18">
        <v>0</v>
      </c>
      <c r="E18">
        <v>-734997977.39699996</v>
      </c>
    </row>
    <row r="19" spans="1:5" x14ac:dyDescent="0.15">
      <c r="A19" t="s">
        <v>2941</v>
      </c>
      <c r="B19">
        <v>0</v>
      </c>
      <c r="C19">
        <v>0</v>
      </c>
      <c r="D19">
        <v>0</v>
      </c>
      <c r="E19">
        <v>-734997977.39699996</v>
      </c>
    </row>
    <row r="20" spans="1:5" x14ac:dyDescent="0.15">
      <c r="A20" t="s">
        <v>2942</v>
      </c>
      <c r="B20">
        <v>0</v>
      </c>
      <c r="C20">
        <v>0</v>
      </c>
      <c r="E20">
        <v>0</v>
      </c>
    </row>
    <row r="21" spans="1:5" x14ac:dyDescent="0.15">
      <c r="A21" t="s">
        <v>2943</v>
      </c>
      <c r="B21">
        <v>0</v>
      </c>
      <c r="C21">
        <v>0</v>
      </c>
      <c r="E21">
        <v>0</v>
      </c>
    </row>
    <row r="22" spans="1:5" x14ac:dyDescent="0.15">
      <c r="A22" t="s">
        <v>2944</v>
      </c>
      <c r="B22">
        <v>100</v>
      </c>
      <c r="C22">
        <v>100</v>
      </c>
      <c r="E22">
        <v>125052136.39300001</v>
      </c>
    </row>
    <row r="23" spans="1:5" x14ac:dyDescent="0.15">
      <c r="A23" t="s">
        <v>2945</v>
      </c>
      <c r="B23">
        <v>100</v>
      </c>
      <c r="C23">
        <v>100</v>
      </c>
      <c r="E23">
        <v>0</v>
      </c>
    </row>
    <row r="24" spans="1:5" x14ac:dyDescent="0.15">
      <c r="A24" t="s">
        <v>2946</v>
      </c>
      <c r="B24">
        <v>100</v>
      </c>
      <c r="C24">
        <v>100</v>
      </c>
      <c r="E24">
        <v>0</v>
      </c>
    </row>
    <row r="25" spans="1:5" x14ac:dyDescent="0.15">
      <c r="A25" t="s">
        <v>2947</v>
      </c>
      <c r="B25">
        <v>100</v>
      </c>
      <c r="C25">
        <v>100</v>
      </c>
      <c r="E25">
        <v>0</v>
      </c>
    </row>
    <row r="26" spans="1:5" x14ac:dyDescent="0.15">
      <c r="A26" t="s">
        <v>2948</v>
      </c>
      <c r="B26">
        <v>100</v>
      </c>
      <c r="C26">
        <v>100</v>
      </c>
      <c r="E26">
        <v>0</v>
      </c>
    </row>
    <row r="27" spans="1:5" x14ac:dyDescent="0.15">
      <c r="A27" t="s">
        <v>2949</v>
      </c>
      <c r="B27">
        <v>100</v>
      </c>
      <c r="C27">
        <v>100</v>
      </c>
      <c r="E27">
        <v>0</v>
      </c>
    </row>
    <row r="28" spans="1:5" x14ac:dyDescent="0.15">
      <c r="A28" t="s">
        <v>2950</v>
      </c>
      <c r="B28">
        <v>100</v>
      </c>
      <c r="C28">
        <v>100</v>
      </c>
      <c r="E28">
        <v>0</v>
      </c>
    </row>
    <row r="29" spans="1:5" x14ac:dyDescent="0.15">
      <c r="A29" t="s">
        <v>2951</v>
      </c>
      <c r="B29">
        <v>0</v>
      </c>
      <c r="C29">
        <v>0</v>
      </c>
      <c r="E29">
        <v>0</v>
      </c>
    </row>
    <row r="30" spans="1:5" x14ac:dyDescent="0.15">
      <c r="A30" t="s">
        <v>2952</v>
      </c>
      <c r="B30">
        <v>0</v>
      </c>
      <c r="C30">
        <v>0</v>
      </c>
      <c r="E30">
        <v>0</v>
      </c>
    </row>
    <row r="31" spans="1:5" x14ac:dyDescent="0.15">
      <c r="A31" t="s">
        <v>2953</v>
      </c>
      <c r="B31">
        <v>300</v>
      </c>
      <c r="C31">
        <v>300</v>
      </c>
      <c r="E31">
        <v>306133869.48900002</v>
      </c>
    </row>
    <row r="32" spans="1:5" x14ac:dyDescent="0.15">
      <c r="A32" t="s">
        <v>2954</v>
      </c>
      <c r="B32">
        <v>300</v>
      </c>
      <c r="C32">
        <v>300</v>
      </c>
      <c r="E32">
        <v>0</v>
      </c>
    </row>
    <row r="33" spans="1:5" x14ac:dyDescent="0.15">
      <c r="A33" t="s">
        <v>2955</v>
      </c>
      <c r="B33">
        <v>300</v>
      </c>
      <c r="C33">
        <v>300</v>
      </c>
      <c r="E33">
        <v>0</v>
      </c>
    </row>
    <row r="34" spans="1:5" x14ac:dyDescent="0.15">
      <c r="A34" t="s">
        <v>2956</v>
      </c>
      <c r="B34">
        <v>300</v>
      </c>
      <c r="C34">
        <v>300</v>
      </c>
      <c r="E34">
        <v>0</v>
      </c>
    </row>
    <row r="35" spans="1:5" x14ac:dyDescent="0.15">
      <c r="A35" t="s">
        <v>2957</v>
      </c>
      <c r="B35">
        <v>300</v>
      </c>
      <c r="C35">
        <v>300</v>
      </c>
      <c r="E35">
        <v>0</v>
      </c>
    </row>
    <row r="36" spans="1:5" x14ac:dyDescent="0.15">
      <c r="A36" t="s">
        <v>2958</v>
      </c>
      <c r="B36">
        <v>300</v>
      </c>
      <c r="C36">
        <v>300</v>
      </c>
      <c r="E36">
        <v>0</v>
      </c>
    </row>
    <row r="37" spans="1:5" x14ac:dyDescent="0.15">
      <c r="A37" t="s">
        <v>2959</v>
      </c>
      <c r="B37">
        <v>300</v>
      </c>
      <c r="C37">
        <v>300</v>
      </c>
      <c r="E37">
        <v>0</v>
      </c>
    </row>
    <row r="38" spans="1:5" x14ac:dyDescent="0.15">
      <c r="A38" t="s">
        <v>2960</v>
      </c>
      <c r="B38">
        <v>0</v>
      </c>
      <c r="C38">
        <v>0</v>
      </c>
      <c r="E38">
        <v>0</v>
      </c>
    </row>
    <row r="39" spans="1:5" x14ac:dyDescent="0.15">
      <c r="A39" t="s">
        <v>2961</v>
      </c>
      <c r="B39">
        <v>0</v>
      </c>
      <c r="C39">
        <v>0</v>
      </c>
      <c r="E39">
        <v>0</v>
      </c>
    </row>
    <row r="40" spans="1:5" x14ac:dyDescent="0.15">
      <c r="A40" t="s">
        <v>2962</v>
      </c>
      <c r="B40">
        <v>330</v>
      </c>
      <c r="C40">
        <v>330</v>
      </c>
      <c r="E40">
        <v>248952550.38999999</v>
      </c>
    </row>
    <row r="41" spans="1:5" x14ac:dyDescent="0.15">
      <c r="A41" t="s">
        <v>2963</v>
      </c>
      <c r="B41">
        <v>330</v>
      </c>
      <c r="C41">
        <v>330</v>
      </c>
      <c r="E41">
        <v>0</v>
      </c>
    </row>
    <row r="42" spans="1:5" x14ac:dyDescent="0.15">
      <c r="A42" t="s">
        <v>2964</v>
      </c>
      <c r="B42">
        <v>330</v>
      </c>
      <c r="C42">
        <v>330</v>
      </c>
      <c r="E42">
        <v>0</v>
      </c>
    </row>
    <row r="43" spans="1:5" x14ac:dyDescent="0.15">
      <c r="A43" t="s">
        <v>2965</v>
      </c>
      <c r="B43">
        <v>330</v>
      </c>
      <c r="C43">
        <v>330</v>
      </c>
      <c r="E43">
        <v>0</v>
      </c>
    </row>
    <row r="44" spans="1:5" x14ac:dyDescent="0.15">
      <c r="A44" t="s">
        <v>2966</v>
      </c>
      <c r="B44">
        <v>330</v>
      </c>
      <c r="C44">
        <v>330</v>
      </c>
      <c r="E44">
        <v>0</v>
      </c>
    </row>
    <row r="45" spans="1:5" x14ac:dyDescent="0.15">
      <c r="A45" t="s">
        <v>2967</v>
      </c>
      <c r="B45">
        <v>330</v>
      </c>
      <c r="C45">
        <v>330</v>
      </c>
      <c r="E45">
        <v>0</v>
      </c>
    </row>
    <row r="46" spans="1:5" x14ac:dyDescent="0.15">
      <c r="A46" t="s">
        <v>2968</v>
      </c>
      <c r="B46">
        <v>330</v>
      </c>
      <c r="C46">
        <v>330</v>
      </c>
      <c r="E46">
        <v>0</v>
      </c>
    </row>
    <row r="47" spans="1:5" x14ac:dyDescent="0.15">
      <c r="A47" t="s">
        <v>2969</v>
      </c>
      <c r="C47">
        <v>0</v>
      </c>
      <c r="D47">
        <v>14223.974</v>
      </c>
      <c r="E47">
        <v>0</v>
      </c>
    </row>
    <row r="48" spans="1:5" x14ac:dyDescent="0.15">
      <c r="A48" t="s">
        <v>2970</v>
      </c>
      <c r="C48">
        <v>0</v>
      </c>
      <c r="D48">
        <v>14223.974</v>
      </c>
      <c r="E48">
        <v>0</v>
      </c>
    </row>
    <row r="49" spans="1:5" x14ac:dyDescent="0.15">
      <c r="A49" t="s">
        <v>2971</v>
      </c>
      <c r="C49">
        <v>100</v>
      </c>
      <c r="D49">
        <v>14223.974</v>
      </c>
      <c r="E49">
        <v>0</v>
      </c>
    </row>
    <row r="50" spans="1:5" x14ac:dyDescent="0.15">
      <c r="A50" t="s">
        <v>2972</v>
      </c>
      <c r="C50">
        <v>100</v>
      </c>
      <c r="D50">
        <v>14223.974</v>
      </c>
      <c r="E50">
        <v>0</v>
      </c>
    </row>
    <row r="51" spans="1:5" x14ac:dyDescent="0.15">
      <c r="A51" t="s">
        <v>2973</v>
      </c>
      <c r="C51">
        <v>100</v>
      </c>
      <c r="D51">
        <v>14223.974</v>
      </c>
      <c r="E51">
        <v>0</v>
      </c>
    </row>
    <row r="52" spans="1:5" x14ac:dyDescent="0.15">
      <c r="A52" t="s">
        <v>2974</v>
      </c>
      <c r="C52">
        <v>100</v>
      </c>
      <c r="D52">
        <v>14223.974</v>
      </c>
      <c r="E52">
        <v>0</v>
      </c>
    </row>
    <row r="53" spans="1:5" x14ac:dyDescent="0.15">
      <c r="A53" t="s">
        <v>2975</v>
      </c>
      <c r="C53">
        <v>100</v>
      </c>
      <c r="D53">
        <v>14223.974</v>
      </c>
      <c r="E53">
        <v>0</v>
      </c>
    </row>
    <row r="54" spans="1:5" x14ac:dyDescent="0.15">
      <c r="A54" t="s">
        <v>2976</v>
      </c>
      <c r="C54">
        <v>100</v>
      </c>
      <c r="D54">
        <v>14223.974</v>
      </c>
      <c r="E54">
        <v>0</v>
      </c>
    </row>
    <row r="55" spans="1:5" x14ac:dyDescent="0.15">
      <c r="A55" t="s">
        <v>2977</v>
      </c>
      <c r="C55">
        <v>100</v>
      </c>
      <c r="D55">
        <v>14223.974</v>
      </c>
      <c r="E55">
        <v>0</v>
      </c>
    </row>
    <row r="56" spans="1:5" x14ac:dyDescent="0.15">
      <c r="A56" t="s">
        <v>2978</v>
      </c>
      <c r="C56">
        <v>0</v>
      </c>
      <c r="D56">
        <v>529.34500000000003</v>
      </c>
      <c r="E56">
        <v>0</v>
      </c>
    </row>
    <row r="57" spans="1:5" x14ac:dyDescent="0.15">
      <c r="A57" t="s">
        <v>2979</v>
      </c>
      <c r="C57">
        <v>0</v>
      </c>
      <c r="D57">
        <v>529.34500000000003</v>
      </c>
      <c r="E57">
        <v>0</v>
      </c>
    </row>
    <row r="58" spans="1:5" x14ac:dyDescent="0.15">
      <c r="A58" t="s">
        <v>2980</v>
      </c>
      <c r="C58">
        <v>300</v>
      </c>
      <c r="D58">
        <v>529.34500000000003</v>
      </c>
      <c r="E58">
        <v>0</v>
      </c>
    </row>
    <row r="59" spans="1:5" x14ac:dyDescent="0.15">
      <c r="A59" t="s">
        <v>2981</v>
      </c>
      <c r="C59">
        <v>529.34500000000003</v>
      </c>
      <c r="D59">
        <v>529.34500000000003</v>
      </c>
      <c r="E59">
        <v>0</v>
      </c>
    </row>
    <row r="60" spans="1:5" x14ac:dyDescent="0.15">
      <c r="A60" t="s">
        <v>2982</v>
      </c>
      <c r="C60">
        <v>529.34500000000003</v>
      </c>
      <c r="D60">
        <v>529.34500000000003</v>
      </c>
      <c r="E60">
        <v>0</v>
      </c>
    </row>
    <row r="61" spans="1:5" x14ac:dyDescent="0.15">
      <c r="A61" t="s">
        <v>2983</v>
      </c>
      <c r="C61">
        <v>529.34500000000003</v>
      </c>
      <c r="D61">
        <v>529.34500000000003</v>
      </c>
      <c r="E61">
        <v>0</v>
      </c>
    </row>
    <row r="62" spans="1:5" x14ac:dyDescent="0.15">
      <c r="A62" t="s">
        <v>2984</v>
      </c>
      <c r="C62">
        <v>529.34500000000003</v>
      </c>
      <c r="D62">
        <v>529.34500000000003</v>
      </c>
      <c r="E62">
        <v>0</v>
      </c>
    </row>
    <row r="63" spans="1:5" x14ac:dyDescent="0.15">
      <c r="A63" t="s">
        <v>2985</v>
      </c>
      <c r="C63">
        <v>529.34500000000003</v>
      </c>
      <c r="D63">
        <v>529.34500000000003</v>
      </c>
      <c r="E63">
        <v>0</v>
      </c>
    </row>
    <row r="64" spans="1:5" x14ac:dyDescent="0.15">
      <c r="A64" t="s">
        <v>2986</v>
      </c>
      <c r="C64">
        <v>529.34500000000003</v>
      </c>
      <c r="D64">
        <v>529.34500000000003</v>
      </c>
      <c r="E64">
        <v>-165723.00399999999</v>
      </c>
    </row>
    <row r="65" spans="1:5" x14ac:dyDescent="0.15">
      <c r="A65" t="s">
        <v>2987</v>
      </c>
      <c r="C65">
        <v>3062.422</v>
      </c>
      <c r="D65">
        <v>16695.056</v>
      </c>
      <c r="E65">
        <v>0</v>
      </c>
    </row>
    <row r="66" spans="1:5" x14ac:dyDescent="0.15">
      <c r="A66" t="s">
        <v>2988</v>
      </c>
      <c r="C66">
        <v>3062.422</v>
      </c>
      <c r="D66">
        <v>16695.056</v>
      </c>
      <c r="E66">
        <v>0</v>
      </c>
    </row>
    <row r="67" spans="1:5" x14ac:dyDescent="0.15">
      <c r="A67" t="s">
        <v>2989</v>
      </c>
      <c r="C67">
        <v>6379.5389999999998</v>
      </c>
      <c r="D67">
        <v>16695.056</v>
      </c>
      <c r="E67">
        <v>0</v>
      </c>
    </row>
    <row r="68" spans="1:5" x14ac:dyDescent="0.15">
      <c r="A68" t="s">
        <v>2990</v>
      </c>
      <c r="C68">
        <v>6379.5389999999998</v>
      </c>
      <c r="D68">
        <v>16695.056</v>
      </c>
      <c r="E68">
        <v>0</v>
      </c>
    </row>
    <row r="69" spans="1:5" x14ac:dyDescent="0.15">
      <c r="A69" t="s">
        <v>2991</v>
      </c>
      <c r="C69">
        <v>6379.5389999999998</v>
      </c>
      <c r="D69">
        <v>16695.056</v>
      </c>
      <c r="E69">
        <v>0</v>
      </c>
    </row>
    <row r="70" spans="1:5" x14ac:dyDescent="0.15">
      <c r="A70" t="s">
        <v>2992</v>
      </c>
      <c r="C70">
        <v>6379.5389999999998</v>
      </c>
      <c r="D70">
        <v>16695.056</v>
      </c>
      <c r="E70">
        <v>0</v>
      </c>
    </row>
    <row r="71" spans="1:5" x14ac:dyDescent="0.15">
      <c r="A71" t="s">
        <v>2993</v>
      </c>
      <c r="C71">
        <v>6379.5389999999998</v>
      </c>
      <c r="D71">
        <v>16695.056</v>
      </c>
      <c r="E71">
        <v>0</v>
      </c>
    </row>
    <row r="72" spans="1:5" x14ac:dyDescent="0.15">
      <c r="A72" t="s">
        <v>2994</v>
      </c>
      <c r="C72">
        <v>6379.5389999999998</v>
      </c>
      <c r="D72">
        <v>16695.056</v>
      </c>
      <c r="E72">
        <v>0</v>
      </c>
    </row>
    <row r="73" spans="1:5" x14ac:dyDescent="0.15">
      <c r="A73" t="s">
        <v>2995</v>
      </c>
      <c r="C73">
        <v>12424.036</v>
      </c>
      <c r="D73">
        <v>16695.056</v>
      </c>
      <c r="E73">
        <v>0</v>
      </c>
    </row>
    <row r="74" spans="1:5" x14ac:dyDescent="0.15">
      <c r="A74" t="s">
        <v>2996</v>
      </c>
      <c r="B74">
        <v>0</v>
      </c>
      <c r="C74">
        <v>0</v>
      </c>
      <c r="D74">
        <v>0</v>
      </c>
      <c r="E74">
        <v>1E-3</v>
      </c>
    </row>
    <row r="75" spans="1:5" x14ac:dyDescent="0.15">
      <c r="A75" t="s">
        <v>2997</v>
      </c>
      <c r="B75">
        <v>0</v>
      </c>
      <c r="C75">
        <v>0</v>
      </c>
      <c r="D75">
        <v>0</v>
      </c>
      <c r="E75">
        <v>1E-3</v>
      </c>
    </row>
    <row r="76" spans="1:5" x14ac:dyDescent="0.15">
      <c r="A76" t="s">
        <v>2998</v>
      </c>
      <c r="B76">
        <v>0</v>
      </c>
      <c r="C76">
        <v>0</v>
      </c>
      <c r="D76">
        <v>0</v>
      </c>
      <c r="E76">
        <v>1E-3</v>
      </c>
    </row>
    <row r="77" spans="1:5" x14ac:dyDescent="0.15">
      <c r="A77" t="s">
        <v>2999</v>
      </c>
      <c r="B77">
        <v>0</v>
      </c>
      <c r="C77">
        <v>0</v>
      </c>
      <c r="D77">
        <v>0</v>
      </c>
      <c r="E77">
        <v>734997977.39699996</v>
      </c>
    </row>
    <row r="78" spans="1:5" x14ac:dyDescent="0.15">
      <c r="A78" t="s">
        <v>3000</v>
      </c>
      <c r="B78">
        <v>0</v>
      </c>
      <c r="C78">
        <v>0</v>
      </c>
      <c r="D78">
        <v>0</v>
      </c>
      <c r="E78">
        <v>-734681561.42799997</v>
      </c>
    </row>
    <row r="79" spans="1:5" x14ac:dyDescent="0.15">
      <c r="A79" t="s">
        <v>3001</v>
      </c>
      <c r="B79">
        <v>0</v>
      </c>
      <c r="C79">
        <v>0</v>
      </c>
      <c r="D79">
        <v>0</v>
      </c>
      <c r="E79">
        <v>734997977.39699996</v>
      </c>
    </row>
    <row r="80" spans="1:5" x14ac:dyDescent="0.15">
      <c r="A80" t="s">
        <v>3002</v>
      </c>
      <c r="B80">
        <v>0</v>
      </c>
      <c r="C80">
        <v>0</v>
      </c>
      <c r="D80">
        <v>0</v>
      </c>
      <c r="E80">
        <v>-734898968.61300004</v>
      </c>
    </row>
    <row r="81" spans="1:5" x14ac:dyDescent="0.15">
      <c r="A81" t="s">
        <v>3003</v>
      </c>
      <c r="B81">
        <v>0</v>
      </c>
      <c r="C81">
        <v>0</v>
      </c>
      <c r="D81">
        <v>0</v>
      </c>
      <c r="E81">
        <v>155369.49</v>
      </c>
    </row>
    <row r="82" spans="1:5" x14ac:dyDescent="0.15">
      <c r="A82" t="s">
        <v>3004</v>
      </c>
      <c r="B82">
        <v>0</v>
      </c>
      <c r="C82">
        <v>0</v>
      </c>
      <c r="D82">
        <v>0</v>
      </c>
      <c r="E82">
        <v>53638.739000000001</v>
      </c>
    </row>
    <row r="83" spans="1:5" x14ac:dyDescent="0.15">
      <c r="A83" t="s">
        <v>3005</v>
      </c>
      <c r="B83">
        <v>0</v>
      </c>
      <c r="C83">
        <v>0</v>
      </c>
      <c r="D83">
        <v>0</v>
      </c>
      <c r="E83">
        <v>-132554579.787</v>
      </c>
    </row>
    <row r="84" spans="1:5" x14ac:dyDescent="0.15">
      <c r="A84" t="s">
        <v>3006</v>
      </c>
      <c r="B84">
        <v>0</v>
      </c>
      <c r="C84">
        <v>0</v>
      </c>
      <c r="D84">
        <v>0</v>
      </c>
      <c r="E84">
        <v>1E-3</v>
      </c>
    </row>
    <row r="85" spans="1:5" x14ac:dyDescent="0.15">
      <c r="A85" t="s">
        <v>3007</v>
      </c>
      <c r="B85">
        <v>0</v>
      </c>
      <c r="C85">
        <v>0</v>
      </c>
      <c r="D85">
        <v>0</v>
      </c>
      <c r="E85">
        <v>1E-3</v>
      </c>
    </row>
    <row r="86" spans="1:5" x14ac:dyDescent="0.15">
      <c r="A86" t="s">
        <v>3008</v>
      </c>
      <c r="B86">
        <v>0</v>
      </c>
      <c r="C86">
        <v>0</v>
      </c>
      <c r="D86">
        <v>0</v>
      </c>
      <c r="E86">
        <v>1E-3</v>
      </c>
    </row>
    <row r="87" spans="1:5" x14ac:dyDescent="0.15">
      <c r="A87" t="s">
        <v>3009</v>
      </c>
      <c r="B87">
        <v>0</v>
      </c>
      <c r="C87">
        <v>0</v>
      </c>
      <c r="D87">
        <v>0</v>
      </c>
      <c r="E87">
        <v>734997977.39699996</v>
      </c>
    </row>
    <row r="88" spans="1:5" x14ac:dyDescent="0.15">
      <c r="A88" t="s">
        <v>3010</v>
      </c>
      <c r="B88">
        <v>0</v>
      </c>
      <c r="C88">
        <v>0</v>
      </c>
      <c r="D88">
        <v>0</v>
      </c>
      <c r="E88">
        <v>-734997977.39699996</v>
      </c>
    </row>
    <row r="89" spans="1:5" x14ac:dyDescent="0.15">
      <c r="A89" t="s">
        <v>3011</v>
      </c>
      <c r="B89">
        <v>0</v>
      </c>
      <c r="C89">
        <v>0</v>
      </c>
      <c r="D89">
        <v>0</v>
      </c>
      <c r="E89">
        <v>-105566710.39</v>
      </c>
    </row>
    <row r="90" spans="1:5" x14ac:dyDescent="0.15">
      <c r="A90" t="s">
        <v>3012</v>
      </c>
      <c r="B90">
        <v>0</v>
      </c>
      <c r="C90">
        <v>0</v>
      </c>
      <c r="D90">
        <v>0</v>
      </c>
      <c r="E90">
        <v>155369.49</v>
      </c>
    </row>
    <row r="91" spans="1:5" x14ac:dyDescent="0.15">
      <c r="A91" t="s">
        <v>3013</v>
      </c>
      <c r="B91">
        <v>0</v>
      </c>
      <c r="C91">
        <v>0</v>
      </c>
      <c r="D91">
        <v>0</v>
      </c>
      <c r="E91">
        <v>-348997.902</v>
      </c>
    </row>
    <row r="92" spans="1:5" x14ac:dyDescent="0.15">
      <c r="A92" t="s">
        <v>3014</v>
      </c>
      <c r="B92">
        <v>0</v>
      </c>
      <c r="C92">
        <v>0</v>
      </c>
      <c r="D92">
        <v>0</v>
      </c>
      <c r="E92">
        <v>1E-3</v>
      </c>
    </row>
    <row r="93" spans="1:5" x14ac:dyDescent="0.15">
      <c r="A93" t="s">
        <v>3015</v>
      </c>
      <c r="B93">
        <v>0</v>
      </c>
      <c r="C93">
        <v>0</v>
      </c>
      <c r="D93">
        <v>0</v>
      </c>
      <c r="E93">
        <v>1E-3</v>
      </c>
    </row>
    <row r="94" spans="1:5" x14ac:dyDescent="0.15">
      <c r="A94" t="s">
        <v>3016</v>
      </c>
      <c r="B94">
        <v>0</v>
      </c>
      <c r="C94">
        <v>0</v>
      </c>
      <c r="D94">
        <v>0</v>
      </c>
      <c r="E94">
        <v>1E-3</v>
      </c>
    </row>
    <row r="95" spans="1:5" x14ac:dyDescent="0.15">
      <c r="A95" t="s">
        <v>3017</v>
      </c>
      <c r="B95">
        <v>0</v>
      </c>
      <c r="C95">
        <v>0</v>
      </c>
      <c r="D95">
        <v>0</v>
      </c>
      <c r="E95">
        <v>-734997977.39699996</v>
      </c>
    </row>
    <row r="96" spans="1:5" x14ac:dyDescent="0.15">
      <c r="A96" t="s">
        <v>3018</v>
      </c>
      <c r="B96">
        <v>0</v>
      </c>
      <c r="C96">
        <v>0</v>
      </c>
      <c r="D96">
        <v>0</v>
      </c>
      <c r="E96">
        <v>-734997977.39699996</v>
      </c>
    </row>
    <row r="97" spans="1:5" x14ac:dyDescent="0.15">
      <c r="A97" t="s">
        <v>3019</v>
      </c>
      <c r="B97">
        <v>0</v>
      </c>
      <c r="C97">
        <v>0</v>
      </c>
      <c r="D97">
        <v>0</v>
      </c>
      <c r="E97">
        <v>-734997977.39699996</v>
      </c>
    </row>
    <row r="98" spans="1:5" x14ac:dyDescent="0.15">
      <c r="A98" t="s">
        <v>3020</v>
      </c>
      <c r="B98">
        <v>0</v>
      </c>
      <c r="C98">
        <v>0</v>
      </c>
      <c r="D98">
        <v>0</v>
      </c>
      <c r="E98">
        <v>-734997977.39699996</v>
      </c>
    </row>
    <row r="99" spans="1:5" x14ac:dyDescent="0.15">
      <c r="A99" t="s">
        <v>3021</v>
      </c>
      <c r="B99">
        <v>0</v>
      </c>
      <c r="C99">
        <v>0</v>
      </c>
      <c r="D99">
        <v>0</v>
      </c>
      <c r="E99">
        <v>137517.09899999999</v>
      </c>
    </row>
    <row r="100" spans="1:5" x14ac:dyDescent="0.15">
      <c r="A100" t="s">
        <v>3022</v>
      </c>
      <c r="B100">
        <v>0</v>
      </c>
      <c r="C100">
        <v>0</v>
      </c>
      <c r="D100">
        <v>0</v>
      </c>
      <c r="E100">
        <v>-133473.87100000001</v>
      </c>
    </row>
    <row r="101" spans="1:5" x14ac:dyDescent="0.15">
      <c r="A101" t="s">
        <v>3023</v>
      </c>
      <c r="B101">
        <v>0</v>
      </c>
      <c r="C101">
        <v>0</v>
      </c>
      <c r="D101">
        <v>0</v>
      </c>
      <c r="E101">
        <v>-132554579.787</v>
      </c>
    </row>
    <row r="102" spans="1:5" x14ac:dyDescent="0.15">
      <c r="A102" t="s">
        <v>3024</v>
      </c>
      <c r="B102">
        <v>0</v>
      </c>
      <c r="C102">
        <v>0</v>
      </c>
      <c r="D102">
        <v>0</v>
      </c>
      <c r="E102">
        <v>-142507851.78799999</v>
      </c>
    </row>
    <row r="103" spans="1:5" x14ac:dyDescent="0.15">
      <c r="A103" t="s">
        <v>3025</v>
      </c>
      <c r="B103">
        <v>0</v>
      </c>
      <c r="C103">
        <v>0</v>
      </c>
      <c r="D103">
        <v>0</v>
      </c>
      <c r="E103">
        <v>1E-3</v>
      </c>
    </row>
    <row r="104" spans="1:5" x14ac:dyDescent="0.15">
      <c r="A104" t="s">
        <v>3026</v>
      </c>
      <c r="B104">
        <v>0</v>
      </c>
      <c r="C104">
        <v>0</v>
      </c>
      <c r="D104">
        <v>0</v>
      </c>
      <c r="E104">
        <v>734997977.39699996</v>
      </c>
    </row>
    <row r="105" spans="1:5" x14ac:dyDescent="0.15">
      <c r="A105" t="s">
        <v>3027</v>
      </c>
      <c r="B105">
        <v>0</v>
      </c>
      <c r="C105">
        <v>0</v>
      </c>
      <c r="D105">
        <v>0</v>
      </c>
      <c r="E105">
        <v>-734997977.39699996</v>
      </c>
    </row>
    <row r="106" spans="1:5" x14ac:dyDescent="0.15">
      <c r="A106" t="s">
        <v>3028</v>
      </c>
      <c r="B106">
        <v>0</v>
      </c>
      <c r="C106">
        <v>0</v>
      </c>
      <c r="D106">
        <v>0</v>
      </c>
      <c r="E106">
        <v>734997977.39699996</v>
      </c>
    </row>
    <row r="107" spans="1:5" x14ac:dyDescent="0.15">
      <c r="A107" t="s">
        <v>3029</v>
      </c>
      <c r="B107">
        <v>0</v>
      </c>
      <c r="C107">
        <v>0</v>
      </c>
      <c r="D107">
        <v>0</v>
      </c>
      <c r="E107">
        <v>-272644084.98699999</v>
      </c>
    </row>
    <row r="108" spans="1:5" x14ac:dyDescent="0.15">
      <c r="A108" t="s">
        <v>3030</v>
      </c>
      <c r="B108">
        <v>0</v>
      </c>
      <c r="C108">
        <v>0</v>
      </c>
      <c r="D108">
        <v>0</v>
      </c>
      <c r="E108">
        <v>-734997977.39699996</v>
      </c>
    </row>
    <row r="109" spans="1:5" x14ac:dyDescent="0.15">
      <c r="A109" t="s">
        <v>3031</v>
      </c>
      <c r="B109">
        <v>0</v>
      </c>
      <c r="C109">
        <v>0</v>
      </c>
      <c r="D109">
        <v>0</v>
      </c>
      <c r="E109">
        <v>-586949.15599999996</v>
      </c>
    </row>
    <row r="110" spans="1:5" x14ac:dyDescent="0.15">
      <c r="A110" t="s">
        <v>3032</v>
      </c>
      <c r="B110">
        <v>0</v>
      </c>
      <c r="C110">
        <v>0</v>
      </c>
      <c r="D110">
        <v>0</v>
      </c>
      <c r="E110">
        <v>1E-3</v>
      </c>
    </row>
    <row r="111" spans="1:5" x14ac:dyDescent="0.15">
      <c r="A111" t="s">
        <v>3033</v>
      </c>
      <c r="B111">
        <v>0</v>
      </c>
      <c r="C111">
        <v>0</v>
      </c>
      <c r="D111">
        <v>0</v>
      </c>
      <c r="E111">
        <v>1E-3</v>
      </c>
    </row>
    <row r="112" spans="1:5" x14ac:dyDescent="0.15">
      <c r="A112" t="s">
        <v>3034</v>
      </c>
      <c r="B112">
        <v>0</v>
      </c>
      <c r="C112">
        <v>0</v>
      </c>
      <c r="D112">
        <v>0</v>
      </c>
      <c r="E112">
        <v>1E-3</v>
      </c>
    </row>
    <row r="113" spans="1:5" x14ac:dyDescent="0.15">
      <c r="A113" t="s">
        <v>3035</v>
      </c>
      <c r="B113">
        <v>0</v>
      </c>
      <c r="C113">
        <v>0</v>
      </c>
      <c r="D113">
        <v>0</v>
      </c>
      <c r="E113">
        <v>734997977.39699996</v>
      </c>
    </row>
    <row r="114" spans="1:5" x14ac:dyDescent="0.15">
      <c r="A114" t="s">
        <v>3036</v>
      </c>
      <c r="B114">
        <v>0</v>
      </c>
      <c r="C114">
        <v>0</v>
      </c>
      <c r="D114">
        <v>0</v>
      </c>
      <c r="E114">
        <v>-734997977.39699996</v>
      </c>
    </row>
    <row r="115" spans="1:5" x14ac:dyDescent="0.15">
      <c r="A115" t="s">
        <v>3037</v>
      </c>
      <c r="B115">
        <v>0</v>
      </c>
      <c r="C115">
        <v>0</v>
      </c>
      <c r="D115">
        <v>0</v>
      </c>
      <c r="E115">
        <v>734997977.39699996</v>
      </c>
    </row>
    <row r="116" spans="1:5" x14ac:dyDescent="0.15">
      <c r="A116" t="s">
        <v>3038</v>
      </c>
      <c r="B116">
        <v>0</v>
      </c>
      <c r="C116">
        <v>0</v>
      </c>
      <c r="D116">
        <v>0</v>
      </c>
      <c r="E116">
        <v>-117678.976</v>
      </c>
    </row>
    <row r="117" spans="1:5" x14ac:dyDescent="0.15">
      <c r="A117" t="s">
        <v>3039</v>
      </c>
      <c r="B117">
        <v>0</v>
      </c>
      <c r="C117">
        <v>0</v>
      </c>
      <c r="D117">
        <v>0</v>
      </c>
      <c r="E117">
        <v>-734997977.39699996</v>
      </c>
    </row>
    <row r="118" spans="1:5" x14ac:dyDescent="0.15">
      <c r="A118" t="s">
        <v>3040</v>
      </c>
      <c r="B118">
        <v>0</v>
      </c>
      <c r="C118">
        <v>0</v>
      </c>
      <c r="D118">
        <v>0</v>
      </c>
      <c r="E118">
        <v>-72030.989000000001</v>
      </c>
    </row>
    <row r="119" spans="1:5" x14ac:dyDescent="0.15">
      <c r="A119" t="s">
        <v>3041</v>
      </c>
      <c r="B119">
        <v>0</v>
      </c>
      <c r="C119">
        <v>0</v>
      </c>
      <c r="D119">
        <v>0</v>
      </c>
      <c r="E119">
        <v>-132554579.787</v>
      </c>
    </row>
    <row r="120" spans="1:5" x14ac:dyDescent="0.15">
      <c r="A120" t="s">
        <v>3042</v>
      </c>
      <c r="B120">
        <v>0</v>
      </c>
      <c r="C120">
        <v>0</v>
      </c>
      <c r="D120">
        <v>0</v>
      </c>
      <c r="E120">
        <v>1E-3</v>
      </c>
    </row>
    <row r="121" spans="1:5" x14ac:dyDescent="0.15">
      <c r="A121" t="s">
        <v>3043</v>
      </c>
      <c r="B121">
        <v>0</v>
      </c>
      <c r="C121">
        <v>0</v>
      </c>
      <c r="D121">
        <v>0</v>
      </c>
      <c r="E121">
        <v>1E-3</v>
      </c>
    </row>
    <row r="122" spans="1:5" x14ac:dyDescent="0.15">
      <c r="A122" t="s">
        <v>3044</v>
      </c>
      <c r="B122">
        <v>0</v>
      </c>
      <c r="C122">
        <v>0</v>
      </c>
      <c r="D122">
        <v>0</v>
      </c>
      <c r="E122">
        <v>1E-3</v>
      </c>
    </row>
    <row r="123" spans="1:5" x14ac:dyDescent="0.15">
      <c r="A123" t="s">
        <v>3045</v>
      </c>
      <c r="B123">
        <v>0</v>
      </c>
      <c r="C123">
        <v>0</v>
      </c>
      <c r="D123">
        <v>0</v>
      </c>
      <c r="E123">
        <v>734997977.39699996</v>
      </c>
    </row>
    <row r="124" spans="1:5" x14ac:dyDescent="0.15">
      <c r="A124" t="s">
        <v>3046</v>
      </c>
      <c r="B124">
        <v>0</v>
      </c>
      <c r="C124">
        <v>0</v>
      </c>
      <c r="D124">
        <v>0</v>
      </c>
      <c r="E124">
        <v>-734997977.39699996</v>
      </c>
    </row>
    <row r="125" spans="1:5" x14ac:dyDescent="0.15">
      <c r="A125" t="s">
        <v>3047</v>
      </c>
      <c r="B125">
        <v>0</v>
      </c>
      <c r="C125">
        <v>0</v>
      </c>
      <c r="D125">
        <v>0</v>
      </c>
      <c r="E125">
        <v>-105566710.39</v>
      </c>
    </row>
    <row r="126" spans="1:5" x14ac:dyDescent="0.15">
      <c r="A126" t="s">
        <v>3048</v>
      </c>
      <c r="B126">
        <v>0</v>
      </c>
      <c r="C126">
        <v>0</v>
      </c>
      <c r="D126">
        <v>0</v>
      </c>
      <c r="E126">
        <v>155369.49</v>
      </c>
    </row>
    <row r="127" spans="1:5" x14ac:dyDescent="0.15">
      <c r="A127" t="s">
        <v>3049</v>
      </c>
      <c r="B127">
        <v>0</v>
      </c>
      <c r="C127">
        <v>0</v>
      </c>
      <c r="D127">
        <v>0</v>
      </c>
      <c r="E127">
        <v>-348997.902</v>
      </c>
    </row>
    <row r="128" spans="1:5" x14ac:dyDescent="0.15">
      <c r="A128" t="s">
        <v>3050</v>
      </c>
      <c r="B128">
        <v>0</v>
      </c>
      <c r="C128">
        <v>0</v>
      </c>
      <c r="D128">
        <v>0</v>
      </c>
      <c r="E128">
        <v>1E-3</v>
      </c>
    </row>
    <row r="129" spans="1:5" x14ac:dyDescent="0.15">
      <c r="A129" t="s">
        <v>3051</v>
      </c>
      <c r="B129">
        <v>0</v>
      </c>
      <c r="C129">
        <v>0</v>
      </c>
      <c r="D129">
        <v>0</v>
      </c>
      <c r="E129">
        <v>1E-3</v>
      </c>
    </row>
    <row r="130" spans="1:5" x14ac:dyDescent="0.15">
      <c r="A130" t="s">
        <v>3052</v>
      </c>
      <c r="B130">
        <v>0</v>
      </c>
      <c r="C130">
        <v>0</v>
      </c>
      <c r="D130">
        <v>0</v>
      </c>
      <c r="E130">
        <v>1E-3</v>
      </c>
    </row>
    <row r="131" spans="1:5" x14ac:dyDescent="0.15">
      <c r="A131" t="s">
        <v>3053</v>
      </c>
      <c r="B131">
        <v>0</v>
      </c>
      <c r="C131">
        <v>0</v>
      </c>
      <c r="D131">
        <v>0</v>
      </c>
      <c r="E131">
        <v>734997977.39699996</v>
      </c>
    </row>
    <row r="132" spans="1:5" x14ac:dyDescent="0.15">
      <c r="A132" t="s">
        <v>3054</v>
      </c>
      <c r="B132">
        <v>0</v>
      </c>
      <c r="C132">
        <v>0</v>
      </c>
      <c r="D132">
        <v>0</v>
      </c>
      <c r="E132">
        <v>-734997977.39699996</v>
      </c>
    </row>
    <row r="133" spans="1:5" x14ac:dyDescent="0.15">
      <c r="A133" t="s">
        <v>3055</v>
      </c>
      <c r="B133">
        <v>0</v>
      </c>
      <c r="C133">
        <v>0</v>
      </c>
      <c r="D133">
        <v>0</v>
      </c>
      <c r="E133">
        <v>734724928.93200004</v>
      </c>
    </row>
    <row r="134" spans="1:5" x14ac:dyDescent="0.15">
      <c r="A134" t="s">
        <v>3056</v>
      </c>
      <c r="B134">
        <v>0</v>
      </c>
      <c r="C134">
        <v>0</v>
      </c>
      <c r="D134">
        <v>0</v>
      </c>
      <c r="E134">
        <v>-734997977.39699996</v>
      </c>
    </row>
    <row r="135" spans="1:5" x14ac:dyDescent="0.15">
      <c r="A135" t="s">
        <v>3057</v>
      </c>
      <c r="B135">
        <v>0</v>
      </c>
      <c r="C135">
        <v>0</v>
      </c>
      <c r="D135">
        <v>0</v>
      </c>
      <c r="E135">
        <v>155369.49</v>
      </c>
    </row>
    <row r="136" spans="1:5" x14ac:dyDescent="0.15">
      <c r="A136" t="s">
        <v>3058</v>
      </c>
      <c r="B136">
        <v>0</v>
      </c>
      <c r="C136">
        <v>0</v>
      </c>
      <c r="D136">
        <v>0</v>
      </c>
      <c r="E136">
        <v>-72030.989000000001</v>
      </c>
    </row>
    <row r="137" spans="1:5" x14ac:dyDescent="0.15">
      <c r="A137" t="s">
        <v>3059</v>
      </c>
      <c r="B137">
        <v>0</v>
      </c>
      <c r="C137">
        <v>0</v>
      </c>
      <c r="D137">
        <v>0</v>
      </c>
      <c r="E137">
        <v>-132554579.787</v>
      </c>
    </row>
    <row r="138" spans="1:5" x14ac:dyDescent="0.15">
      <c r="A138" t="s">
        <v>3060</v>
      </c>
      <c r="B138">
        <v>0</v>
      </c>
      <c r="C138">
        <v>0</v>
      </c>
      <c r="D138">
        <v>0</v>
      </c>
      <c r="E138">
        <v>1E-3</v>
      </c>
    </row>
    <row r="139" spans="1:5" x14ac:dyDescent="0.15">
      <c r="A139" t="s">
        <v>3061</v>
      </c>
      <c r="B139">
        <v>0</v>
      </c>
      <c r="C139">
        <v>0</v>
      </c>
      <c r="D139">
        <v>0</v>
      </c>
      <c r="E139">
        <v>1E-3</v>
      </c>
    </row>
    <row r="140" spans="1:5" x14ac:dyDescent="0.15">
      <c r="A140" t="s">
        <v>3062</v>
      </c>
      <c r="B140">
        <v>0</v>
      </c>
      <c r="C140">
        <v>0</v>
      </c>
      <c r="D140">
        <v>0</v>
      </c>
      <c r="E140">
        <v>1E-3</v>
      </c>
    </row>
    <row r="141" spans="1:5" x14ac:dyDescent="0.15">
      <c r="A141" t="s">
        <v>3063</v>
      </c>
      <c r="B141">
        <v>0</v>
      </c>
      <c r="C141">
        <v>0</v>
      </c>
      <c r="D141">
        <v>0</v>
      </c>
      <c r="E141">
        <v>734997977.39699996</v>
      </c>
    </row>
    <row r="142" spans="1:5" x14ac:dyDescent="0.15">
      <c r="A142" t="s">
        <v>3064</v>
      </c>
      <c r="B142">
        <v>0</v>
      </c>
      <c r="C142">
        <v>0</v>
      </c>
      <c r="D142">
        <v>0</v>
      </c>
      <c r="E142">
        <v>-734997977.39699996</v>
      </c>
    </row>
    <row r="143" spans="1:5" x14ac:dyDescent="0.15">
      <c r="A143" t="s">
        <v>3065</v>
      </c>
      <c r="B143">
        <v>0</v>
      </c>
      <c r="C143">
        <v>0</v>
      </c>
      <c r="D143">
        <v>0</v>
      </c>
      <c r="E143">
        <v>-105566710.39</v>
      </c>
    </row>
    <row r="144" spans="1:5" x14ac:dyDescent="0.15">
      <c r="A144" t="s">
        <v>3066</v>
      </c>
      <c r="B144">
        <v>0</v>
      </c>
      <c r="C144">
        <v>0</v>
      </c>
      <c r="D144">
        <v>0</v>
      </c>
      <c r="E144">
        <v>155369.49</v>
      </c>
    </row>
    <row r="145" spans="1:5" x14ac:dyDescent="0.15">
      <c r="A145" t="s">
        <v>3067</v>
      </c>
      <c r="B145">
        <v>0</v>
      </c>
      <c r="C145">
        <v>0</v>
      </c>
      <c r="D145">
        <v>0</v>
      </c>
      <c r="E145">
        <v>-348997.902</v>
      </c>
    </row>
    <row r="146" spans="1:5" x14ac:dyDescent="0.15">
      <c r="A146" t="s">
        <v>3068</v>
      </c>
      <c r="B146">
        <v>0</v>
      </c>
      <c r="C146">
        <v>0</v>
      </c>
      <c r="D146">
        <v>0</v>
      </c>
      <c r="E146">
        <v>1E-3</v>
      </c>
    </row>
    <row r="147" spans="1:5" x14ac:dyDescent="0.15">
      <c r="A147" t="s">
        <v>3069</v>
      </c>
      <c r="B147">
        <v>0</v>
      </c>
      <c r="C147">
        <v>0</v>
      </c>
      <c r="D147">
        <v>0</v>
      </c>
      <c r="E147">
        <v>1E-3</v>
      </c>
    </row>
    <row r="148" spans="1:5" x14ac:dyDescent="0.15">
      <c r="A148" t="s">
        <v>3070</v>
      </c>
      <c r="B148">
        <v>0</v>
      </c>
      <c r="C148">
        <v>0</v>
      </c>
      <c r="D148">
        <v>0</v>
      </c>
      <c r="E148">
        <v>1E-3</v>
      </c>
    </row>
    <row r="149" spans="1:5" x14ac:dyDescent="0.15">
      <c r="A149" t="s">
        <v>3071</v>
      </c>
      <c r="B149">
        <v>0</v>
      </c>
      <c r="C149">
        <v>0</v>
      </c>
      <c r="D149">
        <v>0</v>
      </c>
      <c r="E149">
        <v>734997977.39699996</v>
      </c>
    </row>
    <row r="150" spans="1:5" x14ac:dyDescent="0.15">
      <c r="A150" t="s">
        <v>3072</v>
      </c>
      <c r="B150">
        <v>0</v>
      </c>
      <c r="C150">
        <v>0</v>
      </c>
      <c r="D150">
        <v>0</v>
      </c>
      <c r="E150">
        <v>-734997977.39699996</v>
      </c>
    </row>
    <row r="151" spans="1:5" x14ac:dyDescent="0.15">
      <c r="A151" t="s">
        <v>3073</v>
      </c>
      <c r="B151">
        <v>0</v>
      </c>
      <c r="C151">
        <v>0</v>
      </c>
      <c r="D151">
        <v>0</v>
      </c>
      <c r="E151">
        <v>734997977.39699996</v>
      </c>
    </row>
    <row r="152" spans="1:5" x14ac:dyDescent="0.15">
      <c r="A152" t="s">
        <v>3074</v>
      </c>
      <c r="B152">
        <v>0</v>
      </c>
      <c r="C152">
        <v>0</v>
      </c>
      <c r="D152">
        <v>0</v>
      </c>
      <c r="E152">
        <v>-174999.20600000001</v>
      </c>
    </row>
    <row r="153" spans="1:5" x14ac:dyDescent="0.15">
      <c r="A153" t="s">
        <v>3075</v>
      </c>
      <c r="B153">
        <v>0</v>
      </c>
      <c r="C153">
        <v>0</v>
      </c>
      <c r="D153">
        <v>0</v>
      </c>
      <c r="E153">
        <v>-734997977.39699996</v>
      </c>
    </row>
    <row r="154" spans="1:5" x14ac:dyDescent="0.15">
      <c r="A154" t="s">
        <v>3076</v>
      </c>
      <c r="B154">
        <v>0</v>
      </c>
      <c r="C154">
        <v>0</v>
      </c>
      <c r="D154">
        <v>0</v>
      </c>
      <c r="E154">
        <v>-133473.87100000001</v>
      </c>
    </row>
    <row r="155" spans="1:5" x14ac:dyDescent="0.15">
      <c r="A155" t="s">
        <v>3077</v>
      </c>
      <c r="B155">
        <v>0</v>
      </c>
      <c r="C155">
        <v>0</v>
      </c>
      <c r="D155">
        <v>0</v>
      </c>
      <c r="E155">
        <v>-132554579.787</v>
      </c>
    </row>
    <row r="156" spans="1:5" x14ac:dyDescent="0.15">
      <c r="A156" t="s">
        <v>3078</v>
      </c>
      <c r="B156">
        <v>0</v>
      </c>
      <c r="C156">
        <v>0</v>
      </c>
      <c r="D156">
        <v>0</v>
      </c>
      <c r="E156">
        <v>-142507851.78799999</v>
      </c>
    </row>
    <row r="157" spans="1:5" x14ac:dyDescent="0.15">
      <c r="A157" t="s">
        <v>3079</v>
      </c>
      <c r="B157">
        <v>0</v>
      </c>
      <c r="C157">
        <v>0</v>
      </c>
      <c r="D157">
        <v>0</v>
      </c>
      <c r="E157">
        <v>1E-3</v>
      </c>
    </row>
    <row r="158" spans="1:5" x14ac:dyDescent="0.15">
      <c r="A158" t="s">
        <v>3080</v>
      </c>
      <c r="B158">
        <v>0</v>
      </c>
      <c r="C158">
        <v>0</v>
      </c>
      <c r="D158">
        <v>0</v>
      </c>
      <c r="E158">
        <v>734997977.39699996</v>
      </c>
    </row>
    <row r="159" spans="1:5" x14ac:dyDescent="0.15">
      <c r="A159" t="s">
        <v>3081</v>
      </c>
      <c r="B159">
        <v>0</v>
      </c>
      <c r="C159">
        <v>0</v>
      </c>
      <c r="D159">
        <v>0</v>
      </c>
      <c r="E159">
        <v>-734997977.39699996</v>
      </c>
    </row>
    <row r="160" spans="1:5" x14ac:dyDescent="0.15">
      <c r="A160" t="s">
        <v>3082</v>
      </c>
      <c r="B160">
        <v>0</v>
      </c>
      <c r="C160">
        <v>0</v>
      </c>
      <c r="D160">
        <v>0</v>
      </c>
      <c r="E160">
        <v>734997977.39699996</v>
      </c>
    </row>
    <row r="161" spans="1:5" x14ac:dyDescent="0.15">
      <c r="A161" t="s">
        <v>3083</v>
      </c>
      <c r="B161">
        <v>0</v>
      </c>
      <c r="C161">
        <v>0</v>
      </c>
      <c r="D161">
        <v>0</v>
      </c>
      <c r="E161">
        <v>-272644084.98699999</v>
      </c>
    </row>
    <row r="162" spans="1:5" x14ac:dyDescent="0.15">
      <c r="A162" t="s">
        <v>3084</v>
      </c>
      <c r="B162">
        <v>0</v>
      </c>
      <c r="C162">
        <v>0</v>
      </c>
      <c r="D162">
        <v>0</v>
      </c>
      <c r="E162">
        <v>-734997977.39699996</v>
      </c>
    </row>
    <row r="163" spans="1:5" x14ac:dyDescent="0.15">
      <c r="A163" t="s">
        <v>3085</v>
      </c>
      <c r="B163">
        <v>0</v>
      </c>
      <c r="C163">
        <v>0</v>
      </c>
      <c r="D163">
        <v>0</v>
      </c>
      <c r="E163">
        <v>-586949.15599999996</v>
      </c>
    </row>
    <row r="164" spans="1:5" x14ac:dyDescent="0.15">
      <c r="A164" t="s">
        <v>3086</v>
      </c>
      <c r="B164">
        <v>0</v>
      </c>
      <c r="C164">
        <v>0</v>
      </c>
      <c r="D164">
        <v>0</v>
      </c>
      <c r="E164">
        <v>1E-3</v>
      </c>
    </row>
    <row r="165" spans="1:5" x14ac:dyDescent="0.15">
      <c r="A165" t="s">
        <v>3087</v>
      </c>
      <c r="B165">
        <v>0</v>
      </c>
      <c r="C165">
        <v>0</v>
      </c>
      <c r="D165">
        <v>0</v>
      </c>
      <c r="E165">
        <v>1E-3</v>
      </c>
    </row>
    <row r="166" spans="1:5" x14ac:dyDescent="0.15">
      <c r="A166" t="s">
        <v>3088</v>
      </c>
      <c r="B166">
        <v>0</v>
      </c>
      <c r="C166">
        <v>0</v>
      </c>
      <c r="D166">
        <v>0</v>
      </c>
      <c r="E166">
        <v>1E-3</v>
      </c>
    </row>
    <row r="167" spans="1:5" x14ac:dyDescent="0.15">
      <c r="A167" t="s">
        <v>3089</v>
      </c>
      <c r="B167">
        <v>0</v>
      </c>
      <c r="C167">
        <v>0</v>
      </c>
      <c r="D167">
        <v>0</v>
      </c>
      <c r="E167">
        <v>1E-3</v>
      </c>
    </row>
    <row r="168" spans="1:5" x14ac:dyDescent="0.15">
      <c r="A168" t="s">
        <v>3090</v>
      </c>
      <c r="B168">
        <v>0</v>
      </c>
      <c r="C168">
        <v>0</v>
      </c>
      <c r="D168">
        <v>0</v>
      </c>
      <c r="E168">
        <v>170377.829</v>
      </c>
    </row>
    <row r="169" spans="1:5" x14ac:dyDescent="0.15">
      <c r="A169" t="s">
        <v>3091</v>
      </c>
      <c r="B169">
        <v>0</v>
      </c>
      <c r="C169">
        <v>0</v>
      </c>
      <c r="D169">
        <v>0</v>
      </c>
      <c r="E169">
        <v>1E-3</v>
      </c>
    </row>
    <row r="170" spans="1:5" x14ac:dyDescent="0.15">
      <c r="A170" t="s">
        <v>3092</v>
      </c>
      <c r="B170">
        <v>0</v>
      </c>
      <c r="C170">
        <v>0</v>
      </c>
      <c r="D170">
        <v>0</v>
      </c>
      <c r="E170">
        <v>53312.421999999999</v>
      </c>
    </row>
    <row r="171" spans="1:5" x14ac:dyDescent="0.15">
      <c r="A171" t="s">
        <v>3093</v>
      </c>
      <c r="B171">
        <v>0</v>
      </c>
      <c r="C171">
        <v>0</v>
      </c>
      <c r="D171">
        <v>0</v>
      </c>
      <c r="E171">
        <v>83660.494000000006</v>
      </c>
    </row>
    <row r="172" spans="1:5" x14ac:dyDescent="0.15">
      <c r="A172" t="s">
        <v>3094</v>
      </c>
      <c r="B172">
        <v>0</v>
      </c>
      <c r="C172">
        <v>0</v>
      </c>
      <c r="D172">
        <v>0</v>
      </c>
      <c r="E172">
        <v>28882.398000000001</v>
      </c>
    </row>
    <row r="173" spans="1:5" x14ac:dyDescent="0.15">
      <c r="A173" t="s">
        <v>3095</v>
      </c>
      <c r="B173">
        <v>0</v>
      </c>
      <c r="C173">
        <v>0</v>
      </c>
      <c r="D173">
        <v>0</v>
      </c>
      <c r="E173">
        <v>-132554579.787</v>
      </c>
    </row>
    <row r="174" spans="1:5" x14ac:dyDescent="0.15">
      <c r="A174" t="s">
        <v>3096</v>
      </c>
      <c r="B174">
        <v>0</v>
      </c>
      <c r="C174">
        <v>0</v>
      </c>
      <c r="D174">
        <v>0</v>
      </c>
      <c r="E174">
        <v>1E-3</v>
      </c>
    </row>
    <row r="175" spans="1:5" x14ac:dyDescent="0.15">
      <c r="A175" t="s">
        <v>3097</v>
      </c>
      <c r="B175">
        <v>0</v>
      </c>
      <c r="C175">
        <v>0</v>
      </c>
      <c r="D175">
        <v>0</v>
      </c>
      <c r="E175">
        <v>0</v>
      </c>
    </row>
    <row r="176" spans="1:5" x14ac:dyDescent="0.15">
      <c r="A176" t="s">
        <v>3098</v>
      </c>
      <c r="B176">
        <v>0</v>
      </c>
      <c r="C176">
        <v>0</v>
      </c>
      <c r="D176">
        <v>0</v>
      </c>
      <c r="E176">
        <v>0</v>
      </c>
    </row>
    <row r="177" spans="1:5" x14ac:dyDescent="0.15">
      <c r="A177" t="s">
        <v>3099</v>
      </c>
      <c r="B177">
        <v>0</v>
      </c>
      <c r="C177">
        <v>0</v>
      </c>
      <c r="D177">
        <v>0</v>
      </c>
      <c r="E177">
        <v>-105723224.082</v>
      </c>
    </row>
    <row r="178" spans="1:5" x14ac:dyDescent="0.15">
      <c r="A178" t="s">
        <v>3100</v>
      </c>
      <c r="B178">
        <v>0</v>
      </c>
      <c r="C178">
        <v>0</v>
      </c>
      <c r="D178">
        <v>0</v>
      </c>
      <c r="E178">
        <v>0</v>
      </c>
    </row>
    <row r="179" spans="1:5" x14ac:dyDescent="0.15">
      <c r="A179" t="s">
        <v>3101</v>
      </c>
      <c r="B179">
        <v>0</v>
      </c>
      <c r="C179">
        <v>0</v>
      </c>
      <c r="D179">
        <v>0</v>
      </c>
      <c r="E179">
        <v>-35220.809000000001</v>
      </c>
    </row>
    <row r="180" spans="1:5" x14ac:dyDescent="0.15">
      <c r="A180" t="s">
        <v>3102</v>
      </c>
      <c r="B180">
        <v>0</v>
      </c>
      <c r="C180">
        <v>0</v>
      </c>
      <c r="D180">
        <v>0</v>
      </c>
      <c r="E180">
        <v>83660.494000000006</v>
      </c>
    </row>
    <row r="181" spans="1:5" x14ac:dyDescent="0.15">
      <c r="A181" t="s">
        <v>3103</v>
      </c>
      <c r="B181">
        <v>0</v>
      </c>
      <c r="C181">
        <v>0</v>
      </c>
      <c r="D181">
        <v>0</v>
      </c>
      <c r="E181">
        <v>-373754.24300000002</v>
      </c>
    </row>
    <row r="182" spans="1:5" x14ac:dyDescent="0.15">
      <c r="A182" t="s">
        <v>3104</v>
      </c>
      <c r="B182">
        <v>0</v>
      </c>
      <c r="C182">
        <v>0</v>
      </c>
      <c r="D182">
        <v>0</v>
      </c>
      <c r="E182">
        <v>1E-3</v>
      </c>
    </row>
    <row r="183" spans="1:5" x14ac:dyDescent="0.15">
      <c r="A183" t="s">
        <v>3105</v>
      </c>
      <c r="B183">
        <v>0</v>
      </c>
      <c r="C183">
        <v>0</v>
      </c>
      <c r="D183">
        <v>0</v>
      </c>
      <c r="E183">
        <v>1E-3</v>
      </c>
    </row>
    <row r="184" spans="1:5" x14ac:dyDescent="0.15">
      <c r="A184" t="s">
        <v>3106</v>
      </c>
      <c r="B184">
        <v>0</v>
      </c>
      <c r="C184">
        <v>0</v>
      </c>
      <c r="D184">
        <v>0</v>
      </c>
      <c r="E184">
        <v>1E-3</v>
      </c>
    </row>
    <row r="185" spans="1:5" x14ac:dyDescent="0.15">
      <c r="A185" t="s">
        <v>3107</v>
      </c>
      <c r="B185">
        <v>0</v>
      </c>
      <c r="C185">
        <v>0</v>
      </c>
      <c r="D185">
        <v>0</v>
      </c>
      <c r="E185">
        <v>-688473.21900000004</v>
      </c>
    </row>
    <row r="186" spans="1:5" x14ac:dyDescent="0.15">
      <c r="A186" t="s">
        <v>3108</v>
      </c>
      <c r="B186">
        <v>0</v>
      </c>
      <c r="C186">
        <v>0</v>
      </c>
      <c r="D186">
        <v>0</v>
      </c>
      <c r="E186">
        <v>170377.829</v>
      </c>
    </row>
    <row r="187" spans="1:5" x14ac:dyDescent="0.15">
      <c r="A187" t="s">
        <v>3109</v>
      </c>
      <c r="B187">
        <v>0</v>
      </c>
      <c r="C187">
        <v>0</v>
      </c>
      <c r="D187">
        <v>0</v>
      </c>
      <c r="E187">
        <v>-22029.708999999999</v>
      </c>
    </row>
    <row r="188" spans="1:5" x14ac:dyDescent="0.15">
      <c r="A188" t="s">
        <v>3110</v>
      </c>
      <c r="B188">
        <v>0</v>
      </c>
      <c r="C188">
        <v>0</v>
      </c>
      <c r="D188">
        <v>0</v>
      </c>
      <c r="E188">
        <v>35874.292000000001</v>
      </c>
    </row>
    <row r="189" spans="1:5" x14ac:dyDescent="0.15">
      <c r="A189" t="s">
        <v>3111</v>
      </c>
      <c r="B189">
        <v>0</v>
      </c>
      <c r="C189">
        <v>0</v>
      </c>
      <c r="D189">
        <v>0</v>
      </c>
      <c r="E189">
        <v>65808.104000000007</v>
      </c>
    </row>
    <row r="190" spans="1:5" x14ac:dyDescent="0.15">
      <c r="A190" t="s">
        <v>3112</v>
      </c>
      <c r="B190">
        <v>0</v>
      </c>
      <c r="C190">
        <v>0</v>
      </c>
      <c r="D190">
        <v>0</v>
      </c>
      <c r="E190">
        <v>-158230.212</v>
      </c>
    </row>
    <row r="191" spans="1:5" x14ac:dyDescent="0.15">
      <c r="A191" t="s">
        <v>3113</v>
      </c>
      <c r="B191">
        <v>0</v>
      </c>
      <c r="C191">
        <v>0</v>
      </c>
      <c r="D191">
        <v>0</v>
      </c>
      <c r="E191">
        <v>734997977.39699996</v>
      </c>
    </row>
    <row r="192" spans="1:5" x14ac:dyDescent="0.15">
      <c r="A192" t="s">
        <v>3114</v>
      </c>
      <c r="B192">
        <v>0</v>
      </c>
      <c r="C192">
        <v>0</v>
      </c>
      <c r="D192">
        <v>0</v>
      </c>
      <c r="E192">
        <v>-734997977.39699996</v>
      </c>
    </row>
    <row r="193" spans="1:5" x14ac:dyDescent="0.15">
      <c r="A193" t="s">
        <v>3115</v>
      </c>
      <c r="B193">
        <v>0</v>
      </c>
      <c r="C193">
        <v>0</v>
      </c>
      <c r="D193">
        <v>0</v>
      </c>
      <c r="E193">
        <v>-275062431.57700002</v>
      </c>
    </row>
    <row r="194" spans="1:5" x14ac:dyDescent="0.15">
      <c r="A194" t="s">
        <v>3116</v>
      </c>
      <c r="B194">
        <v>0</v>
      </c>
      <c r="C194">
        <v>0</v>
      </c>
      <c r="D194">
        <v>0</v>
      </c>
      <c r="E194">
        <v>-61478631.384000003</v>
      </c>
    </row>
    <row r="195" spans="1:5" x14ac:dyDescent="0.15">
      <c r="A195" t="s">
        <v>3117</v>
      </c>
      <c r="B195">
        <v>0</v>
      </c>
      <c r="C195">
        <v>0</v>
      </c>
      <c r="D195">
        <v>0</v>
      </c>
      <c r="E195">
        <v>-148217164.92699999</v>
      </c>
    </row>
    <row r="196" spans="1:5" x14ac:dyDescent="0.15">
      <c r="A196" t="s">
        <v>3118</v>
      </c>
      <c r="B196">
        <v>0</v>
      </c>
      <c r="C196">
        <v>0</v>
      </c>
      <c r="D196">
        <v>0</v>
      </c>
      <c r="E196">
        <v>-63260171.858000003</v>
      </c>
    </row>
    <row r="197" spans="1:5" x14ac:dyDescent="0.15">
      <c r="A197" t="s">
        <v>3119</v>
      </c>
      <c r="B197">
        <v>0</v>
      </c>
      <c r="C197">
        <v>0</v>
      </c>
      <c r="D197">
        <v>0</v>
      </c>
      <c r="E197">
        <v>-35220.809000000001</v>
      </c>
    </row>
    <row r="198" spans="1:5" x14ac:dyDescent="0.15">
      <c r="A198" t="s">
        <v>3120</v>
      </c>
      <c r="B198">
        <v>0</v>
      </c>
      <c r="C198">
        <v>0</v>
      </c>
      <c r="D198">
        <v>0</v>
      </c>
      <c r="E198">
        <v>83660.494000000006</v>
      </c>
    </row>
    <row r="199" spans="1:5" x14ac:dyDescent="0.15">
      <c r="A199" t="s">
        <v>3121</v>
      </c>
      <c r="B199">
        <v>0</v>
      </c>
      <c r="C199">
        <v>0</v>
      </c>
      <c r="D199">
        <v>0</v>
      </c>
      <c r="E199">
        <v>-611705.49699999997</v>
      </c>
    </row>
    <row r="200" spans="1:5" x14ac:dyDescent="0.15">
      <c r="A200" t="s">
        <v>3122</v>
      </c>
      <c r="B200">
        <v>0</v>
      </c>
      <c r="C200">
        <v>0</v>
      </c>
      <c r="D200">
        <v>0</v>
      </c>
      <c r="E200">
        <v>1E-3</v>
      </c>
    </row>
    <row r="201" spans="1:5" x14ac:dyDescent="0.15">
      <c r="A201" t="s">
        <v>3123</v>
      </c>
      <c r="B201">
        <v>0</v>
      </c>
      <c r="C201">
        <v>0</v>
      </c>
      <c r="D201">
        <v>0</v>
      </c>
      <c r="E201">
        <v>1E-3</v>
      </c>
    </row>
    <row r="202" spans="1:5" x14ac:dyDescent="0.15">
      <c r="A202" t="s">
        <v>3124</v>
      </c>
      <c r="B202">
        <v>0</v>
      </c>
      <c r="C202">
        <v>0</v>
      </c>
      <c r="D202">
        <v>0</v>
      </c>
      <c r="E202">
        <v>1E-3</v>
      </c>
    </row>
    <row r="203" spans="1:5" x14ac:dyDescent="0.15">
      <c r="A203" t="s">
        <v>3125</v>
      </c>
      <c r="B203">
        <v>0</v>
      </c>
      <c r="C203">
        <v>0</v>
      </c>
      <c r="D203">
        <v>0</v>
      </c>
      <c r="E203">
        <v>-688473.21900000004</v>
      </c>
    </row>
    <row r="204" spans="1:5" x14ac:dyDescent="0.15">
      <c r="A204" t="s">
        <v>3126</v>
      </c>
      <c r="B204">
        <v>0</v>
      </c>
      <c r="C204">
        <v>0</v>
      </c>
      <c r="D204">
        <v>0</v>
      </c>
      <c r="E204">
        <v>170377.829</v>
      </c>
    </row>
    <row r="205" spans="1:5" x14ac:dyDescent="0.15">
      <c r="A205" t="s">
        <v>3127</v>
      </c>
      <c r="B205">
        <v>0</v>
      </c>
      <c r="C205">
        <v>0</v>
      </c>
      <c r="D205">
        <v>0</v>
      </c>
      <c r="E205">
        <v>1E-3</v>
      </c>
    </row>
    <row r="206" spans="1:5" x14ac:dyDescent="0.15">
      <c r="A206" t="s">
        <v>3128</v>
      </c>
      <c r="B206">
        <v>0</v>
      </c>
      <c r="C206">
        <v>0</v>
      </c>
      <c r="D206">
        <v>0</v>
      </c>
      <c r="E206">
        <v>53312.421999999999</v>
      </c>
    </row>
    <row r="207" spans="1:5" x14ac:dyDescent="0.15">
      <c r="A207" t="s">
        <v>3129</v>
      </c>
      <c r="B207">
        <v>0</v>
      </c>
      <c r="C207">
        <v>0</v>
      </c>
      <c r="D207">
        <v>0</v>
      </c>
      <c r="E207">
        <v>83660.494000000006</v>
      </c>
    </row>
    <row r="208" spans="1:5" x14ac:dyDescent="0.15">
      <c r="A208" t="s">
        <v>3130</v>
      </c>
      <c r="B208">
        <v>0</v>
      </c>
      <c r="C208">
        <v>0</v>
      </c>
      <c r="D208">
        <v>0</v>
      </c>
      <c r="E208">
        <v>-96787.33</v>
      </c>
    </row>
    <row r="209" spans="1:5" x14ac:dyDescent="0.15">
      <c r="A209" t="s">
        <v>3131</v>
      </c>
      <c r="B209">
        <v>0</v>
      </c>
      <c r="C209">
        <v>0</v>
      </c>
      <c r="D209">
        <v>0</v>
      </c>
      <c r="E209">
        <v>-132554579.787</v>
      </c>
    </row>
    <row r="210" spans="1:5" x14ac:dyDescent="0.15">
      <c r="A210" t="s">
        <v>3132</v>
      </c>
      <c r="B210">
        <v>0</v>
      </c>
      <c r="C210">
        <v>0</v>
      </c>
      <c r="D210">
        <v>0</v>
      </c>
      <c r="E210">
        <v>1E-3</v>
      </c>
    </row>
    <row r="211" spans="1:5" x14ac:dyDescent="0.15">
      <c r="A211" t="s">
        <v>3133</v>
      </c>
      <c r="B211">
        <v>0</v>
      </c>
      <c r="C211">
        <v>0</v>
      </c>
      <c r="D211">
        <v>0</v>
      </c>
      <c r="E211">
        <v>0</v>
      </c>
    </row>
    <row r="212" spans="1:5" x14ac:dyDescent="0.15">
      <c r="A212" t="s">
        <v>3134</v>
      </c>
      <c r="B212">
        <v>0</v>
      </c>
      <c r="C212">
        <v>0</v>
      </c>
      <c r="D212">
        <v>0</v>
      </c>
      <c r="E212">
        <v>0</v>
      </c>
    </row>
    <row r="213" spans="1:5" x14ac:dyDescent="0.15">
      <c r="A213" t="s">
        <v>3135</v>
      </c>
      <c r="B213">
        <v>0</v>
      </c>
      <c r="C213">
        <v>0</v>
      </c>
      <c r="D213">
        <v>0</v>
      </c>
      <c r="E213">
        <v>-105723224.082</v>
      </c>
    </row>
    <row r="214" spans="1:5" x14ac:dyDescent="0.15">
      <c r="A214" t="s">
        <v>3136</v>
      </c>
      <c r="B214">
        <v>0</v>
      </c>
      <c r="C214">
        <v>0</v>
      </c>
      <c r="D214">
        <v>0</v>
      </c>
      <c r="E214">
        <v>0</v>
      </c>
    </row>
    <row r="215" spans="1:5" x14ac:dyDescent="0.15">
      <c r="A215" t="s">
        <v>3137</v>
      </c>
      <c r="B215">
        <v>0</v>
      </c>
      <c r="C215">
        <v>0</v>
      </c>
      <c r="D215">
        <v>0</v>
      </c>
      <c r="E215">
        <v>-35220.809000000001</v>
      </c>
    </row>
    <row r="216" spans="1:5" x14ac:dyDescent="0.15">
      <c r="A216" t="s">
        <v>3138</v>
      </c>
      <c r="B216">
        <v>0</v>
      </c>
      <c r="C216">
        <v>0</v>
      </c>
      <c r="D216">
        <v>0</v>
      </c>
      <c r="E216">
        <v>83660.494000000006</v>
      </c>
    </row>
    <row r="217" spans="1:5" x14ac:dyDescent="0.15">
      <c r="A217" t="s">
        <v>3139</v>
      </c>
      <c r="B217">
        <v>0</v>
      </c>
      <c r="C217">
        <v>0</v>
      </c>
      <c r="D217">
        <v>0</v>
      </c>
      <c r="E217">
        <v>-373754.24300000002</v>
      </c>
    </row>
    <row r="218" spans="1:5" x14ac:dyDescent="0.15">
      <c r="A218" t="s">
        <v>3140</v>
      </c>
      <c r="B218">
        <v>0</v>
      </c>
      <c r="C218">
        <v>0</v>
      </c>
      <c r="D218">
        <v>0</v>
      </c>
      <c r="E218">
        <v>1E-3</v>
      </c>
    </row>
    <row r="219" spans="1:5" x14ac:dyDescent="0.15">
      <c r="A219" t="s">
        <v>3141</v>
      </c>
      <c r="B219">
        <v>0</v>
      </c>
      <c r="C219">
        <v>0</v>
      </c>
      <c r="D219">
        <v>0</v>
      </c>
      <c r="E219">
        <v>1E-3</v>
      </c>
    </row>
    <row r="220" spans="1:5" x14ac:dyDescent="0.15">
      <c r="A220" t="s">
        <v>3142</v>
      </c>
      <c r="B220">
        <v>0</v>
      </c>
      <c r="C220">
        <v>0</v>
      </c>
      <c r="D220">
        <v>0</v>
      </c>
      <c r="E220">
        <v>1E-3</v>
      </c>
    </row>
    <row r="221" spans="1:5" x14ac:dyDescent="0.15">
      <c r="A221" t="s">
        <v>3143</v>
      </c>
      <c r="B221">
        <v>0</v>
      </c>
      <c r="C221">
        <v>0</v>
      </c>
      <c r="D221">
        <v>0</v>
      </c>
      <c r="E221">
        <v>-688473.21900000004</v>
      </c>
    </row>
    <row r="222" spans="1:5" x14ac:dyDescent="0.15">
      <c r="A222" t="s">
        <v>3144</v>
      </c>
      <c r="B222">
        <v>0</v>
      </c>
      <c r="C222">
        <v>0</v>
      </c>
      <c r="D222">
        <v>0</v>
      </c>
      <c r="E222">
        <v>170377.829</v>
      </c>
    </row>
    <row r="223" spans="1:5" x14ac:dyDescent="0.15">
      <c r="A223" t="s">
        <v>3145</v>
      </c>
      <c r="B223">
        <v>0</v>
      </c>
      <c r="C223">
        <v>0</v>
      </c>
      <c r="D223">
        <v>0</v>
      </c>
      <c r="E223">
        <v>1E-3</v>
      </c>
    </row>
    <row r="224" spans="1:5" x14ac:dyDescent="0.15">
      <c r="A224" t="s">
        <v>3146</v>
      </c>
      <c r="B224">
        <v>0</v>
      </c>
      <c r="C224">
        <v>0</v>
      </c>
      <c r="D224">
        <v>0</v>
      </c>
      <c r="E224">
        <v>53312.421999999999</v>
      </c>
    </row>
    <row r="225" spans="1:5" x14ac:dyDescent="0.15">
      <c r="A225" t="s">
        <v>3147</v>
      </c>
      <c r="B225">
        <v>0</v>
      </c>
      <c r="C225">
        <v>0</v>
      </c>
      <c r="D225">
        <v>0</v>
      </c>
      <c r="E225">
        <v>83660.494000000006</v>
      </c>
    </row>
    <row r="226" spans="1:5" x14ac:dyDescent="0.15">
      <c r="A226" t="s">
        <v>3148</v>
      </c>
      <c r="B226">
        <v>0</v>
      </c>
      <c r="C226">
        <v>0</v>
      </c>
      <c r="D226">
        <v>0</v>
      </c>
      <c r="E226">
        <v>-96787.33</v>
      </c>
    </row>
    <row r="227" spans="1:5" x14ac:dyDescent="0.15">
      <c r="A227" t="s">
        <v>3149</v>
      </c>
      <c r="B227">
        <v>0</v>
      </c>
      <c r="C227">
        <v>0</v>
      </c>
      <c r="D227">
        <v>0</v>
      </c>
      <c r="E227">
        <v>-132554579.787</v>
      </c>
    </row>
    <row r="228" spans="1:5" x14ac:dyDescent="0.15">
      <c r="A228" t="s">
        <v>3150</v>
      </c>
      <c r="B228">
        <v>0</v>
      </c>
      <c r="C228">
        <v>0</v>
      </c>
      <c r="D228">
        <v>0</v>
      </c>
      <c r="E228">
        <v>1E-3</v>
      </c>
    </row>
    <row r="229" spans="1:5" x14ac:dyDescent="0.15">
      <c r="A229" t="s">
        <v>3151</v>
      </c>
      <c r="B229">
        <v>0</v>
      </c>
      <c r="C229">
        <v>0</v>
      </c>
      <c r="D229">
        <v>0</v>
      </c>
      <c r="E229">
        <v>0</v>
      </c>
    </row>
    <row r="230" spans="1:5" x14ac:dyDescent="0.15">
      <c r="A230" t="s">
        <v>3152</v>
      </c>
      <c r="B230">
        <v>0</v>
      </c>
      <c r="C230">
        <v>0</v>
      </c>
      <c r="D230">
        <v>0</v>
      </c>
      <c r="E230">
        <v>0</v>
      </c>
    </row>
    <row r="231" spans="1:5" x14ac:dyDescent="0.15">
      <c r="A231" t="s">
        <v>3153</v>
      </c>
      <c r="B231">
        <v>0</v>
      </c>
      <c r="C231">
        <v>0</v>
      </c>
      <c r="D231">
        <v>0</v>
      </c>
      <c r="E231">
        <v>-105723224.082</v>
      </c>
    </row>
    <row r="232" spans="1:5" x14ac:dyDescent="0.15">
      <c r="A232" t="s">
        <v>3154</v>
      </c>
      <c r="B232">
        <v>0</v>
      </c>
      <c r="C232">
        <v>0</v>
      </c>
      <c r="D232">
        <v>0</v>
      </c>
      <c r="E232">
        <v>0</v>
      </c>
    </row>
    <row r="233" spans="1:5" x14ac:dyDescent="0.15">
      <c r="A233" t="s">
        <v>3155</v>
      </c>
      <c r="B233">
        <v>0</v>
      </c>
      <c r="C233">
        <v>0</v>
      </c>
      <c r="D233">
        <v>0</v>
      </c>
      <c r="E233">
        <v>-35220.809000000001</v>
      </c>
    </row>
    <row r="234" spans="1:5" x14ac:dyDescent="0.15">
      <c r="A234" t="s">
        <v>3156</v>
      </c>
      <c r="B234">
        <v>0</v>
      </c>
      <c r="C234">
        <v>0</v>
      </c>
      <c r="D234">
        <v>0</v>
      </c>
      <c r="E234">
        <v>83660.494000000006</v>
      </c>
    </row>
    <row r="235" spans="1:5" x14ac:dyDescent="0.15">
      <c r="A235" t="s">
        <v>3157</v>
      </c>
      <c r="B235">
        <v>0</v>
      </c>
      <c r="C235">
        <v>0</v>
      </c>
      <c r="D235">
        <v>0</v>
      </c>
      <c r="E235">
        <v>-373754.24300000002</v>
      </c>
    </row>
    <row r="236" spans="1:5" x14ac:dyDescent="0.15">
      <c r="A236" t="s">
        <v>3158</v>
      </c>
      <c r="B236">
        <v>0</v>
      </c>
      <c r="C236">
        <v>0</v>
      </c>
      <c r="D236">
        <v>0</v>
      </c>
      <c r="E236">
        <v>1E-3</v>
      </c>
    </row>
    <row r="237" spans="1:5" x14ac:dyDescent="0.15">
      <c r="A237" t="s">
        <v>3159</v>
      </c>
      <c r="B237">
        <v>0</v>
      </c>
      <c r="C237">
        <v>0</v>
      </c>
      <c r="D237">
        <v>0</v>
      </c>
      <c r="E237">
        <v>1E-3</v>
      </c>
    </row>
    <row r="238" spans="1:5" x14ac:dyDescent="0.15">
      <c r="A238" t="s">
        <v>3160</v>
      </c>
      <c r="B238">
        <v>0</v>
      </c>
      <c r="C238">
        <v>0</v>
      </c>
      <c r="D238">
        <v>0</v>
      </c>
      <c r="E238">
        <v>1E-3</v>
      </c>
    </row>
    <row r="239" spans="1:5" x14ac:dyDescent="0.15">
      <c r="A239" t="s">
        <v>3161</v>
      </c>
      <c r="B239">
        <v>0</v>
      </c>
      <c r="C239">
        <v>0</v>
      </c>
      <c r="D239">
        <v>0</v>
      </c>
      <c r="E239">
        <v>-688473.21900000004</v>
      </c>
    </row>
    <row r="240" spans="1:5" x14ac:dyDescent="0.15">
      <c r="A240" t="s">
        <v>3162</v>
      </c>
      <c r="B240">
        <v>0</v>
      </c>
      <c r="C240">
        <v>0</v>
      </c>
      <c r="D240">
        <v>0</v>
      </c>
      <c r="E240">
        <v>170377.829</v>
      </c>
    </row>
    <row r="241" spans="1:5" x14ac:dyDescent="0.15">
      <c r="A241" t="s">
        <v>3163</v>
      </c>
      <c r="B241">
        <v>0</v>
      </c>
      <c r="C241">
        <v>0</v>
      </c>
      <c r="D241">
        <v>0</v>
      </c>
      <c r="E241">
        <v>-22029.708999999999</v>
      </c>
    </row>
    <row r="242" spans="1:5" x14ac:dyDescent="0.15">
      <c r="A242" t="s">
        <v>3164</v>
      </c>
      <c r="B242">
        <v>0</v>
      </c>
      <c r="C242">
        <v>0</v>
      </c>
      <c r="D242">
        <v>0</v>
      </c>
      <c r="E242">
        <v>35874.292000000001</v>
      </c>
    </row>
    <row r="243" spans="1:5" x14ac:dyDescent="0.15">
      <c r="A243" t="s">
        <v>3165</v>
      </c>
      <c r="B243">
        <v>0</v>
      </c>
      <c r="C243">
        <v>0</v>
      </c>
      <c r="D243">
        <v>0</v>
      </c>
      <c r="E243">
        <v>65808.104000000007</v>
      </c>
    </row>
    <row r="244" spans="1:5" x14ac:dyDescent="0.15">
      <c r="A244" t="s">
        <v>3166</v>
      </c>
      <c r="B244">
        <v>0</v>
      </c>
      <c r="C244">
        <v>0</v>
      </c>
      <c r="D244">
        <v>0</v>
      </c>
      <c r="E244">
        <v>-158230.212</v>
      </c>
    </row>
    <row r="245" spans="1:5" x14ac:dyDescent="0.15">
      <c r="A245" t="s">
        <v>3167</v>
      </c>
      <c r="B245">
        <v>0</v>
      </c>
      <c r="C245">
        <v>0</v>
      </c>
      <c r="D245">
        <v>0</v>
      </c>
      <c r="E245">
        <v>734997977.39699996</v>
      </c>
    </row>
    <row r="246" spans="1:5" x14ac:dyDescent="0.15">
      <c r="A246" t="s">
        <v>3168</v>
      </c>
      <c r="B246">
        <v>0</v>
      </c>
      <c r="C246">
        <v>0</v>
      </c>
      <c r="D246">
        <v>0</v>
      </c>
      <c r="E246">
        <v>-734997977.39699996</v>
      </c>
    </row>
    <row r="247" spans="1:5" x14ac:dyDescent="0.15">
      <c r="A247" t="s">
        <v>3169</v>
      </c>
      <c r="B247">
        <v>0</v>
      </c>
      <c r="C247">
        <v>0</v>
      </c>
      <c r="D247">
        <v>0</v>
      </c>
      <c r="E247">
        <v>-275062431.57700002</v>
      </c>
    </row>
    <row r="248" spans="1:5" x14ac:dyDescent="0.15">
      <c r="A248" t="s">
        <v>3170</v>
      </c>
      <c r="B248">
        <v>0</v>
      </c>
      <c r="C248">
        <v>0</v>
      </c>
      <c r="D248">
        <v>0</v>
      </c>
      <c r="E248">
        <v>-61478631.384000003</v>
      </c>
    </row>
    <row r="249" spans="1:5" x14ac:dyDescent="0.15">
      <c r="A249" t="s">
        <v>3171</v>
      </c>
      <c r="B249">
        <v>0</v>
      </c>
      <c r="C249">
        <v>0</v>
      </c>
      <c r="D249">
        <v>0</v>
      </c>
      <c r="E249">
        <v>-148217164.92699999</v>
      </c>
    </row>
    <row r="250" spans="1:5" x14ac:dyDescent="0.15">
      <c r="A250" t="s">
        <v>3172</v>
      </c>
      <c r="B250">
        <v>0</v>
      </c>
      <c r="C250">
        <v>0</v>
      </c>
      <c r="D250">
        <v>0</v>
      </c>
      <c r="E250">
        <v>-63260171.858000003</v>
      </c>
    </row>
    <row r="251" spans="1:5" x14ac:dyDescent="0.15">
      <c r="A251" t="s">
        <v>3173</v>
      </c>
      <c r="B251">
        <v>0</v>
      </c>
      <c r="C251">
        <v>0</v>
      </c>
      <c r="D251">
        <v>0</v>
      </c>
      <c r="E251">
        <v>-35220.809000000001</v>
      </c>
    </row>
    <row r="252" spans="1:5" x14ac:dyDescent="0.15">
      <c r="A252" t="s">
        <v>3174</v>
      </c>
      <c r="B252">
        <v>0</v>
      </c>
      <c r="C252">
        <v>0</v>
      </c>
      <c r="D252">
        <v>0</v>
      </c>
      <c r="E252">
        <v>83660.494000000006</v>
      </c>
    </row>
    <row r="253" spans="1:5" x14ac:dyDescent="0.15">
      <c r="A253" t="s">
        <v>3175</v>
      </c>
      <c r="B253">
        <v>0</v>
      </c>
      <c r="C253">
        <v>0</v>
      </c>
      <c r="D253">
        <v>0</v>
      </c>
      <c r="E253">
        <v>-611705.49699999997</v>
      </c>
    </row>
    <row r="254" spans="1:5" x14ac:dyDescent="0.15">
      <c r="A254" t="s">
        <v>3176</v>
      </c>
      <c r="B254">
        <v>0</v>
      </c>
      <c r="C254">
        <v>0</v>
      </c>
      <c r="D254">
        <v>0</v>
      </c>
      <c r="E254">
        <v>1E-3</v>
      </c>
    </row>
    <row r="255" spans="1:5" x14ac:dyDescent="0.15">
      <c r="A255" t="s">
        <v>3177</v>
      </c>
      <c r="B255">
        <v>0</v>
      </c>
      <c r="C255">
        <v>0</v>
      </c>
      <c r="D255">
        <v>0</v>
      </c>
      <c r="E255">
        <v>1E-3</v>
      </c>
    </row>
    <row r="256" spans="1:5" x14ac:dyDescent="0.15">
      <c r="A256" t="s">
        <v>3178</v>
      </c>
      <c r="B256">
        <v>0</v>
      </c>
      <c r="C256">
        <v>0</v>
      </c>
      <c r="D256">
        <v>0</v>
      </c>
      <c r="E256">
        <v>1E-3</v>
      </c>
    </row>
    <row r="257" spans="1:5" x14ac:dyDescent="0.15">
      <c r="A257" t="s">
        <v>3179</v>
      </c>
      <c r="B257">
        <v>0</v>
      </c>
      <c r="C257">
        <v>0</v>
      </c>
      <c r="D257">
        <v>0</v>
      </c>
      <c r="E257">
        <v>-734997977.39699996</v>
      </c>
    </row>
    <row r="258" spans="1:5" x14ac:dyDescent="0.15">
      <c r="A258" t="s">
        <v>3180</v>
      </c>
      <c r="B258">
        <v>0</v>
      </c>
      <c r="C258">
        <v>0</v>
      </c>
      <c r="D258">
        <v>0</v>
      </c>
      <c r="E258">
        <v>-734997977.39699996</v>
      </c>
    </row>
    <row r="259" spans="1:5" x14ac:dyDescent="0.15">
      <c r="A259" t="s">
        <v>3181</v>
      </c>
      <c r="B259">
        <v>0</v>
      </c>
      <c r="C259">
        <v>0</v>
      </c>
      <c r="D259">
        <v>0</v>
      </c>
      <c r="E259">
        <v>-734997977.39699996</v>
      </c>
    </row>
    <row r="260" spans="1:5" x14ac:dyDescent="0.15">
      <c r="A260" t="s">
        <v>3182</v>
      </c>
      <c r="B260">
        <v>0</v>
      </c>
      <c r="C260">
        <v>0</v>
      </c>
      <c r="D260">
        <v>0</v>
      </c>
      <c r="E260">
        <v>-734997977.39699996</v>
      </c>
    </row>
    <row r="261" spans="1:5" x14ac:dyDescent="0.15">
      <c r="A261" t="s">
        <v>3183</v>
      </c>
      <c r="B261">
        <v>0</v>
      </c>
      <c r="C261">
        <v>0</v>
      </c>
      <c r="D261">
        <v>0</v>
      </c>
      <c r="E261">
        <v>155369.49</v>
      </c>
    </row>
    <row r="262" spans="1:5" x14ac:dyDescent="0.15">
      <c r="A262" t="s">
        <v>3184</v>
      </c>
      <c r="B262">
        <v>0</v>
      </c>
      <c r="C262">
        <v>0</v>
      </c>
      <c r="D262">
        <v>0</v>
      </c>
      <c r="E262">
        <v>53638.739000000001</v>
      </c>
    </row>
    <row r="263" spans="1:5" x14ac:dyDescent="0.15">
      <c r="A263" t="s">
        <v>3185</v>
      </c>
      <c r="B263">
        <v>0</v>
      </c>
      <c r="C263">
        <v>0</v>
      </c>
      <c r="D263">
        <v>0</v>
      </c>
      <c r="E263">
        <v>-132554579.787</v>
      </c>
    </row>
    <row r="264" spans="1:5" x14ac:dyDescent="0.15">
      <c r="A264" t="s">
        <v>3186</v>
      </c>
      <c r="B264">
        <v>0</v>
      </c>
      <c r="C264">
        <v>0</v>
      </c>
      <c r="D264">
        <v>0</v>
      </c>
      <c r="E264">
        <v>1E-3</v>
      </c>
    </row>
    <row r="265" spans="1:5" x14ac:dyDescent="0.15">
      <c r="A265" t="s">
        <v>3187</v>
      </c>
      <c r="B265">
        <v>0</v>
      </c>
      <c r="C265">
        <v>0</v>
      </c>
      <c r="D265">
        <v>0</v>
      </c>
      <c r="E265">
        <v>1E-3</v>
      </c>
    </row>
    <row r="266" spans="1:5" x14ac:dyDescent="0.15">
      <c r="A266" t="s">
        <v>3188</v>
      </c>
      <c r="B266">
        <v>0</v>
      </c>
      <c r="C266">
        <v>0</v>
      </c>
      <c r="D266">
        <v>0</v>
      </c>
      <c r="E266">
        <v>1E-3</v>
      </c>
    </row>
    <row r="267" spans="1:5" x14ac:dyDescent="0.15">
      <c r="A267" t="s">
        <v>3189</v>
      </c>
      <c r="B267">
        <v>0</v>
      </c>
      <c r="C267">
        <v>0</v>
      </c>
      <c r="D267">
        <v>0</v>
      </c>
      <c r="E267">
        <v>734997977.39699996</v>
      </c>
    </row>
    <row r="268" spans="1:5" x14ac:dyDescent="0.15">
      <c r="A268" t="s">
        <v>3190</v>
      </c>
      <c r="B268">
        <v>0</v>
      </c>
      <c r="C268">
        <v>0</v>
      </c>
      <c r="D268">
        <v>0</v>
      </c>
      <c r="E268">
        <v>-734997977.39699996</v>
      </c>
    </row>
    <row r="269" spans="1:5" x14ac:dyDescent="0.15">
      <c r="A269" t="s">
        <v>3191</v>
      </c>
      <c r="B269">
        <v>0</v>
      </c>
      <c r="C269">
        <v>0</v>
      </c>
      <c r="D269">
        <v>0</v>
      </c>
      <c r="E269">
        <v>-105566710.39</v>
      </c>
    </row>
    <row r="270" spans="1:5" x14ac:dyDescent="0.15">
      <c r="A270" t="s">
        <v>3192</v>
      </c>
      <c r="B270">
        <v>0</v>
      </c>
      <c r="C270">
        <v>0</v>
      </c>
      <c r="D270">
        <v>0</v>
      </c>
      <c r="E270">
        <v>155369.49</v>
      </c>
    </row>
    <row r="271" spans="1:5" x14ac:dyDescent="0.15">
      <c r="A271" t="s">
        <v>3193</v>
      </c>
      <c r="B271">
        <v>0</v>
      </c>
      <c r="C271">
        <v>0</v>
      </c>
      <c r="D271">
        <v>0</v>
      </c>
      <c r="E271">
        <v>-348997.902</v>
      </c>
    </row>
    <row r="272" spans="1:5" x14ac:dyDescent="0.15">
      <c r="A272" t="s">
        <v>3194</v>
      </c>
      <c r="B272">
        <v>0</v>
      </c>
      <c r="C272">
        <v>0</v>
      </c>
      <c r="D272">
        <v>0</v>
      </c>
      <c r="E272">
        <v>1E-3</v>
      </c>
    </row>
    <row r="273" spans="1:5" x14ac:dyDescent="0.15">
      <c r="A273" t="s">
        <v>3195</v>
      </c>
      <c r="B273">
        <v>0</v>
      </c>
      <c r="C273">
        <v>0</v>
      </c>
      <c r="D273">
        <v>0</v>
      </c>
      <c r="E273">
        <v>1E-3</v>
      </c>
    </row>
    <row r="274" spans="1:5" x14ac:dyDescent="0.15">
      <c r="A274" t="s">
        <v>3196</v>
      </c>
      <c r="B274">
        <v>0</v>
      </c>
      <c r="C274">
        <v>0</v>
      </c>
      <c r="D274">
        <v>0</v>
      </c>
      <c r="E274">
        <v>1E-3</v>
      </c>
    </row>
    <row r="275" spans="1:5" x14ac:dyDescent="0.15">
      <c r="A275" t="s">
        <v>3197</v>
      </c>
      <c r="B275">
        <v>0</v>
      </c>
      <c r="C275">
        <v>0</v>
      </c>
      <c r="D275">
        <v>0</v>
      </c>
      <c r="E275">
        <v>-734997977.39699996</v>
      </c>
    </row>
    <row r="276" spans="1:5" x14ac:dyDescent="0.15">
      <c r="A276" t="s">
        <v>3198</v>
      </c>
      <c r="B276">
        <v>0</v>
      </c>
      <c r="C276">
        <v>0</v>
      </c>
      <c r="D276">
        <v>0</v>
      </c>
      <c r="E276">
        <v>-734997977.39699996</v>
      </c>
    </row>
    <row r="277" spans="1:5" x14ac:dyDescent="0.15">
      <c r="A277" t="s">
        <v>3199</v>
      </c>
      <c r="B277">
        <v>0</v>
      </c>
      <c r="C277">
        <v>0</v>
      </c>
      <c r="D277">
        <v>0</v>
      </c>
      <c r="E277">
        <v>-734997977.39699996</v>
      </c>
    </row>
    <row r="278" spans="1:5" x14ac:dyDescent="0.15">
      <c r="A278" t="s">
        <v>3200</v>
      </c>
      <c r="B278">
        <v>0</v>
      </c>
      <c r="C278">
        <v>0</v>
      </c>
      <c r="D278">
        <v>0</v>
      </c>
      <c r="E278">
        <v>-734997977.39699996</v>
      </c>
    </row>
    <row r="279" spans="1:5" x14ac:dyDescent="0.15">
      <c r="A279" t="s">
        <v>3201</v>
      </c>
      <c r="B279">
        <v>0</v>
      </c>
      <c r="C279">
        <v>0</v>
      </c>
      <c r="D279">
        <v>0</v>
      </c>
      <c r="E279">
        <v>137517.09899999999</v>
      </c>
    </row>
    <row r="280" spans="1:5" x14ac:dyDescent="0.15">
      <c r="A280" t="s">
        <v>3202</v>
      </c>
      <c r="B280">
        <v>0</v>
      </c>
      <c r="C280">
        <v>0</v>
      </c>
      <c r="D280">
        <v>0</v>
      </c>
      <c r="E280">
        <v>-133473.87100000001</v>
      </c>
    </row>
    <row r="281" spans="1:5" x14ac:dyDescent="0.15">
      <c r="A281" t="s">
        <v>3203</v>
      </c>
      <c r="B281">
        <v>0</v>
      </c>
      <c r="C281">
        <v>0</v>
      </c>
      <c r="D281">
        <v>0</v>
      </c>
      <c r="E281">
        <v>-132554579.787</v>
      </c>
    </row>
    <row r="282" spans="1:5" x14ac:dyDescent="0.15">
      <c r="A282" t="s">
        <v>3204</v>
      </c>
      <c r="B282">
        <v>0</v>
      </c>
      <c r="C282">
        <v>0</v>
      </c>
      <c r="D282">
        <v>0</v>
      </c>
      <c r="E282">
        <v>-142507851.78799999</v>
      </c>
    </row>
    <row r="283" spans="1:5" x14ac:dyDescent="0.15">
      <c r="A283" t="s">
        <v>3205</v>
      </c>
      <c r="B283">
        <v>0</v>
      </c>
      <c r="C283">
        <v>0</v>
      </c>
      <c r="D283">
        <v>0</v>
      </c>
      <c r="E283">
        <v>1E-3</v>
      </c>
    </row>
    <row r="284" spans="1:5" x14ac:dyDescent="0.15">
      <c r="A284" t="s">
        <v>3206</v>
      </c>
      <c r="B284">
        <v>0</v>
      </c>
      <c r="C284">
        <v>0</v>
      </c>
      <c r="D284">
        <v>0</v>
      </c>
      <c r="E284">
        <v>734997977.39699996</v>
      </c>
    </row>
    <row r="285" spans="1:5" x14ac:dyDescent="0.15">
      <c r="A285" t="s">
        <v>3207</v>
      </c>
      <c r="B285">
        <v>0</v>
      </c>
      <c r="C285">
        <v>0</v>
      </c>
      <c r="D285">
        <v>0</v>
      </c>
      <c r="E285">
        <v>-734997977.39699996</v>
      </c>
    </row>
    <row r="286" spans="1:5" x14ac:dyDescent="0.15">
      <c r="A286" t="s">
        <v>3208</v>
      </c>
      <c r="B286">
        <v>0</v>
      </c>
      <c r="C286">
        <v>0</v>
      </c>
      <c r="D286">
        <v>0</v>
      </c>
      <c r="E286">
        <v>734997977.39699996</v>
      </c>
    </row>
    <row r="287" spans="1:5" x14ac:dyDescent="0.15">
      <c r="A287" t="s">
        <v>3209</v>
      </c>
      <c r="B287">
        <v>0</v>
      </c>
      <c r="C287">
        <v>0</v>
      </c>
      <c r="D287">
        <v>0</v>
      </c>
      <c r="E287">
        <v>-272644084.98699999</v>
      </c>
    </row>
    <row r="288" spans="1:5" x14ac:dyDescent="0.15">
      <c r="A288" t="s">
        <v>3210</v>
      </c>
      <c r="B288">
        <v>0</v>
      </c>
      <c r="C288">
        <v>0</v>
      </c>
      <c r="D288">
        <v>0</v>
      </c>
      <c r="E288">
        <v>-734997977.39699996</v>
      </c>
    </row>
    <row r="289" spans="1:5" x14ac:dyDescent="0.15">
      <c r="A289" t="s">
        <v>3211</v>
      </c>
      <c r="B289">
        <v>0</v>
      </c>
      <c r="C289">
        <v>0</v>
      </c>
      <c r="D289">
        <v>0</v>
      </c>
      <c r="E289">
        <v>-586949.15599999996</v>
      </c>
    </row>
    <row r="290" spans="1:5" x14ac:dyDescent="0.15">
      <c r="A290" t="s">
        <v>3212</v>
      </c>
      <c r="B290">
        <v>0</v>
      </c>
      <c r="C290">
        <v>0</v>
      </c>
      <c r="D290">
        <v>0</v>
      </c>
      <c r="E290">
        <v>1E-3</v>
      </c>
    </row>
    <row r="291" spans="1:5" x14ac:dyDescent="0.15">
      <c r="A291" t="s">
        <v>3213</v>
      </c>
      <c r="B291">
        <v>0</v>
      </c>
      <c r="C291">
        <v>0</v>
      </c>
      <c r="D291">
        <v>0</v>
      </c>
      <c r="E291">
        <v>734997977.39699996</v>
      </c>
    </row>
    <row r="292" spans="1:5" x14ac:dyDescent="0.15">
      <c r="A292" t="s">
        <v>3214</v>
      </c>
      <c r="B292">
        <v>0</v>
      </c>
      <c r="C292">
        <v>0</v>
      </c>
      <c r="D292">
        <v>0</v>
      </c>
      <c r="E292">
        <v>-734997977.39499998</v>
      </c>
    </row>
    <row r="293" spans="1:5" x14ac:dyDescent="0.15">
      <c r="A293" t="s">
        <v>3215</v>
      </c>
      <c r="B293">
        <v>0</v>
      </c>
      <c r="C293">
        <v>0</v>
      </c>
      <c r="D293">
        <v>0</v>
      </c>
      <c r="E293">
        <v>734997977.39699996</v>
      </c>
    </row>
    <row r="294" spans="1:5" x14ac:dyDescent="0.15">
      <c r="A294" t="s">
        <v>3216</v>
      </c>
      <c r="B294">
        <v>0</v>
      </c>
      <c r="C294">
        <v>0</v>
      </c>
      <c r="D294">
        <v>0</v>
      </c>
      <c r="E294">
        <v>-372057.24900000001</v>
      </c>
    </row>
    <row r="295" spans="1:5" x14ac:dyDescent="0.15">
      <c r="A295" t="s">
        <v>3217</v>
      </c>
      <c r="B295">
        <v>0</v>
      </c>
      <c r="C295">
        <v>0</v>
      </c>
      <c r="D295">
        <v>0</v>
      </c>
      <c r="E295">
        <v>-734997977.39699996</v>
      </c>
    </row>
    <row r="296" spans="1:5" x14ac:dyDescent="0.15">
      <c r="A296" t="s">
        <v>3218</v>
      </c>
      <c r="B296">
        <v>0</v>
      </c>
      <c r="C296">
        <v>0</v>
      </c>
      <c r="D296">
        <v>0</v>
      </c>
      <c r="E296">
        <v>99008.782999999996</v>
      </c>
    </row>
    <row r="297" spans="1:5" x14ac:dyDescent="0.15">
      <c r="A297" t="s">
        <v>3219</v>
      </c>
      <c r="B297">
        <v>0</v>
      </c>
      <c r="C297">
        <v>0</v>
      </c>
      <c r="D297">
        <v>0</v>
      </c>
      <c r="E297">
        <v>155369.49</v>
      </c>
    </row>
    <row r="298" spans="1:5" x14ac:dyDescent="0.15">
      <c r="A298" t="s">
        <v>3220</v>
      </c>
      <c r="B298">
        <v>0</v>
      </c>
      <c r="C298">
        <v>0</v>
      </c>
      <c r="D298">
        <v>0</v>
      </c>
      <c r="E298">
        <v>-72030.989000000001</v>
      </c>
    </row>
    <row r="299" spans="1:5" x14ac:dyDescent="0.15">
      <c r="A299" t="s">
        <v>3221</v>
      </c>
      <c r="B299">
        <v>0</v>
      </c>
      <c r="C299">
        <v>0</v>
      </c>
      <c r="D299">
        <v>0</v>
      </c>
      <c r="E299">
        <v>-132554579.787</v>
      </c>
    </row>
    <row r="300" spans="1:5" x14ac:dyDescent="0.15">
      <c r="A300" t="s">
        <v>3222</v>
      </c>
      <c r="B300">
        <v>0</v>
      </c>
      <c r="C300">
        <v>0</v>
      </c>
      <c r="D300">
        <v>0</v>
      </c>
      <c r="E300">
        <v>1E-3</v>
      </c>
    </row>
    <row r="301" spans="1:5" x14ac:dyDescent="0.15">
      <c r="A301" t="s">
        <v>3223</v>
      </c>
      <c r="B301">
        <v>0</v>
      </c>
      <c r="C301">
        <v>0</v>
      </c>
      <c r="D301">
        <v>0</v>
      </c>
      <c r="E301">
        <v>1E-3</v>
      </c>
    </row>
    <row r="302" spans="1:5" x14ac:dyDescent="0.15">
      <c r="A302" t="s">
        <v>3224</v>
      </c>
      <c r="B302">
        <v>0</v>
      </c>
      <c r="C302">
        <v>0</v>
      </c>
      <c r="D302">
        <v>0</v>
      </c>
      <c r="E302">
        <v>1E-3</v>
      </c>
    </row>
    <row r="303" spans="1:5" x14ac:dyDescent="0.15">
      <c r="A303" t="s">
        <v>3225</v>
      </c>
      <c r="B303">
        <v>0</v>
      </c>
      <c r="C303">
        <v>0</v>
      </c>
      <c r="D303">
        <v>0</v>
      </c>
      <c r="E303">
        <v>734997977.39699996</v>
      </c>
    </row>
    <row r="304" spans="1:5" x14ac:dyDescent="0.15">
      <c r="A304" t="s">
        <v>3226</v>
      </c>
      <c r="B304">
        <v>0</v>
      </c>
      <c r="C304">
        <v>0</v>
      </c>
      <c r="D304">
        <v>0</v>
      </c>
      <c r="E304">
        <v>-734997977.39699996</v>
      </c>
    </row>
    <row r="305" spans="1:5" x14ac:dyDescent="0.15">
      <c r="A305" t="s">
        <v>3227</v>
      </c>
      <c r="B305">
        <v>0</v>
      </c>
      <c r="C305">
        <v>0</v>
      </c>
      <c r="D305">
        <v>0</v>
      </c>
      <c r="E305">
        <v>-105566710.39</v>
      </c>
    </row>
    <row r="306" spans="1:5" x14ac:dyDescent="0.15">
      <c r="A306" t="s">
        <v>3228</v>
      </c>
      <c r="B306">
        <v>0</v>
      </c>
      <c r="C306">
        <v>0</v>
      </c>
      <c r="D306">
        <v>0</v>
      </c>
      <c r="E306">
        <v>155369.49</v>
      </c>
    </row>
    <row r="307" spans="1:5" x14ac:dyDescent="0.15">
      <c r="A307" t="s">
        <v>3229</v>
      </c>
      <c r="B307">
        <v>0</v>
      </c>
      <c r="C307">
        <v>0</v>
      </c>
      <c r="D307">
        <v>0</v>
      </c>
      <c r="E307">
        <v>-348997.902</v>
      </c>
    </row>
    <row r="308" spans="1:5" x14ac:dyDescent="0.15">
      <c r="A308" t="s">
        <v>3230</v>
      </c>
      <c r="B308">
        <v>0</v>
      </c>
      <c r="C308">
        <v>0</v>
      </c>
      <c r="D308">
        <v>0</v>
      </c>
      <c r="E308">
        <v>1E-3</v>
      </c>
    </row>
    <row r="309" spans="1:5" x14ac:dyDescent="0.15">
      <c r="A309" t="s">
        <v>3231</v>
      </c>
      <c r="B309">
        <v>0</v>
      </c>
      <c r="C309">
        <v>0</v>
      </c>
      <c r="D309">
        <v>0</v>
      </c>
      <c r="E309">
        <v>1E-3</v>
      </c>
    </row>
    <row r="310" spans="1:5" x14ac:dyDescent="0.15">
      <c r="A310" t="s">
        <v>3232</v>
      </c>
      <c r="B310">
        <v>0</v>
      </c>
      <c r="C310">
        <v>0</v>
      </c>
      <c r="D310">
        <v>0</v>
      </c>
      <c r="E310">
        <v>1E-3</v>
      </c>
    </row>
    <row r="311" spans="1:5" x14ac:dyDescent="0.15">
      <c r="A311" t="s">
        <v>3233</v>
      </c>
      <c r="B311">
        <v>0</v>
      </c>
      <c r="C311">
        <v>0</v>
      </c>
      <c r="D311">
        <v>0</v>
      </c>
      <c r="E311">
        <v>734997977.39699996</v>
      </c>
    </row>
    <row r="312" spans="1:5" x14ac:dyDescent="0.15">
      <c r="A312" t="s">
        <v>3234</v>
      </c>
      <c r="B312">
        <v>0</v>
      </c>
      <c r="C312">
        <v>0</v>
      </c>
      <c r="D312">
        <v>0</v>
      </c>
      <c r="E312">
        <v>-734997977.39699996</v>
      </c>
    </row>
    <row r="313" spans="1:5" x14ac:dyDescent="0.15">
      <c r="A313" t="s">
        <v>3235</v>
      </c>
      <c r="B313">
        <v>0</v>
      </c>
      <c r="C313">
        <v>0</v>
      </c>
      <c r="D313">
        <v>0</v>
      </c>
      <c r="E313">
        <v>734997977.39699996</v>
      </c>
    </row>
    <row r="314" spans="1:5" x14ac:dyDescent="0.15">
      <c r="A314" t="s">
        <v>3236</v>
      </c>
      <c r="B314">
        <v>0</v>
      </c>
      <c r="C314">
        <v>0</v>
      </c>
      <c r="D314">
        <v>0</v>
      </c>
      <c r="E314">
        <v>-117678.976</v>
      </c>
    </row>
    <row r="315" spans="1:5" x14ac:dyDescent="0.15">
      <c r="A315" t="s">
        <v>3237</v>
      </c>
      <c r="B315">
        <v>0</v>
      </c>
      <c r="C315">
        <v>0</v>
      </c>
      <c r="D315">
        <v>0</v>
      </c>
      <c r="E315">
        <v>-734997977.39699996</v>
      </c>
    </row>
    <row r="316" spans="1:5" x14ac:dyDescent="0.15">
      <c r="A316" t="s">
        <v>3238</v>
      </c>
      <c r="B316">
        <v>0</v>
      </c>
      <c r="C316">
        <v>0</v>
      </c>
      <c r="D316">
        <v>0</v>
      </c>
      <c r="E316">
        <v>-72030.989000000001</v>
      </c>
    </row>
    <row r="317" spans="1:5" x14ac:dyDescent="0.15">
      <c r="A317" t="s">
        <v>3239</v>
      </c>
      <c r="B317">
        <v>0</v>
      </c>
      <c r="C317">
        <v>0</v>
      </c>
      <c r="D317">
        <v>0</v>
      </c>
      <c r="E317">
        <v>-132554579.787</v>
      </c>
    </row>
    <row r="318" spans="1:5" x14ac:dyDescent="0.15">
      <c r="A318" t="s">
        <v>3240</v>
      </c>
      <c r="B318">
        <v>0</v>
      </c>
      <c r="C318">
        <v>0</v>
      </c>
      <c r="D318">
        <v>0</v>
      </c>
      <c r="E318">
        <v>1E-3</v>
      </c>
    </row>
    <row r="319" spans="1:5" x14ac:dyDescent="0.15">
      <c r="A319" t="s">
        <v>3241</v>
      </c>
      <c r="B319">
        <v>0</v>
      </c>
      <c r="C319">
        <v>0</v>
      </c>
      <c r="D319">
        <v>0</v>
      </c>
      <c r="E319">
        <v>1E-3</v>
      </c>
    </row>
    <row r="320" spans="1:5" x14ac:dyDescent="0.15">
      <c r="A320" t="s">
        <v>3242</v>
      </c>
      <c r="B320">
        <v>0</v>
      </c>
      <c r="C320">
        <v>0</v>
      </c>
      <c r="D320">
        <v>0</v>
      </c>
      <c r="E320">
        <v>1E-3</v>
      </c>
    </row>
    <row r="321" spans="1:5" x14ac:dyDescent="0.15">
      <c r="A321" t="s">
        <v>3243</v>
      </c>
      <c r="B321">
        <v>0</v>
      </c>
      <c r="C321">
        <v>0</v>
      </c>
      <c r="D321">
        <v>0</v>
      </c>
      <c r="E321">
        <v>734997977.39699996</v>
      </c>
    </row>
    <row r="322" spans="1:5" x14ac:dyDescent="0.15">
      <c r="A322" t="s">
        <v>3244</v>
      </c>
      <c r="B322">
        <v>0</v>
      </c>
      <c r="C322">
        <v>0</v>
      </c>
      <c r="D322">
        <v>0</v>
      </c>
      <c r="E322">
        <v>-734997977.39699996</v>
      </c>
    </row>
    <row r="323" spans="1:5" x14ac:dyDescent="0.15">
      <c r="A323" t="s">
        <v>3245</v>
      </c>
      <c r="B323">
        <v>0</v>
      </c>
      <c r="C323">
        <v>0</v>
      </c>
      <c r="D323">
        <v>0</v>
      </c>
      <c r="E323">
        <v>-105566710.39</v>
      </c>
    </row>
    <row r="324" spans="1:5" x14ac:dyDescent="0.15">
      <c r="A324" t="s">
        <v>3246</v>
      </c>
      <c r="B324">
        <v>0</v>
      </c>
      <c r="C324">
        <v>0</v>
      </c>
      <c r="D324">
        <v>0</v>
      </c>
      <c r="E324">
        <v>155369.49</v>
      </c>
    </row>
    <row r="325" spans="1:5" x14ac:dyDescent="0.15">
      <c r="A325" t="s">
        <v>3247</v>
      </c>
      <c r="B325">
        <v>0</v>
      </c>
      <c r="C325">
        <v>0</v>
      </c>
      <c r="D325">
        <v>0</v>
      </c>
      <c r="E325">
        <v>-348997.902</v>
      </c>
    </row>
    <row r="326" spans="1:5" x14ac:dyDescent="0.15">
      <c r="A326" t="s">
        <v>3248</v>
      </c>
      <c r="B326">
        <v>0</v>
      </c>
      <c r="C326">
        <v>0</v>
      </c>
      <c r="D326">
        <v>0</v>
      </c>
      <c r="E326">
        <v>1E-3</v>
      </c>
    </row>
    <row r="327" spans="1:5" x14ac:dyDescent="0.15">
      <c r="A327" t="s">
        <v>3249</v>
      </c>
      <c r="B327">
        <v>0</v>
      </c>
      <c r="C327">
        <v>0</v>
      </c>
      <c r="D327">
        <v>0</v>
      </c>
      <c r="E327">
        <v>1E-3</v>
      </c>
    </row>
    <row r="328" spans="1:5" x14ac:dyDescent="0.15">
      <c r="A328" t="s">
        <v>3250</v>
      </c>
      <c r="B328">
        <v>0</v>
      </c>
      <c r="C328">
        <v>0</v>
      </c>
      <c r="D328">
        <v>0</v>
      </c>
      <c r="E328">
        <v>1E-3</v>
      </c>
    </row>
    <row r="329" spans="1:5" x14ac:dyDescent="0.15">
      <c r="A329" t="s">
        <v>3251</v>
      </c>
      <c r="B329">
        <v>0</v>
      </c>
      <c r="C329">
        <v>0</v>
      </c>
      <c r="D329">
        <v>0</v>
      </c>
      <c r="E329">
        <v>734997977.39699996</v>
      </c>
    </row>
    <row r="330" spans="1:5" x14ac:dyDescent="0.15">
      <c r="A330" t="s">
        <v>3252</v>
      </c>
      <c r="B330">
        <v>0</v>
      </c>
      <c r="C330">
        <v>0</v>
      </c>
      <c r="D330">
        <v>0</v>
      </c>
      <c r="E330">
        <v>-734997977.39699996</v>
      </c>
    </row>
    <row r="331" spans="1:5" x14ac:dyDescent="0.15">
      <c r="A331" t="s">
        <v>3253</v>
      </c>
      <c r="B331">
        <v>0</v>
      </c>
      <c r="C331">
        <v>0</v>
      </c>
      <c r="D331">
        <v>0</v>
      </c>
      <c r="E331">
        <v>734997977.39699996</v>
      </c>
    </row>
    <row r="332" spans="1:5" x14ac:dyDescent="0.15">
      <c r="A332" t="s">
        <v>3254</v>
      </c>
      <c r="B332">
        <v>0</v>
      </c>
      <c r="C332">
        <v>0</v>
      </c>
      <c r="D332">
        <v>0</v>
      </c>
      <c r="E332">
        <v>-174999.20600000001</v>
      </c>
    </row>
    <row r="333" spans="1:5" x14ac:dyDescent="0.15">
      <c r="A333" t="s">
        <v>3255</v>
      </c>
      <c r="B333">
        <v>0</v>
      </c>
      <c r="C333">
        <v>0</v>
      </c>
      <c r="D333">
        <v>0</v>
      </c>
      <c r="E333">
        <v>-734997977.39699996</v>
      </c>
    </row>
    <row r="334" spans="1:5" x14ac:dyDescent="0.15">
      <c r="A334" t="s">
        <v>3256</v>
      </c>
      <c r="B334">
        <v>0</v>
      </c>
      <c r="C334">
        <v>0</v>
      </c>
      <c r="D334">
        <v>0</v>
      </c>
      <c r="E334">
        <v>-133473.87100000001</v>
      </c>
    </row>
    <row r="335" spans="1:5" x14ac:dyDescent="0.15">
      <c r="A335" t="s">
        <v>3257</v>
      </c>
      <c r="B335">
        <v>0</v>
      </c>
      <c r="C335">
        <v>0</v>
      </c>
      <c r="D335">
        <v>0</v>
      </c>
      <c r="E335">
        <v>-132554579.787</v>
      </c>
    </row>
    <row r="336" spans="1:5" x14ac:dyDescent="0.15">
      <c r="A336" t="s">
        <v>3258</v>
      </c>
      <c r="B336">
        <v>0</v>
      </c>
      <c r="C336">
        <v>0</v>
      </c>
      <c r="D336">
        <v>0</v>
      </c>
      <c r="E336">
        <v>-142507851.78799999</v>
      </c>
    </row>
    <row r="337" spans="1:5" x14ac:dyDescent="0.15">
      <c r="A337" t="s">
        <v>3259</v>
      </c>
      <c r="B337">
        <v>0</v>
      </c>
      <c r="C337">
        <v>0</v>
      </c>
      <c r="D337">
        <v>0</v>
      </c>
      <c r="E337">
        <v>1E-3</v>
      </c>
    </row>
    <row r="338" spans="1:5" x14ac:dyDescent="0.15">
      <c r="A338" t="s">
        <v>3260</v>
      </c>
      <c r="B338">
        <v>0</v>
      </c>
      <c r="C338">
        <v>0</v>
      </c>
      <c r="D338">
        <v>0</v>
      </c>
      <c r="E338">
        <v>734997977.39699996</v>
      </c>
    </row>
    <row r="339" spans="1:5" x14ac:dyDescent="0.15">
      <c r="A339" t="s">
        <v>3261</v>
      </c>
      <c r="B339">
        <v>0</v>
      </c>
      <c r="C339">
        <v>0</v>
      </c>
      <c r="D339">
        <v>0</v>
      </c>
      <c r="E339">
        <v>-734997977.39699996</v>
      </c>
    </row>
    <row r="340" spans="1:5" x14ac:dyDescent="0.15">
      <c r="A340" t="s">
        <v>3262</v>
      </c>
      <c r="B340">
        <v>0</v>
      </c>
      <c r="C340">
        <v>0</v>
      </c>
      <c r="D340">
        <v>0</v>
      </c>
      <c r="E340">
        <v>734997977.39699996</v>
      </c>
    </row>
    <row r="341" spans="1:5" x14ac:dyDescent="0.15">
      <c r="A341" t="s">
        <v>3263</v>
      </c>
      <c r="B341">
        <v>0</v>
      </c>
      <c r="C341">
        <v>0</v>
      </c>
      <c r="D341">
        <v>0</v>
      </c>
      <c r="E341">
        <v>-272644084.98699999</v>
      </c>
    </row>
    <row r="342" spans="1:5" x14ac:dyDescent="0.15">
      <c r="A342" t="s">
        <v>3264</v>
      </c>
      <c r="B342">
        <v>0</v>
      </c>
      <c r="C342">
        <v>0</v>
      </c>
      <c r="D342">
        <v>0</v>
      </c>
      <c r="E342">
        <v>-734997977.39699996</v>
      </c>
    </row>
    <row r="343" spans="1:5" x14ac:dyDescent="0.15">
      <c r="A343" t="s">
        <v>3265</v>
      </c>
      <c r="B343">
        <v>0</v>
      </c>
      <c r="C343">
        <v>0</v>
      </c>
      <c r="D343">
        <v>0</v>
      </c>
      <c r="E343">
        <v>-586949.15599999996</v>
      </c>
    </row>
    <row r="344" spans="1:5" x14ac:dyDescent="0.15">
      <c r="A344" t="s">
        <v>3266</v>
      </c>
      <c r="B344">
        <v>0</v>
      </c>
      <c r="C344">
        <v>0</v>
      </c>
      <c r="D344">
        <v>0</v>
      </c>
      <c r="E344">
        <v>1E-3</v>
      </c>
    </row>
    <row r="345" spans="1:5" x14ac:dyDescent="0.15">
      <c r="A345" t="s">
        <v>3267</v>
      </c>
      <c r="B345">
        <v>0</v>
      </c>
      <c r="C345">
        <v>0</v>
      </c>
      <c r="D345">
        <v>0</v>
      </c>
      <c r="E345">
        <v>1E-3</v>
      </c>
    </row>
    <row r="346" spans="1:5" x14ac:dyDescent="0.15">
      <c r="A346" t="s">
        <v>3268</v>
      </c>
      <c r="B346">
        <v>0</v>
      </c>
      <c r="C346">
        <v>0</v>
      </c>
      <c r="D346">
        <v>0</v>
      </c>
      <c r="E346">
        <v>1E-3</v>
      </c>
    </row>
    <row r="347" spans="1:5" x14ac:dyDescent="0.15">
      <c r="A347" t="s">
        <v>3269</v>
      </c>
      <c r="B347">
        <v>0</v>
      </c>
      <c r="C347">
        <v>0</v>
      </c>
      <c r="D347">
        <v>0</v>
      </c>
      <c r="E347">
        <v>1E-3</v>
      </c>
    </row>
    <row r="348" spans="1:5" x14ac:dyDescent="0.15">
      <c r="A348" t="s">
        <v>3270</v>
      </c>
      <c r="B348">
        <v>0</v>
      </c>
      <c r="C348">
        <v>0</v>
      </c>
      <c r="D348">
        <v>0</v>
      </c>
      <c r="E348">
        <v>196765.22</v>
      </c>
    </row>
    <row r="349" spans="1:5" x14ac:dyDescent="0.15">
      <c r="A349" t="s">
        <v>3271</v>
      </c>
      <c r="B349">
        <v>0</v>
      </c>
      <c r="C349">
        <v>0</v>
      </c>
      <c r="D349">
        <v>0</v>
      </c>
      <c r="E349">
        <v>-64794953.078000002</v>
      </c>
    </row>
    <row r="350" spans="1:5" x14ac:dyDescent="0.15">
      <c r="A350" t="s">
        <v>3272</v>
      </c>
      <c r="B350">
        <v>0</v>
      </c>
      <c r="C350">
        <v>0</v>
      </c>
      <c r="D350">
        <v>0</v>
      </c>
      <c r="E350">
        <v>122995.50900000001</v>
      </c>
    </row>
    <row r="351" spans="1:5" x14ac:dyDescent="0.15">
      <c r="A351" t="s">
        <v>3273</v>
      </c>
      <c r="B351">
        <v>0</v>
      </c>
      <c r="C351">
        <v>0</v>
      </c>
      <c r="D351">
        <v>0</v>
      </c>
      <c r="E351">
        <v>150184.68700000001</v>
      </c>
    </row>
    <row r="352" spans="1:5" x14ac:dyDescent="0.15">
      <c r="A352" t="s">
        <v>3274</v>
      </c>
      <c r="B352">
        <v>0</v>
      </c>
      <c r="C352">
        <v>0</v>
      </c>
      <c r="D352">
        <v>0</v>
      </c>
      <c r="E352">
        <v>127482.524</v>
      </c>
    </row>
    <row r="353" spans="1:5" x14ac:dyDescent="0.15">
      <c r="A353" t="s">
        <v>3275</v>
      </c>
      <c r="B353">
        <v>0</v>
      </c>
      <c r="C353">
        <v>0</v>
      </c>
      <c r="D353">
        <v>0</v>
      </c>
      <c r="E353">
        <v>-10468.621999999999</v>
      </c>
    </row>
    <row r="354" spans="1:5" x14ac:dyDescent="0.15">
      <c r="A354" t="s">
        <v>3276</v>
      </c>
      <c r="B354">
        <v>0</v>
      </c>
      <c r="C354">
        <v>0</v>
      </c>
      <c r="D354">
        <v>0</v>
      </c>
      <c r="E354">
        <v>0</v>
      </c>
    </row>
    <row r="355" spans="1:5" x14ac:dyDescent="0.15">
      <c r="A355" t="s">
        <v>3277</v>
      </c>
      <c r="B355">
        <v>0</v>
      </c>
      <c r="C355">
        <v>0</v>
      </c>
      <c r="D355">
        <v>0</v>
      </c>
      <c r="E355">
        <v>0</v>
      </c>
    </row>
    <row r="356" spans="1:5" x14ac:dyDescent="0.15">
      <c r="A356" t="s">
        <v>3278</v>
      </c>
      <c r="B356">
        <v>0</v>
      </c>
      <c r="C356">
        <v>0</v>
      </c>
      <c r="D356">
        <v>0</v>
      </c>
      <c r="E356">
        <v>0</v>
      </c>
    </row>
    <row r="357" spans="1:5" x14ac:dyDescent="0.15">
      <c r="A357" t="s">
        <v>3279</v>
      </c>
      <c r="B357">
        <v>0</v>
      </c>
      <c r="C357">
        <v>0</v>
      </c>
      <c r="D357">
        <v>0</v>
      </c>
      <c r="E357">
        <v>385859.43900000001</v>
      </c>
    </row>
    <row r="358" spans="1:5" x14ac:dyDescent="0.15">
      <c r="A358" t="s">
        <v>3280</v>
      </c>
      <c r="B358">
        <v>0</v>
      </c>
      <c r="C358">
        <v>0</v>
      </c>
      <c r="D358">
        <v>0</v>
      </c>
      <c r="E358">
        <v>-22029.708999999999</v>
      </c>
    </row>
    <row r="359" spans="1:5" x14ac:dyDescent="0.15">
      <c r="A359" t="s">
        <v>3281</v>
      </c>
      <c r="B359">
        <v>0</v>
      </c>
      <c r="C359">
        <v>0</v>
      </c>
      <c r="D359">
        <v>0</v>
      </c>
      <c r="E359">
        <v>223757.84</v>
      </c>
    </row>
    <row r="360" spans="1:5" x14ac:dyDescent="0.15">
      <c r="A360" t="s">
        <v>3282</v>
      </c>
      <c r="B360">
        <v>0</v>
      </c>
      <c r="C360">
        <v>0</v>
      </c>
      <c r="D360">
        <v>0</v>
      </c>
      <c r="E360">
        <v>276661.951</v>
      </c>
    </row>
    <row r="361" spans="1:5" x14ac:dyDescent="0.15">
      <c r="A361" t="s">
        <v>3283</v>
      </c>
      <c r="B361">
        <v>0</v>
      </c>
      <c r="C361">
        <v>0</v>
      </c>
      <c r="D361">
        <v>0</v>
      </c>
      <c r="E361">
        <v>118000.561</v>
      </c>
    </row>
    <row r="362" spans="1:5" x14ac:dyDescent="0.15">
      <c r="A362" t="s">
        <v>3284</v>
      </c>
      <c r="B362">
        <v>0</v>
      </c>
      <c r="C362">
        <v>0</v>
      </c>
      <c r="D362">
        <v>0</v>
      </c>
      <c r="E362">
        <v>-1E-3</v>
      </c>
    </row>
    <row r="363" spans="1:5" x14ac:dyDescent="0.15">
      <c r="A363" t="s">
        <v>3285</v>
      </c>
      <c r="B363">
        <v>0</v>
      </c>
      <c r="C363">
        <v>0</v>
      </c>
      <c r="D363">
        <v>0</v>
      </c>
      <c r="E363">
        <v>-142507851.789</v>
      </c>
    </row>
    <row r="364" spans="1:5" x14ac:dyDescent="0.15">
      <c r="A364" t="s">
        <v>3286</v>
      </c>
      <c r="B364">
        <v>0</v>
      </c>
      <c r="C364">
        <v>0</v>
      </c>
      <c r="D364">
        <v>0</v>
      </c>
      <c r="E364">
        <v>0</v>
      </c>
    </row>
    <row r="365" spans="1:5" x14ac:dyDescent="0.15">
      <c r="A365" t="s">
        <v>3287</v>
      </c>
      <c r="B365">
        <v>0</v>
      </c>
      <c r="C365">
        <v>0</v>
      </c>
      <c r="D365">
        <v>0</v>
      </c>
      <c r="E365">
        <v>-61478631.384000003</v>
      </c>
    </row>
    <row r="366" spans="1:5" x14ac:dyDescent="0.15">
      <c r="A366" t="s">
        <v>3288</v>
      </c>
      <c r="B366">
        <v>0</v>
      </c>
      <c r="C366">
        <v>0</v>
      </c>
      <c r="D366">
        <v>0</v>
      </c>
      <c r="E366">
        <v>-42108081.406000003</v>
      </c>
    </row>
    <row r="367" spans="1:5" x14ac:dyDescent="0.15">
      <c r="A367" t="s">
        <v>3289</v>
      </c>
      <c r="B367">
        <v>0</v>
      </c>
      <c r="C367">
        <v>0</v>
      </c>
      <c r="D367">
        <v>0</v>
      </c>
      <c r="E367">
        <v>-63260171.858999997</v>
      </c>
    </row>
    <row r="368" spans="1:5" x14ac:dyDescent="0.15">
      <c r="A368" t="s">
        <v>3290</v>
      </c>
      <c r="B368">
        <v>0</v>
      </c>
      <c r="C368">
        <v>0</v>
      </c>
      <c r="D368">
        <v>0</v>
      </c>
      <c r="E368">
        <v>241195.96900000001</v>
      </c>
    </row>
    <row r="369" spans="1:5" x14ac:dyDescent="0.15">
      <c r="A369" t="s">
        <v>3291</v>
      </c>
      <c r="B369">
        <v>0</v>
      </c>
      <c r="C369">
        <v>0</v>
      </c>
      <c r="D369">
        <v>0</v>
      </c>
      <c r="E369">
        <v>294514.342</v>
      </c>
    </row>
    <row r="370" spans="1:5" x14ac:dyDescent="0.15">
      <c r="A370" t="s">
        <v>3292</v>
      </c>
      <c r="B370">
        <v>0</v>
      </c>
      <c r="C370">
        <v>0</v>
      </c>
      <c r="D370">
        <v>0</v>
      </c>
      <c r="E370">
        <v>12043.813</v>
      </c>
    </row>
    <row r="371" spans="1:5" x14ac:dyDescent="0.15">
      <c r="A371" t="s">
        <v>3293</v>
      </c>
      <c r="B371">
        <v>0</v>
      </c>
      <c r="C371">
        <v>0</v>
      </c>
      <c r="D371">
        <v>0</v>
      </c>
      <c r="E371">
        <v>0</v>
      </c>
    </row>
    <row r="372" spans="1:5" x14ac:dyDescent="0.15">
      <c r="A372" t="s">
        <v>3294</v>
      </c>
      <c r="B372">
        <v>0</v>
      </c>
      <c r="C372">
        <v>0</v>
      </c>
      <c r="D372">
        <v>0</v>
      </c>
      <c r="E372">
        <v>0</v>
      </c>
    </row>
    <row r="373" spans="1:5" x14ac:dyDescent="0.15">
      <c r="A373" t="s">
        <v>3295</v>
      </c>
      <c r="B373">
        <v>0</v>
      </c>
      <c r="C373">
        <v>0</v>
      </c>
      <c r="D373">
        <v>0</v>
      </c>
      <c r="E373">
        <v>0</v>
      </c>
    </row>
    <row r="374" spans="1:5" x14ac:dyDescent="0.15">
      <c r="A374" t="s">
        <v>3296</v>
      </c>
      <c r="B374">
        <v>0</v>
      </c>
      <c r="C374">
        <v>0</v>
      </c>
      <c r="D374">
        <v>0</v>
      </c>
      <c r="E374">
        <v>0</v>
      </c>
    </row>
    <row r="375" spans="1:5" x14ac:dyDescent="0.15">
      <c r="A375" t="s">
        <v>3297</v>
      </c>
      <c r="B375">
        <v>0</v>
      </c>
      <c r="C375">
        <v>0</v>
      </c>
      <c r="D375">
        <v>0</v>
      </c>
      <c r="E375">
        <v>354054.36700000003</v>
      </c>
    </row>
    <row r="376" spans="1:5" x14ac:dyDescent="0.15">
      <c r="A376" t="s">
        <v>3298</v>
      </c>
      <c r="B376">
        <v>0</v>
      </c>
      <c r="C376">
        <v>0</v>
      </c>
      <c r="D376">
        <v>0</v>
      </c>
      <c r="E376">
        <v>0</v>
      </c>
    </row>
    <row r="377" spans="1:5" x14ac:dyDescent="0.15">
      <c r="A377" t="s">
        <v>3299</v>
      </c>
      <c r="B377">
        <v>0</v>
      </c>
      <c r="C377">
        <v>0</v>
      </c>
      <c r="D377">
        <v>0</v>
      </c>
      <c r="E377">
        <v>221315.011</v>
      </c>
    </row>
    <row r="378" spans="1:5" x14ac:dyDescent="0.15">
      <c r="A378" t="s">
        <v>3300</v>
      </c>
      <c r="B378">
        <v>0</v>
      </c>
      <c r="C378">
        <v>0</v>
      </c>
      <c r="D378">
        <v>0</v>
      </c>
      <c r="E378">
        <v>270238.533</v>
      </c>
    </row>
    <row r="379" spans="1:5" x14ac:dyDescent="0.15">
      <c r="A379" t="s">
        <v>3301</v>
      </c>
      <c r="B379">
        <v>0</v>
      </c>
      <c r="C379">
        <v>0</v>
      </c>
      <c r="D379">
        <v>0</v>
      </c>
      <c r="E379">
        <v>229388.83</v>
      </c>
    </row>
    <row r="380" spans="1:5" x14ac:dyDescent="0.15">
      <c r="A380" t="s">
        <v>3302</v>
      </c>
      <c r="B380">
        <v>0</v>
      </c>
      <c r="C380">
        <v>0</v>
      </c>
      <c r="D380">
        <v>0</v>
      </c>
      <c r="E380">
        <v>0</v>
      </c>
    </row>
    <row r="381" spans="1:5" x14ac:dyDescent="0.15">
      <c r="A381" t="s">
        <v>3303</v>
      </c>
      <c r="B381">
        <v>0</v>
      </c>
      <c r="C381">
        <v>0</v>
      </c>
      <c r="D381">
        <v>0</v>
      </c>
      <c r="E381">
        <v>-1E-3</v>
      </c>
    </row>
    <row r="382" spans="1:5" x14ac:dyDescent="0.15">
      <c r="A382" t="s">
        <v>3304</v>
      </c>
      <c r="B382">
        <v>0</v>
      </c>
      <c r="C382">
        <v>0</v>
      </c>
      <c r="D382">
        <v>0</v>
      </c>
      <c r="E382">
        <v>-129316175.418</v>
      </c>
    </row>
    <row r="383" spans="1:5" x14ac:dyDescent="0.15">
      <c r="A383" t="s">
        <v>3305</v>
      </c>
      <c r="B383">
        <v>0</v>
      </c>
      <c r="C383">
        <v>0</v>
      </c>
      <c r="D383">
        <v>0</v>
      </c>
      <c r="E383">
        <v>0</v>
      </c>
    </row>
    <row r="384" spans="1:5" x14ac:dyDescent="0.15">
      <c r="A384" t="s">
        <v>3306</v>
      </c>
      <c r="B384">
        <v>0</v>
      </c>
      <c r="C384">
        <v>0</v>
      </c>
      <c r="D384">
        <v>0</v>
      </c>
      <c r="E384">
        <v>-42158741.300999999</v>
      </c>
    </row>
    <row r="385" spans="1:5" x14ac:dyDescent="0.15">
      <c r="A385" t="s">
        <v>3307</v>
      </c>
      <c r="B385">
        <v>0</v>
      </c>
      <c r="C385">
        <v>0</v>
      </c>
      <c r="D385">
        <v>0</v>
      </c>
      <c r="E385">
        <v>-63414723.737999998</v>
      </c>
    </row>
    <row r="386" spans="1:5" x14ac:dyDescent="0.15">
      <c r="A386" t="s">
        <v>3308</v>
      </c>
      <c r="B386">
        <v>0</v>
      </c>
      <c r="C386">
        <v>0</v>
      </c>
      <c r="D386">
        <v>0</v>
      </c>
      <c r="E386">
        <v>221315.011</v>
      </c>
    </row>
    <row r="387" spans="1:5" x14ac:dyDescent="0.15">
      <c r="A387" t="s">
        <v>3309</v>
      </c>
      <c r="B387">
        <v>0</v>
      </c>
      <c r="C387">
        <v>0</v>
      </c>
      <c r="D387">
        <v>0</v>
      </c>
      <c r="E387">
        <v>270238.533</v>
      </c>
    </row>
    <row r="388" spans="1:5" x14ac:dyDescent="0.15">
      <c r="A388" t="s">
        <v>3310</v>
      </c>
      <c r="B388">
        <v>0</v>
      </c>
      <c r="C388">
        <v>0</v>
      </c>
      <c r="D388">
        <v>0</v>
      </c>
      <c r="E388">
        <v>-53602.309000000001</v>
      </c>
    </row>
    <row r="389" spans="1:5" x14ac:dyDescent="0.15">
      <c r="A389" t="s">
        <v>3311</v>
      </c>
      <c r="B389">
        <v>0</v>
      </c>
      <c r="C389">
        <v>0</v>
      </c>
      <c r="D389">
        <v>0</v>
      </c>
      <c r="E389">
        <v>1E-3</v>
      </c>
    </row>
    <row r="390" spans="1:5" x14ac:dyDescent="0.15">
      <c r="A390" t="s">
        <v>3312</v>
      </c>
      <c r="B390">
        <v>0</v>
      </c>
      <c r="C390">
        <v>0</v>
      </c>
      <c r="D390">
        <v>0</v>
      </c>
      <c r="E390">
        <v>1E-3</v>
      </c>
    </row>
    <row r="391" spans="1:5" x14ac:dyDescent="0.15">
      <c r="A391" t="s">
        <v>3313</v>
      </c>
      <c r="B391">
        <v>0</v>
      </c>
      <c r="C391">
        <v>0</v>
      </c>
      <c r="D391">
        <v>0</v>
      </c>
      <c r="E391">
        <v>1E-3</v>
      </c>
    </row>
    <row r="392" spans="1:5" x14ac:dyDescent="0.15">
      <c r="A392" t="s">
        <v>3314</v>
      </c>
      <c r="B392">
        <v>0</v>
      </c>
      <c r="C392">
        <v>0</v>
      </c>
      <c r="D392">
        <v>0</v>
      </c>
      <c r="E392">
        <v>1E-3</v>
      </c>
    </row>
    <row r="393" spans="1:5" x14ac:dyDescent="0.15">
      <c r="A393" t="s">
        <v>3315</v>
      </c>
      <c r="B393">
        <v>0</v>
      </c>
      <c r="C393">
        <v>0</v>
      </c>
      <c r="D393">
        <v>0</v>
      </c>
      <c r="E393">
        <v>191770.41699999999</v>
      </c>
    </row>
    <row r="394" spans="1:5" x14ac:dyDescent="0.15">
      <c r="A394" t="s">
        <v>3316</v>
      </c>
      <c r="B394">
        <v>0</v>
      </c>
      <c r="C394">
        <v>0</v>
      </c>
      <c r="D394">
        <v>0</v>
      </c>
      <c r="E394">
        <v>1E-3</v>
      </c>
    </row>
    <row r="395" spans="1:5" x14ac:dyDescent="0.15">
      <c r="A395" t="s">
        <v>3317</v>
      </c>
      <c r="B395">
        <v>0</v>
      </c>
      <c r="C395">
        <v>0</v>
      </c>
      <c r="D395">
        <v>0</v>
      </c>
      <c r="E395">
        <v>119873.319</v>
      </c>
    </row>
    <row r="396" spans="1:5" x14ac:dyDescent="0.15">
      <c r="A396" t="s">
        <v>3318</v>
      </c>
      <c r="B396">
        <v>0</v>
      </c>
      <c r="C396">
        <v>0</v>
      </c>
      <c r="D396">
        <v>0</v>
      </c>
      <c r="E396">
        <v>146372.31200000001</v>
      </c>
    </row>
    <row r="397" spans="1:5" x14ac:dyDescent="0.15">
      <c r="A397" t="s">
        <v>3319</v>
      </c>
      <c r="B397">
        <v>0</v>
      </c>
      <c r="C397">
        <v>0</v>
      </c>
      <c r="D397">
        <v>0</v>
      </c>
      <c r="E397">
        <v>124246.433</v>
      </c>
    </row>
    <row r="398" spans="1:5" x14ac:dyDescent="0.15">
      <c r="A398" t="s">
        <v>3320</v>
      </c>
      <c r="B398">
        <v>0</v>
      </c>
      <c r="C398">
        <v>0</v>
      </c>
      <c r="D398">
        <v>0</v>
      </c>
      <c r="E398">
        <v>0</v>
      </c>
    </row>
    <row r="399" spans="1:5" x14ac:dyDescent="0.15">
      <c r="A399" t="s">
        <v>3321</v>
      </c>
      <c r="B399">
        <v>0</v>
      </c>
      <c r="C399">
        <v>0</v>
      </c>
      <c r="D399">
        <v>0</v>
      </c>
      <c r="E399">
        <v>0</v>
      </c>
    </row>
    <row r="400" spans="1:5" x14ac:dyDescent="0.15">
      <c r="A400" t="s">
        <v>3322</v>
      </c>
      <c r="B400">
        <v>0</v>
      </c>
      <c r="C400">
        <v>0</v>
      </c>
      <c r="D400">
        <v>0</v>
      </c>
      <c r="E400">
        <v>-16286.96</v>
      </c>
    </row>
    <row r="401" spans="1:5" x14ac:dyDescent="0.15">
      <c r="A401" t="s">
        <v>3323</v>
      </c>
      <c r="B401">
        <v>0</v>
      </c>
      <c r="C401">
        <v>0</v>
      </c>
      <c r="D401">
        <v>0</v>
      </c>
      <c r="E401">
        <v>0</v>
      </c>
    </row>
    <row r="402" spans="1:5" x14ac:dyDescent="0.15">
      <c r="A402" t="s">
        <v>3324</v>
      </c>
      <c r="B402">
        <v>0</v>
      </c>
      <c r="C402">
        <v>0</v>
      </c>
      <c r="D402">
        <v>0</v>
      </c>
      <c r="E402">
        <v>354054.36700000003</v>
      </c>
    </row>
    <row r="403" spans="1:5" x14ac:dyDescent="0.15">
      <c r="A403" t="s">
        <v>3325</v>
      </c>
      <c r="B403">
        <v>0</v>
      </c>
      <c r="C403">
        <v>0</v>
      </c>
      <c r="D403">
        <v>0</v>
      </c>
      <c r="E403">
        <v>0</v>
      </c>
    </row>
    <row r="404" spans="1:5" x14ac:dyDescent="0.15">
      <c r="A404" t="s">
        <v>3326</v>
      </c>
      <c r="B404">
        <v>0</v>
      </c>
      <c r="C404">
        <v>0</v>
      </c>
      <c r="D404">
        <v>0</v>
      </c>
      <c r="E404">
        <v>221315.011</v>
      </c>
    </row>
    <row r="405" spans="1:5" x14ac:dyDescent="0.15">
      <c r="A405" t="s">
        <v>3327</v>
      </c>
      <c r="B405">
        <v>0</v>
      </c>
      <c r="C405">
        <v>0</v>
      </c>
      <c r="D405">
        <v>0</v>
      </c>
      <c r="E405">
        <v>267407.299</v>
      </c>
    </row>
    <row r="406" spans="1:5" x14ac:dyDescent="0.15">
      <c r="A406" t="s">
        <v>3328</v>
      </c>
      <c r="B406">
        <v>0</v>
      </c>
      <c r="C406">
        <v>0</v>
      </c>
      <c r="D406">
        <v>0</v>
      </c>
      <c r="E406">
        <v>229388.83</v>
      </c>
    </row>
    <row r="407" spans="1:5" x14ac:dyDescent="0.15">
      <c r="A407" t="s">
        <v>3329</v>
      </c>
      <c r="B407">
        <v>0</v>
      </c>
      <c r="C407">
        <v>0</v>
      </c>
      <c r="D407">
        <v>0</v>
      </c>
      <c r="E407">
        <v>-265109159.57600001</v>
      </c>
    </row>
    <row r="408" spans="1:5" x14ac:dyDescent="0.15">
      <c r="A408" t="s">
        <v>3330</v>
      </c>
      <c r="B408">
        <v>0</v>
      </c>
      <c r="C408">
        <v>0</v>
      </c>
      <c r="D408">
        <v>0</v>
      </c>
      <c r="E408">
        <v>0</v>
      </c>
    </row>
    <row r="409" spans="1:5" x14ac:dyDescent="0.15">
      <c r="A409" t="s">
        <v>3331</v>
      </c>
      <c r="B409">
        <v>0</v>
      </c>
      <c r="C409">
        <v>0</v>
      </c>
      <c r="D409">
        <v>0</v>
      </c>
      <c r="E409">
        <v>0</v>
      </c>
    </row>
    <row r="410" spans="1:5" x14ac:dyDescent="0.15">
      <c r="A410" t="s">
        <v>3332</v>
      </c>
      <c r="B410">
        <v>0</v>
      </c>
      <c r="C410">
        <v>0</v>
      </c>
      <c r="D410">
        <v>0</v>
      </c>
      <c r="E410">
        <v>0</v>
      </c>
    </row>
    <row r="411" spans="1:5" x14ac:dyDescent="0.15">
      <c r="A411" t="s">
        <v>3333</v>
      </c>
      <c r="B411">
        <v>0</v>
      </c>
      <c r="C411">
        <v>0</v>
      </c>
      <c r="D411">
        <v>0</v>
      </c>
      <c r="E411">
        <v>-105539547.545</v>
      </c>
    </row>
    <row r="412" spans="1:5" x14ac:dyDescent="0.15">
      <c r="A412" t="s">
        <v>3334</v>
      </c>
      <c r="B412">
        <v>0</v>
      </c>
      <c r="C412">
        <v>0</v>
      </c>
      <c r="D412">
        <v>0</v>
      </c>
      <c r="E412">
        <v>0</v>
      </c>
    </row>
    <row r="413" spans="1:5" x14ac:dyDescent="0.15">
      <c r="A413" t="s">
        <v>3335</v>
      </c>
      <c r="B413">
        <v>0</v>
      </c>
      <c r="C413">
        <v>0</v>
      </c>
      <c r="D413">
        <v>0</v>
      </c>
      <c r="E413">
        <v>132781.78099999999</v>
      </c>
    </row>
    <row r="414" spans="1:5" x14ac:dyDescent="0.15">
      <c r="A414" t="s">
        <v>3336</v>
      </c>
      <c r="B414">
        <v>0</v>
      </c>
      <c r="C414">
        <v>0</v>
      </c>
      <c r="D414">
        <v>0</v>
      </c>
      <c r="E414">
        <v>270238.533</v>
      </c>
    </row>
    <row r="415" spans="1:5" x14ac:dyDescent="0.15">
      <c r="A415" t="s">
        <v>3337</v>
      </c>
      <c r="B415">
        <v>0</v>
      </c>
      <c r="C415">
        <v>0</v>
      </c>
      <c r="D415">
        <v>0</v>
      </c>
      <c r="E415">
        <v>-173247.81099999999</v>
      </c>
    </row>
    <row r="416" spans="1:5" x14ac:dyDescent="0.15">
      <c r="A416" t="s">
        <v>3338</v>
      </c>
      <c r="B416">
        <v>0</v>
      </c>
      <c r="C416">
        <v>0</v>
      </c>
      <c r="D416">
        <v>0</v>
      </c>
      <c r="E416">
        <v>1E-3</v>
      </c>
    </row>
    <row r="417" spans="1:5" x14ac:dyDescent="0.15">
      <c r="A417" t="s">
        <v>3339</v>
      </c>
      <c r="B417">
        <v>0</v>
      </c>
      <c r="C417">
        <v>0</v>
      </c>
      <c r="D417">
        <v>0</v>
      </c>
      <c r="E417">
        <v>1E-3</v>
      </c>
    </row>
    <row r="418" spans="1:5" x14ac:dyDescent="0.15">
      <c r="A418" t="s">
        <v>3340</v>
      </c>
      <c r="B418">
        <v>0</v>
      </c>
      <c r="C418">
        <v>0</v>
      </c>
      <c r="D418">
        <v>0</v>
      </c>
      <c r="E418">
        <v>1E-3</v>
      </c>
    </row>
    <row r="419" spans="1:5" x14ac:dyDescent="0.15">
      <c r="A419" t="s">
        <v>3341</v>
      </c>
      <c r="B419">
        <v>0</v>
      </c>
      <c r="C419">
        <v>0</v>
      </c>
      <c r="D419">
        <v>0</v>
      </c>
      <c r="E419">
        <v>734997977.39699996</v>
      </c>
    </row>
    <row r="420" spans="1:5" x14ac:dyDescent="0.15">
      <c r="A420" t="s">
        <v>3342</v>
      </c>
      <c r="B420">
        <v>0</v>
      </c>
      <c r="C420">
        <v>0</v>
      </c>
      <c r="D420">
        <v>0</v>
      </c>
      <c r="E420">
        <v>-734997977.39699996</v>
      </c>
    </row>
    <row r="421" spans="1:5" x14ac:dyDescent="0.15">
      <c r="A421" t="s">
        <v>3343</v>
      </c>
      <c r="B421">
        <v>0</v>
      </c>
      <c r="C421">
        <v>0</v>
      </c>
      <c r="D421">
        <v>0</v>
      </c>
      <c r="E421">
        <v>734997977.39699996</v>
      </c>
    </row>
    <row r="422" spans="1:5" x14ac:dyDescent="0.15">
      <c r="A422" t="s">
        <v>3344</v>
      </c>
      <c r="B422">
        <v>0</v>
      </c>
      <c r="C422">
        <v>0</v>
      </c>
      <c r="D422">
        <v>0</v>
      </c>
      <c r="E422">
        <v>-174999.20600000001</v>
      </c>
    </row>
    <row r="423" spans="1:5" x14ac:dyDescent="0.15">
      <c r="A423" t="s">
        <v>3345</v>
      </c>
      <c r="B423">
        <v>0</v>
      </c>
      <c r="C423">
        <v>0</v>
      </c>
      <c r="D423">
        <v>0</v>
      </c>
      <c r="E423">
        <v>-734997977.39699996</v>
      </c>
    </row>
    <row r="424" spans="1:5" x14ac:dyDescent="0.15">
      <c r="A424" t="s">
        <v>3346</v>
      </c>
      <c r="B424">
        <v>0</v>
      </c>
      <c r="C424">
        <v>0</v>
      </c>
      <c r="D424">
        <v>0</v>
      </c>
      <c r="E424">
        <v>-133473.87100000001</v>
      </c>
    </row>
    <row r="425" spans="1:5" x14ac:dyDescent="0.15">
      <c r="A425" t="s">
        <v>3347</v>
      </c>
      <c r="B425">
        <v>0</v>
      </c>
      <c r="C425">
        <v>0</v>
      </c>
      <c r="D425">
        <v>0</v>
      </c>
      <c r="E425">
        <v>-132554579.787</v>
      </c>
    </row>
    <row r="426" spans="1:5" x14ac:dyDescent="0.15">
      <c r="A426" t="s">
        <v>3348</v>
      </c>
      <c r="B426">
        <v>0</v>
      </c>
      <c r="C426">
        <v>0</v>
      </c>
      <c r="D426">
        <v>0</v>
      </c>
      <c r="E426">
        <v>-142507851.78799999</v>
      </c>
    </row>
    <row r="427" spans="1:5" x14ac:dyDescent="0.15">
      <c r="A427" t="s">
        <v>3349</v>
      </c>
      <c r="B427">
        <v>0</v>
      </c>
      <c r="C427">
        <v>0</v>
      </c>
      <c r="D427">
        <v>0</v>
      </c>
      <c r="E427">
        <v>1E-3</v>
      </c>
    </row>
    <row r="428" spans="1:5" x14ac:dyDescent="0.15">
      <c r="A428" t="s">
        <v>3350</v>
      </c>
      <c r="B428">
        <v>0</v>
      </c>
      <c r="C428">
        <v>0</v>
      </c>
      <c r="D428">
        <v>0</v>
      </c>
      <c r="E428">
        <v>734997977.39699996</v>
      </c>
    </row>
    <row r="429" spans="1:5" x14ac:dyDescent="0.15">
      <c r="A429" t="s">
        <v>3351</v>
      </c>
      <c r="B429">
        <v>0</v>
      </c>
      <c r="C429">
        <v>0</v>
      </c>
      <c r="D429">
        <v>0</v>
      </c>
      <c r="E429">
        <v>-734997977.39699996</v>
      </c>
    </row>
    <row r="430" spans="1:5" x14ac:dyDescent="0.15">
      <c r="A430" t="s">
        <v>3352</v>
      </c>
      <c r="B430">
        <v>0</v>
      </c>
      <c r="C430">
        <v>0</v>
      </c>
      <c r="D430">
        <v>0</v>
      </c>
      <c r="E430">
        <v>734997977.39699996</v>
      </c>
    </row>
    <row r="431" spans="1:5" x14ac:dyDescent="0.15">
      <c r="A431" t="s">
        <v>3353</v>
      </c>
      <c r="B431">
        <v>0</v>
      </c>
      <c r="C431">
        <v>0</v>
      </c>
      <c r="D431">
        <v>0</v>
      </c>
      <c r="E431">
        <v>-272644084.98699999</v>
      </c>
    </row>
    <row r="432" spans="1:5" x14ac:dyDescent="0.15">
      <c r="A432" t="s">
        <v>3354</v>
      </c>
      <c r="B432">
        <v>0</v>
      </c>
      <c r="C432">
        <v>0</v>
      </c>
      <c r="D432">
        <v>0</v>
      </c>
      <c r="E432">
        <v>-734997977.39699996</v>
      </c>
    </row>
    <row r="433" spans="1:5" x14ac:dyDescent="0.15">
      <c r="A433" t="s">
        <v>3355</v>
      </c>
      <c r="B433">
        <v>0</v>
      </c>
      <c r="C433">
        <v>0</v>
      </c>
      <c r="D433">
        <v>0</v>
      </c>
      <c r="E433">
        <v>-586949.15599999996</v>
      </c>
    </row>
    <row r="434" spans="1:5" x14ac:dyDescent="0.15">
      <c r="A434" t="s">
        <v>3356</v>
      </c>
      <c r="B434">
        <v>0</v>
      </c>
      <c r="C434">
        <v>0</v>
      </c>
      <c r="D434">
        <v>0</v>
      </c>
      <c r="E434">
        <v>734997977.39699996</v>
      </c>
    </row>
    <row r="435" spans="1:5" x14ac:dyDescent="0.15">
      <c r="A435" t="s">
        <v>3357</v>
      </c>
      <c r="B435">
        <v>0</v>
      </c>
      <c r="C435">
        <v>0</v>
      </c>
      <c r="D435">
        <v>0</v>
      </c>
      <c r="E435">
        <v>-734997977.39499998</v>
      </c>
    </row>
    <row r="436" spans="1:5" x14ac:dyDescent="0.15">
      <c r="A436" t="s">
        <v>3358</v>
      </c>
      <c r="B436">
        <v>0</v>
      </c>
      <c r="C436">
        <v>0</v>
      </c>
      <c r="D436">
        <v>0</v>
      </c>
      <c r="E436">
        <v>-16286.959000000001</v>
      </c>
    </row>
    <row r="437" spans="1:5" x14ac:dyDescent="0.15">
      <c r="A437" t="s">
        <v>3359</v>
      </c>
      <c r="B437">
        <v>0</v>
      </c>
      <c r="C437">
        <v>0</v>
      </c>
      <c r="D437">
        <v>0</v>
      </c>
      <c r="E437">
        <v>1E-3</v>
      </c>
    </row>
    <row r="438" spans="1:5" x14ac:dyDescent="0.15">
      <c r="A438" t="s">
        <v>3360</v>
      </c>
      <c r="B438">
        <v>0</v>
      </c>
      <c r="C438">
        <v>0</v>
      </c>
      <c r="D438">
        <v>0</v>
      </c>
      <c r="E438">
        <v>-734997977.39699996</v>
      </c>
    </row>
    <row r="439" spans="1:5" x14ac:dyDescent="0.15">
      <c r="A439" t="s">
        <v>3361</v>
      </c>
      <c r="B439">
        <v>0</v>
      </c>
      <c r="C439">
        <v>0</v>
      </c>
      <c r="D439">
        <v>0</v>
      </c>
      <c r="E439">
        <v>-734997977.39699996</v>
      </c>
    </row>
    <row r="440" spans="1:5" x14ac:dyDescent="0.15">
      <c r="A440" t="s">
        <v>3362</v>
      </c>
      <c r="B440">
        <v>0</v>
      </c>
      <c r="C440">
        <v>0</v>
      </c>
      <c r="D440">
        <v>0</v>
      </c>
      <c r="E440">
        <v>-734997977.39699996</v>
      </c>
    </row>
    <row r="441" spans="1:5" x14ac:dyDescent="0.15">
      <c r="A441" t="s">
        <v>3363</v>
      </c>
      <c r="B441">
        <v>0</v>
      </c>
      <c r="C441">
        <v>0</v>
      </c>
      <c r="D441">
        <v>0</v>
      </c>
      <c r="E441">
        <v>152538.25599999999</v>
      </c>
    </row>
    <row r="442" spans="1:5" x14ac:dyDescent="0.15">
      <c r="A442" t="s">
        <v>3364</v>
      </c>
      <c r="B442">
        <v>0</v>
      </c>
      <c r="C442">
        <v>0</v>
      </c>
      <c r="D442">
        <v>0</v>
      </c>
      <c r="E442">
        <v>53638.739000000001</v>
      </c>
    </row>
    <row r="443" spans="1:5" x14ac:dyDescent="0.15">
      <c r="A443" t="s">
        <v>3365</v>
      </c>
      <c r="B443">
        <v>0</v>
      </c>
      <c r="C443">
        <v>0</v>
      </c>
      <c r="D443">
        <v>0</v>
      </c>
      <c r="E443">
        <v>-132554579.787</v>
      </c>
    </row>
    <row r="444" spans="1:5" x14ac:dyDescent="0.15">
      <c r="A444" t="s">
        <v>3366</v>
      </c>
      <c r="B444">
        <v>0</v>
      </c>
      <c r="C444">
        <v>0</v>
      </c>
      <c r="D444">
        <v>0</v>
      </c>
      <c r="E444">
        <v>1E-3</v>
      </c>
    </row>
    <row r="445" spans="1:5" x14ac:dyDescent="0.15">
      <c r="A445" t="s">
        <v>3367</v>
      </c>
      <c r="B445">
        <v>0</v>
      </c>
      <c r="C445">
        <v>0</v>
      </c>
      <c r="D445">
        <v>0</v>
      </c>
      <c r="E445">
        <v>1E-3</v>
      </c>
    </row>
    <row r="446" spans="1:5" x14ac:dyDescent="0.15">
      <c r="A446" t="s">
        <v>3368</v>
      </c>
      <c r="B446">
        <v>0</v>
      </c>
      <c r="C446">
        <v>0</v>
      </c>
      <c r="D446">
        <v>0</v>
      </c>
      <c r="E446">
        <v>1E-3</v>
      </c>
    </row>
    <row r="447" spans="1:5" x14ac:dyDescent="0.15">
      <c r="A447" t="s">
        <v>3369</v>
      </c>
      <c r="B447">
        <v>0</v>
      </c>
      <c r="C447">
        <v>0</v>
      </c>
      <c r="D447">
        <v>0</v>
      </c>
      <c r="E447">
        <v>734997977.39699996</v>
      </c>
    </row>
    <row r="448" spans="1:5" x14ac:dyDescent="0.15">
      <c r="A448" t="s">
        <v>3370</v>
      </c>
      <c r="B448">
        <v>0</v>
      </c>
      <c r="C448">
        <v>0</v>
      </c>
      <c r="D448">
        <v>0</v>
      </c>
      <c r="E448">
        <v>-734997977.39699996</v>
      </c>
    </row>
    <row r="449" spans="1:5" x14ac:dyDescent="0.15">
      <c r="A449" t="s">
        <v>3371</v>
      </c>
      <c r="B449">
        <v>0</v>
      </c>
      <c r="C449">
        <v>0</v>
      </c>
      <c r="D449">
        <v>0</v>
      </c>
      <c r="E449">
        <v>-105566710.39</v>
      </c>
    </row>
    <row r="450" spans="1:5" x14ac:dyDescent="0.15">
      <c r="A450" t="s">
        <v>3372</v>
      </c>
      <c r="B450">
        <v>0</v>
      </c>
      <c r="C450">
        <v>0</v>
      </c>
      <c r="D450">
        <v>0</v>
      </c>
      <c r="E450">
        <v>155369.49</v>
      </c>
    </row>
    <row r="451" spans="1:5" x14ac:dyDescent="0.15">
      <c r="A451" t="s">
        <v>3373</v>
      </c>
      <c r="B451">
        <v>0</v>
      </c>
      <c r="C451">
        <v>0</v>
      </c>
      <c r="D451">
        <v>0</v>
      </c>
      <c r="E451">
        <v>-348997.902</v>
      </c>
    </row>
    <row r="452" spans="1:5" x14ac:dyDescent="0.15">
      <c r="A452" t="s">
        <v>3374</v>
      </c>
      <c r="B452">
        <v>0</v>
      </c>
      <c r="C452">
        <v>0</v>
      </c>
      <c r="D452">
        <v>0</v>
      </c>
      <c r="E452">
        <v>1E-3</v>
      </c>
    </row>
    <row r="453" spans="1:5" x14ac:dyDescent="0.15">
      <c r="A453" t="s">
        <v>3375</v>
      </c>
      <c r="B453">
        <v>0</v>
      </c>
      <c r="C453">
        <v>0</v>
      </c>
      <c r="D453">
        <v>0</v>
      </c>
      <c r="E453">
        <v>1E-3</v>
      </c>
    </row>
    <row r="454" spans="1:5" x14ac:dyDescent="0.15">
      <c r="A454" t="s">
        <v>3376</v>
      </c>
      <c r="B454">
        <v>0</v>
      </c>
      <c r="C454">
        <v>0</v>
      </c>
      <c r="D454">
        <v>0</v>
      </c>
      <c r="E454">
        <v>-16286.959000000001</v>
      </c>
    </row>
    <row r="455" spans="1:5" x14ac:dyDescent="0.15">
      <c r="A455" t="s">
        <v>3377</v>
      </c>
      <c r="B455">
        <v>0</v>
      </c>
      <c r="C455">
        <v>0</v>
      </c>
      <c r="D455">
        <v>0</v>
      </c>
      <c r="E455">
        <v>734997977.39699996</v>
      </c>
    </row>
    <row r="456" spans="1:5" x14ac:dyDescent="0.15">
      <c r="A456" t="s">
        <v>3378</v>
      </c>
      <c r="B456">
        <v>0</v>
      </c>
      <c r="C456">
        <v>0</v>
      </c>
      <c r="D456">
        <v>0</v>
      </c>
      <c r="E456">
        <v>-734997977.39699996</v>
      </c>
    </row>
    <row r="457" spans="1:5" x14ac:dyDescent="0.15">
      <c r="A457" t="s">
        <v>3379</v>
      </c>
      <c r="B457">
        <v>0</v>
      </c>
      <c r="C457">
        <v>0</v>
      </c>
      <c r="D457">
        <v>0</v>
      </c>
      <c r="E457">
        <v>734997977.39699996</v>
      </c>
    </row>
    <row r="458" spans="1:5" x14ac:dyDescent="0.15">
      <c r="A458" t="s">
        <v>3380</v>
      </c>
      <c r="B458">
        <v>0</v>
      </c>
      <c r="C458">
        <v>0</v>
      </c>
      <c r="D458">
        <v>0</v>
      </c>
      <c r="E458">
        <v>-177830.43900000001</v>
      </c>
    </row>
    <row r="459" spans="1:5" x14ac:dyDescent="0.15">
      <c r="A459" t="s">
        <v>3381</v>
      </c>
      <c r="B459">
        <v>0</v>
      </c>
      <c r="C459">
        <v>0</v>
      </c>
      <c r="D459">
        <v>0</v>
      </c>
      <c r="E459">
        <v>-734997977.39699996</v>
      </c>
    </row>
    <row r="460" spans="1:5" x14ac:dyDescent="0.15">
      <c r="A460" t="s">
        <v>3382</v>
      </c>
      <c r="B460">
        <v>0</v>
      </c>
      <c r="C460">
        <v>0</v>
      </c>
      <c r="D460">
        <v>0</v>
      </c>
      <c r="E460">
        <v>-133473.87100000001</v>
      </c>
    </row>
    <row r="461" spans="1:5" x14ac:dyDescent="0.15">
      <c r="A461" t="s">
        <v>3383</v>
      </c>
      <c r="B461">
        <v>0</v>
      </c>
      <c r="C461">
        <v>0</v>
      </c>
      <c r="D461">
        <v>0</v>
      </c>
      <c r="E461">
        <v>-132554579.787</v>
      </c>
    </row>
    <row r="462" spans="1:5" x14ac:dyDescent="0.15">
      <c r="A462" t="s">
        <v>3384</v>
      </c>
      <c r="B462">
        <v>0</v>
      </c>
      <c r="C462">
        <v>0</v>
      </c>
      <c r="D462">
        <v>0</v>
      </c>
      <c r="E462">
        <v>-142507851.78799999</v>
      </c>
    </row>
    <row r="463" spans="1:5" x14ac:dyDescent="0.15">
      <c r="A463" t="s">
        <v>3385</v>
      </c>
      <c r="B463">
        <v>0</v>
      </c>
      <c r="C463">
        <v>0</v>
      </c>
      <c r="D463">
        <v>0</v>
      </c>
      <c r="E463">
        <v>1E-3</v>
      </c>
    </row>
    <row r="464" spans="1:5" x14ac:dyDescent="0.15">
      <c r="A464" t="s">
        <v>3386</v>
      </c>
      <c r="B464">
        <v>0</v>
      </c>
      <c r="C464">
        <v>0</v>
      </c>
      <c r="D464">
        <v>0</v>
      </c>
      <c r="E464">
        <v>734997977.39699996</v>
      </c>
    </row>
    <row r="465" spans="1:5" x14ac:dyDescent="0.15">
      <c r="A465" t="s">
        <v>3387</v>
      </c>
      <c r="B465">
        <v>0</v>
      </c>
      <c r="C465">
        <v>0</v>
      </c>
      <c r="D465">
        <v>0</v>
      </c>
      <c r="E465">
        <v>-734997977.39699996</v>
      </c>
    </row>
    <row r="466" spans="1:5" x14ac:dyDescent="0.15">
      <c r="A466" t="s">
        <v>3388</v>
      </c>
      <c r="B466">
        <v>0</v>
      </c>
      <c r="C466">
        <v>0</v>
      </c>
      <c r="D466">
        <v>0</v>
      </c>
      <c r="E466">
        <v>734997977.39699996</v>
      </c>
    </row>
    <row r="467" spans="1:5" x14ac:dyDescent="0.15">
      <c r="A467" t="s">
        <v>3389</v>
      </c>
      <c r="B467">
        <v>0</v>
      </c>
      <c r="C467">
        <v>0</v>
      </c>
      <c r="D467">
        <v>0</v>
      </c>
      <c r="E467">
        <v>-272644084.98699999</v>
      </c>
    </row>
    <row r="468" spans="1:5" x14ac:dyDescent="0.15">
      <c r="A468" t="s">
        <v>3390</v>
      </c>
      <c r="B468">
        <v>0</v>
      </c>
      <c r="C468">
        <v>0</v>
      </c>
      <c r="D468">
        <v>0</v>
      </c>
      <c r="E468">
        <v>-734997977.39699996</v>
      </c>
    </row>
    <row r="469" spans="1:5" x14ac:dyDescent="0.15">
      <c r="A469" t="s">
        <v>3391</v>
      </c>
      <c r="B469">
        <v>0</v>
      </c>
      <c r="C469">
        <v>0</v>
      </c>
      <c r="D469">
        <v>0</v>
      </c>
      <c r="E469">
        <v>-586949.15599999996</v>
      </c>
    </row>
    <row r="470" spans="1:5" x14ac:dyDescent="0.15">
      <c r="A470" t="s">
        <v>3392</v>
      </c>
      <c r="B470">
        <v>0</v>
      </c>
      <c r="C470">
        <v>0</v>
      </c>
      <c r="D470">
        <v>0</v>
      </c>
      <c r="E470">
        <v>1E-3</v>
      </c>
    </row>
    <row r="471" spans="1:5" x14ac:dyDescent="0.15">
      <c r="A471" t="s">
        <v>3393</v>
      </c>
      <c r="B471">
        <v>0</v>
      </c>
      <c r="C471">
        <v>0</v>
      </c>
      <c r="D471">
        <v>0</v>
      </c>
      <c r="E471">
        <v>1E-3</v>
      </c>
    </row>
    <row r="472" spans="1:5" x14ac:dyDescent="0.15">
      <c r="A472" t="s">
        <v>3394</v>
      </c>
      <c r="B472">
        <v>0</v>
      </c>
      <c r="C472">
        <v>0</v>
      </c>
      <c r="D472">
        <v>0</v>
      </c>
      <c r="E472">
        <v>-16286.959000000001</v>
      </c>
    </row>
    <row r="473" spans="1:5" x14ac:dyDescent="0.15">
      <c r="A473" t="s">
        <v>3395</v>
      </c>
      <c r="B473">
        <v>0</v>
      </c>
      <c r="C473">
        <v>0</v>
      </c>
      <c r="D473">
        <v>0</v>
      </c>
      <c r="E473">
        <v>-734997977.39699996</v>
      </c>
    </row>
    <row r="474" spans="1:5" x14ac:dyDescent="0.15">
      <c r="A474" t="s">
        <v>3396</v>
      </c>
      <c r="B474">
        <v>0</v>
      </c>
      <c r="C474">
        <v>0</v>
      </c>
      <c r="D474">
        <v>0</v>
      </c>
      <c r="E474">
        <v>-734997977.39699996</v>
      </c>
    </row>
    <row r="475" spans="1:5" x14ac:dyDescent="0.15">
      <c r="A475" t="s">
        <v>3397</v>
      </c>
      <c r="B475">
        <v>0</v>
      </c>
      <c r="C475">
        <v>0</v>
      </c>
      <c r="D475">
        <v>0</v>
      </c>
      <c r="E475">
        <v>-734997977.39699996</v>
      </c>
    </row>
    <row r="476" spans="1:5" x14ac:dyDescent="0.15">
      <c r="A476" t="s">
        <v>3398</v>
      </c>
      <c r="B476">
        <v>0</v>
      </c>
      <c r="C476">
        <v>0</v>
      </c>
      <c r="D476">
        <v>0</v>
      </c>
      <c r="E476">
        <v>-734997977.39699996</v>
      </c>
    </row>
    <row r="477" spans="1:5" x14ac:dyDescent="0.15">
      <c r="A477" t="s">
        <v>3399</v>
      </c>
      <c r="B477">
        <v>0</v>
      </c>
      <c r="C477">
        <v>0</v>
      </c>
      <c r="D477">
        <v>0</v>
      </c>
      <c r="E477">
        <v>152538.25599999999</v>
      </c>
    </row>
    <row r="478" spans="1:5" x14ac:dyDescent="0.15">
      <c r="A478" t="s">
        <v>3400</v>
      </c>
      <c r="B478">
        <v>0</v>
      </c>
      <c r="C478">
        <v>0</v>
      </c>
      <c r="D478">
        <v>0</v>
      </c>
      <c r="E478">
        <v>53638.739000000001</v>
      </c>
    </row>
    <row r="479" spans="1:5" x14ac:dyDescent="0.15">
      <c r="A479" t="s">
        <v>3401</v>
      </c>
      <c r="B479">
        <v>0</v>
      </c>
      <c r="C479">
        <v>0</v>
      </c>
      <c r="D479">
        <v>0</v>
      </c>
      <c r="E479">
        <v>-132554579.787</v>
      </c>
    </row>
    <row r="480" spans="1:5" x14ac:dyDescent="0.15">
      <c r="A480" t="s">
        <v>3402</v>
      </c>
      <c r="B480">
        <v>0</v>
      </c>
      <c r="C480">
        <v>0</v>
      </c>
      <c r="D480">
        <v>0</v>
      </c>
      <c r="E480">
        <v>1E-3</v>
      </c>
    </row>
    <row r="481" spans="1:5" x14ac:dyDescent="0.15">
      <c r="A481" t="s">
        <v>3403</v>
      </c>
      <c r="B481">
        <v>0</v>
      </c>
      <c r="C481">
        <v>0</v>
      </c>
      <c r="D481">
        <v>0</v>
      </c>
      <c r="E481">
        <v>1E-3</v>
      </c>
    </row>
    <row r="482" spans="1:5" x14ac:dyDescent="0.15">
      <c r="A482" t="s">
        <v>3404</v>
      </c>
      <c r="B482">
        <v>0</v>
      </c>
      <c r="C482">
        <v>0</v>
      </c>
      <c r="D482">
        <v>0</v>
      </c>
      <c r="E482">
        <v>1E-3</v>
      </c>
    </row>
    <row r="483" spans="1:5" x14ac:dyDescent="0.15">
      <c r="A483" t="s">
        <v>3405</v>
      </c>
      <c r="B483">
        <v>0</v>
      </c>
      <c r="C483">
        <v>0</v>
      </c>
      <c r="D483">
        <v>0</v>
      </c>
      <c r="E483">
        <v>734997977.39699996</v>
      </c>
    </row>
    <row r="484" spans="1:5" x14ac:dyDescent="0.15">
      <c r="A484" t="s">
        <v>3406</v>
      </c>
      <c r="B484">
        <v>0</v>
      </c>
      <c r="C484">
        <v>0</v>
      </c>
      <c r="D484">
        <v>0</v>
      </c>
      <c r="E484">
        <v>-734997977.39699996</v>
      </c>
    </row>
    <row r="485" spans="1:5" x14ac:dyDescent="0.15">
      <c r="A485" t="s">
        <v>3407</v>
      </c>
      <c r="B485">
        <v>0</v>
      </c>
      <c r="C485">
        <v>0</v>
      </c>
      <c r="D485">
        <v>0</v>
      </c>
      <c r="E485">
        <v>-105566710.39</v>
      </c>
    </row>
    <row r="486" spans="1:5" x14ac:dyDescent="0.15">
      <c r="A486" t="s">
        <v>3408</v>
      </c>
      <c r="B486">
        <v>0</v>
      </c>
      <c r="C486">
        <v>0</v>
      </c>
      <c r="D486">
        <v>0</v>
      </c>
      <c r="E486">
        <v>155369.49</v>
      </c>
    </row>
    <row r="487" spans="1:5" x14ac:dyDescent="0.15">
      <c r="A487" t="s">
        <v>3409</v>
      </c>
      <c r="B487">
        <v>0</v>
      </c>
      <c r="C487">
        <v>0</v>
      </c>
      <c r="D487">
        <v>0</v>
      </c>
      <c r="E487">
        <v>-348997.902</v>
      </c>
    </row>
    <row r="488" spans="1:5" x14ac:dyDescent="0.15">
      <c r="A488" t="s">
        <v>3410</v>
      </c>
      <c r="B488">
        <v>0</v>
      </c>
      <c r="C488">
        <v>0</v>
      </c>
      <c r="D488">
        <v>0</v>
      </c>
      <c r="E488">
        <v>1E-3</v>
      </c>
    </row>
    <row r="489" spans="1:5" x14ac:dyDescent="0.15">
      <c r="A489" t="s">
        <v>3411</v>
      </c>
      <c r="B489">
        <v>0</v>
      </c>
      <c r="C489">
        <v>0</v>
      </c>
      <c r="D489">
        <v>0</v>
      </c>
      <c r="E489">
        <v>1E-3</v>
      </c>
    </row>
    <row r="490" spans="1:5" x14ac:dyDescent="0.15">
      <c r="A490" t="s">
        <v>3412</v>
      </c>
      <c r="B490">
        <v>0</v>
      </c>
      <c r="C490">
        <v>0</v>
      </c>
      <c r="D490">
        <v>0</v>
      </c>
      <c r="E490">
        <v>1E-3</v>
      </c>
    </row>
    <row r="491" spans="1:5" x14ac:dyDescent="0.15">
      <c r="A491" t="s">
        <v>3413</v>
      </c>
      <c r="B491">
        <v>0</v>
      </c>
      <c r="C491">
        <v>0</v>
      </c>
      <c r="D491">
        <v>0</v>
      </c>
      <c r="E491">
        <v>734997977.39699996</v>
      </c>
    </row>
    <row r="492" spans="1:5" x14ac:dyDescent="0.15">
      <c r="A492" t="s">
        <v>3414</v>
      </c>
      <c r="B492">
        <v>0</v>
      </c>
      <c r="C492">
        <v>0</v>
      </c>
      <c r="D492">
        <v>0</v>
      </c>
      <c r="E492">
        <v>-734997977.39699996</v>
      </c>
    </row>
    <row r="493" spans="1:5" x14ac:dyDescent="0.15">
      <c r="A493" t="s">
        <v>3415</v>
      </c>
      <c r="B493">
        <v>0</v>
      </c>
      <c r="C493">
        <v>0</v>
      </c>
      <c r="D493">
        <v>0</v>
      </c>
      <c r="E493">
        <v>734997977.39699996</v>
      </c>
    </row>
    <row r="494" spans="1:5" x14ac:dyDescent="0.15">
      <c r="A494" t="s">
        <v>3416</v>
      </c>
      <c r="B494">
        <v>0</v>
      </c>
      <c r="C494">
        <v>0</v>
      </c>
      <c r="D494">
        <v>0</v>
      </c>
      <c r="E494">
        <v>-117678.976</v>
      </c>
    </row>
    <row r="495" spans="1:5" x14ac:dyDescent="0.15">
      <c r="A495" t="s">
        <v>3417</v>
      </c>
      <c r="B495">
        <v>0</v>
      </c>
      <c r="C495">
        <v>0</v>
      </c>
      <c r="D495">
        <v>0</v>
      </c>
      <c r="E495">
        <v>-734997977.39699996</v>
      </c>
    </row>
    <row r="496" spans="1:5" x14ac:dyDescent="0.15">
      <c r="A496" t="s">
        <v>3418</v>
      </c>
      <c r="B496">
        <v>0</v>
      </c>
      <c r="C496">
        <v>0</v>
      </c>
      <c r="D496">
        <v>0</v>
      </c>
      <c r="E496">
        <v>-72030.989000000001</v>
      </c>
    </row>
    <row r="497" spans="1:5" x14ac:dyDescent="0.15">
      <c r="A497" t="s">
        <v>3419</v>
      </c>
      <c r="B497">
        <v>0</v>
      </c>
      <c r="C497">
        <v>0</v>
      </c>
      <c r="D497">
        <v>0</v>
      </c>
      <c r="E497">
        <v>-132554579.787</v>
      </c>
    </row>
    <row r="498" spans="1:5" x14ac:dyDescent="0.15">
      <c r="A498" t="s">
        <v>3420</v>
      </c>
      <c r="B498">
        <v>0</v>
      </c>
      <c r="C498">
        <v>0</v>
      </c>
      <c r="D498">
        <v>0</v>
      </c>
      <c r="E498">
        <v>1E-3</v>
      </c>
    </row>
    <row r="499" spans="1:5" x14ac:dyDescent="0.15">
      <c r="A499" t="s">
        <v>3421</v>
      </c>
      <c r="B499">
        <v>0</v>
      </c>
      <c r="C499">
        <v>0</v>
      </c>
      <c r="D499">
        <v>0</v>
      </c>
      <c r="E499">
        <v>1E-3</v>
      </c>
    </row>
    <row r="500" spans="1:5" x14ac:dyDescent="0.15">
      <c r="A500" t="s">
        <v>3422</v>
      </c>
      <c r="B500">
        <v>0</v>
      </c>
      <c r="C500">
        <v>0</v>
      </c>
      <c r="D500">
        <v>0</v>
      </c>
      <c r="E500">
        <v>1E-3</v>
      </c>
    </row>
    <row r="501" spans="1:5" x14ac:dyDescent="0.15">
      <c r="A501" t="s">
        <v>3423</v>
      </c>
      <c r="B501">
        <v>0</v>
      </c>
      <c r="C501">
        <v>0</v>
      </c>
      <c r="D501">
        <v>0</v>
      </c>
      <c r="E501">
        <v>734997977.39699996</v>
      </c>
    </row>
    <row r="502" spans="1:5" x14ac:dyDescent="0.15">
      <c r="A502" t="s">
        <v>3424</v>
      </c>
      <c r="B502">
        <v>0</v>
      </c>
      <c r="C502">
        <v>0</v>
      </c>
      <c r="D502">
        <v>0</v>
      </c>
      <c r="E502">
        <v>-734997977.39699996</v>
      </c>
    </row>
    <row r="503" spans="1:5" x14ac:dyDescent="0.15">
      <c r="A503" t="s">
        <v>3425</v>
      </c>
      <c r="B503">
        <v>0</v>
      </c>
      <c r="C503">
        <v>0</v>
      </c>
      <c r="D503">
        <v>0</v>
      </c>
      <c r="E503">
        <v>-105566710.39</v>
      </c>
    </row>
    <row r="504" spans="1:5" x14ac:dyDescent="0.15">
      <c r="A504" t="s">
        <v>3426</v>
      </c>
      <c r="B504">
        <v>0</v>
      </c>
      <c r="C504">
        <v>0</v>
      </c>
      <c r="D504">
        <v>0</v>
      </c>
      <c r="E504">
        <v>155369.49</v>
      </c>
    </row>
    <row r="505" spans="1:5" x14ac:dyDescent="0.15">
      <c r="A505" t="s">
        <v>3427</v>
      </c>
      <c r="B505">
        <v>0</v>
      </c>
      <c r="C505">
        <v>0</v>
      </c>
      <c r="D505">
        <v>0</v>
      </c>
      <c r="E505">
        <v>-348997.902</v>
      </c>
    </row>
    <row r="506" spans="1:5" x14ac:dyDescent="0.15">
      <c r="A506" t="s">
        <v>3428</v>
      </c>
      <c r="B506">
        <v>0</v>
      </c>
      <c r="C506">
        <v>0</v>
      </c>
      <c r="D506">
        <v>0</v>
      </c>
      <c r="E506">
        <v>0</v>
      </c>
    </row>
    <row r="507" spans="1:5" x14ac:dyDescent="0.15">
      <c r="A507" t="s">
        <v>3429</v>
      </c>
      <c r="B507">
        <v>0</v>
      </c>
      <c r="C507">
        <v>0</v>
      </c>
      <c r="D507">
        <v>0</v>
      </c>
      <c r="E507">
        <v>0</v>
      </c>
    </row>
    <row r="508" spans="1:5" x14ac:dyDescent="0.15">
      <c r="A508" t="s">
        <v>3430</v>
      </c>
      <c r="B508">
        <v>0</v>
      </c>
      <c r="C508">
        <v>0</v>
      </c>
      <c r="D508">
        <v>0</v>
      </c>
      <c r="E508">
        <v>-16286.96</v>
      </c>
    </row>
    <row r="509" spans="1:5" x14ac:dyDescent="0.15">
      <c r="A509" t="s">
        <v>3431</v>
      </c>
      <c r="B509">
        <v>0</v>
      </c>
      <c r="C509">
        <v>0</v>
      </c>
      <c r="D509">
        <v>0</v>
      </c>
      <c r="E509">
        <v>0</v>
      </c>
    </row>
    <row r="510" spans="1:5" x14ac:dyDescent="0.15">
      <c r="A510" t="s">
        <v>3432</v>
      </c>
      <c r="B510">
        <v>0</v>
      </c>
      <c r="C510">
        <v>0</v>
      </c>
      <c r="D510">
        <v>0</v>
      </c>
      <c r="E510">
        <v>385859.43900000001</v>
      </c>
    </row>
    <row r="511" spans="1:5" x14ac:dyDescent="0.15">
      <c r="A511" t="s">
        <v>3433</v>
      </c>
      <c r="B511">
        <v>0</v>
      </c>
      <c r="C511">
        <v>0</v>
      </c>
      <c r="D511">
        <v>0</v>
      </c>
      <c r="E511">
        <v>0</v>
      </c>
    </row>
    <row r="512" spans="1:5" x14ac:dyDescent="0.15">
      <c r="A512" t="s">
        <v>3434</v>
      </c>
      <c r="B512">
        <v>0</v>
      </c>
      <c r="C512">
        <v>0</v>
      </c>
      <c r="D512">
        <v>0</v>
      </c>
      <c r="E512">
        <v>-734300839.78400004</v>
      </c>
    </row>
    <row r="513" spans="1:5" x14ac:dyDescent="0.15">
      <c r="A513" t="s">
        <v>3435</v>
      </c>
      <c r="B513">
        <v>0</v>
      </c>
      <c r="C513">
        <v>0</v>
      </c>
      <c r="D513">
        <v>0</v>
      </c>
      <c r="E513">
        <v>734833718.86199999</v>
      </c>
    </row>
    <row r="514" spans="1:5" x14ac:dyDescent="0.15">
      <c r="A514" t="s">
        <v>3436</v>
      </c>
      <c r="B514">
        <v>0</v>
      </c>
      <c r="C514">
        <v>0</v>
      </c>
      <c r="D514">
        <v>0</v>
      </c>
      <c r="E514">
        <v>249995.06700000001</v>
      </c>
    </row>
    <row r="515" spans="1:5" x14ac:dyDescent="0.15">
      <c r="A515" t="s">
        <v>3437</v>
      </c>
      <c r="B515">
        <v>0</v>
      </c>
      <c r="C515">
        <v>0</v>
      </c>
      <c r="D515">
        <v>0</v>
      </c>
      <c r="E515">
        <v>-265109159.57600001</v>
      </c>
    </row>
    <row r="516" spans="1:5" x14ac:dyDescent="0.15">
      <c r="A516" t="s">
        <v>3438</v>
      </c>
      <c r="B516">
        <v>0</v>
      </c>
      <c r="C516">
        <v>0</v>
      </c>
      <c r="D516">
        <v>0</v>
      </c>
      <c r="E516">
        <v>0</v>
      </c>
    </row>
    <row r="517" spans="1:5" x14ac:dyDescent="0.15">
      <c r="A517" t="s">
        <v>3439</v>
      </c>
      <c r="B517">
        <v>0</v>
      </c>
      <c r="C517">
        <v>0</v>
      </c>
      <c r="D517">
        <v>0</v>
      </c>
      <c r="E517">
        <v>0</v>
      </c>
    </row>
    <row r="518" spans="1:5" x14ac:dyDescent="0.15">
      <c r="A518" t="s">
        <v>3440</v>
      </c>
      <c r="B518">
        <v>0</v>
      </c>
      <c r="C518">
        <v>0</v>
      </c>
      <c r="D518">
        <v>0</v>
      </c>
      <c r="E518">
        <v>0</v>
      </c>
    </row>
    <row r="519" spans="1:5" x14ac:dyDescent="0.15">
      <c r="A519" t="s">
        <v>3441</v>
      </c>
      <c r="B519">
        <v>0</v>
      </c>
      <c r="C519">
        <v>0</v>
      </c>
      <c r="D519">
        <v>0</v>
      </c>
      <c r="E519">
        <v>-105507742.472</v>
      </c>
    </row>
    <row r="520" spans="1:5" x14ac:dyDescent="0.15">
      <c r="A520" t="s">
        <v>3442</v>
      </c>
      <c r="B520">
        <v>0</v>
      </c>
      <c r="C520">
        <v>0</v>
      </c>
      <c r="D520">
        <v>0</v>
      </c>
      <c r="E520">
        <v>0</v>
      </c>
    </row>
    <row r="521" spans="1:5" x14ac:dyDescent="0.15">
      <c r="A521" t="s">
        <v>3443</v>
      </c>
      <c r="B521">
        <v>0</v>
      </c>
      <c r="C521">
        <v>0</v>
      </c>
      <c r="D521">
        <v>0</v>
      </c>
      <c r="E521">
        <v>152662.739</v>
      </c>
    </row>
    <row r="522" spans="1:5" x14ac:dyDescent="0.15">
      <c r="A522" t="s">
        <v>3444</v>
      </c>
      <c r="B522">
        <v>0</v>
      </c>
      <c r="C522">
        <v>0</v>
      </c>
      <c r="D522">
        <v>0</v>
      </c>
      <c r="E522">
        <v>294514.342</v>
      </c>
    </row>
    <row r="523" spans="1:5" x14ac:dyDescent="0.15">
      <c r="A523" t="s">
        <v>3445</v>
      </c>
      <c r="B523">
        <v>0</v>
      </c>
      <c r="C523">
        <v>0</v>
      </c>
      <c r="D523">
        <v>0</v>
      </c>
      <c r="E523">
        <v>-152641.57399999999</v>
      </c>
    </row>
    <row r="524" spans="1:5" x14ac:dyDescent="0.15">
      <c r="A524" t="s">
        <v>3446</v>
      </c>
      <c r="B524">
        <v>0</v>
      </c>
      <c r="C524">
        <v>0</v>
      </c>
      <c r="D524">
        <v>0</v>
      </c>
      <c r="E524">
        <v>0</v>
      </c>
    </row>
    <row r="525" spans="1:5" x14ac:dyDescent="0.15">
      <c r="A525" t="s">
        <v>3447</v>
      </c>
      <c r="B525">
        <v>0</v>
      </c>
      <c r="C525">
        <v>0</v>
      </c>
      <c r="D525">
        <v>0</v>
      </c>
      <c r="E525">
        <v>0</v>
      </c>
    </row>
    <row r="526" spans="1:5" x14ac:dyDescent="0.15">
      <c r="A526" t="s">
        <v>3448</v>
      </c>
      <c r="B526">
        <v>0</v>
      </c>
      <c r="C526">
        <v>0</v>
      </c>
      <c r="D526">
        <v>0</v>
      </c>
      <c r="E526">
        <v>0</v>
      </c>
    </row>
    <row r="527" spans="1:5" x14ac:dyDescent="0.15">
      <c r="A527" t="s">
        <v>3449</v>
      </c>
      <c r="B527">
        <v>0</v>
      </c>
      <c r="C527">
        <v>0</v>
      </c>
      <c r="D527">
        <v>0</v>
      </c>
      <c r="E527">
        <v>-688473.21900000004</v>
      </c>
    </row>
    <row r="528" spans="1:5" x14ac:dyDescent="0.15">
      <c r="A528" t="s">
        <v>3450</v>
      </c>
      <c r="B528">
        <v>0</v>
      </c>
      <c r="C528">
        <v>0</v>
      </c>
      <c r="D528">
        <v>0</v>
      </c>
      <c r="E528">
        <v>385859.43900000001</v>
      </c>
    </row>
    <row r="529" spans="1:5" x14ac:dyDescent="0.15">
      <c r="A529" t="s">
        <v>3451</v>
      </c>
      <c r="B529">
        <v>0</v>
      </c>
      <c r="C529">
        <v>0</v>
      </c>
      <c r="D529">
        <v>0</v>
      </c>
      <c r="E529">
        <v>0</v>
      </c>
    </row>
    <row r="530" spans="1:5" x14ac:dyDescent="0.15">
      <c r="A530" t="s">
        <v>3452</v>
      </c>
      <c r="B530">
        <v>0</v>
      </c>
      <c r="C530">
        <v>0</v>
      </c>
      <c r="D530">
        <v>0</v>
      </c>
      <c r="E530">
        <v>241195.96900000001</v>
      </c>
    </row>
    <row r="531" spans="1:5" x14ac:dyDescent="0.15">
      <c r="A531" t="s">
        <v>3453</v>
      </c>
      <c r="B531">
        <v>0</v>
      </c>
      <c r="C531">
        <v>0</v>
      </c>
      <c r="D531">
        <v>0</v>
      </c>
      <c r="E531">
        <v>294514.342</v>
      </c>
    </row>
    <row r="532" spans="1:5" x14ac:dyDescent="0.15">
      <c r="A532" t="s">
        <v>3454</v>
      </c>
      <c r="B532">
        <v>0</v>
      </c>
      <c r="C532">
        <v>0</v>
      </c>
      <c r="D532">
        <v>0</v>
      </c>
      <c r="E532">
        <v>97983.42</v>
      </c>
    </row>
    <row r="533" spans="1:5" x14ac:dyDescent="0.15">
      <c r="A533" t="s">
        <v>3455</v>
      </c>
      <c r="B533">
        <v>0</v>
      </c>
      <c r="C533">
        <v>0</v>
      </c>
      <c r="D533">
        <v>0</v>
      </c>
      <c r="E533">
        <v>-265109159.57600001</v>
      </c>
    </row>
    <row r="534" spans="1:5" x14ac:dyDescent="0.15">
      <c r="A534" t="s">
        <v>3456</v>
      </c>
      <c r="B534">
        <v>0</v>
      </c>
      <c r="C534">
        <v>0</v>
      </c>
      <c r="D534">
        <v>0</v>
      </c>
      <c r="E534">
        <v>0</v>
      </c>
    </row>
    <row r="535" spans="1:5" x14ac:dyDescent="0.15">
      <c r="A535" t="s">
        <v>3457</v>
      </c>
      <c r="B535">
        <v>0</v>
      </c>
      <c r="C535">
        <v>0</v>
      </c>
      <c r="D535">
        <v>0</v>
      </c>
      <c r="E535">
        <v>0</v>
      </c>
    </row>
    <row r="536" spans="1:5" x14ac:dyDescent="0.15">
      <c r="A536" t="s">
        <v>3458</v>
      </c>
      <c r="B536">
        <v>0</v>
      </c>
      <c r="C536">
        <v>0</v>
      </c>
      <c r="D536">
        <v>0</v>
      </c>
      <c r="E536">
        <v>0</v>
      </c>
    </row>
    <row r="537" spans="1:5" x14ac:dyDescent="0.15">
      <c r="A537" t="s">
        <v>3459</v>
      </c>
      <c r="B537">
        <v>0</v>
      </c>
      <c r="C537">
        <v>0</v>
      </c>
      <c r="D537">
        <v>0</v>
      </c>
      <c r="E537">
        <v>-105507742.472</v>
      </c>
    </row>
    <row r="538" spans="1:5" x14ac:dyDescent="0.15">
      <c r="A538" t="s">
        <v>3460</v>
      </c>
      <c r="B538">
        <v>0</v>
      </c>
      <c r="C538">
        <v>0</v>
      </c>
      <c r="D538">
        <v>0</v>
      </c>
      <c r="E538">
        <v>0</v>
      </c>
    </row>
    <row r="539" spans="1:5" x14ac:dyDescent="0.15">
      <c r="A539" t="s">
        <v>3461</v>
      </c>
      <c r="B539">
        <v>0</v>
      </c>
      <c r="C539">
        <v>0</v>
      </c>
      <c r="D539">
        <v>0</v>
      </c>
      <c r="E539">
        <v>152662.739</v>
      </c>
    </row>
    <row r="540" spans="1:5" x14ac:dyDescent="0.15">
      <c r="A540" t="s">
        <v>3462</v>
      </c>
      <c r="B540">
        <v>0</v>
      </c>
      <c r="C540">
        <v>0</v>
      </c>
      <c r="D540">
        <v>0</v>
      </c>
      <c r="E540">
        <v>294514.342</v>
      </c>
    </row>
    <row r="541" spans="1:5" x14ac:dyDescent="0.15">
      <c r="A541" t="s">
        <v>3463</v>
      </c>
      <c r="B541">
        <v>0</v>
      </c>
      <c r="C541">
        <v>0</v>
      </c>
      <c r="D541">
        <v>0</v>
      </c>
      <c r="E541">
        <v>-152641.57399999999</v>
      </c>
    </row>
    <row r="542" spans="1:5" x14ac:dyDescent="0.15">
      <c r="A542" t="s">
        <v>3464</v>
      </c>
      <c r="B542">
        <v>0</v>
      </c>
      <c r="C542">
        <v>0</v>
      </c>
      <c r="D542">
        <v>0</v>
      </c>
      <c r="E542">
        <v>1E-3</v>
      </c>
    </row>
    <row r="543" spans="1:5" x14ac:dyDescent="0.15">
      <c r="A543" t="s">
        <v>3465</v>
      </c>
      <c r="B543">
        <v>0</v>
      </c>
      <c r="C543">
        <v>0</v>
      </c>
      <c r="D543">
        <v>0</v>
      </c>
      <c r="E543">
        <v>1E-3</v>
      </c>
    </row>
    <row r="544" spans="1:5" x14ac:dyDescent="0.15">
      <c r="A544" t="s">
        <v>3466</v>
      </c>
      <c r="B544">
        <v>0</v>
      </c>
      <c r="C544">
        <v>0</v>
      </c>
      <c r="D544">
        <v>0</v>
      </c>
      <c r="E544">
        <v>1E-3</v>
      </c>
    </row>
    <row r="545" spans="1:5" x14ac:dyDescent="0.15">
      <c r="A545" t="s">
        <v>3467</v>
      </c>
      <c r="B545">
        <v>0</v>
      </c>
      <c r="C545">
        <v>0</v>
      </c>
      <c r="D545">
        <v>0</v>
      </c>
      <c r="E545">
        <v>-688473.21900000004</v>
      </c>
    </row>
    <row r="546" spans="1:5" x14ac:dyDescent="0.15">
      <c r="A546" t="s">
        <v>3468</v>
      </c>
      <c r="B546">
        <v>0</v>
      </c>
      <c r="C546">
        <v>0</v>
      </c>
      <c r="D546">
        <v>0</v>
      </c>
      <c r="E546">
        <v>170377.829</v>
      </c>
    </row>
    <row r="547" spans="1:5" x14ac:dyDescent="0.15">
      <c r="A547" t="s">
        <v>3469</v>
      </c>
      <c r="B547">
        <v>0</v>
      </c>
      <c r="C547">
        <v>0</v>
      </c>
      <c r="D547">
        <v>0</v>
      </c>
      <c r="E547">
        <v>-22029.708999999999</v>
      </c>
    </row>
    <row r="548" spans="1:5" x14ac:dyDescent="0.15">
      <c r="A548" t="s">
        <v>3470</v>
      </c>
      <c r="B548">
        <v>0</v>
      </c>
      <c r="C548">
        <v>0</v>
      </c>
      <c r="D548">
        <v>0</v>
      </c>
      <c r="E548">
        <v>35874.292000000001</v>
      </c>
    </row>
    <row r="549" spans="1:5" x14ac:dyDescent="0.15">
      <c r="A549" t="s">
        <v>3471</v>
      </c>
      <c r="B549">
        <v>0</v>
      </c>
      <c r="C549">
        <v>0</v>
      </c>
      <c r="D549">
        <v>0</v>
      </c>
      <c r="E549">
        <v>65808.104000000007</v>
      </c>
    </row>
    <row r="550" spans="1:5" x14ac:dyDescent="0.15">
      <c r="A550" t="s">
        <v>3472</v>
      </c>
      <c r="B550">
        <v>0</v>
      </c>
      <c r="C550">
        <v>0</v>
      </c>
      <c r="D550">
        <v>0</v>
      </c>
      <c r="E550">
        <v>-158230.212</v>
      </c>
    </row>
    <row r="551" spans="1:5" x14ac:dyDescent="0.15">
      <c r="A551" t="s">
        <v>3473</v>
      </c>
      <c r="B551">
        <v>0</v>
      </c>
      <c r="C551">
        <v>0</v>
      </c>
      <c r="D551">
        <v>0</v>
      </c>
      <c r="E551">
        <v>734997977.39699996</v>
      </c>
    </row>
    <row r="552" spans="1:5" x14ac:dyDescent="0.15">
      <c r="A552" t="s">
        <v>3474</v>
      </c>
      <c r="B552">
        <v>0</v>
      </c>
      <c r="C552">
        <v>0</v>
      </c>
      <c r="D552">
        <v>0</v>
      </c>
      <c r="E552">
        <v>-734997977.39699996</v>
      </c>
    </row>
    <row r="553" spans="1:5" x14ac:dyDescent="0.15">
      <c r="A553" t="s">
        <v>3475</v>
      </c>
      <c r="B553">
        <v>0</v>
      </c>
      <c r="C553">
        <v>0</v>
      </c>
      <c r="D553">
        <v>0</v>
      </c>
      <c r="E553">
        <v>-275062431.57700002</v>
      </c>
    </row>
    <row r="554" spans="1:5" x14ac:dyDescent="0.15">
      <c r="A554" t="s">
        <v>3476</v>
      </c>
      <c r="B554">
        <v>0</v>
      </c>
      <c r="C554">
        <v>0</v>
      </c>
      <c r="D554">
        <v>0</v>
      </c>
      <c r="E554">
        <v>-61478631.384000003</v>
      </c>
    </row>
    <row r="555" spans="1:5" x14ac:dyDescent="0.15">
      <c r="A555" t="s">
        <v>3477</v>
      </c>
      <c r="B555">
        <v>0</v>
      </c>
      <c r="C555">
        <v>0</v>
      </c>
      <c r="D555">
        <v>0</v>
      </c>
      <c r="E555">
        <v>-148217164.92699999</v>
      </c>
    </row>
    <row r="556" spans="1:5" x14ac:dyDescent="0.15">
      <c r="A556" t="s">
        <v>3478</v>
      </c>
      <c r="B556">
        <v>0</v>
      </c>
      <c r="C556">
        <v>0</v>
      </c>
      <c r="D556">
        <v>0</v>
      </c>
      <c r="E556">
        <v>-63260171.858000003</v>
      </c>
    </row>
    <row r="557" spans="1:5" x14ac:dyDescent="0.15">
      <c r="A557" t="s">
        <v>3479</v>
      </c>
      <c r="B557">
        <v>0</v>
      </c>
      <c r="C557">
        <v>0</v>
      </c>
      <c r="D557">
        <v>0</v>
      </c>
      <c r="E557">
        <v>-35220.809000000001</v>
      </c>
    </row>
    <row r="558" spans="1:5" x14ac:dyDescent="0.15">
      <c r="A558" t="s">
        <v>3480</v>
      </c>
      <c r="B558">
        <v>0</v>
      </c>
      <c r="C558">
        <v>0</v>
      </c>
      <c r="D558">
        <v>0</v>
      </c>
      <c r="E558">
        <v>83660.494000000006</v>
      </c>
    </row>
    <row r="559" spans="1:5" x14ac:dyDescent="0.15">
      <c r="A559" t="s">
        <v>3481</v>
      </c>
      <c r="B559">
        <v>0</v>
      </c>
      <c r="C559">
        <v>0</v>
      </c>
      <c r="D559">
        <v>0</v>
      </c>
      <c r="E559">
        <v>-611705.49699999997</v>
      </c>
    </row>
    <row r="560" spans="1:5" x14ac:dyDescent="0.15">
      <c r="A560" t="s">
        <v>3482</v>
      </c>
      <c r="B560">
        <v>0</v>
      </c>
      <c r="C560">
        <v>0</v>
      </c>
      <c r="D560">
        <v>0</v>
      </c>
      <c r="E560">
        <v>1E-3</v>
      </c>
    </row>
    <row r="561" spans="1:5" x14ac:dyDescent="0.15">
      <c r="A561" t="s">
        <v>3483</v>
      </c>
      <c r="B561">
        <v>0</v>
      </c>
      <c r="C561">
        <v>0</v>
      </c>
      <c r="D561">
        <v>0</v>
      </c>
      <c r="E561">
        <v>1E-3</v>
      </c>
    </row>
    <row r="562" spans="1:5" x14ac:dyDescent="0.15">
      <c r="A562" t="s">
        <v>3484</v>
      </c>
      <c r="B562">
        <v>0</v>
      </c>
      <c r="C562">
        <v>0</v>
      </c>
      <c r="D562">
        <v>0</v>
      </c>
      <c r="E562">
        <v>-16286.959000000001</v>
      </c>
    </row>
    <row r="563" spans="1:5" x14ac:dyDescent="0.15">
      <c r="A563" t="s">
        <v>3485</v>
      </c>
      <c r="B563">
        <v>0</v>
      </c>
      <c r="C563">
        <v>0</v>
      </c>
      <c r="D563">
        <v>0</v>
      </c>
      <c r="E563">
        <v>1E-3</v>
      </c>
    </row>
    <row r="564" spans="1:5" x14ac:dyDescent="0.15">
      <c r="A564" t="s">
        <v>3486</v>
      </c>
      <c r="B564">
        <v>0</v>
      </c>
      <c r="C564">
        <v>0</v>
      </c>
      <c r="D564">
        <v>0</v>
      </c>
      <c r="E564">
        <v>170377.829</v>
      </c>
    </row>
    <row r="565" spans="1:5" x14ac:dyDescent="0.15">
      <c r="A565" t="s">
        <v>3487</v>
      </c>
      <c r="B565">
        <v>0</v>
      </c>
      <c r="C565">
        <v>0</v>
      </c>
      <c r="D565">
        <v>0</v>
      </c>
      <c r="E565">
        <v>-734997977.39699996</v>
      </c>
    </row>
    <row r="566" spans="1:5" x14ac:dyDescent="0.15">
      <c r="A566" t="s">
        <v>3488</v>
      </c>
      <c r="B566">
        <v>0</v>
      </c>
      <c r="C566">
        <v>0</v>
      </c>
      <c r="D566">
        <v>0</v>
      </c>
      <c r="E566">
        <v>-734997977.39699996</v>
      </c>
    </row>
    <row r="567" spans="1:5" x14ac:dyDescent="0.15">
      <c r="A567" t="s">
        <v>3489</v>
      </c>
      <c r="B567">
        <v>0</v>
      </c>
      <c r="C567">
        <v>0</v>
      </c>
      <c r="D567">
        <v>0</v>
      </c>
      <c r="E567">
        <v>80829.260999999999</v>
      </c>
    </row>
    <row r="568" spans="1:5" x14ac:dyDescent="0.15">
      <c r="A568" t="s">
        <v>3490</v>
      </c>
      <c r="B568">
        <v>0</v>
      </c>
      <c r="C568">
        <v>0</v>
      </c>
      <c r="D568">
        <v>0</v>
      </c>
      <c r="E568">
        <v>28882.398000000001</v>
      </c>
    </row>
    <row r="569" spans="1:5" x14ac:dyDescent="0.15">
      <c r="A569" t="s">
        <v>3491</v>
      </c>
      <c r="B569">
        <v>0</v>
      </c>
      <c r="C569">
        <v>0</v>
      </c>
      <c r="D569">
        <v>0</v>
      </c>
      <c r="E569">
        <v>-132554579.787</v>
      </c>
    </row>
    <row r="570" spans="1:5" x14ac:dyDescent="0.15">
      <c r="A570" t="s">
        <v>3492</v>
      </c>
      <c r="B570">
        <v>0</v>
      </c>
      <c r="C570">
        <v>0</v>
      </c>
      <c r="D570">
        <v>0</v>
      </c>
      <c r="E570">
        <v>1E-3</v>
      </c>
    </row>
    <row r="571" spans="1:5" x14ac:dyDescent="0.15">
      <c r="A571" t="s">
        <v>3493</v>
      </c>
      <c r="B571">
        <v>0</v>
      </c>
      <c r="C571">
        <v>0</v>
      </c>
      <c r="D571">
        <v>0</v>
      </c>
      <c r="E571">
        <v>0</v>
      </c>
    </row>
    <row r="572" spans="1:5" x14ac:dyDescent="0.15">
      <c r="A572" t="s">
        <v>3494</v>
      </c>
      <c r="B572">
        <v>0</v>
      </c>
      <c r="C572">
        <v>0</v>
      </c>
      <c r="D572">
        <v>0</v>
      </c>
      <c r="E572">
        <v>0</v>
      </c>
    </row>
    <row r="573" spans="1:5" x14ac:dyDescent="0.15">
      <c r="A573" t="s">
        <v>3495</v>
      </c>
      <c r="B573">
        <v>0</v>
      </c>
      <c r="C573">
        <v>0</v>
      </c>
      <c r="D573">
        <v>0</v>
      </c>
      <c r="E573">
        <v>-105723224.082</v>
      </c>
    </row>
    <row r="574" spans="1:5" x14ac:dyDescent="0.15">
      <c r="A574" t="s">
        <v>3496</v>
      </c>
      <c r="B574">
        <v>0</v>
      </c>
      <c r="C574">
        <v>0</v>
      </c>
      <c r="D574">
        <v>0</v>
      </c>
      <c r="E574">
        <v>0</v>
      </c>
    </row>
    <row r="575" spans="1:5" x14ac:dyDescent="0.15">
      <c r="A575" t="s">
        <v>3497</v>
      </c>
      <c r="B575">
        <v>0</v>
      </c>
      <c r="C575">
        <v>0</v>
      </c>
      <c r="D575">
        <v>0</v>
      </c>
      <c r="E575">
        <v>-35220.809000000001</v>
      </c>
    </row>
    <row r="576" spans="1:5" x14ac:dyDescent="0.15">
      <c r="A576" t="s">
        <v>3498</v>
      </c>
      <c r="B576">
        <v>0</v>
      </c>
      <c r="C576">
        <v>0</v>
      </c>
      <c r="D576">
        <v>0</v>
      </c>
      <c r="E576">
        <v>83660.494000000006</v>
      </c>
    </row>
    <row r="577" spans="1:5" x14ac:dyDescent="0.15">
      <c r="A577" t="s">
        <v>3499</v>
      </c>
      <c r="B577">
        <v>0</v>
      </c>
      <c r="C577">
        <v>0</v>
      </c>
      <c r="D577">
        <v>0</v>
      </c>
      <c r="E577">
        <v>-373754.24300000002</v>
      </c>
    </row>
    <row r="578" spans="1:5" x14ac:dyDescent="0.15">
      <c r="A578" t="s">
        <v>3500</v>
      </c>
      <c r="B578">
        <v>0</v>
      </c>
      <c r="C578">
        <v>0</v>
      </c>
      <c r="D578">
        <v>0</v>
      </c>
      <c r="E578">
        <v>1E-3</v>
      </c>
    </row>
    <row r="579" spans="1:5" x14ac:dyDescent="0.15">
      <c r="A579" t="s">
        <v>3501</v>
      </c>
      <c r="B579">
        <v>0</v>
      </c>
      <c r="C579">
        <v>0</v>
      </c>
      <c r="D579">
        <v>0</v>
      </c>
      <c r="E579">
        <v>1E-3</v>
      </c>
    </row>
    <row r="580" spans="1:5" x14ac:dyDescent="0.15">
      <c r="A580" t="s">
        <v>3502</v>
      </c>
      <c r="B580">
        <v>0</v>
      </c>
      <c r="C580">
        <v>0</v>
      </c>
      <c r="D580">
        <v>0</v>
      </c>
      <c r="E580">
        <v>-16286.959000000001</v>
      </c>
    </row>
    <row r="581" spans="1:5" x14ac:dyDescent="0.15">
      <c r="A581" t="s">
        <v>3503</v>
      </c>
      <c r="B581">
        <v>0</v>
      </c>
      <c r="C581">
        <v>0</v>
      </c>
      <c r="D581">
        <v>0</v>
      </c>
      <c r="E581">
        <v>-688473.21900000004</v>
      </c>
    </row>
    <row r="582" spans="1:5" x14ac:dyDescent="0.15">
      <c r="A582" t="s">
        <v>3504</v>
      </c>
      <c r="B582">
        <v>0</v>
      </c>
      <c r="C582">
        <v>0</v>
      </c>
      <c r="D582">
        <v>0</v>
      </c>
      <c r="E582">
        <v>170377.829</v>
      </c>
    </row>
    <row r="583" spans="1:5" x14ac:dyDescent="0.15">
      <c r="A583" t="s">
        <v>3505</v>
      </c>
      <c r="B583">
        <v>0</v>
      </c>
      <c r="C583">
        <v>0</v>
      </c>
      <c r="D583">
        <v>0</v>
      </c>
      <c r="E583">
        <v>-22029.708999999999</v>
      </c>
    </row>
    <row r="584" spans="1:5" x14ac:dyDescent="0.15">
      <c r="A584" t="s">
        <v>3506</v>
      </c>
      <c r="B584">
        <v>0</v>
      </c>
      <c r="C584">
        <v>0</v>
      </c>
      <c r="D584">
        <v>0</v>
      </c>
      <c r="E584">
        <v>35874.292000000001</v>
      </c>
    </row>
    <row r="585" spans="1:5" x14ac:dyDescent="0.15">
      <c r="A585" t="s">
        <v>3507</v>
      </c>
      <c r="B585">
        <v>0</v>
      </c>
      <c r="C585">
        <v>0</v>
      </c>
      <c r="D585">
        <v>0</v>
      </c>
      <c r="E585">
        <v>62976.87</v>
      </c>
    </row>
    <row r="586" spans="1:5" x14ac:dyDescent="0.15">
      <c r="A586" t="s">
        <v>3508</v>
      </c>
      <c r="B586">
        <v>0</v>
      </c>
      <c r="C586">
        <v>0</v>
      </c>
      <c r="D586">
        <v>0</v>
      </c>
      <c r="E586">
        <v>-158230.212</v>
      </c>
    </row>
    <row r="587" spans="1:5" x14ac:dyDescent="0.15">
      <c r="A587" t="s">
        <v>3509</v>
      </c>
      <c r="B587">
        <v>0</v>
      </c>
      <c r="C587">
        <v>0</v>
      </c>
      <c r="D587">
        <v>0</v>
      </c>
      <c r="E587">
        <v>734997977.39699996</v>
      </c>
    </row>
    <row r="588" spans="1:5" x14ac:dyDescent="0.15">
      <c r="A588" t="s">
        <v>3510</v>
      </c>
      <c r="B588">
        <v>0</v>
      </c>
      <c r="C588">
        <v>0</v>
      </c>
      <c r="D588">
        <v>0</v>
      </c>
      <c r="E588">
        <v>-734997977.39699996</v>
      </c>
    </row>
    <row r="589" spans="1:5" x14ac:dyDescent="0.15">
      <c r="A589" t="s">
        <v>3511</v>
      </c>
      <c r="B589">
        <v>0</v>
      </c>
      <c r="C589">
        <v>0</v>
      </c>
      <c r="D589">
        <v>0</v>
      </c>
      <c r="E589">
        <v>-275062431.57700002</v>
      </c>
    </row>
    <row r="590" spans="1:5" x14ac:dyDescent="0.15">
      <c r="A590" t="s">
        <v>3512</v>
      </c>
      <c r="B590">
        <v>0</v>
      </c>
      <c r="C590">
        <v>0</v>
      </c>
      <c r="D590">
        <v>0</v>
      </c>
      <c r="E590">
        <v>-61478631.384000003</v>
      </c>
    </row>
    <row r="591" spans="1:5" x14ac:dyDescent="0.15">
      <c r="A591" t="s">
        <v>3513</v>
      </c>
      <c r="B591">
        <v>0</v>
      </c>
      <c r="C591">
        <v>0</v>
      </c>
      <c r="D591">
        <v>0</v>
      </c>
      <c r="E591">
        <v>-148217164.92699999</v>
      </c>
    </row>
    <row r="592" spans="1:5" x14ac:dyDescent="0.15">
      <c r="A592" t="s">
        <v>3514</v>
      </c>
      <c r="B592">
        <v>0</v>
      </c>
      <c r="C592">
        <v>0</v>
      </c>
      <c r="D592">
        <v>0</v>
      </c>
      <c r="E592">
        <v>-63260171.858000003</v>
      </c>
    </row>
    <row r="593" spans="1:5" x14ac:dyDescent="0.15">
      <c r="A593" t="s">
        <v>3515</v>
      </c>
      <c r="B593">
        <v>0</v>
      </c>
      <c r="C593">
        <v>0</v>
      </c>
      <c r="D593">
        <v>0</v>
      </c>
      <c r="E593">
        <v>-35220.809000000001</v>
      </c>
    </row>
    <row r="594" spans="1:5" x14ac:dyDescent="0.15">
      <c r="A594" t="s">
        <v>3516</v>
      </c>
      <c r="B594">
        <v>0</v>
      </c>
      <c r="C594">
        <v>0</v>
      </c>
      <c r="D594">
        <v>0</v>
      </c>
      <c r="E594">
        <v>83660.494000000006</v>
      </c>
    </row>
    <row r="595" spans="1:5" x14ac:dyDescent="0.15">
      <c r="A595" t="s">
        <v>3517</v>
      </c>
      <c r="B595">
        <v>0</v>
      </c>
      <c r="C595">
        <v>0</v>
      </c>
      <c r="D595">
        <v>0</v>
      </c>
      <c r="E595">
        <v>-611705.49699999997</v>
      </c>
    </row>
    <row r="596" spans="1:5" x14ac:dyDescent="0.15">
      <c r="A596" t="s">
        <v>3518</v>
      </c>
      <c r="B596">
        <v>0</v>
      </c>
      <c r="C596">
        <v>0</v>
      </c>
      <c r="D596">
        <v>0</v>
      </c>
      <c r="E596">
        <v>1E-3</v>
      </c>
    </row>
    <row r="597" spans="1:5" x14ac:dyDescent="0.15">
      <c r="A597" t="s">
        <v>3519</v>
      </c>
      <c r="B597">
        <v>0</v>
      </c>
      <c r="C597">
        <v>0</v>
      </c>
      <c r="D597">
        <v>0</v>
      </c>
      <c r="E597">
        <v>1E-3</v>
      </c>
    </row>
    <row r="598" spans="1:5" x14ac:dyDescent="0.15">
      <c r="A598" t="s">
        <v>3520</v>
      </c>
      <c r="B598">
        <v>0</v>
      </c>
      <c r="C598">
        <v>0</v>
      </c>
      <c r="D598">
        <v>0</v>
      </c>
      <c r="E598">
        <v>-16286.959000000001</v>
      </c>
    </row>
    <row r="599" spans="1:5" x14ac:dyDescent="0.15">
      <c r="A599" t="s">
        <v>3521</v>
      </c>
      <c r="B599">
        <v>0</v>
      </c>
      <c r="C599">
        <v>0</v>
      </c>
      <c r="D599">
        <v>0</v>
      </c>
      <c r="E599">
        <v>1E-3</v>
      </c>
    </row>
    <row r="600" spans="1:5" x14ac:dyDescent="0.15">
      <c r="A600" t="s">
        <v>3522</v>
      </c>
      <c r="B600">
        <v>0</v>
      </c>
      <c r="C600">
        <v>0</v>
      </c>
      <c r="D600">
        <v>0</v>
      </c>
      <c r="E600">
        <v>170377.829</v>
      </c>
    </row>
    <row r="601" spans="1:5" x14ac:dyDescent="0.15">
      <c r="A601" t="s">
        <v>3523</v>
      </c>
      <c r="B601">
        <v>0</v>
      </c>
      <c r="C601">
        <v>0</v>
      </c>
      <c r="D601">
        <v>0</v>
      </c>
      <c r="E601">
        <v>1E-3</v>
      </c>
    </row>
    <row r="602" spans="1:5" x14ac:dyDescent="0.15">
      <c r="A602" t="s">
        <v>3524</v>
      </c>
      <c r="B602">
        <v>0</v>
      </c>
      <c r="C602">
        <v>0</v>
      </c>
      <c r="D602">
        <v>0</v>
      </c>
      <c r="E602">
        <v>53312.421999999999</v>
      </c>
    </row>
    <row r="603" spans="1:5" x14ac:dyDescent="0.15">
      <c r="A603" t="s">
        <v>3525</v>
      </c>
      <c r="B603">
        <v>0</v>
      </c>
      <c r="C603">
        <v>0</v>
      </c>
      <c r="D603">
        <v>0</v>
      </c>
      <c r="E603">
        <v>80829.260999999999</v>
      </c>
    </row>
    <row r="604" spans="1:5" x14ac:dyDescent="0.15">
      <c r="A604" t="s">
        <v>3526</v>
      </c>
      <c r="B604">
        <v>0</v>
      </c>
      <c r="C604">
        <v>0</v>
      </c>
      <c r="D604">
        <v>0</v>
      </c>
      <c r="E604">
        <v>28882.398000000001</v>
      </c>
    </row>
    <row r="605" spans="1:5" x14ac:dyDescent="0.15">
      <c r="A605" t="s">
        <v>3527</v>
      </c>
      <c r="B605">
        <v>0</v>
      </c>
      <c r="C605">
        <v>0</v>
      </c>
      <c r="D605">
        <v>0</v>
      </c>
      <c r="E605">
        <v>-132554579.787</v>
      </c>
    </row>
    <row r="606" spans="1:5" x14ac:dyDescent="0.15">
      <c r="A606" t="s">
        <v>3528</v>
      </c>
      <c r="B606">
        <v>0</v>
      </c>
      <c r="C606">
        <v>0</v>
      </c>
      <c r="D606">
        <v>0</v>
      </c>
      <c r="E606">
        <v>1E-3</v>
      </c>
    </row>
    <row r="607" spans="1:5" x14ac:dyDescent="0.15">
      <c r="A607" t="s">
        <v>3529</v>
      </c>
      <c r="B607">
        <v>0</v>
      </c>
      <c r="C607">
        <v>0</v>
      </c>
      <c r="D607">
        <v>0</v>
      </c>
      <c r="E607">
        <v>0</v>
      </c>
    </row>
    <row r="608" spans="1:5" x14ac:dyDescent="0.15">
      <c r="A608" t="s">
        <v>3530</v>
      </c>
      <c r="B608">
        <v>0</v>
      </c>
      <c r="C608">
        <v>0</v>
      </c>
      <c r="D608">
        <v>0</v>
      </c>
      <c r="E608">
        <v>0</v>
      </c>
    </row>
    <row r="609" spans="1:5" x14ac:dyDescent="0.15">
      <c r="A609" t="s">
        <v>3531</v>
      </c>
      <c r="B609">
        <v>0</v>
      </c>
      <c r="C609">
        <v>0</v>
      </c>
      <c r="D609">
        <v>0</v>
      </c>
      <c r="E609">
        <v>-105723224.082</v>
      </c>
    </row>
    <row r="610" spans="1:5" x14ac:dyDescent="0.15">
      <c r="A610" t="s">
        <v>3532</v>
      </c>
      <c r="B610">
        <v>0</v>
      </c>
      <c r="C610">
        <v>0</v>
      </c>
      <c r="D610">
        <v>0</v>
      </c>
      <c r="E610">
        <v>0</v>
      </c>
    </row>
    <row r="611" spans="1:5" x14ac:dyDescent="0.15">
      <c r="A611" t="s">
        <v>3533</v>
      </c>
      <c r="B611">
        <v>0</v>
      </c>
      <c r="C611">
        <v>0</v>
      </c>
      <c r="D611">
        <v>0</v>
      </c>
      <c r="E611">
        <v>-35220.809000000001</v>
      </c>
    </row>
    <row r="612" spans="1:5" x14ac:dyDescent="0.15">
      <c r="A612" t="s">
        <v>3534</v>
      </c>
      <c r="B612">
        <v>0</v>
      </c>
      <c r="C612">
        <v>0</v>
      </c>
      <c r="D612">
        <v>0</v>
      </c>
      <c r="E612">
        <v>83660.494000000006</v>
      </c>
    </row>
    <row r="613" spans="1:5" x14ac:dyDescent="0.15">
      <c r="A613" t="s">
        <v>3535</v>
      </c>
      <c r="B613">
        <v>0</v>
      </c>
      <c r="C613">
        <v>0</v>
      </c>
      <c r="D613">
        <v>0</v>
      </c>
      <c r="E613">
        <v>-373754.24300000002</v>
      </c>
    </row>
    <row r="614" spans="1:5" x14ac:dyDescent="0.15">
      <c r="A614" t="s">
        <v>3536</v>
      </c>
      <c r="B614">
        <v>0</v>
      </c>
      <c r="C614">
        <v>0</v>
      </c>
      <c r="D614">
        <v>0</v>
      </c>
      <c r="E614">
        <v>1E-3</v>
      </c>
    </row>
    <row r="615" spans="1:5" x14ac:dyDescent="0.15">
      <c r="A615" t="s">
        <v>3537</v>
      </c>
      <c r="B615">
        <v>0</v>
      </c>
      <c r="C615">
        <v>0</v>
      </c>
      <c r="D615">
        <v>0</v>
      </c>
      <c r="E615">
        <v>1E-3</v>
      </c>
    </row>
    <row r="616" spans="1:5" x14ac:dyDescent="0.15">
      <c r="A616" t="s">
        <v>3538</v>
      </c>
      <c r="B616">
        <v>0</v>
      </c>
      <c r="C616">
        <v>0</v>
      </c>
      <c r="D616">
        <v>0</v>
      </c>
      <c r="E616">
        <v>1E-3</v>
      </c>
    </row>
    <row r="617" spans="1:5" x14ac:dyDescent="0.15">
      <c r="A617" t="s">
        <v>3539</v>
      </c>
      <c r="B617">
        <v>0</v>
      </c>
      <c r="C617">
        <v>0</v>
      </c>
      <c r="D617">
        <v>0</v>
      </c>
      <c r="E617">
        <v>-688473.21900000004</v>
      </c>
    </row>
    <row r="618" spans="1:5" x14ac:dyDescent="0.15">
      <c r="A618" t="s">
        <v>3540</v>
      </c>
      <c r="B618">
        <v>0</v>
      </c>
      <c r="C618">
        <v>0</v>
      </c>
      <c r="D618">
        <v>0</v>
      </c>
      <c r="E618">
        <v>170377.829</v>
      </c>
    </row>
    <row r="619" spans="1:5" x14ac:dyDescent="0.15">
      <c r="A619" t="s">
        <v>3541</v>
      </c>
      <c r="B619">
        <v>0</v>
      </c>
      <c r="C619">
        <v>0</v>
      </c>
      <c r="D619">
        <v>0</v>
      </c>
      <c r="E619">
        <v>1E-3</v>
      </c>
    </row>
    <row r="620" spans="1:5" x14ac:dyDescent="0.15">
      <c r="A620" t="s">
        <v>3542</v>
      </c>
      <c r="B620">
        <v>0</v>
      </c>
      <c r="C620">
        <v>0</v>
      </c>
      <c r="D620">
        <v>0</v>
      </c>
      <c r="E620">
        <v>53312.421999999999</v>
      </c>
    </row>
    <row r="621" spans="1:5" x14ac:dyDescent="0.15">
      <c r="A621" t="s">
        <v>3543</v>
      </c>
      <c r="B621">
        <v>0</v>
      </c>
      <c r="C621">
        <v>0</v>
      </c>
      <c r="D621">
        <v>0</v>
      </c>
      <c r="E621">
        <v>83660.494000000006</v>
      </c>
    </row>
    <row r="622" spans="1:5" x14ac:dyDescent="0.15">
      <c r="A622" t="s">
        <v>3544</v>
      </c>
      <c r="B622">
        <v>0</v>
      </c>
      <c r="C622">
        <v>0</v>
      </c>
      <c r="D622">
        <v>0</v>
      </c>
      <c r="E622">
        <v>-96787.33</v>
      </c>
    </row>
    <row r="623" spans="1:5" x14ac:dyDescent="0.15">
      <c r="A623" t="s">
        <v>3545</v>
      </c>
      <c r="B623">
        <v>0</v>
      </c>
      <c r="C623">
        <v>0</v>
      </c>
      <c r="D623">
        <v>0</v>
      </c>
      <c r="E623">
        <v>-132554579.787</v>
      </c>
    </row>
    <row r="624" spans="1:5" x14ac:dyDescent="0.15">
      <c r="A624" t="s">
        <v>3546</v>
      </c>
      <c r="B624">
        <v>0</v>
      </c>
      <c r="C624">
        <v>0</v>
      </c>
      <c r="D624">
        <v>0</v>
      </c>
      <c r="E624">
        <v>1E-3</v>
      </c>
    </row>
    <row r="625" spans="1:5" x14ac:dyDescent="0.15">
      <c r="A625" t="s">
        <v>3547</v>
      </c>
      <c r="B625">
        <v>0</v>
      </c>
      <c r="C625">
        <v>0</v>
      </c>
      <c r="D625">
        <v>0</v>
      </c>
      <c r="E625">
        <v>0</v>
      </c>
    </row>
    <row r="626" spans="1:5" x14ac:dyDescent="0.15">
      <c r="A626" t="s">
        <v>3548</v>
      </c>
      <c r="B626">
        <v>0</v>
      </c>
      <c r="C626">
        <v>0</v>
      </c>
      <c r="D626">
        <v>0</v>
      </c>
      <c r="E626">
        <v>0</v>
      </c>
    </row>
    <row r="627" spans="1:5" x14ac:dyDescent="0.15">
      <c r="A627" t="s">
        <v>3549</v>
      </c>
      <c r="B627">
        <v>0</v>
      </c>
      <c r="C627">
        <v>0</v>
      </c>
      <c r="D627">
        <v>0</v>
      </c>
      <c r="E627">
        <v>-105723224.082</v>
      </c>
    </row>
    <row r="628" spans="1:5" x14ac:dyDescent="0.15">
      <c r="A628" t="s">
        <v>3550</v>
      </c>
      <c r="B628">
        <v>0</v>
      </c>
      <c r="C628">
        <v>0</v>
      </c>
      <c r="D628">
        <v>0</v>
      </c>
      <c r="E628">
        <v>0</v>
      </c>
    </row>
    <row r="629" spans="1:5" x14ac:dyDescent="0.15">
      <c r="A629" t="s">
        <v>3551</v>
      </c>
      <c r="B629">
        <v>0</v>
      </c>
      <c r="C629">
        <v>0</v>
      </c>
      <c r="D629">
        <v>0</v>
      </c>
      <c r="E629">
        <v>-35220.809000000001</v>
      </c>
    </row>
    <row r="630" spans="1:5" x14ac:dyDescent="0.15">
      <c r="A630" t="s">
        <v>3552</v>
      </c>
      <c r="B630">
        <v>0</v>
      </c>
      <c r="C630">
        <v>0</v>
      </c>
      <c r="D630">
        <v>0</v>
      </c>
      <c r="E630">
        <v>83660.494000000006</v>
      </c>
    </row>
    <row r="631" spans="1:5" x14ac:dyDescent="0.15">
      <c r="A631" t="s">
        <v>3553</v>
      </c>
      <c r="B631">
        <v>0</v>
      </c>
      <c r="C631">
        <v>0</v>
      </c>
      <c r="D631">
        <v>0</v>
      </c>
      <c r="E631">
        <v>-373754.24300000002</v>
      </c>
    </row>
    <row r="632" spans="1:5" x14ac:dyDescent="0.15">
      <c r="A632" t="s">
        <v>3554</v>
      </c>
      <c r="B632">
        <v>0</v>
      </c>
      <c r="C632">
        <v>0</v>
      </c>
      <c r="D632">
        <v>0</v>
      </c>
      <c r="E632">
        <v>1E-3</v>
      </c>
    </row>
    <row r="633" spans="1:5" x14ac:dyDescent="0.15">
      <c r="A633" t="s">
        <v>3555</v>
      </c>
      <c r="B633">
        <v>0</v>
      </c>
      <c r="C633">
        <v>0</v>
      </c>
      <c r="D633">
        <v>0</v>
      </c>
      <c r="E633">
        <v>1E-3</v>
      </c>
    </row>
    <row r="634" spans="1:5" x14ac:dyDescent="0.15">
      <c r="A634" t="s">
        <v>3556</v>
      </c>
      <c r="B634">
        <v>0</v>
      </c>
      <c r="C634">
        <v>0</v>
      </c>
      <c r="D634">
        <v>0</v>
      </c>
      <c r="E634">
        <v>1E-3</v>
      </c>
    </row>
    <row r="635" spans="1:5" x14ac:dyDescent="0.15">
      <c r="A635" t="s">
        <v>3557</v>
      </c>
      <c r="B635">
        <v>0</v>
      </c>
      <c r="C635">
        <v>0</v>
      </c>
      <c r="D635">
        <v>0</v>
      </c>
      <c r="E635">
        <v>734997977.39699996</v>
      </c>
    </row>
    <row r="636" spans="1:5" x14ac:dyDescent="0.15">
      <c r="A636" t="s">
        <v>3558</v>
      </c>
      <c r="B636">
        <v>0</v>
      </c>
      <c r="C636">
        <v>0</v>
      </c>
      <c r="D636">
        <v>0</v>
      </c>
      <c r="E636">
        <v>-734997977.39699996</v>
      </c>
    </row>
    <row r="637" spans="1:5" x14ac:dyDescent="0.15">
      <c r="A637" t="s">
        <v>3559</v>
      </c>
      <c r="B637">
        <v>0</v>
      </c>
      <c r="C637">
        <v>0</v>
      </c>
      <c r="D637">
        <v>0</v>
      </c>
      <c r="E637">
        <v>734997977.39699996</v>
      </c>
    </row>
    <row r="638" spans="1:5" x14ac:dyDescent="0.15">
      <c r="A638" t="s">
        <v>3560</v>
      </c>
      <c r="B638">
        <v>0</v>
      </c>
      <c r="C638">
        <v>0</v>
      </c>
      <c r="D638">
        <v>0</v>
      </c>
      <c r="E638">
        <v>-174999.20600000001</v>
      </c>
    </row>
    <row r="639" spans="1:5" x14ac:dyDescent="0.15">
      <c r="A639" t="s">
        <v>3561</v>
      </c>
      <c r="B639">
        <v>0</v>
      </c>
      <c r="C639">
        <v>0</v>
      </c>
      <c r="D639">
        <v>0</v>
      </c>
      <c r="E639">
        <v>-734997977.39699996</v>
      </c>
    </row>
    <row r="640" spans="1:5" x14ac:dyDescent="0.15">
      <c r="A640" t="s">
        <v>3562</v>
      </c>
      <c r="B640">
        <v>0</v>
      </c>
      <c r="C640">
        <v>0</v>
      </c>
      <c r="D640">
        <v>0</v>
      </c>
      <c r="E640">
        <v>-133473.87100000001</v>
      </c>
    </row>
    <row r="641" spans="1:5" x14ac:dyDescent="0.15">
      <c r="A641" t="s">
        <v>3563</v>
      </c>
      <c r="B641">
        <v>0</v>
      </c>
      <c r="C641">
        <v>0</v>
      </c>
      <c r="D641">
        <v>0</v>
      </c>
      <c r="E641">
        <v>-132554579.787</v>
      </c>
    </row>
    <row r="642" spans="1:5" x14ac:dyDescent="0.15">
      <c r="A642" t="s">
        <v>3564</v>
      </c>
      <c r="B642">
        <v>0</v>
      </c>
      <c r="C642">
        <v>0</v>
      </c>
      <c r="D642">
        <v>0</v>
      </c>
      <c r="E642">
        <v>-142507851.78799999</v>
      </c>
    </row>
    <row r="643" spans="1:5" x14ac:dyDescent="0.15">
      <c r="A643" t="s">
        <v>3565</v>
      </c>
      <c r="B643">
        <v>0</v>
      </c>
      <c r="C643">
        <v>0</v>
      </c>
      <c r="D643">
        <v>0</v>
      </c>
      <c r="E643">
        <v>1E-3</v>
      </c>
    </row>
    <row r="644" spans="1:5" x14ac:dyDescent="0.15">
      <c r="A644" t="s">
        <v>3566</v>
      </c>
      <c r="B644">
        <v>0</v>
      </c>
      <c r="C644">
        <v>0</v>
      </c>
      <c r="D644">
        <v>0</v>
      </c>
      <c r="E644">
        <v>734997977.39699996</v>
      </c>
    </row>
    <row r="645" spans="1:5" x14ac:dyDescent="0.15">
      <c r="A645" t="s">
        <v>3567</v>
      </c>
      <c r="B645">
        <v>0</v>
      </c>
      <c r="C645">
        <v>0</v>
      </c>
      <c r="D645">
        <v>0</v>
      </c>
      <c r="E645">
        <v>-734997977.39699996</v>
      </c>
    </row>
    <row r="646" spans="1:5" x14ac:dyDescent="0.15">
      <c r="A646" t="s">
        <v>3568</v>
      </c>
      <c r="B646">
        <v>0</v>
      </c>
      <c r="C646">
        <v>0</v>
      </c>
      <c r="D646">
        <v>0</v>
      </c>
      <c r="E646">
        <v>734997977.39699996</v>
      </c>
    </row>
    <row r="647" spans="1:5" x14ac:dyDescent="0.15">
      <c r="A647" t="s">
        <v>3569</v>
      </c>
      <c r="B647">
        <v>0</v>
      </c>
      <c r="C647">
        <v>0</v>
      </c>
      <c r="D647">
        <v>0</v>
      </c>
      <c r="E647">
        <v>-272644084.98699999</v>
      </c>
    </row>
    <row r="648" spans="1:5" x14ac:dyDescent="0.15">
      <c r="A648" t="s">
        <v>3570</v>
      </c>
      <c r="B648">
        <v>0</v>
      </c>
      <c r="C648">
        <v>0</v>
      </c>
      <c r="D648">
        <v>0</v>
      </c>
      <c r="E648">
        <v>-734997977.39699996</v>
      </c>
    </row>
    <row r="649" spans="1:5" x14ac:dyDescent="0.15">
      <c r="A649" t="s">
        <v>3571</v>
      </c>
      <c r="B649">
        <v>0</v>
      </c>
      <c r="C649">
        <v>0</v>
      </c>
      <c r="D649">
        <v>0</v>
      </c>
      <c r="E649">
        <v>-586949.15599999996</v>
      </c>
    </row>
    <row r="650" spans="1:5" x14ac:dyDescent="0.15">
      <c r="A650" t="s">
        <v>3572</v>
      </c>
      <c r="B650">
        <v>0</v>
      </c>
      <c r="C650">
        <v>0</v>
      </c>
      <c r="D650">
        <v>0</v>
      </c>
      <c r="E650">
        <v>1E-3</v>
      </c>
    </row>
    <row r="651" spans="1:5" x14ac:dyDescent="0.15">
      <c r="A651" t="s">
        <v>3573</v>
      </c>
      <c r="B651">
        <v>0</v>
      </c>
      <c r="C651">
        <v>0</v>
      </c>
      <c r="D651">
        <v>0</v>
      </c>
      <c r="E651">
        <v>1E-3</v>
      </c>
    </row>
    <row r="652" spans="1:5" x14ac:dyDescent="0.15">
      <c r="A652" t="s">
        <v>3574</v>
      </c>
      <c r="B652">
        <v>0</v>
      </c>
      <c r="C652">
        <v>0</v>
      </c>
      <c r="D652">
        <v>0</v>
      </c>
      <c r="E652">
        <v>-16286.959000000001</v>
      </c>
    </row>
    <row r="653" spans="1:5" x14ac:dyDescent="0.15">
      <c r="A653" t="s">
        <v>3575</v>
      </c>
      <c r="B653">
        <v>0</v>
      </c>
      <c r="C653">
        <v>0</v>
      </c>
      <c r="D653">
        <v>0</v>
      </c>
      <c r="E653">
        <v>1E-3</v>
      </c>
    </row>
    <row r="654" spans="1:5" x14ac:dyDescent="0.15">
      <c r="A654" t="s">
        <v>3576</v>
      </c>
      <c r="B654">
        <v>0</v>
      </c>
      <c r="C654">
        <v>0</v>
      </c>
      <c r="D654">
        <v>0</v>
      </c>
      <c r="E654">
        <v>316415.96799999999</v>
      </c>
    </row>
    <row r="655" spans="1:5" x14ac:dyDescent="0.15">
      <c r="A655" t="s">
        <v>3577</v>
      </c>
      <c r="B655">
        <v>0</v>
      </c>
      <c r="C655">
        <v>0</v>
      </c>
      <c r="D655">
        <v>0</v>
      </c>
      <c r="E655">
        <v>-734997977.39699996</v>
      </c>
    </row>
    <row r="656" spans="1:5" x14ac:dyDescent="0.15">
      <c r="A656" t="s">
        <v>3578</v>
      </c>
      <c r="B656">
        <v>0</v>
      </c>
      <c r="C656">
        <v>0</v>
      </c>
      <c r="D656">
        <v>0</v>
      </c>
      <c r="E656">
        <v>-734997977.39699996</v>
      </c>
    </row>
    <row r="657" spans="1:5" x14ac:dyDescent="0.15">
      <c r="A657" t="s">
        <v>3579</v>
      </c>
      <c r="B657">
        <v>0</v>
      </c>
      <c r="C657">
        <v>0</v>
      </c>
      <c r="D657">
        <v>0</v>
      </c>
      <c r="E657">
        <v>152538.25599999999</v>
      </c>
    </row>
    <row r="658" spans="1:5" x14ac:dyDescent="0.15">
      <c r="A658" t="s">
        <v>3580</v>
      </c>
      <c r="B658">
        <v>0</v>
      </c>
      <c r="C658">
        <v>0</v>
      </c>
      <c r="D658">
        <v>0</v>
      </c>
      <c r="E658">
        <v>53638.739000000001</v>
      </c>
    </row>
    <row r="659" spans="1:5" x14ac:dyDescent="0.15">
      <c r="A659" t="s">
        <v>3581</v>
      </c>
      <c r="B659">
        <v>0</v>
      </c>
      <c r="C659">
        <v>0</v>
      </c>
      <c r="D659">
        <v>0</v>
      </c>
      <c r="E659">
        <v>-132554579.787</v>
      </c>
    </row>
    <row r="660" spans="1:5" x14ac:dyDescent="0.15">
      <c r="A660" t="s">
        <v>3582</v>
      </c>
      <c r="B660">
        <v>0</v>
      </c>
      <c r="C660">
        <v>0</v>
      </c>
      <c r="D660">
        <v>0</v>
      </c>
      <c r="E660">
        <v>1E-3</v>
      </c>
    </row>
    <row r="661" spans="1:5" x14ac:dyDescent="0.15">
      <c r="A661" t="s">
        <v>3583</v>
      </c>
      <c r="B661">
        <v>0</v>
      </c>
      <c r="C661">
        <v>0</v>
      </c>
      <c r="D661">
        <v>0</v>
      </c>
      <c r="E661">
        <v>1E-3</v>
      </c>
    </row>
    <row r="662" spans="1:5" x14ac:dyDescent="0.15">
      <c r="A662" t="s">
        <v>3584</v>
      </c>
      <c r="B662">
        <v>0</v>
      </c>
      <c r="C662">
        <v>0</v>
      </c>
      <c r="D662">
        <v>0</v>
      </c>
      <c r="E662">
        <v>1E-3</v>
      </c>
    </row>
    <row r="663" spans="1:5" x14ac:dyDescent="0.15">
      <c r="A663" t="s">
        <v>3585</v>
      </c>
      <c r="B663">
        <v>0</v>
      </c>
      <c r="C663">
        <v>0</v>
      </c>
      <c r="D663">
        <v>0</v>
      </c>
      <c r="E663">
        <v>734997977.39699996</v>
      </c>
    </row>
    <row r="664" spans="1:5" x14ac:dyDescent="0.15">
      <c r="A664" t="s">
        <v>3586</v>
      </c>
      <c r="B664">
        <v>0</v>
      </c>
      <c r="C664">
        <v>0</v>
      </c>
      <c r="D664">
        <v>0</v>
      </c>
      <c r="E664">
        <v>-734997977.39699996</v>
      </c>
    </row>
    <row r="665" spans="1:5" x14ac:dyDescent="0.15">
      <c r="A665" t="s">
        <v>3587</v>
      </c>
      <c r="B665">
        <v>0</v>
      </c>
      <c r="C665">
        <v>0</v>
      </c>
      <c r="D665">
        <v>0</v>
      </c>
      <c r="E665">
        <v>-105566710.39</v>
      </c>
    </row>
    <row r="666" spans="1:5" x14ac:dyDescent="0.15">
      <c r="A666" t="s">
        <v>3588</v>
      </c>
      <c r="B666">
        <v>0</v>
      </c>
      <c r="C666">
        <v>0</v>
      </c>
      <c r="D666">
        <v>0</v>
      </c>
      <c r="E666">
        <v>155369.49</v>
      </c>
    </row>
    <row r="667" spans="1:5" x14ac:dyDescent="0.15">
      <c r="A667" t="s">
        <v>3589</v>
      </c>
      <c r="B667">
        <v>0</v>
      </c>
      <c r="C667">
        <v>0</v>
      </c>
      <c r="D667">
        <v>0</v>
      </c>
      <c r="E667">
        <v>-348997.902</v>
      </c>
    </row>
    <row r="668" spans="1:5" x14ac:dyDescent="0.15">
      <c r="A668" t="s">
        <v>3590</v>
      </c>
      <c r="B668">
        <v>0</v>
      </c>
      <c r="C668">
        <v>0</v>
      </c>
      <c r="D668">
        <v>0</v>
      </c>
      <c r="E668">
        <v>1E-3</v>
      </c>
    </row>
    <row r="669" spans="1:5" x14ac:dyDescent="0.15">
      <c r="A669" t="s">
        <v>3591</v>
      </c>
      <c r="B669">
        <v>0</v>
      </c>
      <c r="C669">
        <v>0</v>
      </c>
      <c r="D669">
        <v>0</v>
      </c>
      <c r="E669">
        <v>1E-3</v>
      </c>
    </row>
    <row r="670" spans="1:5" x14ac:dyDescent="0.15">
      <c r="A670" t="s">
        <v>3592</v>
      </c>
      <c r="B670">
        <v>0</v>
      </c>
      <c r="C670">
        <v>0</v>
      </c>
      <c r="D670">
        <v>0</v>
      </c>
      <c r="E670">
        <v>-16286.959000000001</v>
      </c>
    </row>
    <row r="671" spans="1:5" x14ac:dyDescent="0.15">
      <c r="A671" t="s">
        <v>3593</v>
      </c>
      <c r="B671">
        <v>0</v>
      </c>
      <c r="C671">
        <v>0</v>
      </c>
      <c r="D671">
        <v>0</v>
      </c>
      <c r="E671">
        <v>734997977.39699996</v>
      </c>
    </row>
    <row r="672" spans="1:5" x14ac:dyDescent="0.15">
      <c r="A672" t="s">
        <v>3594</v>
      </c>
      <c r="B672">
        <v>0</v>
      </c>
      <c r="C672">
        <v>0</v>
      </c>
      <c r="D672">
        <v>0</v>
      </c>
      <c r="E672">
        <v>-734997977.39699996</v>
      </c>
    </row>
    <row r="673" spans="1:5" x14ac:dyDescent="0.15">
      <c r="A673" t="s">
        <v>3595</v>
      </c>
      <c r="B673">
        <v>0</v>
      </c>
      <c r="C673">
        <v>0</v>
      </c>
      <c r="D673">
        <v>0</v>
      </c>
      <c r="E673">
        <v>734685461.09300005</v>
      </c>
    </row>
    <row r="674" spans="1:5" x14ac:dyDescent="0.15">
      <c r="A674" t="s">
        <v>3596</v>
      </c>
      <c r="B674">
        <v>0</v>
      </c>
      <c r="C674">
        <v>0</v>
      </c>
      <c r="D674">
        <v>0</v>
      </c>
      <c r="E674">
        <v>-734997977.39699996</v>
      </c>
    </row>
    <row r="675" spans="1:5" x14ac:dyDescent="0.15">
      <c r="A675" t="s">
        <v>3597</v>
      </c>
      <c r="B675">
        <v>0</v>
      </c>
      <c r="C675">
        <v>0</v>
      </c>
      <c r="D675">
        <v>0</v>
      </c>
      <c r="E675">
        <v>134685.86499999999</v>
      </c>
    </row>
    <row r="676" spans="1:5" x14ac:dyDescent="0.15">
      <c r="A676" t="s">
        <v>3598</v>
      </c>
      <c r="B676">
        <v>0</v>
      </c>
      <c r="C676">
        <v>0</v>
      </c>
      <c r="D676">
        <v>0</v>
      </c>
      <c r="E676">
        <v>-133473.87100000001</v>
      </c>
    </row>
    <row r="677" spans="1:5" x14ac:dyDescent="0.15">
      <c r="A677" t="s">
        <v>3599</v>
      </c>
      <c r="B677">
        <v>0</v>
      </c>
      <c r="C677">
        <v>0</v>
      </c>
      <c r="D677">
        <v>0</v>
      </c>
      <c r="E677">
        <v>-132554579.787</v>
      </c>
    </row>
    <row r="678" spans="1:5" x14ac:dyDescent="0.15">
      <c r="A678" t="s">
        <v>3600</v>
      </c>
      <c r="B678">
        <v>0</v>
      </c>
      <c r="C678">
        <v>0</v>
      </c>
      <c r="D678">
        <v>0</v>
      </c>
      <c r="E678">
        <v>-142507851.78799999</v>
      </c>
    </row>
    <row r="679" spans="1:5" x14ac:dyDescent="0.15">
      <c r="A679" t="s">
        <v>3601</v>
      </c>
      <c r="B679">
        <v>0</v>
      </c>
      <c r="C679">
        <v>0</v>
      </c>
      <c r="D679">
        <v>0</v>
      </c>
      <c r="E679">
        <v>1E-3</v>
      </c>
    </row>
    <row r="680" spans="1:5" x14ac:dyDescent="0.15">
      <c r="A680" t="s">
        <v>3602</v>
      </c>
      <c r="B680">
        <v>0</v>
      </c>
      <c r="C680">
        <v>0</v>
      </c>
      <c r="D680">
        <v>0</v>
      </c>
      <c r="E680">
        <v>734997977.39699996</v>
      </c>
    </row>
    <row r="681" spans="1:5" x14ac:dyDescent="0.15">
      <c r="A681" t="s">
        <v>3603</v>
      </c>
      <c r="B681">
        <v>0</v>
      </c>
      <c r="C681">
        <v>0</v>
      </c>
      <c r="D681">
        <v>0</v>
      </c>
      <c r="E681">
        <v>-734997977.39699996</v>
      </c>
    </row>
    <row r="682" spans="1:5" x14ac:dyDescent="0.15">
      <c r="A682" t="s">
        <v>3604</v>
      </c>
      <c r="B682">
        <v>0</v>
      </c>
      <c r="C682">
        <v>0</v>
      </c>
      <c r="D682">
        <v>0</v>
      </c>
      <c r="E682">
        <v>734997977.39699996</v>
      </c>
    </row>
    <row r="683" spans="1:5" x14ac:dyDescent="0.15">
      <c r="A683" t="s">
        <v>3605</v>
      </c>
      <c r="B683">
        <v>0</v>
      </c>
      <c r="C683">
        <v>0</v>
      </c>
      <c r="D683">
        <v>0</v>
      </c>
      <c r="E683">
        <v>-272644084.98699999</v>
      </c>
    </row>
    <row r="684" spans="1:5" x14ac:dyDescent="0.15">
      <c r="A684" t="s">
        <v>3606</v>
      </c>
      <c r="B684">
        <v>0</v>
      </c>
      <c r="C684">
        <v>0</v>
      </c>
      <c r="D684">
        <v>0</v>
      </c>
      <c r="E684">
        <v>-734997977.39699996</v>
      </c>
    </row>
    <row r="685" spans="1:5" x14ac:dyDescent="0.15">
      <c r="A685" t="s">
        <v>3607</v>
      </c>
      <c r="B685">
        <v>0</v>
      </c>
      <c r="C685">
        <v>0</v>
      </c>
      <c r="D685">
        <v>0</v>
      </c>
      <c r="E685">
        <v>-586949.15599999996</v>
      </c>
    </row>
    <row r="686" spans="1:5" x14ac:dyDescent="0.15">
      <c r="A686" t="s">
        <v>3608</v>
      </c>
      <c r="B686">
        <v>0</v>
      </c>
      <c r="C686">
        <v>0</v>
      </c>
      <c r="D686">
        <v>0</v>
      </c>
      <c r="E686">
        <v>1E-3</v>
      </c>
    </row>
    <row r="687" spans="1:5" x14ac:dyDescent="0.15">
      <c r="A687" t="s">
        <v>3609</v>
      </c>
      <c r="B687">
        <v>0</v>
      </c>
      <c r="C687">
        <v>0</v>
      </c>
      <c r="D687">
        <v>0</v>
      </c>
      <c r="E687">
        <v>1E-3</v>
      </c>
    </row>
    <row r="688" spans="1:5" x14ac:dyDescent="0.15">
      <c r="A688" t="s">
        <v>3610</v>
      </c>
      <c r="B688">
        <v>0</v>
      </c>
      <c r="C688">
        <v>0</v>
      </c>
      <c r="D688">
        <v>0</v>
      </c>
      <c r="E688">
        <v>-16286.959000000001</v>
      </c>
    </row>
    <row r="689" spans="1:5" x14ac:dyDescent="0.15">
      <c r="A689" t="s">
        <v>3611</v>
      </c>
      <c r="B689">
        <v>0</v>
      </c>
      <c r="C689">
        <v>0</v>
      </c>
      <c r="D689">
        <v>0</v>
      </c>
      <c r="E689">
        <v>-734997977.39699996</v>
      </c>
    </row>
    <row r="690" spans="1:5" x14ac:dyDescent="0.15">
      <c r="A690" t="s">
        <v>3612</v>
      </c>
      <c r="B690">
        <v>0</v>
      </c>
      <c r="C690">
        <v>0</v>
      </c>
      <c r="D690">
        <v>0</v>
      </c>
      <c r="E690">
        <v>-734997977.39699996</v>
      </c>
    </row>
    <row r="691" spans="1:5" x14ac:dyDescent="0.15">
      <c r="A691" t="s">
        <v>3613</v>
      </c>
      <c r="B691">
        <v>0</v>
      </c>
      <c r="C691">
        <v>0</v>
      </c>
      <c r="D691">
        <v>0</v>
      </c>
      <c r="E691">
        <v>-734997977.39699996</v>
      </c>
    </row>
    <row r="692" spans="1:5" x14ac:dyDescent="0.15">
      <c r="A692" t="s">
        <v>3614</v>
      </c>
      <c r="B692">
        <v>0</v>
      </c>
      <c r="C692">
        <v>0</v>
      </c>
      <c r="D692">
        <v>0</v>
      </c>
      <c r="E692">
        <v>-734997977.39699996</v>
      </c>
    </row>
    <row r="693" spans="1:5" x14ac:dyDescent="0.15">
      <c r="A693" t="s">
        <v>3615</v>
      </c>
      <c r="B693">
        <v>0</v>
      </c>
      <c r="C693">
        <v>0</v>
      </c>
      <c r="D693">
        <v>0</v>
      </c>
      <c r="E693">
        <v>152538.25599999999</v>
      </c>
    </row>
    <row r="694" spans="1:5" x14ac:dyDescent="0.15">
      <c r="A694" t="s">
        <v>3616</v>
      </c>
      <c r="B694">
        <v>0</v>
      </c>
      <c r="C694">
        <v>0</v>
      </c>
      <c r="D694">
        <v>0</v>
      </c>
      <c r="E694">
        <v>53638.739000000001</v>
      </c>
    </row>
    <row r="695" spans="1:5" x14ac:dyDescent="0.15">
      <c r="A695" t="s">
        <v>3617</v>
      </c>
      <c r="B695">
        <v>0</v>
      </c>
      <c r="C695">
        <v>0</v>
      </c>
      <c r="D695">
        <v>0</v>
      </c>
      <c r="E695">
        <v>-132554579.787</v>
      </c>
    </row>
    <row r="696" spans="1:5" x14ac:dyDescent="0.15">
      <c r="A696" t="s">
        <v>3618</v>
      </c>
      <c r="B696">
        <v>0</v>
      </c>
      <c r="C696">
        <v>0</v>
      </c>
      <c r="D696">
        <v>0</v>
      </c>
      <c r="E696">
        <v>1E-3</v>
      </c>
    </row>
    <row r="697" spans="1:5" x14ac:dyDescent="0.15">
      <c r="A697" t="s">
        <v>3619</v>
      </c>
      <c r="B697">
        <v>0</v>
      </c>
      <c r="C697">
        <v>0</v>
      </c>
      <c r="D697">
        <v>0</v>
      </c>
      <c r="E697">
        <v>1E-3</v>
      </c>
    </row>
    <row r="698" spans="1:5" x14ac:dyDescent="0.15">
      <c r="A698" t="s">
        <v>3620</v>
      </c>
      <c r="B698">
        <v>0</v>
      </c>
      <c r="C698">
        <v>0</v>
      </c>
      <c r="D698">
        <v>0</v>
      </c>
      <c r="E698">
        <v>1E-3</v>
      </c>
    </row>
    <row r="699" spans="1:5" x14ac:dyDescent="0.15">
      <c r="A699" t="s">
        <v>3621</v>
      </c>
      <c r="B699">
        <v>0</v>
      </c>
      <c r="C699">
        <v>0</v>
      </c>
      <c r="D699">
        <v>0</v>
      </c>
      <c r="E699">
        <v>734997977.39699996</v>
      </c>
    </row>
    <row r="700" spans="1:5" x14ac:dyDescent="0.15">
      <c r="A700" t="s">
        <v>3622</v>
      </c>
      <c r="B700">
        <v>0</v>
      </c>
      <c r="C700">
        <v>0</v>
      </c>
      <c r="D700">
        <v>0</v>
      </c>
      <c r="E700">
        <v>-734997977.39699996</v>
      </c>
    </row>
    <row r="701" spans="1:5" x14ac:dyDescent="0.15">
      <c r="A701" t="s">
        <v>3623</v>
      </c>
      <c r="B701">
        <v>0</v>
      </c>
      <c r="C701">
        <v>0</v>
      </c>
      <c r="D701">
        <v>0</v>
      </c>
      <c r="E701">
        <v>-105566710.39</v>
      </c>
    </row>
    <row r="702" spans="1:5" x14ac:dyDescent="0.15">
      <c r="A702" t="s">
        <v>3624</v>
      </c>
      <c r="B702">
        <v>0</v>
      </c>
      <c r="C702">
        <v>0</v>
      </c>
      <c r="D702">
        <v>0</v>
      </c>
      <c r="E702">
        <v>155369.49</v>
      </c>
    </row>
    <row r="703" spans="1:5" x14ac:dyDescent="0.15">
      <c r="A703" t="s">
        <v>3625</v>
      </c>
      <c r="B703">
        <v>0</v>
      </c>
      <c r="C703">
        <v>0</v>
      </c>
      <c r="D703">
        <v>0</v>
      </c>
      <c r="E703">
        <v>-348997.902</v>
      </c>
    </row>
    <row r="704" spans="1:5" x14ac:dyDescent="0.15">
      <c r="A704" t="s">
        <v>3626</v>
      </c>
      <c r="B704">
        <v>0</v>
      </c>
      <c r="C704">
        <v>0</v>
      </c>
      <c r="D704">
        <v>0</v>
      </c>
      <c r="E704">
        <v>1E-3</v>
      </c>
    </row>
    <row r="705" spans="1:5" x14ac:dyDescent="0.15">
      <c r="A705" t="s">
        <v>3627</v>
      </c>
      <c r="B705">
        <v>0</v>
      </c>
      <c r="C705">
        <v>0</v>
      </c>
      <c r="D705">
        <v>0</v>
      </c>
      <c r="E705">
        <v>1E-3</v>
      </c>
    </row>
    <row r="706" spans="1:5" x14ac:dyDescent="0.15">
      <c r="A706" t="s">
        <v>3628</v>
      </c>
      <c r="B706">
        <v>0</v>
      </c>
      <c r="C706">
        <v>0</v>
      </c>
      <c r="D706">
        <v>0</v>
      </c>
      <c r="E706">
        <v>1E-3</v>
      </c>
    </row>
    <row r="707" spans="1:5" x14ac:dyDescent="0.15">
      <c r="A707" t="s">
        <v>3629</v>
      </c>
      <c r="B707">
        <v>0</v>
      </c>
      <c r="C707">
        <v>0</v>
      </c>
      <c r="D707">
        <v>0</v>
      </c>
      <c r="E707">
        <v>734997977.39699996</v>
      </c>
    </row>
    <row r="708" spans="1:5" x14ac:dyDescent="0.15">
      <c r="A708" t="s">
        <v>3630</v>
      </c>
      <c r="B708">
        <v>0</v>
      </c>
      <c r="C708">
        <v>0</v>
      </c>
      <c r="D708">
        <v>0</v>
      </c>
      <c r="E708">
        <v>-734997977.39699996</v>
      </c>
    </row>
    <row r="709" spans="1:5" x14ac:dyDescent="0.15">
      <c r="A709" t="s">
        <v>3631</v>
      </c>
      <c r="B709">
        <v>0</v>
      </c>
      <c r="C709">
        <v>0</v>
      </c>
      <c r="D709">
        <v>0</v>
      </c>
      <c r="E709">
        <v>734997977.39699996</v>
      </c>
    </row>
    <row r="710" spans="1:5" x14ac:dyDescent="0.15">
      <c r="A710" t="s">
        <v>3632</v>
      </c>
      <c r="B710">
        <v>0</v>
      </c>
      <c r="C710">
        <v>0</v>
      </c>
      <c r="D710">
        <v>0</v>
      </c>
      <c r="E710">
        <v>-117678.976</v>
      </c>
    </row>
    <row r="711" spans="1:5" x14ac:dyDescent="0.15">
      <c r="A711" t="s">
        <v>3633</v>
      </c>
      <c r="B711">
        <v>0</v>
      </c>
      <c r="C711">
        <v>0</v>
      </c>
      <c r="D711">
        <v>0</v>
      </c>
      <c r="E711">
        <v>-734997977.39699996</v>
      </c>
    </row>
    <row r="712" spans="1:5" x14ac:dyDescent="0.15">
      <c r="A712" t="s">
        <v>3634</v>
      </c>
      <c r="B712">
        <v>0</v>
      </c>
      <c r="C712">
        <v>0</v>
      </c>
      <c r="D712">
        <v>0</v>
      </c>
      <c r="E712">
        <v>-72030.989000000001</v>
      </c>
    </row>
    <row r="713" spans="1:5" x14ac:dyDescent="0.15">
      <c r="A713" t="s">
        <v>3635</v>
      </c>
      <c r="B713">
        <v>0</v>
      </c>
      <c r="C713">
        <v>0</v>
      </c>
      <c r="D713">
        <v>0</v>
      </c>
      <c r="E713">
        <v>-132554579.787</v>
      </c>
    </row>
    <row r="714" spans="1:5" x14ac:dyDescent="0.15">
      <c r="A714" t="s">
        <v>3636</v>
      </c>
      <c r="B714">
        <v>0</v>
      </c>
      <c r="C714">
        <v>0</v>
      </c>
      <c r="D714">
        <v>0</v>
      </c>
      <c r="E714">
        <v>1E-3</v>
      </c>
    </row>
    <row r="715" spans="1:5" x14ac:dyDescent="0.15">
      <c r="A715" t="s">
        <v>3637</v>
      </c>
      <c r="B715">
        <v>0</v>
      </c>
      <c r="C715">
        <v>0</v>
      </c>
      <c r="D715">
        <v>0</v>
      </c>
      <c r="E715">
        <v>1E-3</v>
      </c>
    </row>
    <row r="716" spans="1:5" x14ac:dyDescent="0.15">
      <c r="A716" t="s">
        <v>3638</v>
      </c>
      <c r="B716">
        <v>0</v>
      </c>
      <c r="C716">
        <v>0</v>
      </c>
      <c r="D716">
        <v>0</v>
      </c>
      <c r="E716">
        <v>1E-3</v>
      </c>
    </row>
    <row r="717" spans="1:5" x14ac:dyDescent="0.15">
      <c r="A717" t="s">
        <v>3639</v>
      </c>
      <c r="B717">
        <v>0</v>
      </c>
      <c r="C717">
        <v>0</v>
      </c>
      <c r="D717">
        <v>0</v>
      </c>
      <c r="E717">
        <v>734997977.39699996</v>
      </c>
    </row>
    <row r="718" spans="1:5" x14ac:dyDescent="0.15">
      <c r="A718" t="s">
        <v>3640</v>
      </c>
      <c r="B718">
        <v>0</v>
      </c>
      <c r="C718">
        <v>0</v>
      </c>
      <c r="D718">
        <v>0</v>
      </c>
      <c r="E718">
        <v>-734997977.39699996</v>
      </c>
    </row>
    <row r="719" spans="1:5" x14ac:dyDescent="0.15">
      <c r="A719" t="s">
        <v>3641</v>
      </c>
      <c r="B719">
        <v>0</v>
      </c>
      <c r="C719">
        <v>0</v>
      </c>
      <c r="D719">
        <v>0</v>
      </c>
      <c r="E719">
        <v>-105566710.39</v>
      </c>
    </row>
    <row r="720" spans="1:5" x14ac:dyDescent="0.15">
      <c r="A720" t="s">
        <v>3642</v>
      </c>
      <c r="B720">
        <v>0</v>
      </c>
      <c r="C720">
        <v>0</v>
      </c>
      <c r="D720">
        <v>0</v>
      </c>
      <c r="E720">
        <v>155369.49</v>
      </c>
    </row>
    <row r="721" spans="1:5" x14ac:dyDescent="0.15">
      <c r="A721" t="s">
        <v>3643</v>
      </c>
      <c r="B721">
        <v>0</v>
      </c>
      <c r="C721">
        <v>0</v>
      </c>
      <c r="D721">
        <v>0</v>
      </c>
      <c r="E721">
        <v>-348997.902</v>
      </c>
    </row>
    <row r="722" spans="1:5" x14ac:dyDescent="0.15">
      <c r="A722" t="s">
        <v>3644</v>
      </c>
      <c r="B722">
        <v>0</v>
      </c>
      <c r="C722">
        <v>0</v>
      </c>
      <c r="D722">
        <v>0</v>
      </c>
      <c r="E722">
        <v>1E-3</v>
      </c>
    </row>
    <row r="723" spans="1:5" x14ac:dyDescent="0.15">
      <c r="A723" t="s">
        <v>3645</v>
      </c>
      <c r="B723">
        <v>0</v>
      </c>
      <c r="C723">
        <v>0</v>
      </c>
      <c r="D723">
        <v>0</v>
      </c>
      <c r="E723">
        <v>1E-3</v>
      </c>
    </row>
    <row r="724" spans="1:5" x14ac:dyDescent="0.15">
      <c r="A724" t="s">
        <v>3646</v>
      </c>
      <c r="B724">
        <v>0</v>
      </c>
      <c r="C724">
        <v>0</v>
      </c>
      <c r="D724">
        <v>0</v>
      </c>
      <c r="E724">
        <v>1E-3</v>
      </c>
    </row>
    <row r="725" spans="1:5" x14ac:dyDescent="0.15">
      <c r="A725" t="s">
        <v>3647</v>
      </c>
      <c r="B725">
        <v>0</v>
      </c>
      <c r="C725">
        <v>0</v>
      </c>
      <c r="D725">
        <v>0</v>
      </c>
      <c r="E725">
        <v>734997977.39699996</v>
      </c>
    </row>
    <row r="726" spans="1:5" x14ac:dyDescent="0.15">
      <c r="A726" t="s">
        <v>3648</v>
      </c>
      <c r="B726">
        <v>0</v>
      </c>
      <c r="C726">
        <v>0</v>
      </c>
      <c r="D726">
        <v>0</v>
      </c>
      <c r="E726">
        <v>-734687932.92799997</v>
      </c>
    </row>
    <row r="727" spans="1:5" x14ac:dyDescent="0.15">
      <c r="A727" t="s">
        <v>3649</v>
      </c>
      <c r="B727">
        <v>0</v>
      </c>
      <c r="C727">
        <v>0</v>
      </c>
      <c r="D727">
        <v>0</v>
      </c>
      <c r="E727">
        <v>734997977.39699996</v>
      </c>
    </row>
    <row r="728" spans="1:5" x14ac:dyDescent="0.15">
      <c r="A728" t="s">
        <v>3650</v>
      </c>
      <c r="B728">
        <v>0</v>
      </c>
      <c r="C728">
        <v>0</v>
      </c>
      <c r="D728">
        <v>0</v>
      </c>
      <c r="E728">
        <v>-734923505.12399995</v>
      </c>
    </row>
    <row r="729" spans="1:5" x14ac:dyDescent="0.15">
      <c r="A729" t="s">
        <v>3651</v>
      </c>
      <c r="B729">
        <v>0</v>
      </c>
      <c r="C729">
        <v>0</v>
      </c>
      <c r="D729">
        <v>0</v>
      </c>
      <c r="E729">
        <v>155369.49</v>
      </c>
    </row>
    <row r="730" spans="1:5" x14ac:dyDescent="0.15">
      <c r="A730" t="s">
        <v>3652</v>
      </c>
      <c r="B730">
        <v>0</v>
      </c>
      <c r="C730">
        <v>0</v>
      </c>
      <c r="D730">
        <v>0</v>
      </c>
      <c r="E730">
        <v>-38835.983</v>
      </c>
    </row>
    <row r="731" spans="1:5" x14ac:dyDescent="0.15">
      <c r="A731" t="s">
        <v>3653</v>
      </c>
      <c r="B731">
        <v>0</v>
      </c>
      <c r="C731">
        <v>0</v>
      </c>
      <c r="D731">
        <v>0</v>
      </c>
      <c r="E731">
        <v>1E-3</v>
      </c>
    </row>
    <row r="732" spans="1:5" x14ac:dyDescent="0.15">
      <c r="A732" t="s">
        <v>3654</v>
      </c>
      <c r="B732">
        <v>0</v>
      </c>
      <c r="C732">
        <v>0</v>
      </c>
      <c r="D732">
        <v>0</v>
      </c>
      <c r="E732">
        <v>1E-3</v>
      </c>
    </row>
    <row r="733" spans="1:5" x14ac:dyDescent="0.15">
      <c r="A733" t="s">
        <v>3655</v>
      </c>
      <c r="B733">
        <v>0</v>
      </c>
      <c r="C733">
        <v>0</v>
      </c>
      <c r="D733">
        <v>0</v>
      </c>
      <c r="E733">
        <v>-129330280.627</v>
      </c>
    </row>
    <row r="734" spans="1:5" x14ac:dyDescent="0.15">
      <c r="A734" t="s">
        <v>3656</v>
      </c>
      <c r="B734">
        <v>0</v>
      </c>
      <c r="C734">
        <v>0</v>
      </c>
      <c r="D734">
        <v>0</v>
      </c>
      <c r="E734">
        <v>1E-3</v>
      </c>
    </row>
    <row r="735" spans="1:5" x14ac:dyDescent="0.15">
      <c r="A735" t="s">
        <v>3657</v>
      </c>
      <c r="B735">
        <v>0</v>
      </c>
      <c r="C735">
        <v>0</v>
      </c>
      <c r="D735">
        <v>0</v>
      </c>
      <c r="E735">
        <v>734997977.39699996</v>
      </c>
    </row>
    <row r="736" spans="1:5" x14ac:dyDescent="0.15">
      <c r="A736" t="s">
        <v>3658</v>
      </c>
      <c r="B736">
        <v>0</v>
      </c>
      <c r="C736">
        <v>0</v>
      </c>
      <c r="D736">
        <v>0</v>
      </c>
      <c r="E736">
        <v>-734997977.39699996</v>
      </c>
    </row>
    <row r="737" spans="1:5" x14ac:dyDescent="0.15">
      <c r="A737" t="s">
        <v>3659</v>
      </c>
      <c r="B737">
        <v>0</v>
      </c>
      <c r="C737">
        <v>0</v>
      </c>
      <c r="D737">
        <v>0</v>
      </c>
      <c r="E737">
        <v>-105507448.226</v>
      </c>
    </row>
    <row r="738" spans="1:5" x14ac:dyDescent="0.15">
      <c r="A738" t="s">
        <v>3660</v>
      </c>
      <c r="B738">
        <v>0</v>
      </c>
      <c r="C738">
        <v>0</v>
      </c>
      <c r="D738">
        <v>0</v>
      </c>
      <c r="E738">
        <v>138451.19</v>
      </c>
    </row>
    <row r="739" spans="1:5" x14ac:dyDescent="0.15">
      <c r="A739" t="s">
        <v>3661</v>
      </c>
      <c r="B739">
        <v>0</v>
      </c>
      <c r="C739">
        <v>0</v>
      </c>
      <c r="D739">
        <v>0</v>
      </c>
      <c r="E739">
        <v>-165801.63</v>
      </c>
    </row>
    <row r="740" spans="1:5" x14ac:dyDescent="0.15">
      <c r="A740" t="s">
        <v>3662</v>
      </c>
      <c r="B740">
        <v>0</v>
      </c>
      <c r="C740">
        <v>0</v>
      </c>
      <c r="D740">
        <v>0</v>
      </c>
      <c r="E740">
        <v>1E-3</v>
      </c>
    </row>
    <row r="741" spans="1:5" x14ac:dyDescent="0.15">
      <c r="A741" t="s">
        <v>3663</v>
      </c>
      <c r="B741">
        <v>0</v>
      </c>
      <c r="C741">
        <v>0</v>
      </c>
      <c r="D741">
        <v>0</v>
      </c>
      <c r="E741">
        <v>1E-3</v>
      </c>
    </row>
    <row r="742" spans="1:5" x14ac:dyDescent="0.15">
      <c r="A742" t="s">
        <v>3664</v>
      </c>
      <c r="B742">
        <v>0</v>
      </c>
      <c r="C742">
        <v>0</v>
      </c>
      <c r="D742">
        <v>0</v>
      </c>
      <c r="E742">
        <v>1E-3</v>
      </c>
    </row>
    <row r="743" spans="1:5" x14ac:dyDescent="0.15">
      <c r="A743" t="s">
        <v>3665</v>
      </c>
      <c r="B743">
        <v>0</v>
      </c>
      <c r="C743">
        <v>0</v>
      </c>
      <c r="D743">
        <v>0</v>
      </c>
      <c r="E743">
        <v>734997977.39699996</v>
      </c>
    </row>
    <row r="744" spans="1:5" x14ac:dyDescent="0.15">
      <c r="A744" t="s">
        <v>3666</v>
      </c>
      <c r="B744">
        <v>0</v>
      </c>
      <c r="C744">
        <v>0</v>
      </c>
      <c r="D744">
        <v>0</v>
      </c>
      <c r="E744">
        <v>-734681561.42799997</v>
      </c>
    </row>
    <row r="745" spans="1:5" x14ac:dyDescent="0.15">
      <c r="A745" t="s">
        <v>3667</v>
      </c>
      <c r="B745">
        <v>0</v>
      </c>
      <c r="C745">
        <v>0</v>
      </c>
      <c r="D745">
        <v>0</v>
      </c>
      <c r="E745">
        <v>734997977.39699996</v>
      </c>
    </row>
    <row r="746" spans="1:5" x14ac:dyDescent="0.15">
      <c r="A746" t="s">
        <v>3668</v>
      </c>
      <c r="B746">
        <v>0</v>
      </c>
      <c r="C746">
        <v>0</v>
      </c>
      <c r="D746">
        <v>0</v>
      </c>
      <c r="E746">
        <v>-734898968.61300004</v>
      </c>
    </row>
    <row r="747" spans="1:5" x14ac:dyDescent="0.15">
      <c r="A747" t="s">
        <v>3669</v>
      </c>
      <c r="B747">
        <v>0</v>
      </c>
      <c r="C747">
        <v>0</v>
      </c>
      <c r="D747">
        <v>0</v>
      </c>
      <c r="E747">
        <v>155369.49</v>
      </c>
    </row>
    <row r="748" spans="1:5" x14ac:dyDescent="0.15">
      <c r="A748" t="s">
        <v>3670</v>
      </c>
      <c r="B748">
        <v>0</v>
      </c>
      <c r="C748">
        <v>0</v>
      </c>
      <c r="D748">
        <v>0</v>
      </c>
      <c r="E748">
        <v>-3682.9580000000001</v>
      </c>
    </row>
    <row r="749" spans="1:5" x14ac:dyDescent="0.15">
      <c r="A749" t="s">
        <v>3671</v>
      </c>
      <c r="B749">
        <v>0</v>
      </c>
      <c r="C749">
        <v>0</v>
      </c>
      <c r="D749">
        <v>0</v>
      </c>
      <c r="E749">
        <v>1E-3</v>
      </c>
    </row>
    <row r="750" spans="1:5" x14ac:dyDescent="0.15">
      <c r="A750" t="s">
        <v>3672</v>
      </c>
      <c r="B750">
        <v>0</v>
      </c>
      <c r="C750">
        <v>0</v>
      </c>
      <c r="D750">
        <v>0</v>
      </c>
      <c r="E750">
        <v>1E-3</v>
      </c>
    </row>
    <row r="751" spans="1:5" x14ac:dyDescent="0.15">
      <c r="A751" t="s">
        <v>3673</v>
      </c>
      <c r="B751">
        <v>0</v>
      </c>
      <c r="C751">
        <v>0</v>
      </c>
      <c r="D751">
        <v>0</v>
      </c>
      <c r="E751">
        <v>-129330280.627</v>
      </c>
    </row>
    <row r="752" spans="1:5" x14ac:dyDescent="0.15">
      <c r="A752" t="s">
        <v>3674</v>
      </c>
      <c r="B752">
        <v>0</v>
      </c>
      <c r="C752">
        <v>0</v>
      </c>
      <c r="D752">
        <v>0</v>
      </c>
      <c r="E752">
        <v>1E-3</v>
      </c>
    </row>
    <row r="753" spans="1:5" x14ac:dyDescent="0.15">
      <c r="A753" t="s">
        <v>3675</v>
      </c>
      <c r="B753">
        <v>0</v>
      </c>
      <c r="C753">
        <v>0</v>
      </c>
      <c r="D753">
        <v>0</v>
      </c>
      <c r="E753">
        <v>734997977.39699996</v>
      </c>
    </row>
    <row r="754" spans="1:5" x14ac:dyDescent="0.15">
      <c r="A754" t="s">
        <v>3676</v>
      </c>
      <c r="B754">
        <v>0</v>
      </c>
      <c r="C754">
        <v>0</v>
      </c>
      <c r="D754">
        <v>0</v>
      </c>
      <c r="E754">
        <v>-734997977.39699996</v>
      </c>
    </row>
    <row r="755" spans="1:5" x14ac:dyDescent="0.15">
      <c r="A755" t="s">
        <v>3677</v>
      </c>
      <c r="B755">
        <v>0</v>
      </c>
      <c r="C755">
        <v>0</v>
      </c>
      <c r="D755">
        <v>0</v>
      </c>
      <c r="E755">
        <v>-105507448.226</v>
      </c>
    </row>
    <row r="756" spans="1:5" x14ac:dyDescent="0.15">
      <c r="A756" t="s">
        <v>3678</v>
      </c>
      <c r="B756">
        <v>0</v>
      </c>
      <c r="C756">
        <v>0</v>
      </c>
      <c r="D756">
        <v>0</v>
      </c>
      <c r="E756">
        <v>138451.19</v>
      </c>
    </row>
    <row r="757" spans="1:5" x14ac:dyDescent="0.15">
      <c r="A757" t="s">
        <v>3679</v>
      </c>
      <c r="B757">
        <v>0</v>
      </c>
      <c r="C757">
        <v>0</v>
      </c>
      <c r="D757">
        <v>0</v>
      </c>
      <c r="E757">
        <v>-165801.63</v>
      </c>
    </row>
    <row r="758" spans="1:5" x14ac:dyDescent="0.15">
      <c r="A758" t="s">
        <v>3680</v>
      </c>
      <c r="B758">
        <v>0</v>
      </c>
      <c r="C758">
        <v>0</v>
      </c>
      <c r="D758">
        <v>0</v>
      </c>
      <c r="E758">
        <v>734997977.39699996</v>
      </c>
    </row>
    <row r="759" spans="1:5" x14ac:dyDescent="0.15">
      <c r="A759" t="s">
        <v>3681</v>
      </c>
      <c r="B759">
        <v>0</v>
      </c>
      <c r="C759">
        <v>0</v>
      </c>
      <c r="D759">
        <v>0</v>
      </c>
      <c r="E759">
        <v>-204710231.741</v>
      </c>
    </row>
    <row r="760" spans="1:5" x14ac:dyDescent="0.15">
      <c r="A760" t="s">
        <v>3682</v>
      </c>
      <c r="B760">
        <v>0</v>
      </c>
      <c r="C760">
        <v>0</v>
      </c>
      <c r="D760">
        <v>0</v>
      </c>
      <c r="E760">
        <v>-734997977.39699996</v>
      </c>
    </row>
    <row r="761" spans="1:5" x14ac:dyDescent="0.15">
      <c r="A761" t="s">
        <v>3683</v>
      </c>
      <c r="B761">
        <v>0</v>
      </c>
      <c r="C761">
        <v>0</v>
      </c>
      <c r="D761">
        <v>0</v>
      </c>
      <c r="E761">
        <v>1E-3</v>
      </c>
    </row>
    <row r="762" spans="1:5" x14ac:dyDescent="0.15">
      <c r="A762" t="s">
        <v>3684</v>
      </c>
      <c r="B762">
        <v>0</v>
      </c>
      <c r="C762">
        <v>0</v>
      </c>
      <c r="D762">
        <v>0</v>
      </c>
      <c r="E762">
        <v>-734997977.39699996</v>
      </c>
    </row>
    <row r="763" spans="1:5" x14ac:dyDescent="0.15">
      <c r="A763" t="s">
        <v>3685</v>
      </c>
      <c r="B763">
        <v>0</v>
      </c>
      <c r="C763">
        <v>0</v>
      </c>
      <c r="D763">
        <v>0</v>
      </c>
      <c r="E763">
        <v>-734997977.39699996</v>
      </c>
    </row>
    <row r="764" spans="1:5" x14ac:dyDescent="0.15">
      <c r="A764" t="s">
        <v>3686</v>
      </c>
      <c r="B764">
        <v>0</v>
      </c>
      <c r="C764">
        <v>0</v>
      </c>
      <c r="D764">
        <v>0</v>
      </c>
      <c r="E764">
        <v>-734997977.39699996</v>
      </c>
    </row>
    <row r="765" spans="1:5" x14ac:dyDescent="0.15">
      <c r="A765" t="s">
        <v>3687</v>
      </c>
      <c r="B765">
        <v>0</v>
      </c>
      <c r="C765">
        <v>0</v>
      </c>
      <c r="D765">
        <v>0</v>
      </c>
      <c r="E765">
        <v>-852901.24699999997</v>
      </c>
    </row>
    <row r="766" spans="1:5" x14ac:dyDescent="0.15">
      <c r="A766" t="s">
        <v>3688</v>
      </c>
      <c r="B766">
        <v>0</v>
      </c>
      <c r="C766">
        <v>0</v>
      </c>
      <c r="D766">
        <v>0</v>
      </c>
      <c r="E766">
        <v>-3682.9580000000001</v>
      </c>
    </row>
    <row r="767" spans="1:5" x14ac:dyDescent="0.15">
      <c r="A767" t="s">
        <v>3689</v>
      </c>
      <c r="B767">
        <v>0</v>
      </c>
      <c r="C767">
        <v>0</v>
      </c>
      <c r="D767">
        <v>0</v>
      </c>
      <c r="E767">
        <v>1E-3</v>
      </c>
    </row>
    <row r="768" spans="1:5" x14ac:dyDescent="0.15">
      <c r="A768" t="s">
        <v>3690</v>
      </c>
      <c r="B768">
        <v>0</v>
      </c>
      <c r="C768">
        <v>0</v>
      </c>
      <c r="D768">
        <v>0</v>
      </c>
      <c r="E768">
        <v>1E-3</v>
      </c>
    </row>
    <row r="769" spans="1:5" x14ac:dyDescent="0.15">
      <c r="A769" t="s">
        <v>3691</v>
      </c>
      <c r="B769">
        <v>0</v>
      </c>
      <c r="C769">
        <v>0</v>
      </c>
      <c r="D769">
        <v>0</v>
      </c>
      <c r="E769">
        <v>-129330280.627</v>
      </c>
    </row>
    <row r="770" spans="1:5" x14ac:dyDescent="0.15">
      <c r="A770" t="s">
        <v>3692</v>
      </c>
      <c r="B770">
        <v>0</v>
      </c>
      <c r="C770">
        <v>0</v>
      </c>
      <c r="D770">
        <v>0</v>
      </c>
      <c r="E770">
        <v>1E-3</v>
      </c>
    </row>
    <row r="771" spans="1:5" x14ac:dyDescent="0.15">
      <c r="A771" t="s">
        <v>3693</v>
      </c>
      <c r="B771">
        <v>0</v>
      </c>
      <c r="C771">
        <v>0</v>
      </c>
      <c r="D771">
        <v>0</v>
      </c>
      <c r="E771">
        <v>734997977.39699996</v>
      </c>
    </row>
    <row r="772" spans="1:5" x14ac:dyDescent="0.15">
      <c r="A772" t="s">
        <v>3694</v>
      </c>
      <c r="B772">
        <v>0</v>
      </c>
      <c r="C772">
        <v>0</v>
      </c>
      <c r="D772">
        <v>0</v>
      </c>
      <c r="E772">
        <v>-734997977.39699996</v>
      </c>
    </row>
    <row r="773" spans="1:5" x14ac:dyDescent="0.15">
      <c r="A773" t="s">
        <v>3695</v>
      </c>
      <c r="B773">
        <v>0</v>
      </c>
      <c r="C773">
        <v>0</v>
      </c>
      <c r="D773">
        <v>0</v>
      </c>
      <c r="E773">
        <v>-105507448.226</v>
      </c>
    </row>
    <row r="774" spans="1:5" x14ac:dyDescent="0.15">
      <c r="A774" t="s">
        <v>3696</v>
      </c>
      <c r="B774">
        <v>0</v>
      </c>
      <c r="C774">
        <v>0</v>
      </c>
      <c r="D774">
        <v>0</v>
      </c>
      <c r="E774">
        <v>138451.19</v>
      </c>
    </row>
    <row r="775" spans="1:5" x14ac:dyDescent="0.15">
      <c r="A775" t="s">
        <v>3697</v>
      </c>
      <c r="B775">
        <v>0</v>
      </c>
      <c r="C775">
        <v>0</v>
      </c>
      <c r="D775">
        <v>0</v>
      </c>
      <c r="E775">
        <v>-165801.63</v>
      </c>
    </row>
    <row r="776" spans="1:5" x14ac:dyDescent="0.15">
      <c r="A776" t="s">
        <v>3698</v>
      </c>
      <c r="B776">
        <v>0</v>
      </c>
      <c r="C776">
        <v>0</v>
      </c>
      <c r="D776">
        <v>0</v>
      </c>
      <c r="E776">
        <v>734997977.39699996</v>
      </c>
    </row>
    <row r="777" spans="1:5" x14ac:dyDescent="0.15">
      <c r="A777" t="s">
        <v>3699</v>
      </c>
      <c r="B777">
        <v>0</v>
      </c>
      <c r="C777">
        <v>0</v>
      </c>
      <c r="D777">
        <v>0</v>
      </c>
      <c r="E777">
        <v>-734997977.39499998</v>
      </c>
    </row>
    <row r="778" spans="1:5" x14ac:dyDescent="0.15">
      <c r="A778" t="s">
        <v>3700</v>
      </c>
      <c r="B778">
        <v>0</v>
      </c>
      <c r="C778">
        <v>0</v>
      </c>
      <c r="D778">
        <v>0</v>
      </c>
      <c r="E778">
        <v>1E-3</v>
      </c>
    </row>
    <row r="779" spans="1:5" x14ac:dyDescent="0.15">
      <c r="A779" t="s">
        <v>3701</v>
      </c>
      <c r="B779">
        <v>0</v>
      </c>
      <c r="C779">
        <v>0</v>
      </c>
      <c r="D779">
        <v>0</v>
      </c>
      <c r="E779">
        <v>1E-3</v>
      </c>
    </row>
    <row r="780" spans="1:5" x14ac:dyDescent="0.15">
      <c r="A780" t="s">
        <v>3702</v>
      </c>
      <c r="B780">
        <v>0</v>
      </c>
      <c r="C780">
        <v>0</v>
      </c>
      <c r="D780">
        <v>0</v>
      </c>
      <c r="E780">
        <v>-734997977.39699996</v>
      </c>
    </row>
    <row r="781" spans="1:5" x14ac:dyDescent="0.15">
      <c r="A781" t="s">
        <v>3703</v>
      </c>
      <c r="B781">
        <v>0</v>
      </c>
      <c r="C781">
        <v>0</v>
      </c>
      <c r="D781">
        <v>0</v>
      </c>
      <c r="E781">
        <v>-734997977.39699996</v>
      </c>
    </row>
    <row r="782" spans="1:5" x14ac:dyDescent="0.15">
      <c r="A782" t="s">
        <v>3704</v>
      </c>
      <c r="B782">
        <v>0</v>
      </c>
      <c r="C782">
        <v>0</v>
      </c>
      <c r="D782">
        <v>0</v>
      </c>
      <c r="E782">
        <v>-734997977.39699996</v>
      </c>
    </row>
    <row r="783" spans="1:5" x14ac:dyDescent="0.15">
      <c r="A783" t="s">
        <v>3705</v>
      </c>
      <c r="B783">
        <v>0</v>
      </c>
      <c r="C783">
        <v>0</v>
      </c>
      <c r="D783">
        <v>0</v>
      </c>
      <c r="E783">
        <v>155369.49</v>
      </c>
    </row>
    <row r="784" spans="1:5" x14ac:dyDescent="0.15">
      <c r="A784" t="s">
        <v>3706</v>
      </c>
      <c r="B784">
        <v>0</v>
      </c>
      <c r="C784">
        <v>0</v>
      </c>
      <c r="D784">
        <v>0</v>
      </c>
      <c r="E784">
        <v>-3682.9580000000001</v>
      </c>
    </row>
    <row r="785" spans="1:5" x14ac:dyDescent="0.15">
      <c r="A785" t="s">
        <v>3707</v>
      </c>
      <c r="B785">
        <v>0</v>
      </c>
      <c r="C785">
        <v>0</v>
      </c>
      <c r="D785">
        <v>0</v>
      </c>
      <c r="E785">
        <v>1E-3</v>
      </c>
    </row>
    <row r="786" spans="1:5" x14ac:dyDescent="0.15">
      <c r="A786" t="s">
        <v>3708</v>
      </c>
      <c r="B786">
        <v>0</v>
      </c>
      <c r="C786">
        <v>0</v>
      </c>
      <c r="D786">
        <v>0</v>
      </c>
      <c r="E786">
        <v>1E-3</v>
      </c>
    </row>
    <row r="787" spans="1:5" x14ac:dyDescent="0.15">
      <c r="A787" t="s">
        <v>3709</v>
      </c>
      <c r="B787">
        <v>0</v>
      </c>
      <c r="C787">
        <v>0</v>
      </c>
      <c r="D787">
        <v>0</v>
      </c>
      <c r="E787">
        <v>-129330280.627</v>
      </c>
    </row>
    <row r="788" spans="1:5" x14ac:dyDescent="0.15">
      <c r="A788" t="s">
        <v>3710</v>
      </c>
      <c r="B788">
        <v>0</v>
      </c>
      <c r="C788">
        <v>0</v>
      </c>
      <c r="D788">
        <v>0</v>
      </c>
      <c r="E788">
        <v>1E-3</v>
      </c>
    </row>
    <row r="789" spans="1:5" x14ac:dyDescent="0.15">
      <c r="A789" t="s">
        <v>3711</v>
      </c>
      <c r="B789">
        <v>0</v>
      </c>
      <c r="C789">
        <v>0</v>
      </c>
      <c r="D789">
        <v>0</v>
      </c>
      <c r="E789">
        <v>734997977.39699996</v>
      </c>
    </row>
    <row r="790" spans="1:5" x14ac:dyDescent="0.15">
      <c r="A790" t="s">
        <v>3712</v>
      </c>
      <c r="B790">
        <v>0</v>
      </c>
      <c r="C790">
        <v>0</v>
      </c>
      <c r="D790">
        <v>0</v>
      </c>
      <c r="E790">
        <v>-734997977.39699996</v>
      </c>
    </row>
    <row r="791" spans="1:5" x14ac:dyDescent="0.15">
      <c r="A791" t="s">
        <v>3713</v>
      </c>
      <c r="B791">
        <v>0</v>
      </c>
      <c r="C791">
        <v>0</v>
      </c>
      <c r="D791">
        <v>0</v>
      </c>
      <c r="E791">
        <v>-105507448.226</v>
      </c>
    </row>
    <row r="792" spans="1:5" x14ac:dyDescent="0.15">
      <c r="A792" t="s">
        <v>3714</v>
      </c>
      <c r="B792">
        <v>0</v>
      </c>
      <c r="C792">
        <v>0</v>
      </c>
      <c r="D792">
        <v>0</v>
      </c>
      <c r="E792">
        <v>138451.19</v>
      </c>
    </row>
    <row r="793" spans="1:5" x14ac:dyDescent="0.15">
      <c r="A793" t="s">
        <v>3715</v>
      </c>
      <c r="B793">
        <v>0</v>
      </c>
      <c r="C793">
        <v>0</v>
      </c>
      <c r="D793">
        <v>0</v>
      </c>
      <c r="E793">
        <v>-165801.63</v>
      </c>
    </row>
    <row r="794" spans="1:5" x14ac:dyDescent="0.15">
      <c r="A794" t="s">
        <v>3716</v>
      </c>
      <c r="B794">
        <v>0</v>
      </c>
      <c r="C794">
        <v>0</v>
      </c>
      <c r="D794">
        <v>0</v>
      </c>
      <c r="E794">
        <v>1E-3</v>
      </c>
    </row>
    <row r="795" spans="1:5" x14ac:dyDescent="0.15">
      <c r="A795" t="s">
        <v>3717</v>
      </c>
      <c r="B795">
        <v>0</v>
      </c>
      <c r="C795">
        <v>0</v>
      </c>
      <c r="D795">
        <v>0</v>
      </c>
      <c r="E795">
        <v>-734997977.39699996</v>
      </c>
    </row>
    <row r="796" spans="1:5" x14ac:dyDescent="0.15">
      <c r="A796" t="s">
        <v>3718</v>
      </c>
      <c r="B796">
        <v>0</v>
      </c>
      <c r="C796">
        <v>0</v>
      </c>
      <c r="D796">
        <v>0</v>
      </c>
      <c r="E796">
        <v>-734997977.39699996</v>
      </c>
    </row>
    <row r="797" spans="1:5" x14ac:dyDescent="0.15">
      <c r="A797" t="s">
        <v>3719</v>
      </c>
      <c r="B797">
        <v>0</v>
      </c>
      <c r="C797">
        <v>0</v>
      </c>
      <c r="D797">
        <v>0</v>
      </c>
      <c r="E797">
        <v>-6371.4989999999998</v>
      </c>
    </row>
    <row r="798" spans="1:5" x14ac:dyDescent="0.15">
      <c r="A798" t="s">
        <v>3720</v>
      </c>
      <c r="B798">
        <v>0</v>
      </c>
      <c r="C798">
        <v>0</v>
      </c>
      <c r="D798">
        <v>0</v>
      </c>
      <c r="E798">
        <v>170377.829</v>
      </c>
    </row>
    <row r="799" spans="1:5" x14ac:dyDescent="0.15">
      <c r="A799" t="s">
        <v>3721</v>
      </c>
      <c r="B799">
        <v>0</v>
      </c>
      <c r="C799">
        <v>0</v>
      </c>
      <c r="D799">
        <v>0</v>
      </c>
      <c r="E799">
        <v>1E-3</v>
      </c>
    </row>
    <row r="800" spans="1:5" x14ac:dyDescent="0.15">
      <c r="A800" t="s">
        <v>3722</v>
      </c>
      <c r="B800">
        <v>0</v>
      </c>
      <c r="C800">
        <v>0</v>
      </c>
      <c r="D800">
        <v>0</v>
      </c>
      <c r="E800">
        <v>28775.911</v>
      </c>
    </row>
    <row r="801" spans="1:5" x14ac:dyDescent="0.15">
      <c r="A801" t="s">
        <v>3723</v>
      </c>
      <c r="B801">
        <v>0</v>
      </c>
      <c r="C801">
        <v>0</v>
      </c>
      <c r="D801">
        <v>0</v>
      </c>
      <c r="E801">
        <v>83660.494000000006</v>
      </c>
    </row>
    <row r="802" spans="1:5" x14ac:dyDescent="0.15">
      <c r="A802" t="s">
        <v>3724</v>
      </c>
      <c r="B802">
        <v>0</v>
      </c>
      <c r="C802">
        <v>0</v>
      </c>
      <c r="D802">
        <v>0</v>
      </c>
      <c r="E802">
        <v>-63592.324000000001</v>
      </c>
    </row>
    <row r="803" spans="1:5" x14ac:dyDescent="0.15">
      <c r="A803" t="s">
        <v>3725</v>
      </c>
      <c r="B803">
        <v>0</v>
      </c>
      <c r="C803">
        <v>0</v>
      </c>
      <c r="D803">
        <v>0</v>
      </c>
      <c r="E803">
        <v>0</v>
      </c>
    </row>
    <row r="804" spans="1:5" x14ac:dyDescent="0.15">
      <c r="A804" t="s">
        <v>3726</v>
      </c>
      <c r="B804">
        <v>0</v>
      </c>
      <c r="C804">
        <v>0</v>
      </c>
      <c r="D804">
        <v>0</v>
      </c>
      <c r="E804">
        <v>1E-3</v>
      </c>
    </row>
    <row r="805" spans="1:5" x14ac:dyDescent="0.15">
      <c r="A805" t="s">
        <v>3727</v>
      </c>
      <c r="B805">
        <v>0</v>
      </c>
      <c r="C805">
        <v>0</v>
      </c>
      <c r="D805">
        <v>0</v>
      </c>
      <c r="E805">
        <v>-129330280.62800001</v>
      </c>
    </row>
    <row r="806" spans="1:5" x14ac:dyDescent="0.15">
      <c r="A806" t="s">
        <v>3728</v>
      </c>
      <c r="B806">
        <v>0</v>
      </c>
      <c r="C806">
        <v>0</v>
      </c>
      <c r="D806">
        <v>0</v>
      </c>
      <c r="E806">
        <v>1E-3</v>
      </c>
    </row>
    <row r="807" spans="1:5" x14ac:dyDescent="0.15">
      <c r="A807" t="s">
        <v>3729</v>
      </c>
      <c r="B807">
        <v>0</v>
      </c>
      <c r="C807">
        <v>0</v>
      </c>
      <c r="D807">
        <v>0</v>
      </c>
      <c r="E807">
        <v>-105736802.79899999</v>
      </c>
    </row>
    <row r="808" spans="1:5" x14ac:dyDescent="0.15">
      <c r="A808" t="s">
        <v>3730</v>
      </c>
      <c r="B808">
        <v>0</v>
      </c>
      <c r="C808">
        <v>0</v>
      </c>
      <c r="D808">
        <v>0</v>
      </c>
      <c r="E808">
        <v>1E-3</v>
      </c>
    </row>
    <row r="809" spans="1:5" x14ac:dyDescent="0.15">
      <c r="A809" t="s">
        <v>3731</v>
      </c>
      <c r="B809">
        <v>0</v>
      </c>
      <c r="C809">
        <v>0</v>
      </c>
      <c r="D809">
        <v>0</v>
      </c>
      <c r="E809">
        <v>37620.071000000004</v>
      </c>
    </row>
    <row r="810" spans="1:5" x14ac:dyDescent="0.15">
      <c r="A810" t="s">
        <v>3732</v>
      </c>
      <c r="B810">
        <v>0</v>
      </c>
      <c r="C810">
        <v>0</v>
      </c>
      <c r="D810">
        <v>0</v>
      </c>
      <c r="E810">
        <v>66742.195000000007</v>
      </c>
    </row>
    <row r="811" spans="1:5" x14ac:dyDescent="0.15">
      <c r="A811" t="s">
        <v>3733</v>
      </c>
      <c r="B811">
        <v>0</v>
      </c>
      <c r="C811">
        <v>0</v>
      </c>
      <c r="D811">
        <v>0</v>
      </c>
      <c r="E811">
        <v>-190557.97099999999</v>
      </c>
    </row>
    <row r="812" spans="1:5" x14ac:dyDescent="0.15">
      <c r="A812" t="s">
        <v>3734</v>
      </c>
      <c r="B812">
        <v>0</v>
      </c>
      <c r="C812">
        <v>0</v>
      </c>
      <c r="D812">
        <v>0</v>
      </c>
      <c r="E812">
        <v>1E-3</v>
      </c>
    </row>
    <row r="813" spans="1:5" x14ac:dyDescent="0.15">
      <c r="A813" t="s">
        <v>3735</v>
      </c>
      <c r="B813">
        <v>0</v>
      </c>
      <c r="C813">
        <v>0</v>
      </c>
      <c r="D813">
        <v>0</v>
      </c>
      <c r="E813">
        <v>1E-3</v>
      </c>
    </row>
    <row r="814" spans="1:5" x14ac:dyDescent="0.15">
      <c r="A814" t="s">
        <v>3736</v>
      </c>
      <c r="B814">
        <v>0</v>
      </c>
      <c r="C814">
        <v>0</v>
      </c>
      <c r="D814">
        <v>0</v>
      </c>
      <c r="E814">
        <v>1E-3</v>
      </c>
    </row>
    <row r="815" spans="1:5" x14ac:dyDescent="0.15">
      <c r="A815" t="s">
        <v>3737</v>
      </c>
      <c r="B815">
        <v>0</v>
      </c>
      <c r="C815">
        <v>0</v>
      </c>
      <c r="D815">
        <v>0</v>
      </c>
      <c r="E815">
        <v>1E-3</v>
      </c>
    </row>
    <row r="816" spans="1:5" x14ac:dyDescent="0.15">
      <c r="A816" t="s">
        <v>3738</v>
      </c>
      <c r="B816">
        <v>0</v>
      </c>
      <c r="C816">
        <v>0</v>
      </c>
      <c r="D816">
        <v>0</v>
      </c>
      <c r="E816">
        <v>170377.829</v>
      </c>
    </row>
    <row r="817" spans="1:5" x14ac:dyDescent="0.15">
      <c r="A817" t="s">
        <v>3739</v>
      </c>
      <c r="B817">
        <v>0</v>
      </c>
      <c r="C817">
        <v>0</v>
      </c>
      <c r="D817">
        <v>0</v>
      </c>
      <c r="E817">
        <v>-734997977.39699996</v>
      </c>
    </row>
    <row r="818" spans="1:5" x14ac:dyDescent="0.15">
      <c r="A818" t="s">
        <v>3740</v>
      </c>
      <c r="B818">
        <v>0</v>
      </c>
      <c r="C818">
        <v>0</v>
      </c>
      <c r="D818">
        <v>0</v>
      </c>
      <c r="E818">
        <v>-734997977.39699996</v>
      </c>
    </row>
    <row r="819" spans="1:5" x14ac:dyDescent="0.15">
      <c r="A819" t="s">
        <v>3741</v>
      </c>
      <c r="B819">
        <v>0</v>
      </c>
      <c r="C819">
        <v>0</v>
      </c>
      <c r="D819">
        <v>0</v>
      </c>
      <c r="E819">
        <v>83660.494000000006</v>
      </c>
    </row>
    <row r="820" spans="1:5" x14ac:dyDescent="0.15">
      <c r="A820" t="s">
        <v>3742</v>
      </c>
      <c r="B820">
        <v>0</v>
      </c>
      <c r="C820">
        <v>0</v>
      </c>
      <c r="D820">
        <v>0</v>
      </c>
      <c r="E820">
        <v>-28439.298999999999</v>
      </c>
    </row>
    <row r="821" spans="1:5" x14ac:dyDescent="0.15">
      <c r="A821" t="s">
        <v>3743</v>
      </c>
      <c r="B821">
        <v>0</v>
      </c>
      <c r="C821">
        <v>0</v>
      </c>
      <c r="D821">
        <v>0</v>
      </c>
      <c r="E821">
        <v>0</v>
      </c>
    </row>
    <row r="822" spans="1:5" x14ac:dyDescent="0.15">
      <c r="A822" t="s">
        <v>3744</v>
      </c>
      <c r="B822">
        <v>0</v>
      </c>
      <c r="C822">
        <v>0</v>
      </c>
      <c r="D822">
        <v>0</v>
      </c>
      <c r="E822">
        <v>1E-3</v>
      </c>
    </row>
    <row r="823" spans="1:5" x14ac:dyDescent="0.15">
      <c r="A823" t="s">
        <v>3745</v>
      </c>
      <c r="B823">
        <v>0</v>
      </c>
      <c r="C823">
        <v>0</v>
      </c>
      <c r="D823">
        <v>0</v>
      </c>
      <c r="E823">
        <v>-129330280.62800001</v>
      </c>
    </row>
    <row r="824" spans="1:5" x14ac:dyDescent="0.15">
      <c r="A824" t="s">
        <v>3746</v>
      </c>
      <c r="B824">
        <v>0</v>
      </c>
      <c r="C824">
        <v>0</v>
      </c>
      <c r="D824">
        <v>0</v>
      </c>
      <c r="E824">
        <v>1E-3</v>
      </c>
    </row>
    <row r="825" spans="1:5" x14ac:dyDescent="0.15">
      <c r="A825" t="s">
        <v>3747</v>
      </c>
      <c r="B825">
        <v>0</v>
      </c>
      <c r="C825">
        <v>0</v>
      </c>
      <c r="D825">
        <v>0</v>
      </c>
      <c r="E825">
        <v>-105736802.79899999</v>
      </c>
    </row>
    <row r="826" spans="1:5" x14ac:dyDescent="0.15">
      <c r="A826" t="s">
        <v>3748</v>
      </c>
      <c r="B826">
        <v>0</v>
      </c>
      <c r="C826">
        <v>0</v>
      </c>
      <c r="D826">
        <v>0</v>
      </c>
      <c r="E826">
        <v>1E-3</v>
      </c>
    </row>
    <row r="827" spans="1:5" x14ac:dyDescent="0.15">
      <c r="A827" t="s">
        <v>3749</v>
      </c>
      <c r="B827">
        <v>0</v>
      </c>
      <c r="C827">
        <v>0</v>
      </c>
      <c r="D827">
        <v>0</v>
      </c>
      <c r="E827">
        <v>37620.071000000004</v>
      </c>
    </row>
    <row r="828" spans="1:5" x14ac:dyDescent="0.15">
      <c r="A828" t="s">
        <v>3750</v>
      </c>
      <c r="B828">
        <v>0</v>
      </c>
      <c r="C828">
        <v>0</v>
      </c>
      <c r="D828">
        <v>0</v>
      </c>
      <c r="E828">
        <v>66742.195000000007</v>
      </c>
    </row>
    <row r="829" spans="1:5" x14ac:dyDescent="0.15">
      <c r="A829" t="s">
        <v>3751</v>
      </c>
      <c r="B829">
        <v>0</v>
      </c>
      <c r="C829">
        <v>0</v>
      </c>
      <c r="D829">
        <v>0</v>
      </c>
      <c r="E829">
        <v>-190557.97099999999</v>
      </c>
    </row>
    <row r="830" spans="1:5" x14ac:dyDescent="0.15">
      <c r="A830" t="s">
        <v>3752</v>
      </c>
      <c r="B830">
        <v>0</v>
      </c>
      <c r="C830">
        <v>0</v>
      </c>
      <c r="D830">
        <v>0</v>
      </c>
      <c r="E830">
        <v>1E-3</v>
      </c>
    </row>
    <row r="831" spans="1:5" x14ac:dyDescent="0.15">
      <c r="A831" t="s">
        <v>3753</v>
      </c>
      <c r="B831">
        <v>0</v>
      </c>
      <c r="C831">
        <v>0</v>
      </c>
      <c r="D831">
        <v>0</v>
      </c>
      <c r="E831">
        <v>-204710231.74399999</v>
      </c>
    </row>
    <row r="832" spans="1:5" x14ac:dyDescent="0.15">
      <c r="A832" t="s">
        <v>3754</v>
      </c>
      <c r="B832">
        <v>0</v>
      </c>
      <c r="C832">
        <v>0</v>
      </c>
      <c r="D832">
        <v>0</v>
      </c>
      <c r="E832">
        <v>1E-3</v>
      </c>
    </row>
    <row r="833" spans="1:5" x14ac:dyDescent="0.15">
      <c r="A833" t="s">
        <v>3755</v>
      </c>
      <c r="B833">
        <v>0</v>
      </c>
      <c r="C833">
        <v>0</v>
      </c>
      <c r="D833">
        <v>0</v>
      </c>
      <c r="E833">
        <v>1E-3</v>
      </c>
    </row>
    <row r="834" spans="1:5" x14ac:dyDescent="0.15">
      <c r="A834" t="s">
        <v>3756</v>
      </c>
      <c r="B834">
        <v>0</v>
      </c>
      <c r="C834">
        <v>0</v>
      </c>
      <c r="D834">
        <v>0</v>
      </c>
      <c r="E834">
        <v>109008.74800000001</v>
      </c>
    </row>
    <row r="835" spans="1:5" x14ac:dyDescent="0.15">
      <c r="A835" t="s">
        <v>3757</v>
      </c>
      <c r="B835">
        <v>0</v>
      </c>
      <c r="C835">
        <v>0</v>
      </c>
      <c r="D835">
        <v>0</v>
      </c>
      <c r="E835">
        <v>1E-3</v>
      </c>
    </row>
    <row r="836" spans="1:5" x14ac:dyDescent="0.15">
      <c r="A836" t="s">
        <v>3758</v>
      </c>
      <c r="B836">
        <v>0</v>
      </c>
      <c r="C836">
        <v>0</v>
      </c>
      <c r="D836">
        <v>0</v>
      </c>
      <c r="E836">
        <v>-40695.79</v>
      </c>
    </row>
    <row r="837" spans="1:5" x14ac:dyDescent="0.15">
      <c r="A837" t="s">
        <v>3759</v>
      </c>
      <c r="B837">
        <v>0</v>
      </c>
      <c r="C837">
        <v>0</v>
      </c>
      <c r="D837">
        <v>0</v>
      </c>
      <c r="E837">
        <v>-924610.24199999997</v>
      </c>
    </row>
    <row r="838" spans="1:5" x14ac:dyDescent="0.15">
      <c r="A838" t="s">
        <v>3760</v>
      </c>
      <c r="B838">
        <v>0</v>
      </c>
      <c r="C838">
        <v>0</v>
      </c>
      <c r="D838">
        <v>0</v>
      </c>
      <c r="E838">
        <v>-28439.298999999999</v>
      </c>
    </row>
    <row r="839" spans="1:5" x14ac:dyDescent="0.15">
      <c r="A839" t="s">
        <v>3761</v>
      </c>
      <c r="B839">
        <v>0</v>
      </c>
      <c r="C839">
        <v>0</v>
      </c>
      <c r="D839">
        <v>0</v>
      </c>
      <c r="E839">
        <v>0</v>
      </c>
    </row>
    <row r="840" spans="1:5" x14ac:dyDescent="0.15">
      <c r="A840" t="s">
        <v>3762</v>
      </c>
      <c r="B840">
        <v>0</v>
      </c>
      <c r="C840">
        <v>0</v>
      </c>
      <c r="D840">
        <v>0</v>
      </c>
      <c r="E840">
        <v>1E-3</v>
      </c>
    </row>
    <row r="841" spans="1:5" x14ac:dyDescent="0.15">
      <c r="A841" t="s">
        <v>3763</v>
      </c>
      <c r="B841">
        <v>0</v>
      </c>
      <c r="C841">
        <v>0</v>
      </c>
      <c r="D841">
        <v>0</v>
      </c>
      <c r="E841">
        <v>-129330280.62800001</v>
      </c>
    </row>
    <row r="842" spans="1:5" x14ac:dyDescent="0.15">
      <c r="A842" t="s">
        <v>3764</v>
      </c>
      <c r="B842">
        <v>0</v>
      </c>
      <c r="C842">
        <v>0</v>
      </c>
      <c r="D842">
        <v>0</v>
      </c>
      <c r="E842">
        <v>1E-3</v>
      </c>
    </row>
    <row r="843" spans="1:5" x14ac:dyDescent="0.15">
      <c r="A843" t="s">
        <v>3765</v>
      </c>
      <c r="B843">
        <v>0</v>
      </c>
      <c r="C843">
        <v>0</v>
      </c>
      <c r="D843">
        <v>0</v>
      </c>
      <c r="E843">
        <v>-105736802.79899999</v>
      </c>
    </row>
    <row r="844" spans="1:5" x14ac:dyDescent="0.15">
      <c r="A844" t="s">
        <v>3766</v>
      </c>
      <c r="B844">
        <v>0</v>
      </c>
      <c r="C844">
        <v>0</v>
      </c>
      <c r="D844">
        <v>0</v>
      </c>
      <c r="E844">
        <v>1E-3</v>
      </c>
    </row>
    <row r="845" spans="1:5" x14ac:dyDescent="0.15">
      <c r="A845" t="s">
        <v>3767</v>
      </c>
      <c r="B845">
        <v>0</v>
      </c>
      <c r="C845">
        <v>0</v>
      </c>
      <c r="D845">
        <v>0</v>
      </c>
      <c r="E845">
        <v>37620.071000000004</v>
      </c>
    </row>
    <row r="846" spans="1:5" x14ac:dyDescent="0.15">
      <c r="A846" t="s">
        <v>3768</v>
      </c>
      <c r="B846">
        <v>0</v>
      </c>
      <c r="C846">
        <v>0</v>
      </c>
      <c r="D846">
        <v>0</v>
      </c>
      <c r="E846">
        <v>66742.195000000007</v>
      </c>
    </row>
    <row r="847" spans="1:5" x14ac:dyDescent="0.15">
      <c r="A847" t="s">
        <v>3769</v>
      </c>
      <c r="B847">
        <v>0</v>
      </c>
      <c r="C847">
        <v>0</v>
      </c>
      <c r="D847">
        <v>0</v>
      </c>
      <c r="E847">
        <v>-190557.97099999999</v>
      </c>
    </row>
    <row r="848" spans="1:5" x14ac:dyDescent="0.15">
      <c r="A848" t="s">
        <v>3770</v>
      </c>
      <c r="B848">
        <v>0</v>
      </c>
      <c r="C848">
        <v>0</v>
      </c>
      <c r="D848">
        <v>0</v>
      </c>
      <c r="E848">
        <v>1E-3</v>
      </c>
    </row>
    <row r="849" spans="1:5" x14ac:dyDescent="0.15">
      <c r="A849" t="s">
        <v>3771</v>
      </c>
      <c r="B849">
        <v>0</v>
      </c>
      <c r="C849">
        <v>0</v>
      </c>
      <c r="D849">
        <v>0</v>
      </c>
      <c r="E849">
        <v>1E-3</v>
      </c>
    </row>
    <row r="850" spans="1:5" x14ac:dyDescent="0.15">
      <c r="A850" t="s">
        <v>3772</v>
      </c>
      <c r="B850">
        <v>0</v>
      </c>
      <c r="C850">
        <v>0</v>
      </c>
      <c r="D850">
        <v>0</v>
      </c>
      <c r="E850">
        <v>1E-3</v>
      </c>
    </row>
    <row r="851" spans="1:5" x14ac:dyDescent="0.15">
      <c r="A851" t="s">
        <v>3773</v>
      </c>
      <c r="B851">
        <v>0</v>
      </c>
      <c r="C851">
        <v>0</v>
      </c>
      <c r="D851">
        <v>0</v>
      </c>
      <c r="E851">
        <v>1E-3</v>
      </c>
    </row>
    <row r="852" spans="1:5" x14ac:dyDescent="0.15">
      <c r="A852" t="s">
        <v>3774</v>
      </c>
      <c r="B852">
        <v>0</v>
      </c>
      <c r="C852">
        <v>0</v>
      </c>
      <c r="D852">
        <v>0</v>
      </c>
      <c r="E852">
        <v>170377.829</v>
      </c>
    </row>
    <row r="853" spans="1:5" x14ac:dyDescent="0.15">
      <c r="A853" t="s">
        <v>3775</v>
      </c>
      <c r="B853">
        <v>0</v>
      </c>
      <c r="C853">
        <v>0</v>
      </c>
      <c r="D853">
        <v>0</v>
      </c>
      <c r="E853">
        <v>-734997977.39699996</v>
      </c>
    </row>
    <row r="854" spans="1:5" x14ac:dyDescent="0.15">
      <c r="A854" t="s">
        <v>3776</v>
      </c>
      <c r="B854">
        <v>0</v>
      </c>
      <c r="C854">
        <v>0</v>
      </c>
      <c r="D854">
        <v>0</v>
      </c>
      <c r="E854">
        <v>-734997977.39699996</v>
      </c>
    </row>
    <row r="855" spans="1:5" x14ac:dyDescent="0.15">
      <c r="A855" t="s">
        <v>3777</v>
      </c>
      <c r="B855">
        <v>0</v>
      </c>
      <c r="C855">
        <v>0</v>
      </c>
      <c r="D855">
        <v>0</v>
      </c>
      <c r="E855">
        <v>83660.494000000006</v>
      </c>
    </row>
    <row r="856" spans="1:5" x14ac:dyDescent="0.15">
      <c r="A856" t="s">
        <v>3778</v>
      </c>
      <c r="B856">
        <v>0</v>
      </c>
      <c r="C856">
        <v>0</v>
      </c>
      <c r="D856">
        <v>0</v>
      </c>
      <c r="E856">
        <v>-28439.298999999999</v>
      </c>
    </row>
    <row r="857" spans="1:5" x14ac:dyDescent="0.15">
      <c r="A857" t="s">
        <v>3779</v>
      </c>
      <c r="B857">
        <v>0</v>
      </c>
      <c r="C857">
        <v>0</v>
      </c>
      <c r="D857">
        <v>0</v>
      </c>
      <c r="E857">
        <v>0</v>
      </c>
    </row>
    <row r="858" spans="1:5" x14ac:dyDescent="0.15">
      <c r="A858" t="s">
        <v>3780</v>
      </c>
      <c r="B858">
        <v>0</v>
      </c>
      <c r="C858">
        <v>0</v>
      </c>
      <c r="D858">
        <v>0</v>
      </c>
      <c r="E858">
        <v>1E-3</v>
      </c>
    </row>
    <row r="859" spans="1:5" x14ac:dyDescent="0.15">
      <c r="A859" t="s">
        <v>3781</v>
      </c>
      <c r="B859">
        <v>0</v>
      </c>
      <c r="C859">
        <v>0</v>
      </c>
      <c r="D859">
        <v>0</v>
      </c>
      <c r="E859">
        <v>-129330280.62800001</v>
      </c>
    </row>
    <row r="860" spans="1:5" x14ac:dyDescent="0.15">
      <c r="A860" t="s">
        <v>3782</v>
      </c>
      <c r="B860">
        <v>0</v>
      </c>
      <c r="C860">
        <v>0</v>
      </c>
      <c r="D860">
        <v>0</v>
      </c>
      <c r="E860">
        <v>1E-3</v>
      </c>
    </row>
    <row r="861" spans="1:5" x14ac:dyDescent="0.15">
      <c r="A861" t="s">
        <v>3783</v>
      </c>
      <c r="B861">
        <v>0</v>
      </c>
      <c r="C861">
        <v>0</v>
      </c>
      <c r="D861">
        <v>0</v>
      </c>
      <c r="E861">
        <v>-105736802.79899999</v>
      </c>
    </row>
    <row r="862" spans="1:5" x14ac:dyDescent="0.15">
      <c r="A862" t="s">
        <v>3784</v>
      </c>
      <c r="B862">
        <v>0</v>
      </c>
      <c r="C862">
        <v>0</v>
      </c>
      <c r="D862">
        <v>0</v>
      </c>
      <c r="E862">
        <v>1E-3</v>
      </c>
    </row>
    <row r="863" spans="1:5" x14ac:dyDescent="0.15">
      <c r="A863" t="s">
        <v>3785</v>
      </c>
      <c r="B863">
        <v>0</v>
      </c>
      <c r="C863">
        <v>0</v>
      </c>
      <c r="D863">
        <v>0</v>
      </c>
      <c r="E863">
        <v>37620.071000000004</v>
      </c>
    </row>
    <row r="864" spans="1:5" x14ac:dyDescent="0.15">
      <c r="A864" t="s">
        <v>3786</v>
      </c>
      <c r="B864">
        <v>0</v>
      </c>
      <c r="C864">
        <v>0</v>
      </c>
      <c r="D864">
        <v>0</v>
      </c>
      <c r="E864">
        <v>66742.195000000007</v>
      </c>
    </row>
    <row r="865" spans="1:5" x14ac:dyDescent="0.15">
      <c r="A865" t="s">
        <v>3787</v>
      </c>
      <c r="B865">
        <v>0</v>
      </c>
      <c r="C865">
        <v>0</v>
      </c>
      <c r="D865">
        <v>0</v>
      </c>
      <c r="E865">
        <v>-190557.97099999999</v>
      </c>
    </row>
    <row r="866" spans="1:5" x14ac:dyDescent="0.15">
      <c r="A866" t="s">
        <v>3788</v>
      </c>
      <c r="B866">
        <v>0</v>
      </c>
      <c r="C866">
        <v>0</v>
      </c>
      <c r="D866">
        <v>0</v>
      </c>
      <c r="E866">
        <v>1E-3</v>
      </c>
    </row>
    <row r="867" spans="1:5" x14ac:dyDescent="0.15">
      <c r="A867" t="s">
        <v>3789</v>
      </c>
      <c r="B867">
        <v>0</v>
      </c>
      <c r="C867">
        <v>0</v>
      </c>
      <c r="D867">
        <v>0</v>
      </c>
      <c r="E867">
        <v>1E-3</v>
      </c>
    </row>
    <row r="868" spans="1:5" x14ac:dyDescent="0.15">
      <c r="A868" t="s">
        <v>3790</v>
      </c>
      <c r="B868">
        <v>0</v>
      </c>
      <c r="C868">
        <v>0</v>
      </c>
      <c r="D868">
        <v>0</v>
      </c>
      <c r="E868">
        <v>1E-3</v>
      </c>
    </row>
    <row r="869" spans="1:5" x14ac:dyDescent="0.15">
      <c r="A869" t="s">
        <v>3791</v>
      </c>
      <c r="B869">
        <v>0</v>
      </c>
      <c r="C869">
        <v>0</v>
      </c>
      <c r="D869">
        <v>0</v>
      </c>
      <c r="E869">
        <v>-6371.4989999999998</v>
      </c>
    </row>
    <row r="870" spans="1:5" x14ac:dyDescent="0.15">
      <c r="A870" t="s">
        <v>3792</v>
      </c>
      <c r="B870">
        <v>0</v>
      </c>
      <c r="C870">
        <v>0</v>
      </c>
      <c r="D870">
        <v>0</v>
      </c>
      <c r="E870">
        <v>316415.96799999999</v>
      </c>
    </row>
    <row r="871" spans="1:5" x14ac:dyDescent="0.15">
      <c r="A871" t="s">
        <v>3793</v>
      </c>
      <c r="B871">
        <v>0</v>
      </c>
      <c r="C871">
        <v>0</v>
      </c>
      <c r="D871">
        <v>0</v>
      </c>
      <c r="E871">
        <v>1E-3</v>
      </c>
    </row>
    <row r="872" spans="1:5" x14ac:dyDescent="0.15">
      <c r="A872" t="s">
        <v>3794</v>
      </c>
      <c r="B872">
        <v>0</v>
      </c>
      <c r="C872">
        <v>0</v>
      </c>
      <c r="D872">
        <v>0</v>
      </c>
      <c r="E872">
        <v>74472.271999999997</v>
      </c>
    </row>
    <row r="873" spans="1:5" x14ac:dyDescent="0.15">
      <c r="A873" t="s">
        <v>3795</v>
      </c>
      <c r="B873">
        <v>0</v>
      </c>
      <c r="C873">
        <v>0</v>
      </c>
      <c r="D873">
        <v>0</v>
      </c>
      <c r="E873">
        <v>155369.49</v>
      </c>
    </row>
    <row r="874" spans="1:5" x14ac:dyDescent="0.15">
      <c r="A874" t="s">
        <v>3796</v>
      </c>
      <c r="B874">
        <v>0</v>
      </c>
      <c r="C874">
        <v>0</v>
      </c>
      <c r="D874">
        <v>0</v>
      </c>
      <c r="E874">
        <v>-38835.983</v>
      </c>
    </row>
    <row r="875" spans="1:5" x14ac:dyDescent="0.15">
      <c r="A875" t="s">
        <v>3797</v>
      </c>
      <c r="B875">
        <v>0</v>
      </c>
      <c r="C875">
        <v>0</v>
      </c>
      <c r="D875">
        <v>0</v>
      </c>
      <c r="E875">
        <v>1E-3</v>
      </c>
    </row>
    <row r="876" spans="1:5" x14ac:dyDescent="0.15">
      <c r="A876" t="s">
        <v>3798</v>
      </c>
      <c r="B876">
        <v>0</v>
      </c>
      <c r="C876">
        <v>0</v>
      </c>
      <c r="D876">
        <v>0</v>
      </c>
      <c r="E876">
        <v>1E-3</v>
      </c>
    </row>
    <row r="877" spans="1:5" x14ac:dyDescent="0.15">
      <c r="A877" t="s">
        <v>3799</v>
      </c>
      <c r="B877">
        <v>0</v>
      </c>
      <c r="C877">
        <v>0</v>
      </c>
      <c r="D877">
        <v>0</v>
      </c>
      <c r="E877">
        <v>-129330280.627</v>
      </c>
    </row>
    <row r="878" spans="1:5" x14ac:dyDescent="0.15">
      <c r="A878" t="s">
        <v>3800</v>
      </c>
      <c r="B878">
        <v>0</v>
      </c>
      <c r="C878">
        <v>0</v>
      </c>
      <c r="D878">
        <v>0</v>
      </c>
      <c r="E878">
        <v>1E-3</v>
      </c>
    </row>
    <row r="879" spans="1:5" x14ac:dyDescent="0.15">
      <c r="A879" t="s">
        <v>3801</v>
      </c>
      <c r="B879">
        <v>0</v>
      </c>
      <c r="C879">
        <v>0</v>
      </c>
      <c r="D879">
        <v>0</v>
      </c>
      <c r="E879">
        <v>734997977.39699996</v>
      </c>
    </row>
    <row r="880" spans="1:5" x14ac:dyDescent="0.15">
      <c r="A880" t="s">
        <v>3802</v>
      </c>
      <c r="B880">
        <v>0</v>
      </c>
      <c r="C880">
        <v>0</v>
      </c>
      <c r="D880">
        <v>0</v>
      </c>
      <c r="E880">
        <v>-734997977.39699996</v>
      </c>
    </row>
    <row r="881" spans="1:5" x14ac:dyDescent="0.15">
      <c r="A881" t="s">
        <v>3803</v>
      </c>
      <c r="B881">
        <v>0</v>
      </c>
      <c r="C881">
        <v>0</v>
      </c>
      <c r="D881">
        <v>0</v>
      </c>
      <c r="E881">
        <v>-105507448.226</v>
      </c>
    </row>
    <row r="882" spans="1:5" x14ac:dyDescent="0.15">
      <c r="A882" t="s">
        <v>3804</v>
      </c>
      <c r="B882">
        <v>0</v>
      </c>
      <c r="C882">
        <v>0</v>
      </c>
      <c r="D882">
        <v>0</v>
      </c>
      <c r="E882">
        <v>138451.19</v>
      </c>
    </row>
    <row r="883" spans="1:5" x14ac:dyDescent="0.15">
      <c r="A883" t="s">
        <v>3805</v>
      </c>
      <c r="B883">
        <v>0</v>
      </c>
      <c r="C883">
        <v>0</v>
      </c>
      <c r="D883">
        <v>0</v>
      </c>
      <c r="E883">
        <v>-165801.63</v>
      </c>
    </row>
    <row r="884" spans="1:5" x14ac:dyDescent="0.15">
      <c r="A884" t="s">
        <v>3806</v>
      </c>
      <c r="B884">
        <v>0</v>
      </c>
      <c r="C884">
        <v>0</v>
      </c>
      <c r="D884">
        <v>0</v>
      </c>
      <c r="E884">
        <v>1E-3</v>
      </c>
    </row>
    <row r="885" spans="1:5" x14ac:dyDescent="0.15">
      <c r="A885" t="s">
        <v>3807</v>
      </c>
      <c r="B885">
        <v>0</v>
      </c>
      <c r="C885">
        <v>0</v>
      </c>
      <c r="D885">
        <v>0</v>
      </c>
      <c r="E885">
        <v>1E-3</v>
      </c>
    </row>
    <row r="886" spans="1:5" x14ac:dyDescent="0.15">
      <c r="A886" t="s">
        <v>3808</v>
      </c>
      <c r="B886">
        <v>0</v>
      </c>
      <c r="C886">
        <v>0</v>
      </c>
      <c r="D886">
        <v>0</v>
      </c>
      <c r="E886">
        <v>1E-3</v>
      </c>
    </row>
    <row r="887" spans="1:5" x14ac:dyDescent="0.15">
      <c r="A887" t="s">
        <v>3809</v>
      </c>
      <c r="B887">
        <v>0</v>
      </c>
      <c r="C887">
        <v>0</v>
      </c>
      <c r="D887">
        <v>0</v>
      </c>
      <c r="E887">
        <v>1E-3</v>
      </c>
    </row>
    <row r="888" spans="1:5" x14ac:dyDescent="0.15">
      <c r="A888" t="s">
        <v>3810</v>
      </c>
      <c r="B888">
        <v>0</v>
      </c>
      <c r="C888">
        <v>0</v>
      </c>
      <c r="D888">
        <v>0</v>
      </c>
      <c r="E888">
        <v>316415.96799999999</v>
      </c>
    </row>
    <row r="889" spans="1:5" x14ac:dyDescent="0.15">
      <c r="A889" t="s">
        <v>3811</v>
      </c>
      <c r="B889">
        <v>0</v>
      </c>
      <c r="C889">
        <v>0</v>
      </c>
      <c r="D889">
        <v>0</v>
      </c>
      <c r="E889">
        <v>-734997977.39699996</v>
      </c>
    </row>
    <row r="890" spans="1:5" x14ac:dyDescent="0.15">
      <c r="A890" t="s">
        <v>3812</v>
      </c>
      <c r="B890">
        <v>0</v>
      </c>
      <c r="C890">
        <v>0</v>
      </c>
      <c r="D890">
        <v>0</v>
      </c>
      <c r="E890">
        <v>-734997977.39699996</v>
      </c>
    </row>
    <row r="891" spans="1:5" x14ac:dyDescent="0.15">
      <c r="A891" t="s">
        <v>3813</v>
      </c>
      <c r="B891">
        <v>0</v>
      </c>
      <c r="C891">
        <v>0</v>
      </c>
      <c r="D891">
        <v>0</v>
      </c>
      <c r="E891">
        <v>155369.49</v>
      </c>
    </row>
    <row r="892" spans="1:5" x14ac:dyDescent="0.15">
      <c r="A892" t="s">
        <v>3814</v>
      </c>
      <c r="B892">
        <v>0</v>
      </c>
      <c r="C892">
        <v>0</v>
      </c>
      <c r="D892">
        <v>0</v>
      </c>
      <c r="E892">
        <v>-3682.9580000000001</v>
      </c>
    </row>
    <row r="893" spans="1:5" x14ac:dyDescent="0.15">
      <c r="A893" t="s">
        <v>3815</v>
      </c>
      <c r="B893">
        <v>0</v>
      </c>
      <c r="C893">
        <v>0</v>
      </c>
      <c r="D893">
        <v>0</v>
      </c>
      <c r="E893">
        <v>1E-3</v>
      </c>
    </row>
    <row r="894" spans="1:5" x14ac:dyDescent="0.15">
      <c r="A894" t="s">
        <v>3816</v>
      </c>
      <c r="B894">
        <v>0</v>
      </c>
      <c r="C894">
        <v>0</v>
      </c>
      <c r="D894">
        <v>0</v>
      </c>
      <c r="E894">
        <v>1E-3</v>
      </c>
    </row>
    <row r="895" spans="1:5" x14ac:dyDescent="0.15">
      <c r="A895" t="s">
        <v>3817</v>
      </c>
      <c r="B895">
        <v>0</v>
      </c>
      <c r="C895">
        <v>0</v>
      </c>
      <c r="D895">
        <v>0</v>
      </c>
      <c r="E895">
        <v>-129330280.627</v>
      </c>
    </row>
    <row r="896" spans="1:5" x14ac:dyDescent="0.15">
      <c r="A896" t="s">
        <v>3818</v>
      </c>
      <c r="B896">
        <v>0</v>
      </c>
      <c r="C896">
        <v>0</v>
      </c>
      <c r="D896">
        <v>0</v>
      </c>
      <c r="E896">
        <v>1E-3</v>
      </c>
    </row>
    <row r="897" spans="1:5" x14ac:dyDescent="0.15">
      <c r="A897" t="s">
        <v>3819</v>
      </c>
      <c r="B897">
        <v>0</v>
      </c>
      <c r="C897">
        <v>0</v>
      </c>
      <c r="D897">
        <v>0</v>
      </c>
      <c r="E897">
        <v>734997977.39699996</v>
      </c>
    </row>
    <row r="898" spans="1:5" x14ac:dyDescent="0.15">
      <c r="A898" t="s">
        <v>3820</v>
      </c>
      <c r="B898">
        <v>0</v>
      </c>
      <c r="C898">
        <v>0</v>
      </c>
      <c r="D898">
        <v>0</v>
      </c>
      <c r="E898">
        <v>-734997977.39699996</v>
      </c>
    </row>
    <row r="899" spans="1:5" x14ac:dyDescent="0.15">
      <c r="A899" t="s">
        <v>3821</v>
      </c>
      <c r="B899">
        <v>0</v>
      </c>
      <c r="C899">
        <v>0</v>
      </c>
      <c r="D899">
        <v>0</v>
      </c>
      <c r="E899">
        <v>-105507448.226</v>
      </c>
    </row>
    <row r="900" spans="1:5" x14ac:dyDescent="0.15">
      <c r="A900" t="s">
        <v>3822</v>
      </c>
      <c r="B900">
        <v>0</v>
      </c>
      <c r="C900">
        <v>0</v>
      </c>
      <c r="D900">
        <v>0</v>
      </c>
      <c r="E900">
        <v>138451.19</v>
      </c>
    </row>
    <row r="901" spans="1:5" x14ac:dyDescent="0.15">
      <c r="A901" t="s">
        <v>3823</v>
      </c>
      <c r="B901">
        <v>0</v>
      </c>
      <c r="C901">
        <v>0</v>
      </c>
      <c r="D901">
        <v>0</v>
      </c>
      <c r="E901">
        <v>-165801.63</v>
      </c>
    </row>
    <row r="902" spans="1:5" x14ac:dyDescent="0.15">
      <c r="A902" t="s">
        <v>3824</v>
      </c>
      <c r="B902">
        <v>0</v>
      </c>
      <c r="C902">
        <v>0</v>
      </c>
      <c r="D902">
        <v>0</v>
      </c>
      <c r="E902">
        <v>1E-3</v>
      </c>
    </row>
    <row r="903" spans="1:5" x14ac:dyDescent="0.15">
      <c r="A903" t="s">
        <v>3825</v>
      </c>
      <c r="B903">
        <v>0</v>
      </c>
      <c r="C903">
        <v>0</v>
      </c>
      <c r="D903">
        <v>0</v>
      </c>
      <c r="E903">
        <v>-204710231.74399999</v>
      </c>
    </row>
    <row r="904" spans="1:5" x14ac:dyDescent="0.15">
      <c r="A904" t="s">
        <v>3826</v>
      </c>
      <c r="B904">
        <v>0</v>
      </c>
      <c r="C904">
        <v>0</v>
      </c>
      <c r="D904">
        <v>0</v>
      </c>
      <c r="E904">
        <v>1E-3</v>
      </c>
    </row>
    <row r="905" spans="1:5" x14ac:dyDescent="0.15">
      <c r="A905" t="s">
        <v>3827</v>
      </c>
      <c r="B905">
        <v>0</v>
      </c>
      <c r="C905">
        <v>0</v>
      </c>
      <c r="D905">
        <v>0</v>
      </c>
      <c r="E905">
        <v>-734997977.39699996</v>
      </c>
    </row>
    <row r="906" spans="1:5" x14ac:dyDescent="0.15">
      <c r="A906" t="s">
        <v>3828</v>
      </c>
      <c r="B906">
        <v>0</v>
      </c>
      <c r="C906">
        <v>0</v>
      </c>
      <c r="D906">
        <v>0</v>
      </c>
      <c r="E906">
        <v>-734997977.39699996</v>
      </c>
    </row>
    <row r="907" spans="1:5" x14ac:dyDescent="0.15">
      <c r="A907" t="s">
        <v>3829</v>
      </c>
      <c r="B907">
        <v>0</v>
      </c>
      <c r="C907">
        <v>0</v>
      </c>
      <c r="D907">
        <v>0</v>
      </c>
      <c r="E907">
        <v>-734997977.39699996</v>
      </c>
    </row>
    <row r="908" spans="1:5" x14ac:dyDescent="0.15">
      <c r="A908" t="s">
        <v>3830</v>
      </c>
      <c r="B908">
        <v>0</v>
      </c>
      <c r="C908">
        <v>0</v>
      </c>
      <c r="D908">
        <v>0</v>
      </c>
      <c r="E908">
        <v>-734997977.39699996</v>
      </c>
    </row>
    <row r="909" spans="1:5" x14ac:dyDescent="0.15">
      <c r="A909" t="s">
        <v>3831</v>
      </c>
      <c r="B909">
        <v>0</v>
      </c>
      <c r="C909">
        <v>0</v>
      </c>
      <c r="D909">
        <v>0</v>
      </c>
      <c r="E909">
        <v>-852901.24699999997</v>
      </c>
    </row>
    <row r="910" spans="1:5" x14ac:dyDescent="0.15">
      <c r="A910" t="s">
        <v>3832</v>
      </c>
      <c r="B910">
        <v>0</v>
      </c>
      <c r="C910">
        <v>0</v>
      </c>
      <c r="D910">
        <v>0</v>
      </c>
      <c r="E910">
        <v>-3682.9580000000001</v>
      </c>
    </row>
    <row r="911" spans="1:5" x14ac:dyDescent="0.15">
      <c r="A911" t="s">
        <v>3833</v>
      </c>
      <c r="B911">
        <v>0</v>
      </c>
      <c r="C911">
        <v>0</v>
      </c>
      <c r="D911">
        <v>0</v>
      </c>
      <c r="E911">
        <v>1E-3</v>
      </c>
    </row>
    <row r="912" spans="1:5" x14ac:dyDescent="0.15">
      <c r="A912" t="s">
        <v>3834</v>
      </c>
      <c r="B912">
        <v>0</v>
      </c>
      <c r="C912">
        <v>0</v>
      </c>
      <c r="D912">
        <v>0</v>
      </c>
      <c r="E912">
        <v>1E-3</v>
      </c>
    </row>
    <row r="913" spans="1:5" x14ac:dyDescent="0.15">
      <c r="A913" t="s">
        <v>3835</v>
      </c>
      <c r="B913">
        <v>0</v>
      </c>
      <c r="C913">
        <v>0</v>
      </c>
      <c r="D913">
        <v>0</v>
      </c>
      <c r="E913">
        <v>-129330280.627</v>
      </c>
    </row>
    <row r="914" spans="1:5" x14ac:dyDescent="0.15">
      <c r="A914" t="s">
        <v>3836</v>
      </c>
      <c r="B914">
        <v>0</v>
      </c>
      <c r="C914">
        <v>0</v>
      </c>
      <c r="D914">
        <v>0</v>
      </c>
      <c r="E914">
        <v>1E-3</v>
      </c>
    </row>
    <row r="915" spans="1:5" x14ac:dyDescent="0.15">
      <c r="A915" t="s">
        <v>3837</v>
      </c>
      <c r="B915">
        <v>0</v>
      </c>
      <c r="C915">
        <v>0</v>
      </c>
      <c r="D915">
        <v>0</v>
      </c>
      <c r="E915">
        <v>734997977.39699996</v>
      </c>
    </row>
    <row r="916" spans="1:5" x14ac:dyDescent="0.15">
      <c r="A916" t="s">
        <v>3838</v>
      </c>
      <c r="B916">
        <v>0</v>
      </c>
      <c r="C916">
        <v>0</v>
      </c>
      <c r="D916">
        <v>0</v>
      </c>
      <c r="E916">
        <v>-734997977.39699996</v>
      </c>
    </row>
    <row r="917" spans="1:5" x14ac:dyDescent="0.15">
      <c r="A917" t="s">
        <v>3839</v>
      </c>
      <c r="B917">
        <v>0</v>
      </c>
      <c r="C917">
        <v>0</v>
      </c>
      <c r="D917">
        <v>0</v>
      </c>
      <c r="E917">
        <v>-105507448.226</v>
      </c>
    </row>
    <row r="918" spans="1:5" x14ac:dyDescent="0.15">
      <c r="A918" t="s">
        <v>3840</v>
      </c>
      <c r="B918">
        <v>0</v>
      </c>
      <c r="C918">
        <v>0</v>
      </c>
      <c r="D918">
        <v>0</v>
      </c>
      <c r="E918">
        <v>138451.19</v>
      </c>
    </row>
    <row r="919" spans="1:5" x14ac:dyDescent="0.15">
      <c r="A919" t="s">
        <v>3841</v>
      </c>
      <c r="B919">
        <v>0</v>
      </c>
      <c r="C919">
        <v>0</v>
      </c>
      <c r="D919">
        <v>0</v>
      </c>
      <c r="E919">
        <v>-165801.63</v>
      </c>
    </row>
    <row r="920" spans="1:5" x14ac:dyDescent="0.15">
      <c r="A920" t="s">
        <v>3842</v>
      </c>
      <c r="B920">
        <v>0</v>
      </c>
      <c r="C920">
        <v>0</v>
      </c>
      <c r="D920">
        <v>0</v>
      </c>
      <c r="E920">
        <v>1E-3</v>
      </c>
    </row>
    <row r="921" spans="1:5" x14ac:dyDescent="0.15">
      <c r="A921" t="s">
        <v>3843</v>
      </c>
      <c r="B921">
        <v>0</v>
      </c>
      <c r="C921">
        <v>0</v>
      </c>
      <c r="D921">
        <v>0</v>
      </c>
      <c r="E921">
        <v>1E-3</v>
      </c>
    </row>
    <row r="922" spans="1:5" x14ac:dyDescent="0.15">
      <c r="A922" t="s">
        <v>3844</v>
      </c>
      <c r="B922">
        <v>0</v>
      </c>
      <c r="C922">
        <v>0</v>
      </c>
      <c r="D922">
        <v>0</v>
      </c>
      <c r="E922">
        <v>1E-3</v>
      </c>
    </row>
    <row r="923" spans="1:5" x14ac:dyDescent="0.15">
      <c r="A923" t="s">
        <v>3845</v>
      </c>
      <c r="B923">
        <v>0</v>
      </c>
      <c r="C923">
        <v>0</v>
      </c>
      <c r="D923">
        <v>0</v>
      </c>
      <c r="E923">
        <v>1E-3</v>
      </c>
    </row>
    <row r="924" spans="1:5" x14ac:dyDescent="0.15">
      <c r="A924" t="s">
        <v>3846</v>
      </c>
      <c r="B924">
        <v>0</v>
      </c>
      <c r="C924">
        <v>0</v>
      </c>
      <c r="D924">
        <v>0</v>
      </c>
      <c r="E924">
        <v>316415.96799999999</v>
      </c>
    </row>
    <row r="925" spans="1:5" x14ac:dyDescent="0.15">
      <c r="A925" t="s">
        <v>3847</v>
      </c>
      <c r="B925">
        <v>0</v>
      </c>
      <c r="C925">
        <v>0</v>
      </c>
      <c r="D925">
        <v>0</v>
      </c>
      <c r="E925">
        <v>-734997977.39699996</v>
      </c>
    </row>
    <row r="926" spans="1:5" x14ac:dyDescent="0.15">
      <c r="A926" t="s">
        <v>3848</v>
      </c>
      <c r="B926">
        <v>0</v>
      </c>
      <c r="C926">
        <v>0</v>
      </c>
      <c r="D926">
        <v>0</v>
      </c>
      <c r="E926">
        <v>-734997977.39699996</v>
      </c>
    </row>
    <row r="927" spans="1:5" x14ac:dyDescent="0.15">
      <c r="A927" t="s">
        <v>3849</v>
      </c>
      <c r="B927">
        <v>0</v>
      </c>
      <c r="C927">
        <v>0</v>
      </c>
      <c r="D927">
        <v>0</v>
      </c>
      <c r="E927">
        <v>155369.49</v>
      </c>
    </row>
    <row r="928" spans="1:5" x14ac:dyDescent="0.15">
      <c r="A928" t="s">
        <v>3850</v>
      </c>
      <c r="B928">
        <v>0</v>
      </c>
      <c r="C928">
        <v>0</v>
      </c>
      <c r="D928">
        <v>0</v>
      </c>
      <c r="E928">
        <v>-3682.9580000000001</v>
      </c>
    </row>
    <row r="929" spans="1:5" x14ac:dyDescent="0.15">
      <c r="A929" t="s">
        <v>3851</v>
      </c>
      <c r="B929">
        <v>0</v>
      </c>
      <c r="C929">
        <v>0</v>
      </c>
      <c r="D929">
        <v>0</v>
      </c>
      <c r="E929">
        <v>1E-3</v>
      </c>
    </row>
    <row r="930" spans="1:5" x14ac:dyDescent="0.15">
      <c r="A930" t="s">
        <v>3852</v>
      </c>
      <c r="B930">
        <v>0</v>
      </c>
      <c r="C930">
        <v>0</v>
      </c>
      <c r="D930">
        <v>0</v>
      </c>
      <c r="E930">
        <v>1E-3</v>
      </c>
    </row>
    <row r="931" spans="1:5" x14ac:dyDescent="0.15">
      <c r="A931" t="s">
        <v>3853</v>
      </c>
      <c r="B931">
        <v>0</v>
      </c>
      <c r="C931">
        <v>0</v>
      </c>
      <c r="D931">
        <v>0</v>
      </c>
      <c r="E931">
        <v>-129330280.627</v>
      </c>
    </row>
    <row r="932" spans="1:5" x14ac:dyDescent="0.15">
      <c r="A932" t="s">
        <v>3854</v>
      </c>
      <c r="B932">
        <v>0</v>
      </c>
      <c r="C932">
        <v>0</v>
      </c>
      <c r="D932">
        <v>0</v>
      </c>
      <c r="E932">
        <v>1E-3</v>
      </c>
    </row>
    <row r="933" spans="1:5" x14ac:dyDescent="0.15">
      <c r="A933" t="s">
        <v>3855</v>
      </c>
      <c r="B933">
        <v>0</v>
      </c>
      <c r="C933">
        <v>0</v>
      </c>
      <c r="D933">
        <v>0</v>
      </c>
      <c r="E933">
        <v>734997977.39699996</v>
      </c>
    </row>
    <row r="934" spans="1:5" x14ac:dyDescent="0.15">
      <c r="A934" t="s">
        <v>3856</v>
      </c>
      <c r="B934">
        <v>0</v>
      </c>
      <c r="C934">
        <v>0</v>
      </c>
      <c r="D934">
        <v>0</v>
      </c>
      <c r="E934">
        <v>-734997977.39699996</v>
      </c>
    </row>
    <row r="935" spans="1:5" x14ac:dyDescent="0.15">
      <c r="A935" t="s">
        <v>3857</v>
      </c>
      <c r="B935">
        <v>0</v>
      </c>
      <c r="C935">
        <v>0</v>
      </c>
      <c r="D935">
        <v>0</v>
      </c>
      <c r="E935">
        <v>-105507448.226</v>
      </c>
    </row>
    <row r="936" spans="1:5" x14ac:dyDescent="0.15">
      <c r="A936" t="s">
        <v>3858</v>
      </c>
      <c r="B936">
        <v>0</v>
      </c>
      <c r="C936">
        <v>0</v>
      </c>
      <c r="D936">
        <v>0</v>
      </c>
      <c r="E936">
        <v>138451.19</v>
      </c>
    </row>
    <row r="937" spans="1:5" x14ac:dyDescent="0.15">
      <c r="A937" t="s">
        <v>3859</v>
      </c>
      <c r="B937">
        <v>0</v>
      </c>
      <c r="C937">
        <v>0</v>
      </c>
      <c r="D937">
        <v>0</v>
      </c>
      <c r="E937">
        <v>-165801.63</v>
      </c>
    </row>
    <row r="938" spans="1:5" x14ac:dyDescent="0.15">
      <c r="A938" t="s">
        <v>3860</v>
      </c>
      <c r="B938">
        <v>0</v>
      </c>
      <c r="C938">
        <v>0</v>
      </c>
      <c r="D938">
        <v>0</v>
      </c>
      <c r="E938">
        <v>734997977.39699996</v>
      </c>
    </row>
    <row r="939" spans="1:5" x14ac:dyDescent="0.15">
      <c r="A939" t="s">
        <v>3861</v>
      </c>
      <c r="B939">
        <v>0</v>
      </c>
      <c r="C939">
        <v>0</v>
      </c>
      <c r="D939">
        <v>0</v>
      </c>
      <c r="E939">
        <v>-734997977.39499998</v>
      </c>
    </row>
    <row r="940" spans="1:5" x14ac:dyDescent="0.15">
      <c r="A940" t="s">
        <v>3862</v>
      </c>
      <c r="B940">
        <v>0</v>
      </c>
      <c r="C940">
        <v>0</v>
      </c>
      <c r="D940">
        <v>0</v>
      </c>
      <c r="E940">
        <v>1E-3</v>
      </c>
    </row>
    <row r="941" spans="1:5" x14ac:dyDescent="0.15">
      <c r="A941" t="s">
        <v>3863</v>
      </c>
      <c r="B941">
        <v>0</v>
      </c>
      <c r="C941">
        <v>0</v>
      </c>
      <c r="D941">
        <v>0</v>
      </c>
      <c r="E941">
        <v>1E-3</v>
      </c>
    </row>
    <row r="942" spans="1:5" x14ac:dyDescent="0.15">
      <c r="A942" t="s">
        <v>3864</v>
      </c>
      <c r="B942">
        <v>0</v>
      </c>
      <c r="C942">
        <v>0</v>
      </c>
      <c r="D942">
        <v>0</v>
      </c>
      <c r="E942">
        <v>-734997977.39699996</v>
      </c>
    </row>
    <row r="943" spans="1:5" x14ac:dyDescent="0.15">
      <c r="A943" t="s">
        <v>3865</v>
      </c>
      <c r="B943">
        <v>0</v>
      </c>
      <c r="C943">
        <v>0</v>
      </c>
      <c r="D943">
        <v>0</v>
      </c>
      <c r="E943">
        <v>-734997977.39699996</v>
      </c>
    </row>
    <row r="944" spans="1:5" x14ac:dyDescent="0.15">
      <c r="A944" t="s">
        <v>3866</v>
      </c>
      <c r="B944">
        <v>0</v>
      </c>
      <c r="C944">
        <v>0</v>
      </c>
      <c r="D944">
        <v>0</v>
      </c>
      <c r="E944">
        <v>-734997977.39699996</v>
      </c>
    </row>
    <row r="945" spans="1:5" x14ac:dyDescent="0.15">
      <c r="A945" t="s">
        <v>3867</v>
      </c>
      <c r="B945">
        <v>0</v>
      </c>
      <c r="C945">
        <v>0</v>
      </c>
      <c r="D945">
        <v>0</v>
      </c>
      <c r="E945">
        <v>155369.49</v>
      </c>
    </row>
    <row r="946" spans="1:5" x14ac:dyDescent="0.15">
      <c r="A946" t="s">
        <v>3868</v>
      </c>
      <c r="B946">
        <v>0</v>
      </c>
      <c r="C946">
        <v>0</v>
      </c>
      <c r="D946">
        <v>0</v>
      </c>
      <c r="E946">
        <v>53638.739000000001</v>
      </c>
    </row>
    <row r="947" spans="1:5" x14ac:dyDescent="0.15">
      <c r="A947" t="s">
        <v>3869</v>
      </c>
      <c r="B947">
        <v>0</v>
      </c>
      <c r="C947">
        <v>0</v>
      </c>
      <c r="D947">
        <v>0</v>
      </c>
      <c r="E947">
        <v>-67846718.077000007</v>
      </c>
    </row>
    <row r="948" spans="1:5" x14ac:dyDescent="0.15">
      <c r="A948" t="s">
        <v>3870</v>
      </c>
      <c r="B948">
        <v>0</v>
      </c>
      <c r="C948">
        <v>0</v>
      </c>
      <c r="D948">
        <v>0</v>
      </c>
      <c r="E948">
        <v>1E-3</v>
      </c>
    </row>
    <row r="949" spans="1:5" x14ac:dyDescent="0.15">
      <c r="A949" t="s">
        <v>3871</v>
      </c>
      <c r="B949">
        <v>0</v>
      </c>
      <c r="C949">
        <v>0</v>
      </c>
      <c r="D949">
        <v>0</v>
      </c>
      <c r="E949">
        <v>-129442279.074</v>
      </c>
    </row>
    <row r="950" spans="1:5" x14ac:dyDescent="0.15">
      <c r="A950" t="s">
        <v>3872</v>
      </c>
      <c r="B950">
        <v>0</v>
      </c>
      <c r="C950">
        <v>0</v>
      </c>
      <c r="D950">
        <v>0</v>
      </c>
      <c r="E950">
        <v>1E-3</v>
      </c>
    </row>
    <row r="951" spans="1:5" x14ac:dyDescent="0.15">
      <c r="A951" t="s">
        <v>3873</v>
      </c>
      <c r="B951">
        <v>0</v>
      </c>
      <c r="C951">
        <v>0</v>
      </c>
      <c r="D951">
        <v>0</v>
      </c>
      <c r="E951">
        <v>734997977.39699996</v>
      </c>
    </row>
    <row r="952" spans="1:5" x14ac:dyDescent="0.15">
      <c r="A952" t="s">
        <v>3874</v>
      </c>
      <c r="B952">
        <v>0</v>
      </c>
      <c r="C952">
        <v>0</v>
      </c>
      <c r="D952">
        <v>0</v>
      </c>
      <c r="E952">
        <v>-734997977.39699996</v>
      </c>
    </row>
    <row r="953" spans="1:5" x14ac:dyDescent="0.15">
      <c r="A953" t="s">
        <v>3875</v>
      </c>
      <c r="B953">
        <v>0</v>
      </c>
      <c r="C953">
        <v>0</v>
      </c>
      <c r="D953">
        <v>0</v>
      </c>
      <c r="E953">
        <v>-105697119.34100001</v>
      </c>
    </row>
    <row r="954" spans="1:5" x14ac:dyDescent="0.15">
      <c r="A954" t="s">
        <v>3876</v>
      </c>
      <c r="B954">
        <v>0</v>
      </c>
      <c r="C954">
        <v>0</v>
      </c>
      <c r="D954">
        <v>0</v>
      </c>
      <c r="E954">
        <v>103422.901</v>
      </c>
    </row>
    <row r="955" spans="1:5" x14ac:dyDescent="0.15">
      <c r="A955" t="s">
        <v>3877</v>
      </c>
      <c r="B955">
        <v>0</v>
      </c>
      <c r="C955">
        <v>0</v>
      </c>
      <c r="D955">
        <v>0</v>
      </c>
      <c r="E955">
        <v>-402684.12</v>
      </c>
    </row>
    <row r="956" spans="1:5" x14ac:dyDescent="0.15">
      <c r="A956" t="s">
        <v>3878</v>
      </c>
      <c r="B956">
        <v>0</v>
      </c>
      <c r="C956">
        <v>0</v>
      </c>
      <c r="D956">
        <v>0</v>
      </c>
      <c r="E956">
        <v>1E-3</v>
      </c>
    </row>
    <row r="957" spans="1:5" x14ac:dyDescent="0.15">
      <c r="A957" t="s">
        <v>3879</v>
      </c>
      <c r="B957">
        <v>0</v>
      </c>
      <c r="C957">
        <v>0</v>
      </c>
      <c r="D957">
        <v>0</v>
      </c>
      <c r="E957">
        <v>1E-3</v>
      </c>
    </row>
    <row r="958" spans="1:5" x14ac:dyDescent="0.15">
      <c r="A958" t="s">
        <v>3880</v>
      </c>
      <c r="B958">
        <v>0</v>
      </c>
      <c r="C958">
        <v>0</v>
      </c>
      <c r="D958">
        <v>0</v>
      </c>
      <c r="E958">
        <v>1E-3</v>
      </c>
    </row>
    <row r="959" spans="1:5" x14ac:dyDescent="0.15">
      <c r="A959" t="s">
        <v>3881</v>
      </c>
      <c r="B959">
        <v>0</v>
      </c>
      <c r="C959">
        <v>0</v>
      </c>
      <c r="D959">
        <v>0</v>
      </c>
      <c r="E959">
        <v>734997977.39699996</v>
      </c>
    </row>
    <row r="960" spans="1:5" x14ac:dyDescent="0.15">
      <c r="A960" t="s">
        <v>3882</v>
      </c>
      <c r="B960">
        <v>0</v>
      </c>
      <c r="C960">
        <v>0</v>
      </c>
      <c r="D960">
        <v>0</v>
      </c>
      <c r="E960">
        <v>-734681561.42799997</v>
      </c>
    </row>
    <row r="961" spans="1:5" x14ac:dyDescent="0.15">
      <c r="A961" t="s">
        <v>3883</v>
      </c>
      <c r="B961">
        <v>0</v>
      </c>
      <c r="C961">
        <v>0</v>
      </c>
      <c r="D961">
        <v>0</v>
      </c>
      <c r="E961">
        <v>734997977.39699996</v>
      </c>
    </row>
    <row r="962" spans="1:5" x14ac:dyDescent="0.15">
      <c r="A962" t="s">
        <v>3884</v>
      </c>
      <c r="B962">
        <v>0</v>
      </c>
      <c r="C962">
        <v>0</v>
      </c>
      <c r="D962">
        <v>0</v>
      </c>
      <c r="E962">
        <v>-734898968.61300004</v>
      </c>
    </row>
    <row r="963" spans="1:5" x14ac:dyDescent="0.15">
      <c r="A963" t="s">
        <v>3885</v>
      </c>
      <c r="B963">
        <v>0</v>
      </c>
      <c r="C963">
        <v>0</v>
      </c>
      <c r="D963">
        <v>0</v>
      </c>
      <c r="E963">
        <v>155369.49</v>
      </c>
    </row>
    <row r="964" spans="1:5" x14ac:dyDescent="0.15">
      <c r="A964" t="s">
        <v>3886</v>
      </c>
      <c r="B964">
        <v>0</v>
      </c>
      <c r="C964">
        <v>0</v>
      </c>
      <c r="D964">
        <v>0</v>
      </c>
      <c r="E964">
        <v>53638.739000000001</v>
      </c>
    </row>
    <row r="965" spans="1:5" x14ac:dyDescent="0.15">
      <c r="A965" t="s">
        <v>3887</v>
      </c>
      <c r="B965">
        <v>0</v>
      </c>
      <c r="C965">
        <v>0</v>
      </c>
      <c r="D965">
        <v>0</v>
      </c>
      <c r="E965">
        <v>1E-3</v>
      </c>
    </row>
    <row r="966" spans="1:5" x14ac:dyDescent="0.15">
      <c r="A966" t="s">
        <v>3888</v>
      </c>
      <c r="B966">
        <v>0</v>
      </c>
      <c r="C966">
        <v>0</v>
      </c>
      <c r="D966">
        <v>0</v>
      </c>
      <c r="E966">
        <v>1E-3</v>
      </c>
    </row>
    <row r="967" spans="1:5" x14ac:dyDescent="0.15">
      <c r="A967" t="s">
        <v>3889</v>
      </c>
      <c r="B967">
        <v>0</v>
      </c>
      <c r="C967">
        <v>0</v>
      </c>
      <c r="D967">
        <v>0</v>
      </c>
      <c r="E967">
        <v>-129442279.074</v>
      </c>
    </row>
    <row r="968" spans="1:5" x14ac:dyDescent="0.15">
      <c r="A968" t="s">
        <v>3890</v>
      </c>
      <c r="B968">
        <v>0</v>
      </c>
      <c r="C968">
        <v>0</v>
      </c>
      <c r="D968">
        <v>0</v>
      </c>
      <c r="E968">
        <v>1E-3</v>
      </c>
    </row>
    <row r="969" spans="1:5" x14ac:dyDescent="0.15">
      <c r="A969" t="s">
        <v>3891</v>
      </c>
      <c r="B969">
        <v>0</v>
      </c>
      <c r="C969">
        <v>0</v>
      </c>
      <c r="D969">
        <v>0</v>
      </c>
      <c r="E969">
        <v>734997977.39699996</v>
      </c>
    </row>
    <row r="970" spans="1:5" x14ac:dyDescent="0.15">
      <c r="A970" t="s">
        <v>3892</v>
      </c>
      <c r="B970">
        <v>0</v>
      </c>
      <c r="C970">
        <v>0</v>
      </c>
      <c r="D970">
        <v>0</v>
      </c>
      <c r="E970">
        <v>-734997977.39699996</v>
      </c>
    </row>
    <row r="971" spans="1:5" x14ac:dyDescent="0.15">
      <c r="A971" t="s">
        <v>3893</v>
      </c>
      <c r="B971">
        <v>0</v>
      </c>
      <c r="C971">
        <v>0</v>
      </c>
      <c r="D971">
        <v>0</v>
      </c>
      <c r="E971">
        <v>-105663635.34100001</v>
      </c>
    </row>
    <row r="972" spans="1:5" x14ac:dyDescent="0.15">
      <c r="A972" t="s">
        <v>3894</v>
      </c>
      <c r="B972">
        <v>0</v>
      </c>
      <c r="C972">
        <v>0</v>
      </c>
      <c r="D972">
        <v>0</v>
      </c>
      <c r="E972">
        <v>128754.12300000001</v>
      </c>
    </row>
    <row r="973" spans="1:5" x14ac:dyDescent="0.15">
      <c r="A973" t="s">
        <v>3895</v>
      </c>
      <c r="B973">
        <v>0</v>
      </c>
      <c r="C973">
        <v>0</v>
      </c>
      <c r="D973">
        <v>0</v>
      </c>
      <c r="E973">
        <v>-505712.41399999999</v>
      </c>
    </row>
    <row r="974" spans="1:5" x14ac:dyDescent="0.15">
      <c r="A974" t="s">
        <v>3896</v>
      </c>
      <c r="B974">
        <v>0</v>
      </c>
      <c r="C974">
        <v>0</v>
      </c>
      <c r="D974">
        <v>0</v>
      </c>
      <c r="E974">
        <v>1E-3</v>
      </c>
    </row>
    <row r="975" spans="1:5" x14ac:dyDescent="0.15">
      <c r="A975" t="s">
        <v>3897</v>
      </c>
      <c r="B975">
        <v>0</v>
      </c>
      <c r="C975">
        <v>0</v>
      </c>
      <c r="D975">
        <v>0</v>
      </c>
      <c r="E975">
        <v>1E-3</v>
      </c>
    </row>
    <row r="976" spans="1:5" x14ac:dyDescent="0.15">
      <c r="A976" t="s">
        <v>3898</v>
      </c>
      <c r="B976">
        <v>0</v>
      </c>
      <c r="C976">
        <v>0</v>
      </c>
      <c r="D976">
        <v>0</v>
      </c>
      <c r="E976">
        <v>1E-3</v>
      </c>
    </row>
    <row r="977" spans="1:5" x14ac:dyDescent="0.15">
      <c r="A977" t="s">
        <v>3899</v>
      </c>
      <c r="B977">
        <v>0</v>
      </c>
      <c r="C977">
        <v>0</v>
      </c>
      <c r="D977">
        <v>0</v>
      </c>
      <c r="E977">
        <v>734997977.39699996</v>
      </c>
    </row>
    <row r="978" spans="1:5" x14ac:dyDescent="0.15">
      <c r="A978" t="s">
        <v>3900</v>
      </c>
      <c r="B978">
        <v>0</v>
      </c>
      <c r="C978">
        <v>0</v>
      </c>
      <c r="D978">
        <v>0</v>
      </c>
      <c r="E978">
        <v>-734681561.42799997</v>
      </c>
    </row>
    <row r="979" spans="1:5" x14ac:dyDescent="0.15">
      <c r="A979" t="s">
        <v>3901</v>
      </c>
      <c r="B979">
        <v>0</v>
      </c>
      <c r="C979">
        <v>0</v>
      </c>
      <c r="D979">
        <v>0</v>
      </c>
      <c r="E979">
        <v>734997977.39699996</v>
      </c>
    </row>
    <row r="980" spans="1:5" x14ac:dyDescent="0.15">
      <c r="A980" t="s">
        <v>3902</v>
      </c>
      <c r="B980">
        <v>0</v>
      </c>
      <c r="C980">
        <v>0</v>
      </c>
      <c r="D980">
        <v>0</v>
      </c>
      <c r="E980">
        <v>-734898968.61300004</v>
      </c>
    </row>
    <row r="981" spans="1:5" x14ac:dyDescent="0.15">
      <c r="A981" t="s">
        <v>3903</v>
      </c>
      <c r="B981">
        <v>0</v>
      </c>
      <c r="C981">
        <v>0</v>
      </c>
      <c r="D981">
        <v>0</v>
      </c>
      <c r="E981">
        <v>155369.49</v>
      </c>
    </row>
    <row r="982" spans="1:5" x14ac:dyDescent="0.15">
      <c r="A982" t="s">
        <v>3904</v>
      </c>
      <c r="B982">
        <v>0</v>
      </c>
      <c r="C982">
        <v>0</v>
      </c>
      <c r="D982">
        <v>0</v>
      </c>
      <c r="E982">
        <v>53638.739000000001</v>
      </c>
    </row>
    <row r="983" spans="1:5" x14ac:dyDescent="0.15">
      <c r="A983" t="s">
        <v>3905</v>
      </c>
      <c r="B983">
        <v>0</v>
      </c>
      <c r="C983">
        <v>0</v>
      </c>
      <c r="D983">
        <v>0</v>
      </c>
      <c r="E983">
        <v>1E-3</v>
      </c>
    </row>
    <row r="984" spans="1:5" x14ac:dyDescent="0.15">
      <c r="A984" t="s">
        <v>3906</v>
      </c>
      <c r="B984">
        <v>0</v>
      </c>
      <c r="C984">
        <v>0</v>
      </c>
      <c r="D984">
        <v>0</v>
      </c>
      <c r="E984">
        <v>1E-3</v>
      </c>
    </row>
    <row r="985" spans="1:5" x14ac:dyDescent="0.15">
      <c r="A985" t="s">
        <v>3907</v>
      </c>
      <c r="B985">
        <v>0</v>
      </c>
      <c r="C985">
        <v>0</v>
      </c>
      <c r="D985">
        <v>0</v>
      </c>
      <c r="E985">
        <v>-129442279.074</v>
      </c>
    </row>
    <row r="986" spans="1:5" x14ac:dyDescent="0.15">
      <c r="A986" t="s">
        <v>3908</v>
      </c>
      <c r="B986">
        <v>0</v>
      </c>
      <c r="C986">
        <v>0</v>
      </c>
      <c r="D986">
        <v>0</v>
      </c>
      <c r="E986">
        <v>1E-3</v>
      </c>
    </row>
    <row r="987" spans="1:5" x14ac:dyDescent="0.15">
      <c r="A987" t="s">
        <v>3909</v>
      </c>
      <c r="B987">
        <v>0</v>
      </c>
      <c r="C987">
        <v>0</v>
      </c>
      <c r="D987">
        <v>0</v>
      </c>
      <c r="E987">
        <v>734997977.39699996</v>
      </c>
    </row>
    <row r="988" spans="1:5" x14ac:dyDescent="0.15">
      <c r="A988" t="s">
        <v>3910</v>
      </c>
      <c r="B988">
        <v>0</v>
      </c>
      <c r="C988">
        <v>0</v>
      </c>
      <c r="D988">
        <v>0</v>
      </c>
      <c r="E988">
        <v>-734997977.39699996</v>
      </c>
    </row>
    <row r="989" spans="1:5" x14ac:dyDescent="0.15">
      <c r="A989" t="s">
        <v>3911</v>
      </c>
      <c r="B989">
        <v>0</v>
      </c>
      <c r="C989">
        <v>0</v>
      </c>
      <c r="D989">
        <v>0</v>
      </c>
      <c r="E989">
        <v>-105663635.34100001</v>
      </c>
    </row>
    <row r="990" spans="1:5" x14ac:dyDescent="0.15">
      <c r="A990" t="s">
        <v>3912</v>
      </c>
      <c r="B990">
        <v>0</v>
      </c>
      <c r="C990">
        <v>0</v>
      </c>
      <c r="D990">
        <v>0</v>
      </c>
      <c r="E990">
        <v>128754.12300000001</v>
      </c>
    </row>
    <row r="991" spans="1:5" x14ac:dyDescent="0.15">
      <c r="A991" t="s">
        <v>3913</v>
      </c>
      <c r="B991">
        <v>0</v>
      </c>
      <c r="C991">
        <v>0</v>
      </c>
      <c r="D991">
        <v>0</v>
      </c>
      <c r="E991">
        <v>-505712.41399999999</v>
      </c>
    </row>
    <row r="992" spans="1:5" x14ac:dyDescent="0.15">
      <c r="A992" t="s">
        <v>3914</v>
      </c>
      <c r="B992">
        <v>0</v>
      </c>
      <c r="C992">
        <v>0</v>
      </c>
      <c r="D992">
        <v>0</v>
      </c>
      <c r="E992">
        <v>1E-3</v>
      </c>
    </row>
    <row r="993" spans="1:5" x14ac:dyDescent="0.15">
      <c r="A993" t="s">
        <v>3915</v>
      </c>
      <c r="B993">
        <v>0</v>
      </c>
      <c r="C993">
        <v>0</v>
      </c>
      <c r="D993">
        <v>0</v>
      </c>
      <c r="E993">
        <v>1E-3</v>
      </c>
    </row>
    <row r="994" spans="1:5" x14ac:dyDescent="0.15">
      <c r="A994" t="s">
        <v>3916</v>
      </c>
      <c r="B994">
        <v>0</v>
      </c>
      <c r="C994">
        <v>0</v>
      </c>
      <c r="D994">
        <v>0</v>
      </c>
      <c r="E994">
        <v>1E-3</v>
      </c>
    </row>
    <row r="995" spans="1:5" x14ac:dyDescent="0.15">
      <c r="A995" t="s">
        <v>3917</v>
      </c>
      <c r="B995">
        <v>0</v>
      </c>
      <c r="C995">
        <v>0</v>
      </c>
      <c r="D995">
        <v>0</v>
      </c>
      <c r="E995">
        <v>734997977.39699996</v>
      </c>
    </row>
    <row r="996" spans="1:5" x14ac:dyDescent="0.15">
      <c r="A996" t="s">
        <v>3918</v>
      </c>
      <c r="B996">
        <v>0</v>
      </c>
      <c r="C996">
        <v>0</v>
      </c>
      <c r="D996">
        <v>0</v>
      </c>
      <c r="E996">
        <v>-734681561.42799997</v>
      </c>
    </row>
    <row r="997" spans="1:5" x14ac:dyDescent="0.15">
      <c r="A997" t="s">
        <v>3919</v>
      </c>
      <c r="B997">
        <v>0</v>
      </c>
      <c r="C997">
        <v>0</v>
      </c>
      <c r="D997">
        <v>0</v>
      </c>
      <c r="E997">
        <v>734997977.39699996</v>
      </c>
    </row>
    <row r="998" spans="1:5" x14ac:dyDescent="0.15">
      <c r="A998" t="s">
        <v>3920</v>
      </c>
      <c r="B998">
        <v>0</v>
      </c>
      <c r="C998">
        <v>0</v>
      </c>
      <c r="D998">
        <v>0</v>
      </c>
      <c r="E998">
        <v>-734938436.45200002</v>
      </c>
    </row>
    <row r="999" spans="1:5" x14ac:dyDescent="0.15">
      <c r="A999" t="s">
        <v>3921</v>
      </c>
      <c r="B999">
        <v>0</v>
      </c>
      <c r="C999">
        <v>0</v>
      </c>
      <c r="D999">
        <v>0</v>
      </c>
      <c r="E999">
        <v>137517.09899999999</v>
      </c>
    </row>
    <row r="1000" spans="1:5" x14ac:dyDescent="0.15">
      <c r="A1000" t="s">
        <v>3922</v>
      </c>
      <c r="B1000">
        <v>0</v>
      </c>
      <c r="C1000">
        <v>0</v>
      </c>
      <c r="D1000">
        <v>0</v>
      </c>
      <c r="E1000">
        <v>-34274.968000000001</v>
      </c>
    </row>
    <row r="1001" spans="1:5" x14ac:dyDescent="0.15">
      <c r="A1001" t="s">
        <v>3923</v>
      </c>
      <c r="B1001">
        <v>0</v>
      </c>
      <c r="C1001">
        <v>0</v>
      </c>
      <c r="D1001">
        <v>0</v>
      </c>
      <c r="E1001">
        <v>-67846718.077000007</v>
      </c>
    </row>
    <row r="1002" spans="1:5" x14ac:dyDescent="0.15">
      <c r="A1002" t="s">
        <v>3924</v>
      </c>
      <c r="B1002">
        <v>0</v>
      </c>
      <c r="C1002">
        <v>0</v>
      </c>
      <c r="D1002">
        <v>0</v>
      </c>
      <c r="E1002">
        <v>-142507851.78799999</v>
      </c>
    </row>
    <row r="1003" spans="1:5" x14ac:dyDescent="0.15">
      <c r="A1003" t="s">
        <v>3925</v>
      </c>
      <c r="B1003">
        <v>0</v>
      </c>
      <c r="C1003">
        <v>0</v>
      </c>
      <c r="D1003">
        <v>0</v>
      </c>
      <c r="E1003">
        <v>-129442279.074</v>
      </c>
    </row>
    <row r="1004" spans="1:5" x14ac:dyDescent="0.15">
      <c r="A1004" t="s">
        <v>3926</v>
      </c>
      <c r="B1004">
        <v>0</v>
      </c>
      <c r="C1004">
        <v>0</v>
      </c>
      <c r="D1004">
        <v>0</v>
      </c>
      <c r="E1004">
        <v>734997977.39699996</v>
      </c>
    </row>
    <row r="1005" spans="1:5" x14ac:dyDescent="0.15">
      <c r="A1005" t="s">
        <v>3927</v>
      </c>
      <c r="B1005">
        <v>0</v>
      </c>
      <c r="C1005">
        <v>0</v>
      </c>
      <c r="D1005">
        <v>0</v>
      </c>
      <c r="E1005">
        <v>-734997977.39699996</v>
      </c>
    </row>
    <row r="1006" spans="1:5" x14ac:dyDescent="0.15">
      <c r="A1006" t="s">
        <v>3928</v>
      </c>
      <c r="B1006">
        <v>0</v>
      </c>
      <c r="C1006">
        <v>0</v>
      </c>
      <c r="D1006">
        <v>0</v>
      </c>
      <c r="E1006">
        <v>734997977.39699996</v>
      </c>
    </row>
    <row r="1007" spans="1:5" x14ac:dyDescent="0.15">
      <c r="A1007" t="s">
        <v>3929</v>
      </c>
      <c r="B1007">
        <v>0</v>
      </c>
      <c r="C1007">
        <v>0</v>
      </c>
      <c r="D1007">
        <v>0</v>
      </c>
      <c r="E1007">
        <v>-272826440.52700001</v>
      </c>
    </row>
    <row r="1008" spans="1:5" x14ac:dyDescent="0.15">
      <c r="A1008" t="s">
        <v>3930</v>
      </c>
      <c r="B1008">
        <v>0</v>
      </c>
      <c r="C1008">
        <v>0</v>
      </c>
      <c r="D1008">
        <v>0</v>
      </c>
      <c r="E1008">
        <v>-734997977.39699996</v>
      </c>
    </row>
    <row r="1009" spans="1:5" x14ac:dyDescent="0.15">
      <c r="A1009" t="s">
        <v>3931</v>
      </c>
      <c r="B1009">
        <v>0</v>
      </c>
      <c r="C1009">
        <v>0</v>
      </c>
      <c r="D1009">
        <v>0</v>
      </c>
      <c r="E1009">
        <v>-640635.37300000002</v>
      </c>
    </row>
    <row r="1010" spans="1:5" x14ac:dyDescent="0.15">
      <c r="A1010" t="s">
        <v>3932</v>
      </c>
      <c r="B1010">
        <v>0</v>
      </c>
      <c r="C1010">
        <v>0</v>
      </c>
      <c r="D1010">
        <v>0</v>
      </c>
      <c r="E1010">
        <v>1E-3</v>
      </c>
    </row>
    <row r="1011" spans="1:5" x14ac:dyDescent="0.15">
      <c r="A1011" t="s">
        <v>3933</v>
      </c>
      <c r="B1011">
        <v>0</v>
      </c>
      <c r="C1011">
        <v>0</v>
      </c>
      <c r="D1011">
        <v>0</v>
      </c>
      <c r="E1011">
        <v>1E-3</v>
      </c>
    </row>
    <row r="1012" spans="1:5" x14ac:dyDescent="0.15">
      <c r="A1012" t="s">
        <v>3934</v>
      </c>
      <c r="B1012">
        <v>0</v>
      </c>
      <c r="C1012">
        <v>0</v>
      </c>
      <c r="D1012">
        <v>0</v>
      </c>
      <c r="E1012">
        <v>1E-3</v>
      </c>
    </row>
    <row r="1013" spans="1:5" x14ac:dyDescent="0.15">
      <c r="A1013" t="s">
        <v>3935</v>
      </c>
      <c r="B1013">
        <v>0</v>
      </c>
      <c r="C1013">
        <v>0</v>
      </c>
      <c r="D1013">
        <v>0</v>
      </c>
      <c r="E1013">
        <v>1E-3</v>
      </c>
    </row>
    <row r="1014" spans="1:5" x14ac:dyDescent="0.15">
      <c r="A1014" t="s">
        <v>3936</v>
      </c>
      <c r="B1014">
        <v>0</v>
      </c>
      <c r="C1014">
        <v>0</v>
      </c>
      <c r="D1014">
        <v>0</v>
      </c>
      <c r="E1014">
        <v>170377.829</v>
      </c>
    </row>
    <row r="1015" spans="1:5" x14ac:dyDescent="0.15">
      <c r="A1015" t="s">
        <v>3937</v>
      </c>
      <c r="B1015">
        <v>0</v>
      </c>
      <c r="C1015">
        <v>0</v>
      </c>
      <c r="D1015">
        <v>0</v>
      </c>
      <c r="E1015">
        <v>1E-3</v>
      </c>
    </row>
    <row r="1016" spans="1:5" x14ac:dyDescent="0.15">
      <c r="A1016" t="s">
        <v>3938</v>
      </c>
      <c r="B1016">
        <v>0</v>
      </c>
      <c r="C1016">
        <v>0</v>
      </c>
      <c r="D1016">
        <v>0</v>
      </c>
      <c r="E1016">
        <v>53312.421999999999</v>
      </c>
    </row>
    <row r="1017" spans="1:5" x14ac:dyDescent="0.15">
      <c r="A1017" t="s">
        <v>3939</v>
      </c>
      <c r="B1017">
        <v>0</v>
      </c>
      <c r="C1017">
        <v>0</v>
      </c>
      <c r="D1017">
        <v>0</v>
      </c>
      <c r="E1017">
        <v>83660.494000000006</v>
      </c>
    </row>
    <row r="1018" spans="1:5" x14ac:dyDescent="0.15">
      <c r="A1018" t="s">
        <v>3940</v>
      </c>
      <c r="B1018">
        <v>0</v>
      </c>
      <c r="C1018">
        <v>0</v>
      </c>
      <c r="D1018">
        <v>0</v>
      </c>
      <c r="E1018">
        <v>28882.398000000001</v>
      </c>
    </row>
    <row r="1019" spans="1:5" x14ac:dyDescent="0.15">
      <c r="A1019" t="s">
        <v>3941</v>
      </c>
      <c r="B1019">
        <v>0</v>
      </c>
      <c r="C1019">
        <v>0</v>
      </c>
      <c r="D1019">
        <v>0</v>
      </c>
      <c r="E1019">
        <v>-67846718.077999994</v>
      </c>
    </row>
    <row r="1020" spans="1:5" x14ac:dyDescent="0.15">
      <c r="A1020" t="s">
        <v>3942</v>
      </c>
      <c r="B1020">
        <v>0</v>
      </c>
      <c r="C1020">
        <v>0</v>
      </c>
      <c r="D1020">
        <v>0</v>
      </c>
      <c r="E1020">
        <v>1E-3</v>
      </c>
    </row>
    <row r="1021" spans="1:5" x14ac:dyDescent="0.15">
      <c r="A1021" t="s">
        <v>3943</v>
      </c>
      <c r="B1021">
        <v>0</v>
      </c>
      <c r="C1021">
        <v>0</v>
      </c>
      <c r="D1021">
        <v>0</v>
      </c>
      <c r="E1021">
        <v>-129442279.074</v>
      </c>
    </row>
    <row r="1022" spans="1:5" x14ac:dyDescent="0.15">
      <c r="A1022" t="s">
        <v>3944</v>
      </c>
      <c r="B1022">
        <v>0</v>
      </c>
      <c r="C1022">
        <v>0</v>
      </c>
      <c r="D1022">
        <v>0</v>
      </c>
      <c r="E1022">
        <v>0</v>
      </c>
    </row>
    <row r="1023" spans="1:5" x14ac:dyDescent="0.15">
      <c r="A1023" t="s">
        <v>3945</v>
      </c>
      <c r="B1023">
        <v>0</v>
      </c>
      <c r="C1023">
        <v>0</v>
      </c>
      <c r="D1023">
        <v>0</v>
      </c>
      <c r="E1023">
        <v>-42383874.516000003</v>
      </c>
    </row>
    <row r="1024" spans="1:5" x14ac:dyDescent="0.15">
      <c r="A1024" t="s">
        <v>3946</v>
      </c>
      <c r="B1024">
        <v>0</v>
      </c>
      <c r="C1024">
        <v>0</v>
      </c>
      <c r="D1024">
        <v>0</v>
      </c>
      <c r="E1024">
        <v>-63515749.480999999</v>
      </c>
    </row>
    <row r="1025" spans="1:5" x14ac:dyDescent="0.15">
      <c r="A1025" t="s">
        <v>3947</v>
      </c>
      <c r="B1025">
        <v>0</v>
      </c>
      <c r="C1025">
        <v>0</v>
      </c>
      <c r="D1025">
        <v>0</v>
      </c>
      <c r="E1025">
        <v>10770.155000000001</v>
      </c>
    </row>
    <row r="1026" spans="1:5" x14ac:dyDescent="0.15">
      <c r="A1026" t="s">
        <v>3948</v>
      </c>
      <c r="B1026">
        <v>0</v>
      </c>
      <c r="C1026">
        <v>0</v>
      </c>
      <c r="D1026">
        <v>0</v>
      </c>
      <c r="E1026">
        <v>31713.905999999999</v>
      </c>
    </row>
    <row r="1027" spans="1:5" x14ac:dyDescent="0.15">
      <c r="A1027" t="s">
        <v>3949</v>
      </c>
      <c r="B1027">
        <v>0</v>
      </c>
      <c r="C1027">
        <v>0</v>
      </c>
      <c r="D1027">
        <v>0</v>
      </c>
      <c r="E1027">
        <v>-427440.46100000001</v>
      </c>
    </row>
    <row r="1028" spans="1:5" x14ac:dyDescent="0.15">
      <c r="A1028" t="s">
        <v>3950</v>
      </c>
      <c r="B1028">
        <v>0</v>
      </c>
      <c r="C1028">
        <v>0</v>
      </c>
      <c r="D1028">
        <v>0</v>
      </c>
      <c r="E1028">
        <v>1E-3</v>
      </c>
    </row>
    <row r="1029" spans="1:5" x14ac:dyDescent="0.15">
      <c r="A1029" t="s">
        <v>3951</v>
      </c>
      <c r="B1029">
        <v>0</v>
      </c>
      <c r="C1029">
        <v>0</v>
      </c>
      <c r="D1029">
        <v>0</v>
      </c>
      <c r="E1029">
        <v>1E-3</v>
      </c>
    </row>
    <row r="1030" spans="1:5" x14ac:dyDescent="0.15">
      <c r="A1030" t="s">
        <v>3952</v>
      </c>
      <c r="B1030">
        <v>0</v>
      </c>
      <c r="C1030">
        <v>0</v>
      </c>
      <c r="D1030">
        <v>0</v>
      </c>
      <c r="E1030">
        <v>1E-3</v>
      </c>
    </row>
    <row r="1031" spans="1:5" x14ac:dyDescent="0.15">
      <c r="A1031" t="s">
        <v>3953</v>
      </c>
      <c r="B1031">
        <v>0</v>
      </c>
      <c r="C1031">
        <v>0</v>
      </c>
      <c r="D1031">
        <v>0</v>
      </c>
      <c r="E1031">
        <v>1E-3</v>
      </c>
    </row>
    <row r="1032" spans="1:5" x14ac:dyDescent="0.15">
      <c r="A1032" t="s">
        <v>3954</v>
      </c>
      <c r="B1032">
        <v>0</v>
      </c>
      <c r="C1032">
        <v>0</v>
      </c>
      <c r="D1032">
        <v>0</v>
      </c>
      <c r="E1032">
        <v>170377.829</v>
      </c>
    </row>
    <row r="1033" spans="1:5" x14ac:dyDescent="0.15">
      <c r="A1033" t="s">
        <v>3955</v>
      </c>
      <c r="B1033">
        <v>0</v>
      </c>
      <c r="C1033">
        <v>0</v>
      </c>
      <c r="D1033">
        <v>0</v>
      </c>
      <c r="E1033">
        <v>1E-3</v>
      </c>
    </row>
    <row r="1034" spans="1:5" x14ac:dyDescent="0.15">
      <c r="A1034" t="s">
        <v>3956</v>
      </c>
      <c r="B1034">
        <v>0</v>
      </c>
      <c r="C1034">
        <v>0</v>
      </c>
      <c r="D1034">
        <v>0</v>
      </c>
      <c r="E1034">
        <v>-734997977.39699996</v>
      </c>
    </row>
    <row r="1035" spans="1:5" x14ac:dyDescent="0.15">
      <c r="A1035" t="s">
        <v>3957</v>
      </c>
      <c r="B1035">
        <v>0</v>
      </c>
      <c r="C1035">
        <v>0</v>
      </c>
      <c r="D1035">
        <v>0</v>
      </c>
      <c r="E1035">
        <v>83660.494000000006</v>
      </c>
    </row>
    <row r="1036" spans="1:5" x14ac:dyDescent="0.15">
      <c r="A1036" t="s">
        <v>3958</v>
      </c>
      <c r="B1036">
        <v>0</v>
      </c>
      <c r="C1036">
        <v>0</v>
      </c>
      <c r="D1036">
        <v>0</v>
      </c>
      <c r="E1036">
        <v>28882.398000000001</v>
      </c>
    </row>
    <row r="1037" spans="1:5" x14ac:dyDescent="0.15">
      <c r="A1037" t="s">
        <v>3959</v>
      </c>
      <c r="B1037">
        <v>0</v>
      </c>
      <c r="C1037">
        <v>0</v>
      </c>
      <c r="D1037">
        <v>0</v>
      </c>
      <c r="E1037">
        <v>1E-3</v>
      </c>
    </row>
    <row r="1038" spans="1:5" x14ac:dyDescent="0.15">
      <c r="A1038" t="s">
        <v>3960</v>
      </c>
      <c r="B1038">
        <v>0</v>
      </c>
      <c r="C1038">
        <v>0</v>
      </c>
      <c r="D1038">
        <v>0</v>
      </c>
      <c r="E1038">
        <v>1E-3</v>
      </c>
    </row>
    <row r="1039" spans="1:5" x14ac:dyDescent="0.15">
      <c r="A1039" t="s">
        <v>3961</v>
      </c>
      <c r="B1039">
        <v>0</v>
      </c>
      <c r="C1039">
        <v>0</v>
      </c>
      <c r="D1039">
        <v>0</v>
      </c>
      <c r="E1039">
        <v>-129442279.075</v>
      </c>
    </row>
    <row r="1040" spans="1:5" x14ac:dyDescent="0.15">
      <c r="A1040" t="s">
        <v>3962</v>
      </c>
      <c r="B1040">
        <v>0</v>
      </c>
      <c r="C1040">
        <v>0</v>
      </c>
      <c r="D1040">
        <v>0</v>
      </c>
      <c r="E1040">
        <v>1E-3</v>
      </c>
    </row>
    <row r="1041" spans="1:5" x14ac:dyDescent="0.15">
      <c r="A1041" t="s">
        <v>3963</v>
      </c>
      <c r="B1041">
        <v>0</v>
      </c>
      <c r="C1041">
        <v>0</v>
      </c>
      <c r="D1041">
        <v>0</v>
      </c>
      <c r="E1041">
        <v>-105876482.40899999</v>
      </c>
    </row>
    <row r="1042" spans="1:5" x14ac:dyDescent="0.15">
      <c r="A1042" t="s">
        <v>3964</v>
      </c>
      <c r="B1042">
        <v>0</v>
      </c>
      <c r="C1042">
        <v>0</v>
      </c>
      <c r="D1042">
        <v>0</v>
      </c>
      <c r="E1042">
        <v>1E-3</v>
      </c>
    </row>
    <row r="1043" spans="1:5" x14ac:dyDescent="0.15">
      <c r="A1043" t="s">
        <v>3965</v>
      </c>
      <c r="B1043">
        <v>0</v>
      </c>
      <c r="C1043">
        <v>0</v>
      </c>
      <c r="D1043">
        <v>0</v>
      </c>
      <c r="E1043">
        <v>21112.565999999999</v>
      </c>
    </row>
    <row r="1044" spans="1:5" x14ac:dyDescent="0.15">
      <c r="A1044" t="s">
        <v>3966</v>
      </c>
      <c r="B1044">
        <v>0</v>
      </c>
      <c r="C1044">
        <v>0</v>
      </c>
      <c r="D1044">
        <v>0</v>
      </c>
      <c r="E1044">
        <v>57045.127999999997</v>
      </c>
    </row>
    <row r="1045" spans="1:5" x14ac:dyDescent="0.15">
      <c r="A1045" t="s">
        <v>3967</v>
      </c>
      <c r="B1045">
        <v>0</v>
      </c>
      <c r="C1045">
        <v>0</v>
      </c>
      <c r="D1045">
        <v>0</v>
      </c>
      <c r="E1045">
        <v>-530468.755</v>
      </c>
    </row>
    <row r="1046" spans="1:5" x14ac:dyDescent="0.15">
      <c r="A1046" t="s">
        <v>3968</v>
      </c>
      <c r="B1046">
        <v>0</v>
      </c>
      <c r="C1046">
        <v>0</v>
      </c>
      <c r="D1046">
        <v>0</v>
      </c>
      <c r="E1046">
        <v>1E-3</v>
      </c>
    </row>
    <row r="1047" spans="1:5" x14ac:dyDescent="0.15">
      <c r="A1047" t="s">
        <v>3969</v>
      </c>
      <c r="B1047">
        <v>0</v>
      </c>
      <c r="C1047">
        <v>0</v>
      </c>
      <c r="D1047">
        <v>0</v>
      </c>
      <c r="E1047">
        <v>1E-3</v>
      </c>
    </row>
    <row r="1048" spans="1:5" x14ac:dyDescent="0.15">
      <c r="A1048" t="s">
        <v>3970</v>
      </c>
      <c r="B1048">
        <v>0</v>
      </c>
      <c r="C1048">
        <v>0</v>
      </c>
      <c r="D1048">
        <v>0</v>
      </c>
      <c r="E1048">
        <v>1E-3</v>
      </c>
    </row>
    <row r="1049" spans="1:5" x14ac:dyDescent="0.15">
      <c r="A1049" t="s">
        <v>3971</v>
      </c>
      <c r="B1049">
        <v>0</v>
      </c>
      <c r="C1049">
        <v>0</v>
      </c>
      <c r="D1049">
        <v>0</v>
      </c>
      <c r="E1049">
        <v>1E-3</v>
      </c>
    </row>
    <row r="1050" spans="1:5" x14ac:dyDescent="0.15">
      <c r="A1050" t="s">
        <v>3972</v>
      </c>
      <c r="B1050">
        <v>0</v>
      </c>
      <c r="C1050">
        <v>0</v>
      </c>
      <c r="D1050">
        <v>0</v>
      </c>
      <c r="E1050">
        <v>170377.829</v>
      </c>
    </row>
    <row r="1051" spans="1:5" x14ac:dyDescent="0.15">
      <c r="A1051" t="s">
        <v>3973</v>
      </c>
      <c r="B1051">
        <v>0</v>
      </c>
      <c r="C1051">
        <v>0</v>
      </c>
      <c r="D1051">
        <v>0</v>
      </c>
      <c r="E1051">
        <v>1E-3</v>
      </c>
    </row>
    <row r="1052" spans="1:5" x14ac:dyDescent="0.15">
      <c r="A1052" t="s">
        <v>3974</v>
      </c>
      <c r="B1052">
        <v>0</v>
      </c>
      <c r="C1052">
        <v>0</v>
      </c>
      <c r="D1052">
        <v>0</v>
      </c>
      <c r="E1052">
        <v>-734997977.39699996</v>
      </c>
    </row>
    <row r="1053" spans="1:5" x14ac:dyDescent="0.15">
      <c r="A1053" t="s">
        <v>3975</v>
      </c>
      <c r="B1053">
        <v>0</v>
      </c>
      <c r="C1053">
        <v>0</v>
      </c>
      <c r="D1053">
        <v>0</v>
      </c>
      <c r="E1053">
        <v>83660.494000000006</v>
      </c>
    </row>
    <row r="1054" spans="1:5" x14ac:dyDescent="0.15">
      <c r="A1054" t="s">
        <v>3976</v>
      </c>
      <c r="B1054">
        <v>0</v>
      </c>
      <c r="C1054">
        <v>0</v>
      </c>
      <c r="D1054">
        <v>0</v>
      </c>
      <c r="E1054">
        <v>28882.398000000001</v>
      </c>
    </row>
    <row r="1055" spans="1:5" x14ac:dyDescent="0.15">
      <c r="A1055" t="s">
        <v>3977</v>
      </c>
      <c r="B1055">
        <v>0</v>
      </c>
      <c r="C1055">
        <v>0</v>
      </c>
      <c r="D1055">
        <v>0</v>
      </c>
      <c r="E1055">
        <v>1E-3</v>
      </c>
    </row>
    <row r="1056" spans="1:5" x14ac:dyDescent="0.15">
      <c r="A1056" t="s">
        <v>3978</v>
      </c>
      <c r="B1056">
        <v>0</v>
      </c>
      <c r="C1056">
        <v>0</v>
      </c>
      <c r="D1056">
        <v>0</v>
      </c>
      <c r="E1056">
        <v>1E-3</v>
      </c>
    </row>
    <row r="1057" spans="1:5" x14ac:dyDescent="0.15">
      <c r="A1057" t="s">
        <v>3979</v>
      </c>
      <c r="B1057">
        <v>0</v>
      </c>
      <c r="C1057">
        <v>0</v>
      </c>
      <c r="D1057">
        <v>0</v>
      </c>
      <c r="E1057">
        <v>-129442279.075</v>
      </c>
    </row>
    <row r="1058" spans="1:5" x14ac:dyDescent="0.15">
      <c r="A1058" t="s">
        <v>3980</v>
      </c>
      <c r="B1058">
        <v>0</v>
      </c>
      <c r="C1058">
        <v>0</v>
      </c>
      <c r="D1058">
        <v>0</v>
      </c>
      <c r="E1058">
        <v>1E-3</v>
      </c>
    </row>
    <row r="1059" spans="1:5" x14ac:dyDescent="0.15">
      <c r="A1059" t="s">
        <v>3981</v>
      </c>
      <c r="B1059">
        <v>0</v>
      </c>
      <c r="C1059">
        <v>0</v>
      </c>
      <c r="D1059">
        <v>0</v>
      </c>
      <c r="E1059">
        <v>-105876482.40899999</v>
      </c>
    </row>
    <row r="1060" spans="1:5" x14ac:dyDescent="0.15">
      <c r="A1060" t="s">
        <v>3982</v>
      </c>
      <c r="B1060">
        <v>0</v>
      </c>
      <c r="C1060">
        <v>0</v>
      </c>
      <c r="D1060">
        <v>0</v>
      </c>
      <c r="E1060">
        <v>1E-3</v>
      </c>
    </row>
    <row r="1061" spans="1:5" x14ac:dyDescent="0.15">
      <c r="A1061" t="s">
        <v>3983</v>
      </c>
      <c r="B1061">
        <v>0</v>
      </c>
      <c r="C1061">
        <v>0</v>
      </c>
      <c r="D1061">
        <v>0</v>
      </c>
      <c r="E1061">
        <v>21112.565999999999</v>
      </c>
    </row>
    <row r="1062" spans="1:5" x14ac:dyDescent="0.15">
      <c r="A1062" t="s">
        <v>3984</v>
      </c>
      <c r="B1062">
        <v>0</v>
      </c>
      <c r="C1062">
        <v>0</v>
      </c>
      <c r="D1062">
        <v>0</v>
      </c>
      <c r="E1062">
        <v>57045.127999999997</v>
      </c>
    </row>
    <row r="1063" spans="1:5" x14ac:dyDescent="0.15">
      <c r="A1063" t="s">
        <v>3985</v>
      </c>
      <c r="B1063">
        <v>0</v>
      </c>
      <c r="C1063">
        <v>0</v>
      </c>
      <c r="D1063">
        <v>0</v>
      </c>
      <c r="E1063">
        <v>-530468.755</v>
      </c>
    </row>
    <row r="1064" spans="1:5" x14ac:dyDescent="0.15">
      <c r="A1064" t="s">
        <v>3986</v>
      </c>
      <c r="B1064">
        <v>0</v>
      </c>
      <c r="C1064">
        <v>0</v>
      </c>
      <c r="D1064">
        <v>0</v>
      </c>
      <c r="E1064">
        <v>1E-3</v>
      </c>
    </row>
    <row r="1065" spans="1:5" x14ac:dyDescent="0.15">
      <c r="A1065" t="s">
        <v>3987</v>
      </c>
      <c r="B1065">
        <v>0</v>
      </c>
      <c r="C1065">
        <v>0</v>
      </c>
      <c r="D1065">
        <v>0</v>
      </c>
      <c r="E1065">
        <v>1E-3</v>
      </c>
    </row>
    <row r="1066" spans="1:5" x14ac:dyDescent="0.15">
      <c r="A1066" t="s">
        <v>3988</v>
      </c>
      <c r="B1066">
        <v>0</v>
      </c>
      <c r="C1066">
        <v>0</v>
      </c>
      <c r="D1066">
        <v>0</v>
      </c>
      <c r="E1066">
        <v>1E-3</v>
      </c>
    </row>
    <row r="1067" spans="1:5" x14ac:dyDescent="0.15">
      <c r="A1067" t="s">
        <v>3989</v>
      </c>
      <c r="B1067">
        <v>0</v>
      </c>
      <c r="C1067">
        <v>0</v>
      </c>
      <c r="D1067">
        <v>0</v>
      </c>
      <c r="E1067">
        <v>1E-3</v>
      </c>
    </row>
    <row r="1068" spans="1:5" x14ac:dyDescent="0.15">
      <c r="A1068" t="s">
        <v>3990</v>
      </c>
      <c r="B1068">
        <v>0</v>
      </c>
      <c r="C1068">
        <v>0</v>
      </c>
      <c r="D1068">
        <v>0</v>
      </c>
      <c r="E1068">
        <v>170377.829</v>
      </c>
    </row>
    <row r="1069" spans="1:5" x14ac:dyDescent="0.15">
      <c r="A1069" t="s">
        <v>3991</v>
      </c>
      <c r="B1069">
        <v>0</v>
      </c>
      <c r="C1069">
        <v>0</v>
      </c>
      <c r="D1069">
        <v>0</v>
      </c>
      <c r="E1069">
        <v>-22029.708999999999</v>
      </c>
    </row>
    <row r="1070" spans="1:5" x14ac:dyDescent="0.15">
      <c r="A1070" t="s">
        <v>3992</v>
      </c>
      <c r="B1070">
        <v>0</v>
      </c>
      <c r="C1070">
        <v>0</v>
      </c>
      <c r="D1070">
        <v>0</v>
      </c>
      <c r="E1070">
        <v>35874.292000000001</v>
      </c>
    </row>
    <row r="1071" spans="1:5" x14ac:dyDescent="0.15">
      <c r="A1071" t="s">
        <v>3993</v>
      </c>
      <c r="B1071">
        <v>0</v>
      </c>
      <c r="C1071">
        <v>0</v>
      </c>
      <c r="D1071">
        <v>0</v>
      </c>
      <c r="E1071">
        <v>65808.104000000007</v>
      </c>
    </row>
    <row r="1072" spans="1:5" x14ac:dyDescent="0.15">
      <c r="A1072" t="s">
        <v>3994</v>
      </c>
      <c r="B1072">
        <v>0</v>
      </c>
      <c r="C1072">
        <v>0</v>
      </c>
      <c r="D1072">
        <v>0</v>
      </c>
      <c r="E1072">
        <v>-59031.309000000001</v>
      </c>
    </row>
    <row r="1073" spans="1:5" x14ac:dyDescent="0.15">
      <c r="A1073" t="s">
        <v>3995</v>
      </c>
      <c r="B1073">
        <v>0</v>
      </c>
      <c r="C1073">
        <v>0</v>
      </c>
      <c r="D1073">
        <v>0</v>
      </c>
      <c r="E1073">
        <v>-67846718.077999994</v>
      </c>
    </row>
    <row r="1074" spans="1:5" x14ac:dyDescent="0.15">
      <c r="A1074" t="s">
        <v>3996</v>
      </c>
      <c r="B1074">
        <v>0</v>
      </c>
      <c r="C1074">
        <v>0</v>
      </c>
      <c r="D1074">
        <v>0</v>
      </c>
      <c r="E1074">
        <v>-734997977.39699996</v>
      </c>
    </row>
    <row r="1075" spans="1:5" x14ac:dyDescent="0.15">
      <c r="A1075" t="s">
        <v>3997</v>
      </c>
      <c r="B1075">
        <v>0</v>
      </c>
      <c r="C1075">
        <v>0</v>
      </c>
      <c r="D1075">
        <v>0</v>
      </c>
      <c r="E1075">
        <v>-129442279.075</v>
      </c>
    </row>
    <row r="1076" spans="1:5" x14ac:dyDescent="0.15">
      <c r="A1076" t="s">
        <v>3998</v>
      </c>
      <c r="B1076">
        <v>0</v>
      </c>
      <c r="C1076">
        <v>0</v>
      </c>
      <c r="D1076">
        <v>0</v>
      </c>
      <c r="E1076">
        <v>-61478631.384000003</v>
      </c>
    </row>
    <row r="1077" spans="1:5" x14ac:dyDescent="0.15">
      <c r="A1077" t="s">
        <v>3999</v>
      </c>
      <c r="B1077">
        <v>0</v>
      </c>
      <c r="C1077">
        <v>0</v>
      </c>
      <c r="D1077">
        <v>0</v>
      </c>
      <c r="E1077">
        <v>-84877815.361000001</v>
      </c>
    </row>
    <row r="1078" spans="1:5" x14ac:dyDescent="0.15">
      <c r="A1078" t="s">
        <v>4000</v>
      </c>
      <c r="B1078">
        <v>0</v>
      </c>
      <c r="C1078">
        <v>0</v>
      </c>
      <c r="D1078">
        <v>0</v>
      </c>
      <c r="E1078">
        <v>-126775921.339</v>
      </c>
    </row>
    <row r="1079" spans="1:5" x14ac:dyDescent="0.15">
      <c r="A1079" t="s">
        <v>4001</v>
      </c>
      <c r="B1079">
        <v>0</v>
      </c>
      <c r="C1079">
        <v>0</v>
      </c>
      <c r="D1079">
        <v>0</v>
      </c>
      <c r="E1079">
        <v>10770.155000000001</v>
      </c>
    </row>
    <row r="1080" spans="1:5" x14ac:dyDescent="0.15">
      <c r="A1080" t="s">
        <v>4002</v>
      </c>
      <c r="B1080">
        <v>0</v>
      </c>
      <c r="C1080">
        <v>0</v>
      </c>
      <c r="D1080">
        <v>0</v>
      </c>
      <c r="E1080">
        <v>31713.905999999999</v>
      </c>
    </row>
    <row r="1081" spans="1:5" x14ac:dyDescent="0.15">
      <c r="A1081" t="s">
        <v>4003</v>
      </c>
      <c r="B1081">
        <v>0</v>
      </c>
      <c r="C1081">
        <v>0</v>
      </c>
      <c r="D1081">
        <v>0</v>
      </c>
      <c r="E1081">
        <v>-665391.71400000004</v>
      </c>
    </row>
    <row r="1082" spans="1:5" x14ac:dyDescent="0.15">
      <c r="A1082" t="s">
        <v>4004</v>
      </c>
      <c r="B1082">
        <v>0</v>
      </c>
      <c r="C1082">
        <v>0</v>
      </c>
      <c r="D1082">
        <v>0</v>
      </c>
      <c r="E1082">
        <v>1E-3</v>
      </c>
    </row>
    <row r="1083" spans="1:5" x14ac:dyDescent="0.15">
      <c r="A1083" t="s">
        <v>4005</v>
      </c>
      <c r="B1083">
        <v>0</v>
      </c>
      <c r="C1083">
        <v>0</v>
      </c>
      <c r="D1083">
        <v>0</v>
      </c>
      <c r="E1083">
        <v>1E-3</v>
      </c>
    </row>
    <row r="1084" spans="1:5" x14ac:dyDescent="0.15">
      <c r="A1084" t="s">
        <v>4006</v>
      </c>
      <c r="B1084">
        <v>0</v>
      </c>
      <c r="C1084">
        <v>0</v>
      </c>
      <c r="D1084">
        <v>0</v>
      </c>
      <c r="E1084">
        <v>1E-3</v>
      </c>
    </row>
    <row r="1085" spans="1:5" x14ac:dyDescent="0.15">
      <c r="A1085" t="s">
        <v>4007</v>
      </c>
      <c r="B1085">
        <v>0</v>
      </c>
      <c r="C1085">
        <v>0</v>
      </c>
      <c r="D1085">
        <v>0</v>
      </c>
      <c r="E1085">
        <v>-734997977.39699996</v>
      </c>
    </row>
    <row r="1086" spans="1:5" x14ac:dyDescent="0.15">
      <c r="A1086" t="s">
        <v>4008</v>
      </c>
      <c r="B1086">
        <v>0</v>
      </c>
      <c r="C1086">
        <v>0</v>
      </c>
      <c r="D1086">
        <v>0</v>
      </c>
      <c r="E1086">
        <v>-734997977.39699996</v>
      </c>
    </row>
    <row r="1087" spans="1:5" x14ac:dyDescent="0.15">
      <c r="A1087" t="s">
        <v>4009</v>
      </c>
      <c r="B1087">
        <v>0</v>
      </c>
      <c r="C1087">
        <v>0</v>
      </c>
      <c r="D1087">
        <v>0</v>
      </c>
      <c r="E1087">
        <v>-734997977.39699996</v>
      </c>
    </row>
    <row r="1088" spans="1:5" x14ac:dyDescent="0.15">
      <c r="A1088" t="s">
        <v>4010</v>
      </c>
      <c r="B1088">
        <v>0</v>
      </c>
      <c r="C1088">
        <v>0</v>
      </c>
      <c r="D1088">
        <v>0</v>
      </c>
      <c r="E1088">
        <v>-734997977.39699996</v>
      </c>
    </row>
    <row r="1089" spans="1:5" x14ac:dyDescent="0.15">
      <c r="A1089" t="s">
        <v>4011</v>
      </c>
      <c r="B1089">
        <v>0</v>
      </c>
      <c r="C1089">
        <v>0</v>
      </c>
      <c r="D1089">
        <v>0</v>
      </c>
      <c r="E1089">
        <v>155369.49</v>
      </c>
    </row>
    <row r="1090" spans="1:5" x14ac:dyDescent="0.15">
      <c r="A1090" t="s">
        <v>4012</v>
      </c>
      <c r="B1090">
        <v>0</v>
      </c>
      <c r="C1090">
        <v>0</v>
      </c>
      <c r="D1090">
        <v>0</v>
      </c>
      <c r="E1090">
        <v>53638.739000000001</v>
      </c>
    </row>
    <row r="1091" spans="1:5" x14ac:dyDescent="0.15">
      <c r="A1091" t="s">
        <v>4013</v>
      </c>
      <c r="B1091">
        <v>0</v>
      </c>
      <c r="C1091">
        <v>0</v>
      </c>
      <c r="D1091">
        <v>0</v>
      </c>
      <c r="E1091">
        <v>-67846718.077000007</v>
      </c>
    </row>
    <row r="1092" spans="1:5" x14ac:dyDescent="0.15">
      <c r="A1092" t="s">
        <v>4014</v>
      </c>
      <c r="B1092">
        <v>0</v>
      </c>
      <c r="C1092">
        <v>0</v>
      </c>
      <c r="D1092">
        <v>0</v>
      </c>
      <c r="E1092">
        <v>1E-3</v>
      </c>
    </row>
    <row r="1093" spans="1:5" x14ac:dyDescent="0.15">
      <c r="A1093" t="s">
        <v>4015</v>
      </c>
      <c r="B1093">
        <v>0</v>
      </c>
      <c r="C1093">
        <v>0</v>
      </c>
      <c r="D1093">
        <v>0</v>
      </c>
      <c r="E1093">
        <v>-129442279.074</v>
      </c>
    </row>
    <row r="1094" spans="1:5" x14ac:dyDescent="0.15">
      <c r="A1094" t="s">
        <v>4016</v>
      </c>
      <c r="B1094">
        <v>0</v>
      </c>
      <c r="C1094">
        <v>0</v>
      </c>
      <c r="D1094">
        <v>0</v>
      </c>
      <c r="E1094">
        <v>1E-3</v>
      </c>
    </row>
    <row r="1095" spans="1:5" x14ac:dyDescent="0.15">
      <c r="A1095" t="s">
        <v>4017</v>
      </c>
      <c r="B1095">
        <v>0</v>
      </c>
      <c r="C1095">
        <v>0</v>
      </c>
      <c r="D1095">
        <v>0</v>
      </c>
      <c r="E1095">
        <v>734997977.39699996</v>
      </c>
    </row>
    <row r="1096" spans="1:5" x14ac:dyDescent="0.15">
      <c r="A1096" t="s">
        <v>4018</v>
      </c>
      <c r="B1096">
        <v>0</v>
      </c>
      <c r="C1096">
        <v>0</v>
      </c>
      <c r="D1096">
        <v>0</v>
      </c>
      <c r="E1096">
        <v>-734997977.39699996</v>
      </c>
    </row>
    <row r="1097" spans="1:5" x14ac:dyDescent="0.15">
      <c r="A1097" t="s">
        <v>4019</v>
      </c>
      <c r="B1097">
        <v>0</v>
      </c>
      <c r="C1097">
        <v>0</v>
      </c>
      <c r="D1097">
        <v>0</v>
      </c>
      <c r="E1097">
        <v>-105697119.34100001</v>
      </c>
    </row>
    <row r="1098" spans="1:5" x14ac:dyDescent="0.15">
      <c r="A1098" t="s">
        <v>4020</v>
      </c>
      <c r="B1098">
        <v>0</v>
      </c>
      <c r="C1098">
        <v>0</v>
      </c>
      <c r="D1098">
        <v>0</v>
      </c>
      <c r="E1098">
        <v>103422.901</v>
      </c>
    </row>
    <row r="1099" spans="1:5" x14ac:dyDescent="0.15">
      <c r="A1099" t="s">
        <v>4021</v>
      </c>
      <c r="B1099">
        <v>0</v>
      </c>
      <c r="C1099">
        <v>0</v>
      </c>
      <c r="D1099">
        <v>0</v>
      </c>
      <c r="E1099">
        <v>-402684.12</v>
      </c>
    </row>
    <row r="1100" spans="1:5" x14ac:dyDescent="0.15">
      <c r="A1100" t="s">
        <v>4022</v>
      </c>
      <c r="B1100">
        <v>0</v>
      </c>
      <c r="C1100">
        <v>0</v>
      </c>
      <c r="D1100">
        <v>0</v>
      </c>
      <c r="E1100">
        <v>1E-3</v>
      </c>
    </row>
    <row r="1101" spans="1:5" x14ac:dyDescent="0.15">
      <c r="A1101" t="s">
        <v>4023</v>
      </c>
      <c r="B1101">
        <v>0</v>
      </c>
      <c r="C1101">
        <v>0</v>
      </c>
      <c r="D1101">
        <v>0</v>
      </c>
      <c r="E1101">
        <v>1E-3</v>
      </c>
    </row>
    <row r="1102" spans="1:5" x14ac:dyDescent="0.15">
      <c r="A1102" t="s">
        <v>4024</v>
      </c>
      <c r="B1102">
        <v>0</v>
      </c>
      <c r="C1102">
        <v>0</v>
      </c>
      <c r="D1102">
        <v>0</v>
      </c>
      <c r="E1102">
        <v>1E-3</v>
      </c>
    </row>
    <row r="1103" spans="1:5" x14ac:dyDescent="0.15">
      <c r="A1103" t="s">
        <v>4025</v>
      </c>
      <c r="B1103">
        <v>0</v>
      </c>
      <c r="C1103">
        <v>0</v>
      </c>
      <c r="D1103">
        <v>0</v>
      </c>
      <c r="E1103">
        <v>1E-3</v>
      </c>
    </row>
    <row r="1104" spans="1:5" x14ac:dyDescent="0.15">
      <c r="A1104" t="s">
        <v>4026</v>
      </c>
      <c r="B1104">
        <v>0</v>
      </c>
      <c r="C1104">
        <v>0</v>
      </c>
      <c r="D1104">
        <v>0</v>
      </c>
      <c r="E1104">
        <v>316415.96799999999</v>
      </c>
    </row>
    <row r="1105" spans="1:5" x14ac:dyDescent="0.15">
      <c r="A1105" t="s">
        <v>4027</v>
      </c>
      <c r="B1105">
        <v>0</v>
      </c>
      <c r="C1105">
        <v>0</v>
      </c>
      <c r="D1105">
        <v>0</v>
      </c>
      <c r="E1105">
        <v>1E-3</v>
      </c>
    </row>
    <row r="1106" spans="1:5" x14ac:dyDescent="0.15">
      <c r="A1106" t="s">
        <v>4028</v>
      </c>
      <c r="B1106">
        <v>0</v>
      </c>
      <c r="C1106">
        <v>0</v>
      </c>
      <c r="D1106">
        <v>0</v>
      </c>
      <c r="E1106">
        <v>99008.782999999996</v>
      </c>
    </row>
    <row r="1107" spans="1:5" x14ac:dyDescent="0.15">
      <c r="A1107" t="s">
        <v>4029</v>
      </c>
      <c r="B1107">
        <v>0</v>
      </c>
      <c r="C1107">
        <v>0</v>
      </c>
      <c r="D1107">
        <v>0</v>
      </c>
      <c r="E1107">
        <v>155369.49</v>
      </c>
    </row>
    <row r="1108" spans="1:5" x14ac:dyDescent="0.15">
      <c r="A1108" t="s">
        <v>4030</v>
      </c>
      <c r="B1108">
        <v>0</v>
      </c>
      <c r="C1108">
        <v>0</v>
      </c>
      <c r="D1108">
        <v>0</v>
      </c>
      <c r="E1108">
        <v>53638.739000000001</v>
      </c>
    </row>
    <row r="1109" spans="1:5" x14ac:dyDescent="0.15">
      <c r="A1109" t="s">
        <v>4031</v>
      </c>
      <c r="B1109">
        <v>0</v>
      </c>
      <c r="C1109">
        <v>0</v>
      </c>
      <c r="D1109">
        <v>0</v>
      </c>
      <c r="E1109">
        <v>1E-3</v>
      </c>
    </row>
    <row r="1110" spans="1:5" x14ac:dyDescent="0.15">
      <c r="A1110" t="s">
        <v>4032</v>
      </c>
      <c r="B1110">
        <v>0</v>
      </c>
      <c r="C1110">
        <v>0</v>
      </c>
      <c r="D1110">
        <v>0</v>
      </c>
      <c r="E1110">
        <v>1E-3</v>
      </c>
    </row>
    <row r="1111" spans="1:5" x14ac:dyDescent="0.15">
      <c r="A1111" t="s">
        <v>4033</v>
      </c>
      <c r="B1111">
        <v>0</v>
      </c>
      <c r="C1111">
        <v>0</v>
      </c>
      <c r="D1111">
        <v>0</v>
      </c>
      <c r="E1111">
        <v>-129442279.074</v>
      </c>
    </row>
    <row r="1112" spans="1:5" x14ac:dyDescent="0.15">
      <c r="A1112" t="s">
        <v>4034</v>
      </c>
      <c r="B1112">
        <v>0</v>
      </c>
      <c r="C1112">
        <v>0</v>
      </c>
      <c r="D1112">
        <v>0</v>
      </c>
      <c r="E1112">
        <v>1E-3</v>
      </c>
    </row>
    <row r="1113" spans="1:5" x14ac:dyDescent="0.15">
      <c r="A1113" t="s">
        <v>4035</v>
      </c>
      <c r="B1113">
        <v>0</v>
      </c>
      <c r="C1113">
        <v>0</v>
      </c>
      <c r="D1113">
        <v>0</v>
      </c>
      <c r="E1113">
        <v>734997977.39699996</v>
      </c>
    </row>
    <row r="1114" spans="1:5" x14ac:dyDescent="0.15">
      <c r="A1114" t="s">
        <v>4036</v>
      </c>
      <c r="B1114">
        <v>0</v>
      </c>
      <c r="C1114">
        <v>0</v>
      </c>
      <c r="D1114">
        <v>0</v>
      </c>
      <c r="E1114">
        <v>-734997977.39699996</v>
      </c>
    </row>
    <row r="1115" spans="1:5" x14ac:dyDescent="0.15">
      <c r="A1115" t="s">
        <v>4037</v>
      </c>
      <c r="B1115">
        <v>0</v>
      </c>
      <c r="C1115">
        <v>0</v>
      </c>
      <c r="D1115">
        <v>0</v>
      </c>
      <c r="E1115">
        <v>-105663635.34100001</v>
      </c>
    </row>
    <row r="1116" spans="1:5" x14ac:dyDescent="0.15">
      <c r="A1116" t="s">
        <v>4038</v>
      </c>
      <c r="B1116">
        <v>0</v>
      </c>
      <c r="C1116">
        <v>0</v>
      </c>
      <c r="D1116">
        <v>0</v>
      </c>
      <c r="E1116">
        <v>128754.12300000001</v>
      </c>
    </row>
    <row r="1117" spans="1:5" x14ac:dyDescent="0.15">
      <c r="A1117" t="s">
        <v>4039</v>
      </c>
      <c r="B1117">
        <v>0</v>
      </c>
      <c r="C1117">
        <v>0</v>
      </c>
      <c r="D1117">
        <v>0</v>
      </c>
      <c r="E1117">
        <v>-505712.41399999999</v>
      </c>
    </row>
    <row r="1118" spans="1:5" x14ac:dyDescent="0.15">
      <c r="A1118" t="s">
        <v>4040</v>
      </c>
      <c r="B1118">
        <v>0</v>
      </c>
      <c r="C1118">
        <v>0</v>
      </c>
      <c r="D1118">
        <v>0</v>
      </c>
      <c r="E1118">
        <v>1E-3</v>
      </c>
    </row>
    <row r="1119" spans="1:5" x14ac:dyDescent="0.15">
      <c r="A1119" t="s">
        <v>4041</v>
      </c>
      <c r="B1119">
        <v>0</v>
      </c>
      <c r="C1119">
        <v>0</v>
      </c>
      <c r="D1119">
        <v>0</v>
      </c>
      <c r="E1119">
        <v>1E-3</v>
      </c>
    </row>
    <row r="1120" spans="1:5" x14ac:dyDescent="0.15">
      <c r="A1120" t="s">
        <v>4042</v>
      </c>
      <c r="B1120">
        <v>0</v>
      </c>
      <c r="C1120">
        <v>0</v>
      </c>
      <c r="D1120">
        <v>0</v>
      </c>
      <c r="E1120">
        <v>1E-3</v>
      </c>
    </row>
    <row r="1121" spans="1:5" x14ac:dyDescent="0.15">
      <c r="A1121" t="s">
        <v>4043</v>
      </c>
      <c r="B1121">
        <v>0</v>
      </c>
      <c r="C1121">
        <v>0</v>
      </c>
      <c r="D1121">
        <v>0</v>
      </c>
      <c r="E1121">
        <v>1E-3</v>
      </c>
    </row>
    <row r="1122" spans="1:5" x14ac:dyDescent="0.15">
      <c r="A1122" t="s">
        <v>4044</v>
      </c>
      <c r="B1122">
        <v>0</v>
      </c>
      <c r="C1122">
        <v>0</v>
      </c>
      <c r="D1122">
        <v>0</v>
      </c>
      <c r="E1122">
        <v>316415.96799999999</v>
      </c>
    </row>
    <row r="1123" spans="1:5" x14ac:dyDescent="0.15">
      <c r="A1123" t="s">
        <v>4045</v>
      </c>
      <c r="B1123">
        <v>0</v>
      </c>
      <c r="C1123">
        <v>0</v>
      </c>
      <c r="D1123">
        <v>0</v>
      </c>
      <c r="E1123">
        <v>1E-3</v>
      </c>
    </row>
    <row r="1124" spans="1:5" x14ac:dyDescent="0.15">
      <c r="A1124" t="s">
        <v>4046</v>
      </c>
      <c r="B1124">
        <v>0</v>
      </c>
      <c r="C1124">
        <v>0</v>
      </c>
      <c r="D1124">
        <v>0</v>
      </c>
      <c r="E1124">
        <v>99008.782999999996</v>
      </c>
    </row>
    <row r="1125" spans="1:5" x14ac:dyDescent="0.15">
      <c r="A1125" t="s">
        <v>4047</v>
      </c>
      <c r="B1125">
        <v>0</v>
      </c>
      <c r="C1125">
        <v>0</v>
      </c>
      <c r="D1125">
        <v>0</v>
      </c>
      <c r="E1125">
        <v>155369.49</v>
      </c>
    </row>
    <row r="1126" spans="1:5" x14ac:dyDescent="0.15">
      <c r="A1126" t="s">
        <v>4048</v>
      </c>
      <c r="B1126">
        <v>0</v>
      </c>
      <c r="C1126">
        <v>0</v>
      </c>
      <c r="D1126">
        <v>0</v>
      </c>
      <c r="E1126">
        <v>53638.739000000001</v>
      </c>
    </row>
    <row r="1127" spans="1:5" x14ac:dyDescent="0.15">
      <c r="A1127" t="s">
        <v>4049</v>
      </c>
      <c r="B1127">
        <v>0</v>
      </c>
      <c r="C1127">
        <v>0</v>
      </c>
      <c r="D1127">
        <v>0</v>
      </c>
      <c r="E1127">
        <v>1E-3</v>
      </c>
    </row>
    <row r="1128" spans="1:5" x14ac:dyDescent="0.15">
      <c r="A1128" t="s">
        <v>4050</v>
      </c>
      <c r="B1128">
        <v>0</v>
      </c>
      <c r="C1128">
        <v>0</v>
      </c>
      <c r="D1128">
        <v>0</v>
      </c>
      <c r="E1128">
        <v>1E-3</v>
      </c>
    </row>
    <row r="1129" spans="1:5" x14ac:dyDescent="0.15">
      <c r="A1129" t="s">
        <v>4051</v>
      </c>
      <c r="B1129">
        <v>0</v>
      </c>
      <c r="C1129">
        <v>0</v>
      </c>
      <c r="D1129">
        <v>0</v>
      </c>
      <c r="E1129">
        <v>-129442279.074</v>
      </c>
    </row>
    <row r="1130" spans="1:5" x14ac:dyDescent="0.15">
      <c r="A1130" t="s">
        <v>4052</v>
      </c>
      <c r="B1130">
        <v>0</v>
      </c>
      <c r="C1130">
        <v>0</v>
      </c>
      <c r="D1130">
        <v>0</v>
      </c>
      <c r="E1130">
        <v>1E-3</v>
      </c>
    </row>
    <row r="1131" spans="1:5" x14ac:dyDescent="0.15">
      <c r="A1131" t="s">
        <v>4053</v>
      </c>
      <c r="B1131">
        <v>0</v>
      </c>
      <c r="C1131">
        <v>0</v>
      </c>
      <c r="D1131">
        <v>0</v>
      </c>
      <c r="E1131">
        <v>734997977.39699996</v>
      </c>
    </row>
    <row r="1132" spans="1:5" x14ac:dyDescent="0.15">
      <c r="A1132" t="s">
        <v>4054</v>
      </c>
      <c r="B1132">
        <v>0</v>
      </c>
      <c r="C1132">
        <v>0</v>
      </c>
      <c r="D1132">
        <v>0</v>
      </c>
      <c r="E1132">
        <v>-734997977.39699996</v>
      </c>
    </row>
    <row r="1133" spans="1:5" x14ac:dyDescent="0.15">
      <c r="A1133" t="s">
        <v>4055</v>
      </c>
      <c r="B1133">
        <v>0</v>
      </c>
      <c r="C1133">
        <v>0</v>
      </c>
      <c r="D1133">
        <v>0</v>
      </c>
      <c r="E1133">
        <v>-105663635.34100001</v>
      </c>
    </row>
    <row r="1134" spans="1:5" x14ac:dyDescent="0.15">
      <c r="A1134" t="s">
        <v>4056</v>
      </c>
      <c r="B1134">
        <v>0</v>
      </c>
      <c r="C1134">
        <v>0</v>
      </c>
      <c r="D1134">
        <v>0</v>
      </c>
      <c r="E1134">
        <v>128754.12300000001</v>
      </c>
    </row>
    <row r="1135" spans="1:5" x14ac:dyDescent="0.15">
      <c r="A1135" t="s">
        <v>4057</v>
      </c>
      <c r="B1135">
        <v>0</v>
      </c>
      <c r="C1135">
        <v>0</v>
      </c>
      <c r="D1135">
        <v>0</v>
      </c>
      <c r="E1135">
        <v>-505712.41399999999</v>
      </c>
    </row>
    <row r="1136" spans="1:5" x14ac:dyDescent="0.15">
      <c r="A1136" t="s">
        <v>4058</v>
      </c>
      <c r="B1136">
        <v>0</v>
      </c>
      <c r="C1136">
        <v>0</v>
      </c>
      <c r="D1136">
        <v>0</v>
      </c>
      <c r="E1136">
        <v>1E-3</v>
      </c>
    </row>
    <row r="1137" spans="1:5" x14ac:dyDescent="0.15">
      <c r="A1137" t="s">
        <v>4059</v>
      </c>
      <c r="B1137">
        <v>0</v>
      </c>
      <c r="C1137">
        <v>0</v>
      </c>
      <c r="D1137">
        <v>0</v>
      </c>
      <c r="E1137">
        <v>1E-3</v>
      </c>
    </row>
    <row r="1138" spans="1:5" x14ac:dyDescent="0.15">
      <c r="A1138" t="s">
        <v>4060</v>
      </c>
      <c r="B1138">
        <v>0</v>
      </c>
      <c r="C1138">
        <v>0</v>
      </c>
      <c r="D1138">
        <v>0</v>
      </c>
      <c r="E1138">
        <v>1E-3</v>
      </c>
    </row>
    <row r="1139" spans="1:5" x14ac:dyDescent="0.15">
      <c r="A1139" t="s">
        <v>4061</v>
      </c>
      <c r="B1139">
        <v>0</v>
      </c>
      <c r="C1139">
        <v>0</v>
      </c>
      <c r="D1139">
        <v>0</v>
      </c>
      <c r="E1139">
        <v>734997977.39699996</v>
      </c>
    </row>
    <row r="1140" spans="1:5" x14ac:dyDescent="0.15">
      <c r="A1140" t="s">
        <v>4062</v>
      </c>
      <c r="B1140">
        <v>0</v>
      </c>
      <c r="C1140">
        <v>0</v>
      </c>
      <c r="D1140">
        <v>0</v>
      </c>
      <c r="E1140">
        <v>-734681561.42799997</v>
      </c>
    </row>
    <row r="1141" spans="1:5" x14ac:dyDescent="0.15">
      <c r="A1141" t="s">
        <v>4063</v>
      </c>
      <c r="B1141">
        <v>0</v>
      </c>
      <c r="C1141">
        <v>0</v>
      </c>
      <c r="D1141">
        <v>0</v>
      </c>
      <c r="E1141">
        <v>734997977.39699996</v>
      </c>
    </row>
    <row r="1142" spans="1:5" x14ac:dyDescent="0.15">
      <c r="A1142" t="s">
        <v>4064</v>
      </c>
      <c r="B1142">
        <v>0</v>
      </c>
      <c r="C1142">
        <v>0</v>
      </c>
      <c r="D1142">
        <v>0</v>
      </c>
      <c r="E1142">
        <v>-734938436.45200002</v>
      </c>
    </row>
    <row r="1143" spans="1:5" x14ac:dyDescent="0.15">
      <c r="A1143" t="s">
        <v>4065</v>
      </c>
      <c r="B1143">
        <v>0</v>
      </c>
      <c r="C1143">
        <v>0</v>
      </c>
      <c r="D1143">
        <v>0</v>
      </c>
      <c r="E1143">
        <v>137517.09899999999</v>
      </c>
    </row>
    <row r="1144" spans="1:5" x14ac:dyDescent="0.15">
      <c r="A1144" t="s">
        <v>4066</v>
      </c>
      <c r="B1144">
        <v>0</v>
      </c>
      <c r="C1144">
        <v>0</v>
      </c>
      <c r="D1144">
        <v>0</v>
      </c>
      <c r="E1144">
        <v>-34274.968000000001</v>
      </c>
    </row>
    <row r="1145" spans="1:5" x14ac:dyDescent="0.15">
      <c r="A1145" t="s">
        <v>4067</v>
      </c>
      <c r="B1145">
        <v>0</v>
      </c>
      <c r="C1145">
        <v>0</v>
      </c>
      <c r="D1145">
        <v>0</v>
      </c>
      <c r="E1145">
        <v>-67846718.077000007</v>
      </c>
    </row>
    <row r="1146" spans="1:5" x14ac:dyDescent="0.15">
      <c r="A1146" t="s">
        <v>4068</v>
      </c>
      <c r="B1146">
        <v>0</v>
      </c>
      <c r="C1146">
        <v>0</v>
      </c>
      <c r="D1146">
        <v>0</v>
      </c>
      <c r="E1146">
        <v>-142507851.78799999</v>
      </c>
    </row>
    <row r="1147" spans="1:5" x14ac:dyDescent="0.15">
      <c r="A1147" t="s">
        <v>4069</v>
      </c>
      <c r="B1147">
        <v>0</v>
      </c>
      <c r="C1147">
        <v>0</v>
      </c>
      <c r="D1147">
        <v>0</v>
      </c>
      <c r="E1147">
        <v>-129442279.074</v>
      </c>
    </row>
    <row r="1148" spans="1:5" x14ac:dyDescent="0.15">
      <c r="A1148" t="s">
        <v>4070</v>
      </c>
      <c r="B1148">
        <v>0</v>
      </c>
      <c r="C1148">
        <v>0</v>
      </c>
      <c r="D1148">
        <v>0</v>
      </c>
      <c r="E1148">
        <v>734997977.39699996</v>
      </c>
    </row>
    <row r="1149" spans="1:5" x14ac:dyDescent="0.15">
      <c r="A1149" t="s">
        <v>4071</v>
      </c>
      <c r="B1149">
        <v>0</v>
      </c>
      <c r="C1149">
        <v>0</v>
      </c>
      <c r="D1149">
        <v>0</v>
      </c>
      <c r="E1149">
        <v>-734997977.39699996</v>
      </c>
    </row>
    <row r="1150" spans="1:5" x14ac:dyDescent="0.15">
      <c r="A1150" t="s">
        <v>4072</v>
      </c>
      <c r="B1150">
        <v>0</v>
      </c>
      <c r="C1150">
        <v>0</v>
      </c>
      <c r="D1150">
        <v>0</v>
      </c>
      <c r="E1150">
        <v>734997977.39699996</v>
      </c>
    </row>
    <row r="1151" spans="1:5" x14ac:dyDescent="0.15">
      <c r="A1151" t="s">
        <v>4073</v>
      </c>
      <c r="B1151">
        <v>0</v>
      </c>
      <c r="C1151">
        <v>0</v>
      </c>
      <c r="D1151">
        <v>0</v>
      </c>
      <c r="E1151">
        <v>-272826440.52700001</v>
      </c>
    </row>
    <row r="1152" spans="1:5" x14ac:dyDescent="0.15">
      <c r="A1152" t="s">
        <v>4074</v>
      </c>
      <c r="B1152">
        <v>0</v>
      </c>
      <c r="C1152">
        <v>0</v>
      </c>
      <c r="D1152">
        <v>0</v>
      </c>
      <c r="E1152">
        <v>-734997977.39699996</v>
      </c>
    </row>
    <row r="1153" spans="1:5" x14ac:dyDescent="0.15">
      <c r="A1153" t="s">
        <v>4075</v>
      </c>
      <c r="B1153">
        <v>0</v>
      </c>
      <c r="C1153">
        <v>0</v>
      </c>
      <c r="D1153">
        <v>0</v>
      </c>
      <c r="E1153">
        <v>-640635.37300000002</v>
      </c>
    </row>
    <row r="1154" spans="1:5" x14ac:dyDescent="0.15">
      <c r="A1154" t="s">
        <v>4076</v>
      </c>
      <c r="B1154">
        <v>0</v>
      </c>
      <c r="C1154">
        <v>0</v>
      </c>
      <c r="D1154">
        <v>0</v>
      </c>
      <c r="E1154">
        <v>1E-3</v>
      </c>
    </row>
    <row r="1155" spans="1:5" x14ac:dyDescent="0.15">
      <c r="A1155" t="s">
        <v>4077</v>
      </c>
      <c r="B1155">
        <v>0</v>
      </c>
      <c r="C1155">
        <v>0</v>
      </c>
      <c r="D1155">
        <v>0</v>
      </c>
      <c r="E1155">
        <v>1E-3</v>
      </c>
    </row>
    <row r="1156" spans="1:5" x14ac:dyDescent="0.15">
      <c r="A1156" t="s">
        <v>4078</v>
      </c>
      <c r="B1156">
        <v>0</v>
      </c>
      <c r="C1156">
        <v>0</v>
      </c>
      <c r="D1156">
        <v>0</v>
      </c>
      <c r="E1156">
        <v>1E-3</v>
      </c>
    </row>
    <row r="1157" spans="1:5" x14ac:dyDescent="0.15">
      <c r="A1157" t="s">
        <v>4079</v>
      </c>
      <c r="B1157">
        <v>0</v>
      </c>
      <c r="C1157">
        <v>0</v>
      </c>
      <c r="D1157">
        <v>0</v>
      </c>
      <c r="E1157">
        <v>1E-3</v>
      </c>
    </row>
    <row r="1158" spans="1:5" x14ac:dyDescent="0.15">
      <c r="A1158" t="s">
        <v>4080</v>
      </c>
      <c r="B1158">
        <v>0</v>
      </c>
      <c r="C1158">
        <v>0</v>
      </c>
      <c r="D1158">
        <v>0</v>
      </c>
      <c r="E1158">
        <v>67589.123000000007</v>
      </c>
    </row>
    <row r="1159" spans="1:5" x14ac:dyDescent="0.15">
      <c r="A1159" t="s">
        <v>4081</v>
      </c>
      <c r="B1159">
        <v>0</v>
      </c>
      <c r="C1159">
        <v>0</v>
      </c>
      <c r="D1159">
        <v>0</v>
      </c>
      <c r="E1159">
        <v>-1271191.7849999999</v>
      </c>
    </row>
    <row r="1160" spans="1:5" x14ac:dyDescent="0.15">
      <c r="A1160" t="s">
        <v>4082</v>
      </c>
      <c r="B1160">
        <v>0</v>
      </c>
      <c r="C1160">
        <v>0</v>
      </c>
      <c r="D1160">
        <v>0</v>
      </c>
      <c r="E1160">
        <v>121076.802</v>
      </c>
    </row>
    <row r="1161" spans="1:5" x14ac:dyDescent="0.15">
      <c r="A1161" t="s">
        <v>4083</v>
      </c>
      <c r="B1161">
        <v>0</v>
      </c>
      <c r="C1161">
        <v>0</v>
      </c>
      <c r="D1161">
        <v>0</v>
      </c>
      <c r="E1161">
        <v>147841.83499999999</v>
      </c>
    </row>
    <row r="1162" spans="1:5" x14ac:dyDescent="0.15">
      <c r="A1162" t="s">
        <v>4084</v>
      </c>
      <c r="B1162">
        <v>0</v>
      </c>
      <c r="C1162">
        <v>0</v>
      </c>
      <c r="D1162">
        <v>0</v>
      </c>
      <c r="E1162">
        <v>125493.82</v>
      </c>
    </row>
    <row r="1163" spans="1:5" x14ac:dyDescent="0.15">
      <c r="A1163" t="s">
        <v>4085</v>
      </c>
      <c r="B1163">
        <v>0</v>
      </c>
      <c r="C1163">
        <v>0</v>
      </c>
      <c r="D1163">
        <v>0</v>
      </c>
      <c r="E1163">
        <v>0</v>
      </c>
    </row>
    <row r="1164" spans="1:5" x14ac:dyDescent="0.15">
      <c r="A1164" t="s">
        <v>4086</v>
      </c>
      <c r="B1164">
        <v>0</v>
      </c>
      <c r="C1164">
        <v>0</v>
      </c>
      <c r="D1164">
        <v>0</v>
      </c>
      <c r="E1164">
        <v>0</v>
      </c>
    </row>
    <row r="1165" spans="1:5" x14ac:dyDescent="0.15">
      <c r="A1165" t="s">
        <v>4087</v>
      </c>
      <c r="B1165">
        <v>0</v>
      </c>
      <c r="C1165">
        <v>0</v>
      </c>
      <c r="D1165">
        <v>0</v>
      </c>
      <c r="E1165">
        <v>0</v>
      </c>
    </row>
    <row r="1166" spans="1:5" x14ac:dyDescent="0.15">
      <c r="A1166" t="s">
        <v>4088</v>
      </c>
      <c r="B1166">
        <v>0</v>
      </c>
      <c r="C1166">
        <v>0</v>
      </c>
      <c r="D1166">
        <v>0</v>
      </c>
      <c r="E1166">
        <v>-461277.05699999997</v>
      </c>
    </row>
    <row r="1167" spans="1:5" x14ac:dyDescent="0.15">
      <c r="A1167" t="s">
        <v>4089</v>
      </c>
      <c r="B1167">
        <v>0</v>
      </c>
      <c r="C1167">
        <v>0</v>
      </c>
      <c r="D1167">
        <v>0</v>
      </c>
      <c r="E1167">
        <v>73394.425000000003</v>
      </c>
    </row>
    <row r="1168" spans="1:5" x14ac:dyDescent="0.15">
      <c r="A1168" t="s">
        <v>4090</v>
      </c>
      <c r="B1168">
        <v>0</v>
      </c>
      <c r="C1168">
        <v>0</v>
      </c>
      <c r="D1168">
        <v>0</v>
      </c>
      <c r="E1168">
        <v>-14759.905000000001</v>
      </c>
    </row>
    <row r="1169" spans="1:5" x14ac:dyDescent="0.15">
      <c r="A1169" t="s">
        <v>4091</v>
      </c>
      <c r="B1169">
        <v>0</v>
      </c>
      <c r="C1169">
        <v>0</v>
      </c>
      <c r="D1169">
        <v>0</v>
      </c>
      <c r="E1169">
        <v>34194.402000000002</v>
      </c>
    </row>
    <row r="1170" spans="1:5" x14ac:dyDescent="0.15">
      <c r="A1170" t="s">
        <v>4092</v>
      </c>
      <c r="B1170">
        <v>0</v>
      </c>
      <c r="C1170">
        <v>0</v>
      </c>
      <c r="D1170">
        <v>0</v>
      </c>
      <c r="E1170">
        <v>44058.548000000003</v>
      </c>
    </row>
    <row r="1171" spans="1:5" x14ac:dyDescent="0.15">
      <c r="A1171" t="s">
        <v>4093</v>
      </c>
      <c r="B1171">
        <v>0</v>
      </c>
      <c r="C1171">
        <v>0</v>
      </c>
      <c r="D1171">
        <v>0</v>
      </c>
      <c r="E1171">
        <v>-60164.733999999997</v>
      </c>
    </row>
    <row r="1172" spans="1:5" x14ac:dyDescent="0.15">
      <c r="A1172" t="s">
        <v>4094</v>
      </c>
      <c r="B1172">
        <v>0</v>
      </c>
      <c r="C1172">
        <v>0</v>
      </c>
      <c r="D1172">
        <v>0</v>
      </c>
      <c r="E1172">
        <v>-92788205.851999998</v>
      </c>
    </row>
    <row r="1173" spans="1:5" x14ac:dyDescent="0.15">
      <c r="A1173" t="s">
        <v>4095</v>
      </c>
      <c r="B1173">
        <v>0</v>
      </c>
      <c r="C1173">
        <v>0</v>
      </c>
      <c r="D1173">
        <v>0</v>
      </c>
      <c r="E1173">
        <v>-95480260.699000001</v>
      </c>
    </row>
    <row r="1174" spans="1:5" x14ac:dyDescent="0.15">
      <c r="A1174" t="s">
        <v>4096</v>
      </c>
      <c r="B1174">
        <v>0</v>
      </c>
      <c r="C1174">
        <v>0</v>
      </c>
      <c r="D1174">
        <v>0</v>
      </c>
      <c r="E1174">
        <v>0</v>
      </c>
    </row>
    <row r="1175" spans="1:5" x14ac:dyDescent="0.15">
      <c r="A1175" t="s">
        <v>4097</v>
      </c>
      <c r="B1175">
        <v>0</v>
      </c>
      <c r="C1175">
        <v>0</v>
      </c>
      <c r="D1175">
        <v>0</v>
      </c>
      <c r="E1175">
        <v>-41190683.027000003</v>
      </c>
    </row>
    <row r="1176" spans="1:5" x14ac:dyDescent="0.15">
      <c r="A1176" t="s">
        <v>4098</v>
      </c>
      <c r="B1176">
        <v>0</v>
      </c>
      <c r="C1176">
        <v>0</v>
      </c>
      <c r="D1176">
        <v>0</v>
      </c>
      <c r="E1176">
        <v>-99346259.222000003</v>
      </c>
    </row>
    <row r="1177" spans="1:5" x14ac:dyDescent="0.15">
      <c r="A1177" t="s">
        <v>4099</v>
      </c>
      <c r="B1177">
        <v>0</v>
      </c>
      <c r="C1177">
        <v>0</v>
      </c>
      <c r="D1177">
        <v>0</v>
      </c>
      <c r="E1177">
        <v>-42384315.145000003</v>
      </c>
    </row>
    <row r="1178" spans="1:5" x14ac:dyDescent="0.15">
      <c r="A1178" t="s">
        <v>4100</v>
      </c>
      <c r="B1178">
        <v>0</v>
      </c>
      <c r="C1178">
        <v>0</v>
      </c>
      <c r="D1178">
        <v>0</v>
      </c>
      <c r="E1178">
        <v>-13439.316000000001</v>
      </c>
    </row>
    <row r="1179" spans="1:5" x14ac:dyDescent="0.15">
      <c r="A1179" t="s">
        <v>4101</v>
      </c>
      <c r="B1179">
        <v>0</v>
      </c>
      <c r="C1179">
        <v>0</v>
      </c>
      <c r="D1179">
        <v>0</v>
      </c>
      <c r="E1179">
        <v>56019.65</v>
      </c>
    </row>
    <row r="1180" spans="1:5" x14ac:dyDescent="0.15">
      <c r="A1180" t="s">
        <v>4102</v>
      </c>
      <c r="B1180">
        <v>0</v>
      </c>
      <c r="C1180">
        <v>0</v>
      </c>
      <c r="D1180">
        <v>0</v>
      </c>
      <c r="E1180">
        <v>-381642.26199999999</v>
      </c>
    </row>
    <row r="1181" spans="1:5" x14ac:dyDescent="0.15">
      <c r="A1181" t="s">
        <v>4103</v>
      </c>
      <c r="B1181">
        <v>0</v>
      </c>
      <c r="C1181">
        <v>0</v>
      </c>
      <c r="D1181">
        <v>0</v>
      </c>
      <c r="E1181">
        <v>0</v>
      </c>
    </row>
    <row r="1182" spans="1:5" x14ac:dyDescent="0.15">
      <c r="A1182" t="s">
        <v>4104</v>
      </c>
      <c r="B1182">
        <v>0</v>
      </c>
      <c r="C1182">
        <v>0</v>
      </c>
      <c r="D1182">
        <v>0</v>
      </c>
      <c r="E1182">
        <v>-204710231.745</v>
      </c>
    </row>
    <row r="1183" spans="1:5" x14ac:dyDescent="0.15">
      <c r="A1183" t="s">
        <v>4105</v>
      </c>
      <c r="B1183">
        <v>0</v>
      </c>
      <c r="C1183">
        <v>0</v>
      </c>
      <c r="D1183">
        <v>0</v>
      </c>
      <c r="E1183">
        <v>0</v>
      </c>
    </row>
    <row r="1184" spans="1:5" x14ac:dyDescent="0.15">
      <c r="A1184" t="s">
        <v>4106</v>
      </c>
      <c r="B1184">
        <v>0</v>
      </c>
      <c r="C1184">
        <v>0</v>
      </c>
      <c r="D1184">
        <v>0</v>
      </c>
      <c r="E1184">
        <v>0</v>
      </c>
    </row>
    <row r="1185" spans="1:5" x14ac:dyDescent="0.15">
      <c r="A1185" t="s">
        <v>4107</v>
      </c>
      <c r="B1185">
        <v>0</v>
      </c>
      <c r="C1185">
        <v>0</v>
      </c>
      <c r="D1185">
        <v>0</v>
      </c>
      <c r="E1185">
        <v>263121.277</v>
      </c>
    </row>
    <row r="1186" spans="1:5" x14ac:dyDescent="0.15">
      <c r="A1186" t="s">
        <v>4108</v>
      </c>
      <c r="B1186">
        <v>0</v>
      </c>
      <c r="C1186">
        <v>0</v>
      </c>
      <c r="D1186">
        <v>0</v>
      </c>
      <c r="E1186">
        <v>0</v>
      </c>
    </row>
    <row r="1187" spans="1:5" x14ac:dyDescent="0.15">
      <c r="A1187" t="s">
        <v>4109</v>
      </c>
      <c r="B1187">
        <v>0</v>
      </c>
      <c r="C1187">
        <v>0</v>
      </c>
      <c r="D1187">
        <v>0</v>
      </c>
      <c r="E1187">
        <v>53179.546999999999</v>
      </c>
    </row>
    <row r="1188" spans="1:5" x14ac:dyDescent="0.15">
      <c r="A1188" t="s">
        <v>4110</v>
      </c>
      <c r="B1188">
        <v>0</v>
      </c>
      <c r="C1188">
        <v>0</v>
      </c>
      <c r="D1188">
        <v>0</v>
      </c>
      <c r="E1188">
        <v>-713756.39500000002</v>
      </c>
    </row>
    <row r="1189" spans="1:5" x14ac:dyDescent="0.15">
      <c r="A1189" t="s">
        <v>4111</v>
      </c>
      <c r="B1189">
        <v>0</v>
      </c>
      <c r="C1189">
        <v>0</v>
      </c>
      <c r="D1189">
        <v>0</v>
      </c>
      <c r="E1189">
        <v>135351.67499999999</v>
      </c>
    </row>
    <row r="1190" spans="1:5" x14ac:dyDescent="0.15">
      <c r="A1190" t="s">
        <v>4112</v>
      </c>
      <c r="B1190">
        <v>0</v>
      </c>
      <c r="C1190">
        <v>0</v>
      </c>
      <c r="D1190">
        <v>0</v>
      </c>
      <c r="E1190">
        <v>-1E-3</v>
      </c>
    </row>
    <row r="1191" spans="1:5" x14ac:dyDescent="0.15">
      <c r="A1191" t="s">
        <v>4113</v>
      </c>
      <c r="B1191">
        <v>0</v>
      </c>
      <c r="C1191">
        <v>0</v>
      </c>
      <c r="D1191">
        <v>0</v>
      </c>
      <c r="E1191">
        <v>0</v>
      </c>
    </row>
    <row r="1192" spans="1:5" x14ac:dyDescent="0.15">
      <c r="A1192" t="s">
        <v>4114</v>
      </c>
      <c r="B1192">
        <v>0</v>
      </c>
      <c r="C1192">
        <v>0</v>
      </c>
      <c r="D1192">
        <v>0</v>
      </c>
      <c r="E1192">
        <v>-129330280.62800001</v>
      </c>
    </row>
    <row r="1193" spans="1:5" x14ac:dyDescent="0.15">
      <c r="A1193" t="s">
        <v>4115</v>
      </c>
      <c r="B1193">
        <v>0</v>
      </c>
      <c r="C1193">
        <v>0</v>
      </c>
      <c r="D1193">
        <v>0</v>
      </c>
      <c r="E1193">
        <v>0</v>
      </c>
    </row>
    <row r="1194" spans="1:5" x14ac:dyDescent="0.15">
      <c r="A1194" t="s">
        <v>4116</v>
      </c>
      <c r="B1194">
        <v>0</v>
      </c>
      <c r="C1194">
        <v>0</v>
      </c>
      <c r="D1194">
        <v>0</v>
      </c>
      <c r="E1194">
        <v>-105521321.189</v>
      </c>
    </row>
    <row r="1195" spans="1:5" x14ac:dyDescent="0.15">
      <c r="A1195" t="s">
        <v>4117</v>
      </c>
      <c r="B1195">
        <v>0</v>
      </c>
      <c r="C1195">
        <v>0</v>
      </c>
      <c r="D1195">
        <v>0</v>
      </c>
      <c r="E1195">
        <v>0</v>
      </c>
    </row>
    <row r="1196" spans="1:5" x14ac:dyDescent="0.15">
      <c r="A1196" t="s">
        <v>4118</v>
      </c>
      <c r="B1196">
        <v>0</v>
      </c>
      <c r="C1196">
        <v>0</v>
      </c>
      <c r="D1196">
        <v>0</v>
      </c>
      <c r="E1196">
        <v>209811.269</v>
      </c>
    </row>
    <row r="1197" spans="1:5" x14ac:dyDescent="0.15">
      <c r="A1197" t="s">
        <v>4119</v>
      </c>
      <c r="B1197">
        <v>0</v>
      </c>
      <c r="C1197">
        <v>0</v>
      </c>
      <c r="D1197">
        <v>0</v>
      </c>
      <c r="E1197">
        <v>260677.74299999999</v>
      </c>
    </row>
    <row r="1198" spans="1:5" x14ac:dyDescent="0.15">
      <c r="A1198" t="s">
        <v>4120</v>
      </c>
      <c r="B1198">
        <v>0</v>
      </c>
      <c r="C1198">
        <v>0</v>
      </c>
      <c r="D1198">
        <v>0</v>
      </c>
      <c r="E1198">
        <v>30554.699000000001</v>
      </c>
    </row>
    <row r="1199" spans="1:5" x14ac:dyDescent="0.15">
      <c r="A1199" t="s">
        <v>4121</v>
      </c>
      <c r="B1199">
        <v>0</v>
      </c>
      <c r="C1199">
        <v>0</v>
      </c>
      <c r="D1199">
        <v>0</v>
      </c>
      <c r="E1199">
        <v>0</v>
      </c>
    </row>
    <row r="1200" spans="1:5" x14ac:dyDescent="0.15">
      <c r="A1200" t="s">
        <v>4122</v>
      </c>
      <c r="B1200">
        <v>0</v>
      </c>
      <c r="C1200">
        <v>0</v>
      </c>
      <c r="D1200">
        <v>0</v>
      </c>
      <c r="E1200">
        <v>0</v>
      </c>
    </row>
    <row r="1201" spans="1:5" x14ac:dyDescent="0.15">
      <c r="A1201" t="s">
        <v>4123</v>
      </c>
      <c r="B1201">
        <v>0</v>
      </c>
      <c r="C1201">
        <v>0</v>
      </c>
      <c r="D1201">
        <v>0</v>
      </c>
      <c r="E1201">
        <v>0</v>
      </c>
    </row>
    <row r="1202" spans="1:5" x14ac:dyDescent="0.15">
      <c r="A1202" t="s">
        <v>4124</v>
      </c>
      <c r="B1202">
        <v>0</v>
      </c>
      <c r="C1202">
        <v>0</v>
      </c>
      <c r="D1202">
        <v>0</v>
      </c>
      <c r="E1202">
        <v>0</v>
      </c>
    </row>
    <row r="1203" spans="1:5" x14ac:dyDescent="0.15">
      <c r="A1203" t="s">
        <v>4125</v>
      </c>
      <c r="B1203">
        <v>0</v>
      </c>
      <c r="C1203">
        <v>0</v>
      </c>
      <c r="D1203">
        <v>0</v>
      </c>
      <c r="E1203">
        <v>385859.43900000001</v>
      </c>
    </row>
    <row r="1204" spans="1:5" x14ac:dyDescent="0.15">
      <c r="A1204" t="s">
        <v>4126</v>
      </c>
      <c r="B1204">
        <v>0</v>
      </c>
      <c r="C1204">
        <v>0</v>
      </c>
      <c r="D1204">
        <v>0</v>
      </c>
      <c r="E1204">
        <v>0</v>
      </c>
    </row>
    <row r="1205" spans="1:5" x14ac:dyDescent="0.15">
      <c r="A1205" t="s">
        <v>4127</v>
      </c>
      <c r="B1205">
        <v>0</v>
      </c>
      <c r="C1205">
        <v>0</v>
      </c>
      <c r="D1205">
        <v>0</v>
      </c>
      <c r="E1205">
        <v>241195.96900000001</v>
      </c>
    </row>
    <row r="1206" spans="1:5" x14ac:dyDescent="0.15">
      <c r="A1206" t="s">
        <v>4128</v>
      </c>
      <c r="B1206">
        <v>0</v>
      </c>
      <c r="C1206">
        <v>0</v>
      </c>
      <c r="D1206">
        <v>0</v>
      </c>
      <c r="E1206">
        <v>294514.342</v>
      </c>
    </row>
    <row r="1207" spans="1:5" x14ac:dyDescent="0.15">
      <c r="A1207" t="s">
        <v>4129</v>
      </c>
      <c r="B1207">
        <v>0</v>
      </c>
      <c r="C1207">
        <v>0</v>
      </c>
      <c r="D1207">
        <v>0</v>
      </c>
      <c r="E1207">
        <v>197311.22700000001</v>
      </c>
    </row>
    <row r="1208" spans="1:5" x14ac:dyDescent="0.15">
      <c r="A1208" t="s">
        <v>4130</v>
      </c>
      <c r="B1208">
        <v>0</v>
      </c>
      <c r="C1208">
        <v>0</v>
      </c>
      <c r="D1208">
        <v>0</v>
      </c>
      <c r="E1208">
        <v>-265109159.57600001</v>
      </c>
    </row>
    <row r="1209" spans="1:5" x14ac:dyDescent="0.15">
      <c r="A1209" t="s">
        <v>4131</v>
      </c>
      <c r="B1209">
        <v>0</v>
      </c>
      <c r="C1209">
        <v>0</v>
      </c>
      <c r="D1209">
        <v>0</v>
      </c>
      <c r="E1209">
        <v>0</v>
      </c>
    </row>
    <row r="1210" spans="1:5" x14ac:dyDescent="0.15">
      <c r="A1210" t="s">
        <v>4132</v>
      </c>
      <c r="B1210">
        <v>0</v>
      </c>
      <c r="C1210">
        <v>0</v>
      </c>
      <c r="D1210">
        <v>0</v>
      </c>
      <c r="E1210">
        <v>0</v>
      </c>
    </row>
    <row r="1211" spans="1:5" x14ac:dyDescent="0.15">
      <c r="A1211" t="s">
        <v>4133</v>
      </c>
      <c r="B1211">
        <v>0</v>
      </c>
      <c r="C1211">
        <v>0</v>
      </c>
      <c r="D1211">
        <v>0</v>
      </c>
      <c r="E1211">
        <v>0</v>
      </c>
    </row>
    <row r="1212" spans="1:5" x14ac:dyDescent="0.15">
      <c r="A1212" t="s">
        <v>4134</v>
      </c>
      <c r="B1212">
        <v>0</v>
      </c>
      <c r="C1212">
        <v>0</v>
      </c>
      <c r="D1212">
        <v>0</v>
      </c>
      <c r="E1212">
        <v>-105507742.472</v>
      </c>
    </row>
    <row r="1213" spans="1:5" x14ac:dyDescent="0.15">
      <c r="A1213" t="s">
        <v>4135</v>
      </c>
      <c r="B1213">
        <v>0</v>
      </c>
      <c r="C1213">
        <v>0</v>
      </c>
      <c r="D1213">
        <v>0</v>
      </c>
      <c r="E1213">
        <v>0</v>
      </c>
    </row>
    <row r="1214" spans="1:5" x14ac:dyDescent="0.15">
      <c r="A1214" t="s">
        <v>4136</v>
      </c>
      <c r="B1214">
        <v>0</v>
      </c>
      <c r="C1214">
        <v>0</v>
      </c>
      <c r="D1214">
        <v>0</v>
      </c>
      <c r="E1214">
        <v>152662.739</v>
      </c>
    </row>
    <row r="1215" spans="1:5" x14ac:dyDescent="0.15">
      <c r="A1215" t="s">
        <v>4137</v>
      </c>
      <c r="B1215">
        <v>0</v>
      </c>
      <c r="C1215">
        <v>0</v>
      </c>
      <c r="D1215">
        <v>0</v>
      </c>
      <c r="E1215">
        <v>294514.342</v>
      </c>
    </row>
    <row r="1216" spans="1:5" x14ac:dyDescent="0.15">
      <c r="A1216" t="s">
        <v>4138</v>
      </c>
      <c r="B1216">
        <v>0</v>
      </c>
      <c r="C1216">
        <v>0</v>
      </c>
      <c r="D1216">
        <v>0</v>
      </c>
      <c r="E1216">
        <v>-152641.57399999999</v>
      </c>
    </row>
    <row r="1217" spans="1:5" x14ac:dyDescent="0.15">
      <c r="A1217" t="s">
        <v>4139</v>
      </c>
      <c r="B1217">
        <v>0</v>
      </c>
      <c r="C1217">
        <v>0</v>
      </c>
      <c r="D1217">
        <v>0</v>
      </c>
      <c r="E1217">
        <v>1E-3</v>
      </c>
    </row>
    <row r="1218" spans="1:5" x14ac:dyDescent="0.15">
      <c r="A1218" t="s">
        <v>4140</v>
      </c>
      <c r="B1218">
        <v>0</v>
      </c>
      <c r="C1218">
        <v>0</v>
      </c>
      <c r="D1218">
        <v>0</v>
      </c>
      <c r="E1218">
        <v>1E-3</v>
      </c>
    </row>
    <row r="1219" spans="1:5" x14ac:dyDescent="0.15">
      <c r="A1219" t="s">
        <v>4141</v>
      </c>
      <c r="B1219">
        <v>0</v>
      </c>
      <c r="C1219">
        <v>0</v>
      </c>
      <c r="D1219">
        <v>0</v>
      </c>
      <c r="E1219">
        <v>1E-3</v>
      </c>
    </row>
    <row r="1220" spans="1:5" x14ac:dyDescent="0.15">
      <c r="A1220" t="s">
        <v>4142</v>
      </c>
      <c r="B1220">
        <v>0</v>
      </c>
      <c r="C1220">
        <v>0</v>
      </c>
      <c r="D1220">
        <v>0</v>
      </c>
      <c r="E1220">
        <v>-4796.8919999999998</v>
      </c>
    </row>
    <row r="1221" spans="1:5" x14ac:dyDescent="0.15">
      <c r="A1221" t="s">
        <v>4143</v>
      </c>
      <c r="B1221">
        <v>0</v>
      </c>
      <c r="C1221">
        <v>0</v>
      </c>
      <c r="D1221">
        <v>0</v>
      </c>
      <c r="E1221">
        <v>151572.83900000001</v>
      </c>
    </row>
    <row r="1222" spans="1:5" x14ac:dyDescent="0.15">
      <c r="A1222" t="s">
        <v>4144</v>
      </c>
      <c r="B1222">
        <v>0</v>
      </c>
      <c r="C1222">
        <v>0</v>
      </c>
      <c r="D1222">
        <v>0</v>
      </c>
      <c r="E1222">
        <v>0</v>
      </c>
    </row>
    <row r="1223" spans="1:5" x14ac:dyDescent="0.15">
      <c r="A1223" t="s">
        <v>4145</v>
      </c>
      <c r="B1223">
        <v>0</v>
      </c>
      <c r="C1223">
        <v>0</v>
      </c>
      <c r="D1223">
        <v>0</v>
      </c>
      <c r="E1223">
        <v>96818.853000000003</v>
      </c>
    </row>
    <row r="1224" spans="1:5" x14ac:dyDescent="0.15">
      <c r="A1224" t="s">
        <v>4146</v>
      </c>
      <c r="B1224">
        <v>0</v>
      </c>
      <c r="C1224">
        <v>0</v>
      </c>
      <c r="D1224">
        <v>0</v>
      </c>
      <c r="E1224">
        <v>118221.465</v>
      </c>
    </row>
    <row r="1225" spans="1:5" x14ac:dyDescent="0.15">
      <c r="A1225" t="s">
        <v>4147</v>
      </c>
      <c r="B1225">
        <v>0</v>
      </c>
      <c r="C1225">
        <v>0</v>
      </c>
      <c r="D1225">
        <v>0</v>
      </c>
      <c r="E1225">
        <v>100350.91499999999</v>
      </c>
    </row>
    <row r="1226" spans="1:5" x14ac:dyDescent="0.15">
      <c r="A1226" t="s">
        <v>4148</v>
      </c>
      <c r="B1226">
        <v>0</v>
      </c>
      <c r="C1226">
        <v>0</v>
      </c>
      <c r="D1226">
        <v>0</v>
      </c>
      <c r="E1226">
        <v>0</v>
      </c>
    </row>
    <row r="1227" spans="1:5" x14ac:dyDescent="0.15">
      <c r="A1227" t="s">
        <v>4149</v>
      </c>
      <c r="B1227">
        <v>0</v>
      </c>
      <c r="C1227">
        <v>0</v>
      </c>
      <c r="D1227">
        <v>0</v>
      </c>
      <c r="E1227">
        <v>0</v>
      </c>
    </row>
    <row r="1228" spans="1:5" x14ac:dyDescent="0.15">
      <c r="A1228" t="s">
        <v>4150</v>
      </c>
      <c r="B1228">
        <v>0</v>
      </c>
      <c r="C1228">
        <v>0</v>
      </c>
      <c r="D1228">
        <v>0</v>
      </c>
      <c r="E1228">
        <v>0</v>
      </c>
    </row>
    <row r="1229" spans="1:5" x14ac:dyDescent="0.15">
      <c r="A1229" t="s">
        <v>4151</v>
      </c>
      <c r="B1229">
        <v>0</v>
      </c>
      <c r="C1229">
        <v>0</v>
      </c>
      <c r="D1229">
        <v>0</v>
      </c>
      <c r="E1229">
        <v>-461277.05699999997</v>
      </c>
    </row>
    <row r="1230" spans="1:5" x14ac:dyDescent="0.15">
      <c r="A1230" t="s">
        <v>4152</v>
      </c>
      <c r="B1230">
        <v>0</v>
      </c>
      <c r="C1230">
        <v>0</v>
      </c>
      <c r="D1230">
        <v>0</v>
      </c>
      <c r="E1230">
        <v>100278.673</v>
      </c>
    </row>
    <row r="1231" spans="1:5" x14ac:dyDescent="0.15">
      <c r="A1231" t="s">
        <v>4153</v>
      </c>
      <c r="B1231">
        <v>0</v>
      </c>
      <c r="C1231">
        <v>0</v>
      </c>
      <c r="D1231">
        <v>0</v>
      </c>
      <c r="E1231">
        <v>-14759.905000000001</v>
      </c>
    </row>
    <row r="1232" spans="1:5" x14ac:dyDescent="0.15">
      <c r="A1232" t="s">
        <v>4154</v>
      </c>
      <c r="B1232">
        <v>0</v>
      </c>
      <c r="C1232">
        <v>0</v>
      </c>
      <c r="D1232">
        <v>0</v>
      </c>
      <c r="E1232">
        <v>50999.413</v>
      </c>
    </row>
    <row r="1233" spans="1:5" x14ac:dyDescent="0.15">
      <c r="A1233" t="s">
        <v>4155</v>
      </c>
      <c r="B1233">
        <v>0</v>
      </c>
      <c r="C1233">
        <v>0</v>
      </c>
      <c r="D1233">
        <v>0</v>
      </c>
      <c r="E1233">
        <v>64578.447</v>
      </c>
    </row>
    <row r="1234" spans="1:5" x14ac:dyDescent="0.15">
      <c r="A1234" t="s">
        <v>4156</v>
      </c>
      <c r="B1234">
        <v>0</v>
      </c>
      <c r="C1234">
        <v>0</v>
      </c>
      <c r="D1234">
        <v>0</v>
      </c>
      <c r="E1234">
        <v>-61186.000999999997</v>
      </c>
    </row>
    <row r="1235" spans="1:5" x14ac:dyDescent="0.15">
      <c r="A1235" t="s">
        <v>4157</v>
      </c>
      <c r="B1235">
        <v>0</v>
      </c>
      <c r="C1235">
        <v>0</v>
      </c>
      <c r="D1235">
        <v>0</v>
      </c>
      <c r="E1235">
        <v>-92788205.851999998</v>
      </c>
    </row>
    <row r="1236" spans="1:5" x14ac:dyDescent="0.15">
      <c r="A1236" t="s">
        <v>4158</v>
      </c>
      <c r="B1236">
        <v>0</v>
      </c>
      <c r="C1236">
        <v>0</v>
      </c>
      <c r="D1236">
        <v>0</v>
      </c>
      <c r="E1236">
        <v>-95480260.697999999</v>
      </c>
    </row>
    <row r="1237" spans="1:5" x14ac:dyDescent="0.15">
      <c r="A1237" t="s">
        <v>4159</v>
      </c>
      <c r="B1237">
        <v>0</v>
      </c>
      <c r="C1237">
        <v>0</v>
      </c>
      <c r="D1237">
        <v>0</v>
      </c>
      <c r="E1237">
        <v>0</v>
      </c>
    </row>
    <row r="1238" spans="1:5" x14ac:dyDescent="0.15">
      <c r="A1238" t="s">
        <v>4160</v>
      </c>
      <c r="B1238">
        <v>0</v>
      </c>
      <c r="C1238">
        <v>0</v>
      </c>
      <c r="D1238">
        <v>0</v>
      </c>
      <c r="E1238">
        <v>-41190683.027000003</v>
      </c>
    </row>
    <row r="1239" spans="1:5" x14ac:dyDescent="0.15">
      <c r="A1239" t="s">
        <v>4161</v>
      </c>
      <c r="B1239">
        <v>0</v>
      </c>
      <c r="C1239">
        <v>0</v>
      </c>
      <c r="D1239">
        <v>0</v>
      </c>
      <c r="E1239">
        <v>-99319374.974000007</v>
      </c>
    </row>
    <row r="1240" spans="1:5" x14ac:dyDescent="0.15">
      <c r="A1240" t="s">
        <v>4162</v>
      </c>
      <c r="B1240">
        <v>0</v>
      </c>
      <c r="C1240">
        <v>0</v>
      </c>
      <c r="D1240">
        <v>0</v>
      </c>
      <c r="E1240">
        <v>-42384315.145000003</v>
      </c>
    </row>
    <row r="1241" spans="1:5" x14ac:dyDescent="0.15">
      <c r="A1241" t="s">
        <v>4163</v>
      </c>
      <c r="B1241">
        <v>0</v>
      </c>
      <c r="C1241">
        <v>0</v>
      </c>
      <c r="D1241">
        <v>0</v>
      </c>
      <c r="E1241">
        <v>3365.6959999999999</v>
      </c>
    </row>
    <row r="1242" spans="1:5" x14ac:dyDescent="0.15">
      <c r="A1242" t="s">
        <v>4164</v>
      </c>
      <c r="B1242">
        <v>0</v>
      </c>
      <c r="C1242">
        <v>0</v>
      </c>
      <c r="D1242">
        <v>0</v>
      </c>
      <c r="E1242">
        <v>76539.548999999999</v>
      </c>
    </row>
    <row r="1243" spans="1:5" x14ac:dyDescent="0.15">
      <c r="A1243" t="s">
        <v>4165</v>
      </c>
      <c r="B1243">
        <v>0</v>
      </c>
      <c r="C1243">
        <v>0</v>
      </c>
      <c r="D1243">
        <v>0</v>
      </c>
      <c r="E1243">
        <v>-364224.18400000001</v>
      </c>
    </row>
    <row r="1244" spans="1:5" x14ac:dyDescent="0.15">
      <c r="A1244" t="s">
        <v>4166</v>
      </c>
      <c r="B1244">
        <v>0</v>
      </c>
      <c r="C1244">
        <v>0</v>
      </c>
      <c r="D1244">
        <v>0</v>
      </c>
      <c r="E1244">
        <v>0</v>
      </c>
    </row>
    <row r="1245" spans="1:5" x14ac:dyDescent="0.15">
      <c r="A1245" t="s">
        <v>4167</v>
      </c>
      <c r="B1245">
        <v>0</v>
      </c>
      <c r="C1245">
        <v>0</v>
      </c>
      <c r="D1245">
        <v>0</v>
      </c>
      <c r="E1245">
        <v>0</v>
      </c>
    </row>
    <row r="1246" spans="1:5" x14ac:dyDescent="0.15">
      <c r="A1246" t="s">
        <v>4168</v>
      </c>
      <c r="B1246">
        <v>0</v>
      </c>
      <c r="C1246">
        <v>0</v>
      </c>
      <c r="D1246">
        <v>0</v>
      </c>
      <c r="E1246">
        <v>0</v>
      </c>
    </row>
    <row r="1247" spans="1:5" x14ac:dyDescent="0.15">
      <c r="A1247" t="s">
        <v>4169</v>
      </c>
      <c r="B1247">
        <v>0</v>
      </c>
      <c r="C1247">
        <v>0</v>
      </c>
      <c r="D1247">
        <v>0</v>
      </c>
      <c r="E1247">
        <v>0</v>
      </c>
    </row>
    <row r="1248" spans="1:5" x14ac:dyDescent="0.15">
      <c r="A1248" t="s">
        <v>4170</v>
      </c>
      <c r="B1248">
        <v>0</v>
      </c>
      <c r="C1248">
        <v>0</v>
      </c>
      <c r="D1248">
        <v>0</v>
      </c>
      <c r="E1248">
        <v>354054.36700000003</v>
      </c>
    </row>
    <row r="1249" spans="1:5" x14ac:dyDescent="0.15">
      <c r="A1249" t="s">
        <v>4171</v>
      </c>
      <c r="B1249">
        <v>0</v>
      </c>
      <c r="C1249">
        <v>0</v>
      </c>
      <c r="D1249">
        <v>0</v>
      </c>
      <c r="E1249">
        <v>-33499.656000000003</v>
      </c>
    </row>
    <row r="1250" spans="1:5" x14ac:dyDescent="0.15">
      <c r="A1250" t="s">
        <v>4172</v>
      </c>
      <c r="B1250">
        <v>0</v>
      </c>
      <c r="C1250">
        <v>0</v>
      </c>
      <c r="D1250">
        <v>0</v>
      </c>
      <c r="E1250">
        <v>221315.011</v>
      </c>
    </row>
    <row r="1251" spans="1:5" x14ac:dyDescent="0.15">
      <c r="A1251" t="s">
        <v>4173</v>
      </c>
      <c r="B1251">
        <v>0</v>
      </c>
      <c r="C1251">
        <v>0</v>
      </c>
      <c r="D1251">
        <v>0</v>
      </c>
      <c r="E1251">
        <v>270238.533</v>
      </c>
    </row>
    <row r="1252" spans="1:5" x14ac:dyDescent="0.15">
      <c r="A1252" t="s">
        <v>4174</v>
      </c>
      <c r="B1252">
        <v>0</v>
      </c>
      <c r="C1252">
        <v>0</v>
      </c>
      <c r="D1252">
        <v>0</v>
      </c>
      <c r="E1252">
        <v>103502.545</v>
      </c>
    </row>
    <row r="1253" spans="1:5" x14ac:dyDescent="0.15">
      <c r="A1253" t="s">
        <v>4175</v>
      </c>
      <c r="B1253">
        <v>0</v>
      </c>
      <c r="C1253">
        <v>0</v>
      </c>
      <c r="D1253">
        <v>0</v>
      </c>
      <c r="E1253">
        <v>0</v>
      </c>
    </row>
    <row r="1254" spans="1:5" x14ac:dyDescent="0.15">
      <c r="A1254" t="s">
        <v>4176</v>
      </c>
      <c r="B1254">
        <v>0</v>
      </c>
      <c r="C1254">
        <v>0</v>
      </c>
      <c r="D1254">
        <v>0</v>
      </c>
      <c r="E1254">
        <v>-74782548.121999994</v>
      </c>
    </row>
    <row r="1255" spans="1:5" x14ac:dyDescent="0.15">
      <c r="A1255" t="s">
        <v>4177</v>
      </c>
      <c r="B1255">
        <v>0</v>
      </c>
      <c r="C1255">
        <v>0</v>
      </c>
      <c r="D1255">
        <v>0</v>
      </c>
      <c r="E1255">
        <v>-129353763.031</v>
      </c>
    </row>
    <row r="1256" spans="1:5" x14ac:dyDescent="0.15">
      <c r="A1256" t="s">
        <v>4178</v>
      </c>
      <c r="B1256">
        <v>0</v>
      </c>
      <c r="C1256">
        <v>0</v>
      </c>
      <c r="D1256">
        <v>0</v>
      </c>
      <c r="E1256">
        <v>0</v>
      </c>
    </row>
    <row r="1257" spans="1:5" x14ac:dyDescent="0.15">
      <c r="A1257" t="s">
        <v>4179</v>
      </c>
      <c r="B1257">
        <v>0</v>
      </c>
      <c r="C1257">
        <v>0</v>
      </c>
      <c r="D1257">
        <v>0</v>
      </c>
      <c r="E1257">
        <v>-105477734.685</v>
      </c>
    </row>
    <row r="1258" spans="1:5" x14ac:dyDescent="0.15">
      <c r="A1258" t="s">
        <v>4180</v>
      </c>
      <c r="B1258">
        <v>0</v>
      </c>
      <c r="C1258">
        <v>0</v>
      </c>
      <c r="D1258">
        <v>0</v>
      </c>
      <c r="E1258">
        <v>0</v>
      </c>
    </row>
    <row r="1259" spans="1:5" x14ac:dyDescent="0.15">
      <c r="A1259" t="s">
        <v>4181</v>
      </c>
      <c r="B1259">
        <v>0</v>
      </c>
      <c r="C1259">
        <v>0</v>
      </c>
      <c r="D1259">
        <v>0</v>
      </c>
      <c r="E1259">
        <v>131789.86799999999</v>
      </c>
    </row>
    <row r="1260" spans="1:5" x14ac:dyDescent="0.15">
      <c r="A1260" t="s">
        <v>4182</v>
      </c>
      <c r="B1260">
        <v>0</v>
      </c>
      <c r="C1260">
        <v>0</v>
      </c>
      <c r="D1260">
        <v>0</v>
      </c>
      <c r="E1260">
        <v>178876.08499999999</v>
      </c>
    </row>
    <row r="1261" spans="1:5" x14ac:dyDescent="0.15">
      <c r="A1261" t="s">
        <v>4183</v>
      </c>
      <c r="B1261">
        <v>0</v>
      </c>
      <c r="C1261">
        <v>0</v>
      </c>
      <c r="D1261">
        <v>0</v>
      </c>
      <c r="E1261">
        <v>35022.985000000001</v>
      </c>
    </row>
    <row r="1262" spans="1:5" x14ac:dyDescent="0.15">
      <c r="A1262" t="s">
        <v>4184</v>
      </c>
      <c r="B1262">
        <v>0</v>
      </c>
      <c r="C1262">
        <v>0</v>
      </c>
      <c r="D1262">
        <v>0</v>
      </c>
      <c r="E1262">
        <v>1E-3</v>
      </c>
    </row>
    <row r="1263" spans="1:5" x14ac:dyDescent="0.15">
      <c r="A1263" t="s">
        <v>4185</v>
      </c>
      <c r="B1263">
        <v>0</v>
      </c>
      <c r="C1263">
        <v>0</v>
      </c>
      <c r="D1263">
        <v>0</v>
      </c>
      <c r="E1263">
        <v>1E-3</v>
      </c>
    </row>
    <row r="1264" spans="1:5" x14ac:dyDescent="0.15">
      <c r="A1264" t="s">
        <v>4186</v>
      </c>
      <c r="B1264">
        <v>0</v>
      </c>
      <c r="C1264">
        <v>0</v>
      </c>
      <c r="D1264">
        <v>0</v>
      </c>
      <c r="E1264">
        <v>1E-3</v>
      </c>
    </row>
    <row r="1265" spans="1:5" x14ac:dyDescent="0.15">
      <c r="A1265" t="s">
        <v>4187</v>
      </c>
      <c r="B1265">
        <v>0</v>
      </c>
      <c r="C1265">
        <v>0</v>
      </c>
      <c r="D1265">
        <v>0</v>
      </c>
      <c r="E1265">
        <v>734997977.39699996</v>
      </c>
    </row>
    <row r="1266" spans="1:5" x14ac:dyDescent="0.15">
      <c r="A1266" t="s">
        <v>4188</v>
      </c>
      <c r="B1266">
        <v>0</v>
      </c>
      <c r="C1266">
        <v>0</v>
      </c>
      <c r="D1266">
        <v>0</v>
      </c>
      <c r="E1266">
        <v>-734681561.42799997</v>
      </c>
    </row>
    <row r="1267" spans="1:5" x14ac:dyDescent="0.15">
      <c r="A1267" t="s">
        <v>4189</v>
      </c>
      <c r="B1267">
        <v>0</v>
      </c>
      <c r="C1267">
        <v>0</v>
      </c>
      <c r="D1267">
        <v>0</v>
      </c>
      <c r="E1267">
        <v>734997977.39699996</v>
      </c>
    </row>
    <row r="1268" spans="1:5" x14ac:dyDescent="0.15">
      <c r="A1268" t="s">
        <v>4190</v>
      </c>
      <c r="B1268">
        <v>0</v>
      </c>
      <c r="C1268">
        <v>0</v>
      </c>
      <c r="D1268">
        <v>0</v>
      </c>
      <c r="E1268">
        <v>-734898968.61300004</v>
      </c>
    </row>
    <row r="1269" spans="1:5" x14ac:dyDescent="0.15">
      <c r="A1269" t="s">
        <v>4191</v>
      </c>
      <c r="B1269">
        <v>0</v>
      </c>
      <c r="C1269">
        <v>0</v>
      </c>
      <c r="D1269">
        <v>0</v>
      </c>
      <c r="E1269">
        <v>155369.49</v>
      </c>
    </row>
    <row r="1270" spans="1:5" x14ac:dyDescent="0.15">
      <c r="A1270" t="s">
        <v>4192</v>
      </c>
      <c r="B1270">
        <v>0</v>
      </c>
      <c r="C1270">
        <v>0</v>
      </c>
      <c r="D1270">
        <v>0</v>
      </c>
      <c r="E1270">
        <v>53638.739000000001</v>
      </c>
    </row>
    <row r="1271" spans="1:5" x14ac:dyDescent="0.15">
      <c r="A1271" t="s">
        <v>4193</v>
      </c>
      <c r="B1271">
        <v>0</v>
      </c>
      <c r="C1271">
        <v>0</v>
      </c>
      <c r="D1271">
        <v>0</v>
      </c>
      <c r="E1271">
        <v>1E-3</v>
      </c>
    </row>
    <row r="1272" spans="1:5" x14ac:dyDescent="0.15">
      <c r="A1272" t="s">
        <v>4194</v>
      </c>
      <c r="B1272">
        <v>0</v>
      </c>
      <c r="C1272">
        <v>0</v>
      </c>
      <c r="D1272">
        <v>0</v>
      </c>
      <c r="E1272">
        <v>-74782548.121000007</v>
      </c>
    </row>
    <row r="1273" spans="1:5" x14ac:dyDescent="0.15">
      <c r="A1273" t="s">
        <v>4195</v>
      </c>
      <c r="B1273">
        <v>0</v>
      </c>
      <c r="C1273">
        <v>0</v>
      </c>
      <c r="D1273">
        <v>0</v>
      </c>
      <c r="E1273">
        <v>-129353763.03</v>
      </c>
    </row>
    <row r="1274" spans="1:5" x14ac:dyDescent="0.15">
      <c r="A1274" t="s">
        <v>4196</v>
      </c>
      <c r="B1274">
        <v>0</v>
      </c>
      <c r="C1274">
        <v>0</v>
      </c>
      <c r="D1274">
        <v>0</v>
      </c>
      <c r="E1274">
        <v>1E-3</v>
      </c>
    </row>
    <row r="1275" spans="1:5" x14ac:dyDescent="0.15">
      <c r="A1275" t="s">
        <v>4197</v>
      </c>
      <c r="B1275">
        <v>0</v>
      </c>
      <c r="C1275">
        <v>0</v>
      </c>
      <c r="D1275">
        <v>0</v>
      </c>
      <c r="E1275">
        <v>734997977.39699996</v>
      </c>
    </row>
    <row r="1276" spans="1:5" x14ac:dyDescent="0.15">
      <c r="A1276" t="s">
        <v>4198</v>
      </c>
      <c r="B1276">
        <v>0</v>
      </c>
      <c r="C1276">
        <v>0</v>
      </c>
      <c r="D1276">
        <v>0</v>
      </c>
      <c r="E1276">
        <v>-734997977.39699996</v>
      </c>
    </row>
    <row r="1277" spans="1:5" x14ac:dyDescent="0.15">
      <c r="A1277" t="s">
        <v>4199</v>
      </c>
      <c r="B1277">
        <v>0</v>
      </c>
      <c r="C1277">
        <v>0</v>
      </c>
      <c r="D1277">
        <v>0</v>
      </c>
      <c r="E1277">
        <v>-105505889.442</v>
      </c>
    </row>
    <row r="1278" spans="1:5" x14ac:dyDescent="0.15">
      <c r="A1278" t="s">
        <v>4200</v>
      </c>
      <c r="B1278">
        <v>0</v>
      </c>
      <c r="C1278">
        <v>0</v>
      </c>
      <c r="D1278">
        <v>0</v>
      </c>
      <c r="E1278">
        <v>64007.042000000001</v>
      </c>
    </row>
    <row r="1279" spans="1:5" x14ac:dyDescent="0.15">
      <c r="A1279" t="s">
        <v>4201</v>
      </c>
      <c r="B1279">
        <v>0</v>
      </c>
      <c r="C1279">
        <v>0</v>
      </c>
      <c r="D1279">
        <v>0</v>
      </c>
      <c r="E1279">
        <v>-140727.106</v>
      </c>
    </row>
    <row r="1280" spans="1:5" x14ac:dyDescent="0.15">
      <c r="A1280" t="s">
        <v>4202</v>
      </c>
      <c r="B1280">
        <v>0</v>
      </c>
      <c r="C1280">
        <v>0</v>
      </c>
      <c r="D1280">
        <v>0</v>
      </c>
      <c r="E1280">
        <v>1E-3</v>
      </c>
    </row>
    <row r="1281" spans="1:5" x14ac:dyDescent="0.15">
      <c r="A1281" t="s">
        <v>4203</v>
      </c>
      <c r="B1281">
        <v>0</v>
      </c>
      <c r="C1281">
        <v>0</v>
      </c>
      <c r="D1281">
        <v>0</v>
      </c>
      <c r="E1281">
        <v>1E-3</v>
      </c>
    </row>
    <row r="1282" spans="1:5" x14ac:dyDescent="0.15">
      <c r="A1282" t="s">
        <v>4204</v>
      </c>
      <c r="B1282">
        <v>0</v>
      </c>
      <c r="C1282">
        <v>0</v>
      </c>
      <c r="D1282">
        <v>0</v>
      </c>
      <c r="E1282">
        <v>-7071.8450000000003</v>
      </c>
    </row>
    <row r="1283" spans="1:5" x14ac:dyDescent="0.15">
      <c r="A1283" t="s">
        <v>4205</v>
      </c>
      <c r="B1283">
        <v>0</v>
      </c>
      <c r="C1283">
        <v>0</v>
      </c>
      <c r="D1283">
        <v>0</v>
      </c>
      <c r="E1283">
        <v>1E-3</v>
      </c>
    </row>
    <row r="1284" spans="1:5" x14ac:dyDescent="0.15">
      <c r="A1284" t="s">
        <v>4206</v>
      </c>
      <c r="B1284">
        <v>0</v>
      </c>
      <c r="C1284">
        <v>0</v>
      </c>
      <c r="D1284">
        <v>0</v>
      </c>
      <c r="E1284">
        <v>316415.96799999999</v>
      </c>
    </row>
    <row r="1285" spans="1:5" x14ac:dyDescent="0.15">
      <c r="A1285" t="s">
        <v>4207</v>
      </c>
      <c r="B1285">
        <v>0</v>
      </c>
      <c r="C1285">
        <v>0</v>
      </c>
      <c r="D1285">
        <v>0</v>
      </c>
      <c r="E1285">
        <v>-33499.654999999999</v>
      </c>
    </row>
    <row r="1286" spans="1:5" x14ac:dyDescent="0.15">
      <c r="A1286" t="s">
        <v>4208</v>
      </c>
      <c r="B1286">
        <v>0</v>
      </c>
      <c r="C1286">
        <v>0</v>
      </c>
      <c r="D1286">
        <v>0</v>
      </c>
      <c r="E1286">
        <v>99008.782999999996</v>
      </c>
    </row>
    <row r="1287" spans="1:5" x14ac:dyDescent="0.15">
      <c r="A1287" t="s">
        <v>4209</v>
      </c>
      <c r="B1287">
        <v>0</v>
      </c>
      <c r="C1287">
        <v>0</v>
      </c>
      <c r="D1287">
        <v>0</v>
      </c>
      <c r="E1287">
        <v>155369.49</v>
      </c>
    </row>
    <row r="1288" spans="1:5" x14ac:dyDescent="0.15">
      <c r="A1288" t="s">
        <v>4210</v>
      </c>
      <c r="B1288">
        <v>0</v>
      </c>
      <c r="C1288">
        <v>0</v>
      </c>
      <c r="D1288">
        <v>0</v>
      </c>
      <c r="E1288">
        <v>-93498.721999999994</v>
      </c>
    </row>
    <row r="1289" spans="1:5" x14ac:dyDescent="0.15">
      <c r="A1289" t="s">
        <v>4211</v>
      </c>
      <c r="B1289">
        <v>0</v>
      </c>
      <c r="C1289">
        <v>0</v>
      </c>
      <c r="D1289">
        <v>0</v>
      </c>
      <c r="E1289">
        <v>1E-3</v>
      </c>
    </row>
    <row r="1290" spans="1:5" x14ac:dyDescent="0.15">
      <c r="A1290" t="s">
        <v>4212</v>
      </c>
      <c r="B1290">
        <v>0</v>
      </c>
      <c r="C1290">
        <v>0</v>
      </c>
      <c r="D1290">
        <v>0</v>
      </c>
      <c r="E1290">
        <v>-74782548.121000007</v>
      </c>
    </row>
    <row r="1291" spans="1:5" x14ac:dyDescent="0.15">
      <c r="A1291" t="s">
        <v>4213</v>
      </c>
      <c r="B1291">
        <v>0</v>
      </c>
      <c r="C1291">
        <v>0</v>
      </c>
      <c r="D1291">
        <v>0</v>
      </c>
      <c r="E1291">
        <v>-129353763.03</v>
      </c>
    </row>
    <row r="1292" spans="1:5" x14ac:dyDescent="0.15">
      <c r="A1292" t="s">
        <v>4214</v>
      </c>
      <c r="B1292">
        <v>0</v>
      </c>
      <c r="C1292">
        <v>0</v>
      </c>
      <c r="D1292">
        <v>0</v>
      </c>
      <c r="E1292">
        <v>1E-3</v>
      </c>
    </row>
    <row r="1293" spans="1:5" x14ac:dyDescent="0.15">
      <c r="A1293" t="s">
        <v>4215</v>
      </c>
      <c r="B1293">
        <v>0</v>
      </c>
      <c r="C1293">
        <v>0</v>
      </c>
      <c r="D1293">
        <v>0</v>
      </c>
      <c r="E1293">
        <v>734997977.39699996</v>
      </c>
    </row>
    <row r="1294" spans="1:5" x14ac:dyDescent="0.15">
      <c r="A1294" t="s">
        <v>4216</v>
      </c>
      <c r="B1294">
        <v>0</v>
      </c>
      <c r="C1294">
        <v>0</v>
      </c>
      <c r="D1294">
        <v>0</v>
      </c>
      <c r="E1294">
        <v>-734997977.39699996</v>
      </c>
    </row>
    <row r="1295" spans="1:5" x14ac:dyDescent="0.15">
      <c r="A1295" t="s">
        <v>4217</v>
      </c>
      <c r="B1295">
        <v>0</v>
      </c>
      <c r="C1295">
        <v>0</v>
      </c>
      <c r="D1295">
        <v>0</v>
      </c>
      <c r="E1295">
        <v>-105505889.442</v>
      </c>
    </row>
    <row r="1296" spans="1:5" x14ac:dyDescent="0.15">
      <c r="A1296" t="s">
        <v>4218</v>
      </c>
      <c r="B1296">
        <v>0</v>
      </c>
      <c r="C1296">
        <v>0</v>
      </c>
      <c r="D1296">
        <v>0</v>
      </c>
      <c r="E1296">
        <v>64007.042000000001</v>
      </c>
    </row>
    <row r="1297" spans="1:5" x14ac:dyDescent="0.15">
      <c r="A1297" t="s">
        <v>4219</v>
      </c>
      <c r="B1297">
        <v>0</v>
      </c>
      <c r="C1297">
        <v>0</v>
      </c>
      <c r="D1297">
        <v>0</v>
      </c>
      <c r="E1297">
        <v>-140727.106</v>
      </c>
    </row>
    <row r="1298" spans="1:5" x14ac:dyDescent="0.15">
      <c r="A1298" t="s">
        <v>4220</v>
      </c>
      <c r="B1298">
        <v>0</v>
      </c>
      <c r="C1298">
        <v>0</v>
      </c>
      <c r="D1298">
        <v>0</v>
      </c>
      <c r="E1298">
        <v>1E-3</v>
      </c>
    </row>
    <row r="1299" spans="1:5" x14ac:dyDescent="0.15">
      <c r="A1299" t="s">
        <v>4221</v>
      </c>
      <c r="B1299">
        <v>0</v>
      </c>
      <c r="C1299">
        <v>0</v>
      </c>
      <c r="D1299">
        <v>0</v>
      </c>
      <c r="E1299">
        <v>1E-3</v>
      </c>
    </row>
    <row r="1300" spans="1:5" x14ac:dyDescent="0.15">
      <c r="A1300" t="s">
        <v>4222</v>
      </c>
      <c r="B1300">
        <v>0</v>
      </c>
      <c r="C1300">
        <v>0</v>
      </c>
      <c r="D1300">
        <v>0</v>
      </c>
      <c r="E1300">
        <v>1E-3</v>
      </c>
    </row>
    <row r="1301" spans="1:5" x14ac:dyDescent="0.15">
      <c r="A1301" t="s">
        <v>4223</v>
      </c>
      <c r="B1301">
        <v>0</v>
      </c>
      <c r="C1301">
        <v>0</v>
      </c>
      <c r="D1301">
        <v>0</v>
      </c>
      <c r="E1301">
        <v>1E-3</v>
      </c>
    </row>
    <row r="1302" spans="1:5" x14ac:dyDescent="0.15">
      <c r="A1302" t="s">
        <v>4224</v>
      </c>
      <c r="B1302">
        <v>0</v>
      </c>
      <c r="C1302">
        <v>0</v>
      </c>
      <c r="D1302">
        <v>0</v>
      </c>
      <c r="E1302">
        <v>-105569556.331</v>
      </c>
    </row>
    <row r="1303" spans="1:5" x14ac:dyDescent="0.15">
      <c r="A1303" t="s">
        <v>4225</v>
      </c>
      <c r="B1303">
        <v>0</v>
      </c>
      <c r="C1303">
        <v>0</v>
      </c>
      <c r="D1303">
        <v>0</v>
      </c>
      <c r="E1303">
        <v>1E-3</v>
      </c>
    </row>
    <row r="1304" spans="1:5" x14ac:dyDescent="0.15">
      <c r="A1304" t="s">
        <v>4226</v>
      </c>
      <c r="B1304">
        <v>0</v>
      </c>
      <c r="C1304">
        <v>0</v>
      </c>
      <c r="D1304">
        <v>0</v>
      </c>
      <c r="E1304">
        <v>99008.782999999996</v>
      </c>
    </row>
    <row r="1305" spans="1:5" x14ac:dyDescent="0.15">
      <c r="A1305" t="s">
        <v>4227</v>
      </c>
      <c r="B1305">
        <v>0</v>
      </c>
      <c r="C1305">
        <v>0</v>
      </c>
      <c r="D1305">
        <v>0</v>
      </c>
      <c r="E1305">
        <v>155369.49</v>
      </c>
    </row>
    <row r="1306" spans="1:5" x14ac:dyDescent="0.15">
      <c r="A1306" t="s">
        <v>4228</v>
      </c>
      <c r="B1306">
        <v>0</v>
      </c>
      <c r="C1306">
        <v>0</v>
      </c>
      <c r="D1306">
        <v>0</v>
      </c>
      <c r="E1306">
        <v>-192693.557</v>
      </c>
    </row>
    <row r="1307" spans="1:5" x14ac:dyDescent="0.15">
      <c r="A1307" t="s">
        <v>4229</v>
      </c>
      <c r="B1307">
        <v>0</v>
      </c>
      <c r="C1307">
        <v>0</v>
      </c>
      <c r="D1307">
        <v>0</v>
      </c>
      <c r="E1307">
        <v>1E-3</v>
      </c>
    </row>
    <row r="1308" spans="1:5" x14ac:dyDescent="0.15">
      <c r="A1308" t="s">
        <v>4230</v>
      </c>
      <c r="B1308">
        <v>0</v>
      </c>
      <c r="C1308">
        <v>0</v>
      </c>
      <c r="D1308">
        <v>0</v>
      </c>
      <c r="E1308">
        <v>-74782548.121000007</v>
      </c>
    </row>
    <row r="1309" spans="1:5" x14ac:dyDescent="0.15">
      <c r="A1309" t="s">
        <v>4231</v>
      </c>
      <c r="B1309">
        <v>0</v>
      </c>
      <c r="C1309">
        <v>0</v>
      </c>
      <c r="D1309">
        <v>0</v>
      </c>
      <c r="E1309">
        <v>-258669938.44800001</v>
      </c>
    </row>
    <row r="1310" spans="1:5" x14ac:dyDescent="0.15">
      <c r="A1310" t="s">
        <v>4232</v>
      </c>
      <c r="B1310">
        <v>0</v>
      </c>
      <c r="C1310">
        <v>0</v>
      </c>
      <c r="D1310">
        <v>0</v>
      </c>
      <c r="E1310">
        <v>734997977.39699996</v>
      </c>
    </row>
    <row r="1311" spans="1:5" x14ac:dyDescent="0.15">
      <c r="A1311" t="s">
        <v>4233</v>
      </c>
      <c r="B1311">
        <v>0</v>
      </c>
      <c r="C1311">
        <v>0</v>
      </c>
      <c r="D1311">
        <v>0</v>
      </c>
      <c r="E1311">
        <v>-734997977.39699996</v>
      </c>
    </row>
    <row r="1312" spans="1:5" x14ac:dyDescent="0.15">
      <c r="A1312" t="s">
        <v>4234</v>
      </c>
      <c r="B1312">
        <v>0</v>
      </c>
      <c r="C1312">
        <v>0</v>
      </c>
      <c r="D1312">
        <v>0</v>
      </c>
      <c r="E1312">
        <v>734997977.39699996</v>
      </c>
    </row>
    <row r="1313" spans="1:5" x14ac:dyDescent="0.15">
      <c r="A1313" t="s">
        <v>4235</v>
      </c>
      <c r="B1313">
        <v>0</v>
      </c>
      <c r="C1313">
        <v>0</v>
      </c>
      <c r="D1313">
        <v>0</v>
      </c>
      <c r="E1313">
        <v>-211369401.80500001</v>
      </c>
    </row>
    <row r="1314" spans="1:5" x14ac:dyDescent="0.15">
      <c r="A1314" t="s">
        <v>4236</v>
      </c>
      <c r="B1314">
        <v>0</v>
      </c>
      <c r="C1314">
        <v>0</v>
      </c>
      <c r="D1314">
        <v>0</v>
      </c>
      <c r="E1314">
        <v>-734997977.39699996</v>
      </c>
    </row>
    <row r="1315" spans="1:5" x14ac:dyDescent="0.15">
      <c r="A1315" t="s">
        <v>4237</v>
      </c>
      <c r="B1315">
        <v>0</v>
      </c>
      <c r="C1315">
        <v>0</v>
      </c>
      <c r="D1315">
        <v>0</v>
      </c>
      <c r="E1315">
        <v>-282222.67499999999</v>
      </c>
    </row>
    <row r="1316" spans="1:5" x14ac:dyDescent="0.15">
      <c r="A1316" t="s">
        <v>4238</v>
      </c>
      <c r="B1316">
        <v>0</v>
      </c>
      <c r="C1316">
        <v>0</v>
      </c>
      <c r="D1316">
        <v>0</v>
      </c>
      <c r="E1316">
        <v>1E-3</v>
      </c>
    </row>
    <row r="1317" spans="1:5" x14ac:dyDescent="0.15">
      <c r="A1317" t="s">
        <v>4239</v>
      </c>
      <c r="B1317">
        <v>0</v>
      </c>
      <c r="C1317">
        <v>0</v>
      </c>
      <c r="D1317">
        <v>0</v>
      </c>
      <c r="E1317">
        <v>-734997977.39699996</v>
      </c>
    </row>
    <row r="1318" spans="1:5" x14ac:dyDescent="0.15">
      <c r="A1318" t="s">
        <v>4240</v>
      </c>
      <c r="B1318">
        <v>0</v>
      </c>
      <c r="C1318">
        <v>0</v>
      </c>
      <c r="D1318">
        <v>0</v>
      </c>
      <c r="E1318">
        <v>-734997977.39699996</v>
      </c>
    </row>
    <row r="1319" spans="1:5" x14ac:dyDescent="0.15">
      <c r="A1319" t="s">
        <v>4241</v>
      </c>
      <c r="B1319">
        <v>0</v>
      </c>
      <c r="C1319">
        <v>0</v>
      </c>
      <c r="D1319">
        <v>0</v>
      </c>
      <c r="E1319">
        <v>1E-3</v>
      </c>
    </row>
    <row r="1320" spans="1:5" x14ac:dyDescent="0.15">
      <c r="A1320" t="s">
        <v>4242</v>
      </c>
      <c r="B1320">
        <v>0</v>
      </c>
      <c r="C1320">
        <v>0</v>
      </c>
      <c r="D1320">
        <v>0</v>
      </c>
      <c r="E1320">
        <v>316415.96799999999</v>
      </c>
    </row>
    <row r="1321" spans="1:5" x14ac:dyDescent="0.15">
      <c r="A1321" t="s">
        <v>4243</v>
      </c>
      <c r="B1321">
        <v>0</v>
      </c>
      <c r="C1321">
        <v>0</v>
      </c>
      <c r="D1321">
        <v>0</v>
      </c>
      <c r="E1321">
        <v>1E-3</v>
      </c>
    </row>
    <row r="1322" spans="1:5" x14ac:dyDescent="0.15">
      <c r="A1322" t="s">
        <v>4244</v>
      </c>
      <c r="B1322">
        <v>0</v>
      </c>
      <c r="C1322">
        <v>0</v>
      </c>
      <c r="D1322">
        <v>0</v>
      </c>
      <c r="E1322">
        <v>99008.782999999996</v>
      </c>
    </row>
    <row r="1323" spans="1:5" x14ac:dyDescent="0.15">
      <c r="A1323" t="s">
        <v>4245</v>
      </c>
      <c r="B1323">
        <v>0</v>
      </c>
      <c r="C1323">
        <v>0</v>
      </c>
      <c r="D1323">
        <v>0</v>
      </c>
      <c r="E1323">
        <v>155369.49</v>
      </c>
    </row>
    <row r="1324" spans="1:5" x14ac:dyDescent="0.15">
      <c r="A1324" t="s">
        <v>4246</v>
      </c>
      <c r="B1324">
        <v>0</v>
      </c>
      <c r="C1324">
        <v>0</v>
      </c>
      <c r="D1324">
        <v>0</v>
      </c>
      <c r="E1324">
        <v>53638.739000000001</v>
      </c>
    </row>
    <row r="1325" spans="1:5" x14ac:dyDescent="0.15">
      <c r="A1325" t="s">
        <v>4247</v>
      </c>
      <c r="B1325">
        <v>0</v>
      </c>
      <c r="C1325">
        <v>0</v>
      </c>
      <c r="D1325">
        <v>0</v>
      </c>
      <c r="E1325">
        <v>1E-3</v>
      </c>
    </row>
    <row r="1326" spans="1:5" x14ac:dyDescent="0.15">
      <c r="A1326" t="s">
        <v>4248</v>
      </c>
      <c r="B1326">
        <v>0</v>
      </c>
      <c r="C1326">
        <v>0</v>
      </c>
      <c r="D1326">
        <v>0</v>
      </c>
      <c r="E1326">
        <v>-74782548.121000007</v>
      </c>
    </row>
    <row r="1327" spans="1:5" x14ac:dyDescent="0.15">
      <c r="A1327" t="s">
        <v>4249</v>
      </c>
      <c r="B1327">
        <v>0</v>
      </c>
      <c r="C1327">
        <v>0</v>
      </c>
      <c r="D1327">
        <v>0</v>
      </c>
      <c r="E1327">
        <v>-258669938.44800001</v>
      </c>
    </row>
    <row r="1328" spans="1:5" x14ac:dyDescent="0.15">
      <c r="A1328" t="s">
        <v>4250</v>
      </c>
      <c r="B1328">
        <v>0</v>
      </c>
      <c r="C1328">
        <v>0</v>
      </c>
      <c r="D1328">
        <v>0</v>
      </c>
      <c r="E1328">
        <v>734997977.39699996</v>
      </c>
    </row>
    <row r="1329" spans="1:5" x14ac:dyDescent="0.15">
      <c r="A1329" t="s">
        <v>4251</v>
      </c>
      <c r="B1329">
        <v>0</v>
      </c>
      <c r="C1329">
        <v>0</v>
      </c>
      <c r="D1329">
        <v>0</v>
      </c>
      <c r="E1329">
        <v>-734997977.39699996</v>
      </c>
    </row>
    <row r="1330" spans="1:5" x14ac:dyDescent="0.15">
      <c r="A1330" t="s">
        <v>4252</v>
      </c>
      <c r="B1330">
        <v>0</v>
      </c>
      <c r="C1330">
        <v>0</v>
      </c>
      <c r="D1330">
        <v>0</v>
      </c>
      <c r="E1330">
        <v>734997977.39699996</v>
      </c>
    </row>
    <row r="1331" spans="1:5" x14ac:dyDescent="0.15">
      <c r="A1331" t="s">
        <v>4253</v>
      </c>
      <c r="B1331">
        <v>0</v>
      </c>
      <c r="C1331">
        <v>0</v>
      </c>
      <c r="D1331">
        <v>0</v>
      </c>
      <c r="E1331">
        <v>-211369401.80500001</v>
      </c>
    </row>
    <row r="1332" spans="1:5" x14ac:dyDescent="0.15">
      <c r="A1332" t="s">
        <v>4254</v>
      </c>
      <c r="B1332">
        <v>0</v>
      </c>
      <c r="C1332">
        <v>0</v>
      </c>
      <c r="D1332">
        <v>0</v>
      </c>
      <c r="E1332">
        <v>-734997977.39699996</v>
      </c>
    </row>
    <row r="1333" spans="1:5" x14ac:dyDescent="0.15">
      <c r="A1333" t="s">
        <v>4255</v>
      </c>
      <c r="B1333">
        <v>0</v>
      </c>
      <c r="C1333">
        <v>0</v>
      </c>
      <c r="D1333">
        <v>0</v>
      </c>
      <c r="E1333">
        <v>-282222.67499999999</v>
      </c>
    </row>
    <row r="1334" spans="1:5" x14ac:dyDescent="0.15">
      <c r="A1334" t="s">
        <v>4256</v>
      </c>
      <c r="B1334">
        <v>0</v>
      </c>
      <c r="C1334">
        <v>0</v>
      </c>
      <c r="D1334">
        <v>0</v>
      </c>
      <c r="E1334">
        <v>1E-3</v>
      </c>
    </row>
    <row r="1335" spans="1:5" x14ac:dyDescent="0.15">
      <c r="A1335" t="s">
        <v>4257</v>
      </c>
      <c r="B1335">
        <v>0</v>
      </c>
      <c r="C1335">
        <v>0</v>
      </c>
      <c r="D1335">
        <v>0</v>
      </c>
      <c r="E1335">
        <v>1E-3</v>
      </c>
    </row>
    <row r="1336" spans="1:5" x14ac:dyDescent="0.15">
      <c r="A1336" t="s">
        <v>4258</v>
      </c>
      <c r="B1336">
        <v>0</v>
      </c>
      <c r="C1336">
        <v>0</v>
      </c>
      <c r="D1336">
        <v>0</v>
      </c>
      <c r="E1336">
        <v>1E-3</v>
      </c>
    </row>
    <row r="1337" spans="1:5" x14ac:dyDescent="0.15">
      <c r="A1337" t="s">
        <v>4259</v>
      </c>
      <c r="B1337">
        <v>0</v>
      </c>
      <c r="C1337">
        <v>0</v>
      </c>
      <c r="D1337">
        <v>0</v>
      </c>
      <c r="E1337">
        <v>1E-3</v>
      </c>
    </row>
    <row r="1338" spans="1:5" x14ac:dyDescent="0.15">
      <c r="A1338" t="s">
        <v>4260</v>
      </c>
      <c r="B1338">
        <v>0</v>
      </c>
      <c r="C1338">
        <v>0</v>
      </c>
      <c r="D1338">
        <v>0</v>
      </c>
      <c r="E1338">
        <v>-105569556.331</v>
      </c>
    </row>
    <row r="1339" spans="1:5" x14ac:dyDescent="0.15">
      <c r="A1339" t="s">
        <v>4261</v>
      </c>
      <c r="B1339">
        <v>0</v>
      </c>
      <c r="C1339">
        <v>0</v>
      </c>
      <c r="D1339">
        <v>0</v>
      </c>
      <c r="E1339">
        <v>1E-3</v>
      </c>
    </row>
    <row r="1340" spans="1:5" x14ac:dyDescent="0.15">
      <c r="A1340" t="s">
        <v>4262</v>
      </c>
      <c r="B1340">
        <v>0</v>
      </c>
      <c r="C1340">
        <v>0</v>
      </c>
      <c r="D1340">
        <v>0</v>
      </c>
      <c r="E1340">
        <v>99008.782999999996</v>
      </c>
    </row>
    <row r="1341" spans="1:5" x14ac:dyDescent="0.15">
      <c r="A1341" t="s">
        <v>4263</v>
      </c>
      <c r="B1341">
        <v>0</v>
      </c>
      <c r="C1341">
        <v>0</v>
      </c>
      <c r="D1341">
        <v>0</v>
      </c>
      <c r="E1341">
        <v>155369.49</v>
      </c>
    </row>
    <row r="1342" spans="1:5" x14ac:dyDescent="0.15">
      <c r="A1342" t="s">
        <v>4264</v>
      </c>
      <c r="B1342">
        <v>0</v>
      </c>
      <c r="C1342">
        <v>0</v>
      </c>
      <c r="D1342">
        <v>0</v>
      </c>
      <c r="E1342">
        <v>-192693.557</v>
      </c>
    </row>
    <row r="1343" spans="1:5" x14ac:dyDescent="0.15">
      <c r="A1343" t="s">
        <v>4265</v>
      </c>
      <c r="B1343">
        <v>0</v>
      </c>
      <c r="C1343">
        <v>0</v>
      </c>
      <c r="D1343">
        <v>0</v>
      </c>
      <c r="E1343">
        <v>1E-3</v>
      </c>
    </row>
    <row r="1344" spans="1:5" x14ac:dyDescent="0.15">
      <c r="A1344" t="s">
        <v>4266</v>
      </c>
      <c r="B1344">
        <v>0</v>
      </c>
      <c r="C1344">
        <v>0</v>
      </c>
      <c r="D1344">
        <v>0</v>
      </c>
      <c r="E1344">
        <v>-74782548.121000007</v>
      </c>
    </row>
    <row r="1345" spans="1:5" x14ac:dyDescent="0.15">
      <c r="A1345" t="s">
        <v>4267</v>
      </c>
      <c r="B1345">
        <v>0</v>
      </c>
      <c r="C1345">
        <v>0</v>
      </c>
      <c r="D1345">
        <v>0</v>
      </c>
      <c r="E1345">
        <v>-129353763.03</v>
      </c>
    </row>
    <row r="1346" spans="1:5" x14ac:dyDescent="0.15">
      <c r="A1346" t="s">
        <v>4268</v>
      </c>
      <c r="B1346">
        <v>0</v>
      </c>
      <c r="C1346">
        <v>0</v>
      </c>
      <c r="D1346">
        <v>0</v>
      </c>
      <c r="E1346">
        <v>1E-3</v>
      </c>
    </row>
    <row r="1347" spans="1:5" x14ac:dyDescent="0.15">
      <c r="A1347" t="s">
        <v>4269</v>
      </c>
      <c r="B1347">
        <v>0</v>
      </c>
      <c r="C1347">
        <v>0</v>
      </c>
      <c r="D1347">
        <v>0</v>
      </c>
      <c r="E1347">
        <v>734997977.39699996</v>
      </c>
    </row>
    <row r="1348" spans="1:5" x14ac:dyDescent="0.15">
      <c r="A1348" t="s">
        <v>4270</v>
      </c>
      <c r="B1348">
        <v>0</v>
      </c>
      <c r="C1348">
        <v>0</v>
      </c>
      <c r="D1348">
        <v>0</v>
      </c>
      <c r="E1348">
        <v>-734997977.39699996</v>
      </c>
    </row>
    <row r="1349" spans="1:5" x14ac:dyDescent="0.15">
      <c r="A1349" t="s">
        <v>4271</v>
      </c>
      <c r="B1349">
        <v>0</v>
      </c>
      <c r="C1349">
        <v>0</v>
      </c>
      <c r="D1349">
        <v>0</v>
      </c>
      <c r="E1349">
        <v>-105505889.442</v>
      </c>
    </row>
    <row r="1350" spans="1:5" x14ac:dyDescent="0.15">
      <c r="A1350" t="s">
        <v>4272</v>
      </c>
      <c r="B1350">
        <v>0</v>
      </c>
      <c r="C1350">
        <v>0</v>
      </c>
      <c r="D1350">
        <v>0</v>
      </c>
      <c r="E1350">
        <v>64007.042000000001</v>
      </c>
    </row>
    <row r="1351" spans="1:5" x14ac:dyDescent="0.15">
      <c r="A1351" t="s">
        <v>4273</v>
      </c>
      <c r="B1351">
        <v>0</v>
      </c>
      <c r="C1351">
        <v>0</v>
      </c>
      <c r="D1351">
        <v>0</v>
      </c>
      <c r="E1351">
        <v>-140727.106</v>
      </c>
    </row>
    <row r="1352" spans="1:5" x14ac:dyDescent="0.15">
      <c r="A1352" t="s">
        <v>4274</v>
      </c>
      <c r="B1352">
        <v>0</v>
      </c>
      <c r="C1352">
        <v>0</v>
      </c>
      <c r="D1352">
        <v>0</v>
      </c>
      <c r="E1352">
        <v>1E-3</v>
      </c>
    </row>
    <row r="1353" spans="1:5" x14ac:dyDescent="0.15">
      <c r="A1353" t="s">
        <v>4275</v>
      </c>
      <c r="B1353">
        <v>0</v>
      </c>
      <c r="C1353">
        <v>0</v>
      </c>
      <c r="D1353">
        <v>0</v>
      </c>
      <c r="E1353">
        <v>1E-3</v>
      </c>
    </row>
    <row r="1354" spans="1:5" x14ac:dyDescent="0.15">
      <c r="A1354" t="s">
        <v>4276</v>
      </c>
      <c r="B1354">
        <v>0</v>
      </c>
      <c r="C1354">
        <v>0</v>
      </c>
      <c r="D1354">
        <v>0</v>
      </c>
      <c r="E1354">
        <v>1E-3</v>
      </c>
    </row>
    <row r="1355" spans="1:5" x14ac:dyDescent="0.15">
      <c r="A1355" t="s">
        <v>4277</v>
      </c>
      <c r="B1355">
        <v>0</v>
      </c>
      <c r="C1355">
        <v>0</v>
      </c>
      <c r="D1355">
        <v>0</v>
      </c>
      <c r="E1355">
        <v>1E-3</v>
      </c>
    </row>
    <row r="1356" spans="1:5" x14ac:dyDescent="0.15">
      <c r="A1356" t="s">
        <v>4278</v>
      </c>
      <c r="B1356">
        <v>0</v>
      </c>
      <c r="C1356">
        <v>0</v>
      </c>
      <c r="D1356">
        <v>0</v>
      </c>
      <c r="E1356">
        <v>316415.96799999999</v>
      </c>
    </row>
    <row r="1357" spans="1:5" x14ac:dyDescent="0.15">
      <c r="A1357" t="s">
        <v>4279</v>
      </c>
      <c r="B1357">
        <v>0</v>
      </c>
      <c r="C1357">
        <v>0</v>
      </c>
      <c r="D1357">
        <v>0</v>
      </c>
      <c r="E1357">
        <v>1E-3</v>
      </c>
    </row>
    <row r="1358" spans="1:5" x14ac:dyDescent="0.15">
      <c r="A1358" t="s">
        <v>4280</v>
      </c>
      <c r="B1358">
        <v>0</v>
      </c>
      <c r="C1358">
        <v>0</v>
      </c>
      <c r="D1358">
        <v>0</v>
      </c>
      <c r="E1358">
        <v>99008.782999999996</v>
      </c>
    </row>
    <row r="1359" spans="1:5" x14ac:dyDescent="0.15">
      <c r="A1359" t="s">
        <v>4281</v>
      </c>
      <c r="B1359">
        <v>0</v>
      </c>
      <c r="C1359">
        <v>0</v>
      </c>
      <c r="D1359">
        <v>0</v>
      </c>
      <c r="E1359">
        <v>155369.49</v>
      </c>
    </row>
    <row r="1360" spans="1:5" x14ac:dyDescent="0.15">
      <c r="A1360" t="s">
        <v>4282</v>
      </c>
      <c r="B1360">
        <v>0</v>
      </c>
      <c r="C1360">
        <v>0</v>
      </c>
      <c r="D1360">
        <v>0</v>
      </c>
      <c r="E1360">
        <v>53638.739000000001</v>
      </c>
    </row>
    <row r="1361" spans="1:5" x14ac:dyDescent="0.15">
      <c r="A1361" t="s">
        <v>4283</v>
      </c>
      <c r="B1361">
        <v>0</v>
      </c>
      <c r="C1361">
        <v>0</v>
      </c>
      <c r="D1361">
        <v>0</v>
      </c>
      <c r="E1361">
        <v>1E-3</v>
      </c>
    </row>
    <row r="1362" spans="1:5" x14ac:dyDescent="0.15">
      <c r="A1362" t="s">
        <v>4284</v>
      </c>
      <c r="B1362">
        <v>0</v>
      </c>
      <c r="C1362">
        <v>0</v>
      </c>
      <c r="D1362">
        <v>0</v>
      </c>
      <c r="E1362">
        <v>-74782548.121000007</v>
      </c>
    </row>
    <row r="1363" spans="1:5" x14ac:dyDescent="0.15">
      <c r="A1363" t="s">
        <v>4285</v>
      </c>
      <c r="B1363">
        <v>0</v>
      </c>
      <c r="C1363">
        <v>0</v>
      </c>
      <c r="D1363">
        <v>0</v>
      </c>
      <c r="E1363">
        <v>-129353763.03</v>
      </c>
    </row>
    <row r="1364" spans="1:5" x14ac:dyDescent="0.15">
      <c r="A1364" t="s">
        <v>4286</v>
      </c>
      <c r="B1364">
        <v>0</v>
      </c>
      <c r="C1364">
        <v>0</v>
      </c>
      <c r="D1364">
        <v>0</v>
      </c>
      <c r="E1364">
        <v>1E-3</v>
      </c>
    </row>
    <row r="1365" spans="1:5" x14ac:dyDescent="0.15">
      <c r="A1365" t="s">
        <v>4287</v>
      </c>
      <c r="B1365">
        <v>0</v>
      </c>
      <c r="C1365">
        <v>0</v>
      </c>
      <c r="D1365">
        <v>0</v>
      </c>
      <c r="E1365">
        <v>734997977.39699996</v>
      </c>
    </row>
    <row r="1366" spans="1:5" x14ac:dyDescent="0.15">
      <c r="A1366" t="s">
        <v>4288</v>
      </c>
      <c r="B1366">
        <v>0</v>
      </c>
      <c r="C1366">
        <v>0</v>
      </c>
      <c r="D1366">
        <v>0</v>
      </c>
      <c r="E1366">
        <v>-734997977.39699996</v>
      </c>
    </row>
    <row r="1367" spans="1:5" x14ac:dyDescent="0.15">
      <c r="A1367" t="s">
        <v>4289</v>
      </c>
      <c r="B1367">
        <v>0</v>
      </c>
      <c r="C1367">
        <v>0</v>
      </c>
      <c r="D1367">
        <v>0</v>
      </c>
      <c r="E1367">
        <v>-105505889.442</v>
      </c>
    </row>
    <row r="1368" spans="1:5" x14ac:dyDescent="0.15">
      <c r="A1368" t="s">
        <v>4290</v>
      </c>
      <c r="B1368">
        <v>0</v>
      </c>
      <c r="C1368">
        <v>0</v>
      </c>
      <c r="D1368">
        <v>0</v>
      </c>
      <c r="E1368">
        <v>64007.042000000001</v>
      </c>
    </row>
    <row r="1369" spans="1:5" x14ac:dyDescent="0.15">
      <c r="A1369" t="s">
        <v>4291</v>
      </c>
      <c r="B1369">
        <v>0</v>
      </c>
      <c r="C1369">
        <v>0</v>
      </c>
      <c r="D1369">
        <v>0</v>
      </c>
      <c r="E1369">
        <v>-140727.106</v>
      </c>
    </row>
    <row r="1370" spans="1:5" x14ac:dyDescent="0.15">
      <c r="A1370" t="s">
        <v>4292</v>
      </c>
      <c r="B1370">
        <v>0</v>
      </c>
      <c r="C1370">
        <v>0</v>
      </c>
      <c r="D1370">
        <v>0</v>
      </c>
      <c r="E1370">
        <v>1E-3</v>
      </c>
    </row>
    <row r="1371" spans="1:5" x14ac:dyDescent="0.15">
      <c r="A1371" t="s">
        <v>4293</v>
      </c>
      <c r="B1371">
        <v>0</v>
      </c>
      <c r="C1371">
        <v>0</v>
      </c>
      <c r="D1371">
        <v>0</v>
      </c>
      <c r="E1371">
        <v>1E-3</v>
      </c>
    </row>
    <row r="1372" spans="1:5" x14ac:dyDescent="0.15">
      <c r="A1372" t="s">
        <v>4294</v>
      </c>
      <c r="B1372">
        <v>0</v>
      </c>
      <c r="C1372">
        <v>0</v>
      </c>
      <c r="D1372">
        <v>0</v>
      </c>
      <c r="E1372">
        <v>1E-3</v>
      </c>
    </row>
    <row r="1373" spans="1:5" x14ac:dyDescent="0.15">
      <c r="A1373" t="s">
        <v>4295</v>
      </c>
      <c r="B1373">
        <v>0</v>
      </c>
      <c r="C1373">
        <v>0</v>
      </c>
      <c r="D1373">
        <v>0</v>
      </c>
      <c r="E1373">
        <v>1E-3</v>
      </c>
    </row>
    <row r="1374" spans="1:5" x14ac:dyDescent="0.15">
      <c r="A1374" t="s">
        <v>4296</v>
      </c>
      <c r="B1374">
        <v>0</v>
      </c>
      <c r="C1374">
        <v>0</v>
      </c>
      <c r="D1374">
        <v>0</v>
      </c>
      <c r="E1374">
        <v>316415.96799999999</v>
      </c>
    </row>
    <row r="1375" spans="1:5" x14ac:dyDescent="0.15">
      <c r="A1375" t="s">
        <v>4297</v>
      </c>
      <c r="B1375">
        <v>0</v>
      </c>
      <c r="C1375">
        <v>0</v>
      </c>
      <c r="D1375">
        <v>0</v>
      </c>
      <c r="E1375">
        <v>-33499.654999999999</v>
      </c>
    </row>
    <row r="1376" spans="1:5" x14ac:dyDescent="0.15">
      <c r="A1376" t="s">
        <v>4298</v>
      </c>
      <c r="B1376">
        <v>0</v>
      </c>
      <c r="C1376">
        <v>0</v>
      </c>
      <c r="D1376">
        <v>0</v>
      </c>
      <c r="E1376">
        <v>99008.782999999996</v>
      </c>
    </row>
    <row r="1377" spans="1:5" x14ac:dyDescent="0.15">
      <c r="A1377" t="s">
        <v>4299</v>
      </c>
      <c r="B1377">
        <v>0</v>
      </c>
      <c r="C1377">
        <v>0</v>
      </c>
      <c r="D1377">
        <v>0</v>
      </c>
      <c r="E1377">
        <v>155369.49</v>
      </c>
    </row>
    <row r="1378" spans="1:5" x14ac:dyDescent="0.15">
      <c r="A1378" t="s">
        <v>4300</v>
      </c>
      <c r="B1378">
        <v>0</v>
      </c>
      <c r="C1378">
        <v>0</v>
      </c>
      <c r="D1378">
        <v>0</v>
      </c>
      <c r="E1378">
        <v>-72247.546000000002</v>
      </c>
    </row>
    <row r="1379" spans="1:5" x14ac:dyDescent="0.15">
      <c r="A1379" t="s">
        <v>4301</v>
      </c>
      <c r="B1379">
        <v>0</v>
      </c>
      <c r="C1379">
        <v>0</v>
      </c>
      <c r="D1379">
        <v>0</v>
      </c>
      <c r="E1379">
        <v>1E-3</v>
      </c>
    </row>
    <row r="1380" spans="1:5" x14ac:dyDescent="0.15">
      <c r="A1380" t="s">
        <v>4302</v>
      </c>
      <c r="B1380">
        <v>0</v>
      </c>
      <c r="C1380">
        <v>0</v>
      </c>
      <c r="D1380">
        <v>0</v>
      </c>
      <c r="E1380">
        <v>-74782548.121000007</v>
      </c>
    </row>
    <row r="1381" spans="1:5" x14ac:dyDescent="0.15">
      <c r="A1381" t="s">
        <v>4303</v>
      </c>
      <c r="B1381">
        <v>0</v>
      </c>
      <c r="C1381">
        <v>0</v>
      </c>
      <c r="D1381">
        <v>0</v>
      </c>
      <c r="E1381">
        <v>-129353763.03</v>
      </c>
    </row>
    <row r="1382" spans="1:5" x14ac:dyDescent="0.15">
      <c r="A1382" t="s">
        <v>4304</v>
      </c>
      <c r="B1382">
        <v>0</v>
      </c>
      <c r="C1382">
        <v>0</v>
      </c>
      <c r="D1382">
        <v>0</v>
      </c>
      <c r="E1382">
        <v>1E-3</v>
      </c>
    </row>
    <row r="1383" spans="1:5" x14ac:dyDescent="0.15">
      <c r="A1383" t="s">
        <v>4305</v>
      </c>
      <c r="B1383">
        <v>0</v>
      </c>
      <c r="C1383">
        <v>0</v>
      </c>
      <c r="D1383">
        <v>0</v>
      </c>
      <c r="E1383">
        <v>734997977.39699996</v>
      </c>
    </row>
    <row r="1384" spans="1:5" x14ac:dyDescent="0.15">
      <c r="A1384" t="s">
        <v>4306</v>
      </c>
      <c r="B1384">
        <v>0</v>
      </c>
      <c r="C1384">
        <v>0</v>
      </c>
      <c r="D1384">
        <v>0</v>
      </c>
      <c r="E1384">
        <v>-734997977.39699996</v>
      </c>
    </row>
    <row r="1385" spans="1:5" x14ac:dyDescent="0.15">
      <c r="A1385" t="s">
        <v>4307</v>
      </c>
      <c r="B1385">
        <v>0</v>
      </c>
      <c r="C1385">
        <v>0</v>
      </c>
      <c r="D1385">
        <v>0</v>
      </c>
      <c r="E1385">
        <v>-105505889.442</v>
      </c>
    </row>
    <row r="1386" spans="1:5" x14ac:dyDescent="0.15">
      <c r="A1386" t="s">
        <v>4308</v>
      </c>
      <c r="B1386">
        <v>0</v>
      </c>
      <c r="C1386">
        <v>0</v>
      </c>
      <c r="D1386">
        <v>0</v>
      </c>
      <c r="E1386">
        <v>64007.042000000001</v>
      </c>
    </row>
    <row r="1387" spans="1:5" x14ac:dyDescent="0.15">
      <c r="A1387" t="s">
        <v>4309</v>
      </c>
      <c r="B1387">
        <v>0</v>
      </c>
      <c r="C1387">
        <v>0</v>
      </c>
      <c r="D1387">
        <v>0</v>
      </c>
      <c r="E1387">
        <v>-140727.106</v>
      </c>
    </row>
    <row r="1388" spans="1:5" x14ac:dyDescent="0.15">
      <c r="A1388" t="s">
        <v>4310</v>
      </c>
      <c r="B1388">
        <v>0</v>
      </c>
      <c r="C1388">
        <v>0</v>
      </c>
      <c r="D1388">
        <v>0</v>
      </c>
      <c r="E1388">
        <v>1E-3</v>
      </c>
    </row>
    <row r="1389" spans="1:5" x14ac:dyDescent="0.15">
      <c r="A1389" t="s">
        <v>4311</v>
      </c>
      <c r="B1389">
        <v>0</v>
      </c>
      <c r="C1389">
        <v>0</v>
      </c>
      <c r="D1389">
        <v>0</v>
      </c>
      <c r="E1389">
        <v>1E-3</v>
      </c>
    </row>
    <row r="1390" spans="1:5" x14ac:dyDescent="0.15">
      <c r="A1390" t="s">
        <v>4312</v>
      </c>
      <c r="B1390">
        <v>0</v>
      </c>
      <c r="C1390">
        <v>0</v>
      </c>
      <c r="D1390">
        <v>0</v>
      </c>
      <c r="E1390">
        <v>-7071.8450000000003</v>
      </c>
    </row>
    <row r="1391" spans="1:5" x14ac:dyDescent="0.15">
      <c r="A1391" t="s">
        <v>4313</v>
      </c>
      <c r="B1391">
        <v>0</v>
      </c>
      <c r="C1391">
        <v>0</v>
      </c>
      <c r="D1391">
        <v>0</v>
      </c>
      <c r="E1391">
        <v>1E-3</v>
      </c>
    </row>
    <row r="1392" spans="1:5" x14ac:dyDescent="0.15">
      <c r="A1392" t="s">
        <v>4314</v>
      </c>
      <c r="B1392">
        <v>0</v>
      </c>
      <c r="C1392">
        <v>0</v>
      </c>
      <c r="D1392">
        <v>0</v>
      </c>
      <c r="E1392">
        <v>316415.96799999999</v>
      </c>
    </row>
    <row r="1393" spans="1:5" x14ac:dyDescent="0.15">
      <c r="A1393" t="s">
        <v>4315</v>
      </c>
      <c r="B1393">
        <v>0</v>
      </c>
      <c r="C1393">
        <v>0</v>
      </c>
      <c r="D1393">
        <v>0</v>
      </c>
      <c r="E1393">
        <v>-33499.654999999999</v>
      </c>
    </row>
    <row r="1394" spans="1:5" x14ac:dyDescent="0.15">
      <c r="A1394" t="s">
        <v>4316</v>
      </c>
      <c r="B1394">
        <v>0</v>
      </c>
      <c r="C1394">
        <v>0</v>
      </c>
      <c r="D1394">
        <v>0</v>
      </c>
      <c r="E1394">
        <v>99008.782999999996</v>
      </c>
    </row>
    <row r="1395" spans="1:5" x14ac:dyDescent="0.15">
      <c r="A1395" t="s">
        <v>4317</v>
      </c>
      <c r="B1395">
        <v>0</v>
      </c>
      <c r="C1395">
        <v>0</v>
      </c>
      <c r="D1395">
        <v>0</v>
      </c>
      <c r="E1395">
        <v>155369.49</v>
      </c>
    </row>
    <row r="1396" spans="1:5" x14ac:dyDescent="0.15">
      <c r="A1396" t="s">
        <v>4318</v>
      </c>
      <c r="B1396">
        <v>0</v>
      </c>
      <c r="C1396">
        <v>0</v>
      </c>
      <c r="D1396">
        <v>0</v>
      </c>
      <c r="E1396">
        <v>-93498.721999999994</v>
      </c>
    </row>
    <row r="1397" spans="1:5" x14ac:dyDescent="0.15">
      <c r="A1397" t="s">
        <v>4319</v>
      </c>
      <c r="B1397">
        <v>0</v>
      </c>
      <c r="C1397">
        <v>0</v>
      </c>
      <c r="D1397">
        <v>0</v>
      </c>
      <c r="E1397">
        <v>1E-3</v>
      </c>
    </row>
    <row r="1398" spans="1:5" x14ac:dyDescent="0.15">
      <c r="A1398" t="s">
        <v>4320</v>
      </c>
      <c r="B1398">
        <v>0</v>
      </c>
      <c r="C1398">
        <v>0</v>
      </c>
      <c r="D1398">
        <v>0</v>
      </c>
      <c r="E1398">
        <v>-74782548.121000007</v>
      </c>
    </row>
    <row r="1399" spans="1:5" x14ac:dyDescent="0.15">
      <c r="A1399" t="s">
        <v>4321</v>
      </c>
      <c r="B1399">
        <v>0</v>
      </c>
      <c r="C1399">
        <v>0</v>
      </c>
      <c r="D1399">
        <v>0</v>
      </c>
      <c r="E1399">
        <v>-129353763.03</v>
      </c>
    </row>
    <row r="1400" spans="1:5" x14ac:dyDescent="0.15">
      <c r="A1400" t="s">
        <v>4322</v>
      </c>
      <c r="B1400">
        <v>0</v>
      </c>
      <c r="C1400">
        <v>0</v>
      </c>
      <c r="D1400">
        <v>0</v>
      </c>
      <c r="E1400">
        <v>1E-3</v>
      </c>
    </row>
    <row r="1401" spans="1:5" x14ac:dyDescent="0.15">
      <c r="A1401" t="s">
        <v>4323</v>
      </c>
      <c r="B1401">
        <v>0</v>
      </c>
      <c r="C1401">
        <v>0</v>
      </c>
      <c r="D1401">
        <v>0</v>
      </c>
      <c r="E1401">
        <v>734997977.39699996</v>
      </c>
    </row>
    <row r="1402" spans="1:5" x14ac:dyDescent="0.15">
      <c r="A1402" t="s">
        <v>4324</v>
      </c>
      <c r="B1402">
        <v>0</v>
      </c>
      <c r="C1402">
        <v>0</v>
      </c>
      <c r="D1402">
        <v>0</v>
      </c>
      <c r="E1402">
        <v>-734997977.39699996</v>
      </c>
    </row>
    <row r="1403" spans="1:5" x14ac:dyDescent="0.15">
      <c r="A1403" t="s">
        <v>4325</v>
      </c>
      <c r="B1403">
        <v>0</v>
      </c>
      <c r="C1403">
        <v>0</v>
      </c>
      <c r="D1403">
        <v>0</v>
      </c>
      <c r="E1403">
        <v>-105505889.442</v>
      </c>
    </row>
    <row r="1404" spans="1:5" x14ac:dyDescent="0.15">
      <c r="A1404" t="s">
        <v>4326</v>
      </c>
      <c r="B1404">
        <v>0</v>
      </c>
      <c r="C1404">
        <v>0</v>
      </c>
      <c r="D1404">
        <v>0</v>
      </c>
      <c r="E1404">
        <v>64007.042000000001</v>
      </c>
    </row>
    <row r="1405" spans="1:5" x14ac:dyDescent="0.15">
      <c r="A1405" t="s">
        <v>4327</v>
      </c>
      <c r="B1405">
        <v>0</v>
      </c>
      <c r="C1405">
        <v>0</v>
      </c>
      <c r="D1405">
        <v>0</v>
      </c>
      <c r="E1405">
        <v>-140727.106</v>
      </c>
    </row>
    <row r="1406" spans="1:5" x14ac:dyDescent="0.15">
      <c r="A1406" t="s">
        <v>4328</v>
      </c>
      <c r="B1406">
        <v>0</v>
      </c>
      <c r="C1406">
        <v>0</v>
      </c>
      <c r="D1406">
        <v>0</v>
      </c>
      <c r="E1406">
        <v>1E-3</v>
      </c>
    </row>
    <row r="1407" spans="1:5" x14ac:dyDescent="0.15">
      <c r="A1407" t="s">
        <v>4329</v>
      </c>
      <c r="B1407">
        <v>0</v>
      </c>
      <c r="C1407">
        <v>0</v>
      </c>
      <c r="D1407">
        <v>0</v>
      </c>
      <c r="E1407">
        <v>1E-3</v>
      </c>
    </row>
    <row r="1408" spans="1:5" x14ac:dyDescent="0.15">
      <c r="A1408" t="s">
        <v>4330</v>
      </c>
      <c r="B1408">
        <v>0</v>
      </c>
      <c r="C1408">
        <v>0</v>
      </c>
      <c r="D1408">
        <v>0</v>
      </c>
      <c r="E1408">
        <v>1E-3</v>
      </c>
    </row>
    <row r="1409" spans="1:5" x14ac:dyDescent="0.15">
      <c r="A1409" t="s">
        <v>4331</v>
      </c>
      <c r="B1409">
        <v>0</v>
      </c>
      <c r="C1409">
        <v>0</v>
      </c>
      <c r="D1409">
        <v>0</v>
      </c>
      <c r="E1409">
        <v>1E-3</v>
      </c>
    </row>
    <row r="1410" spans="1:5" x14ac:dyDescent="0.15">
      <c r="A1410" t="s">
        <v>4332</v>
      </c>
      <c r="B1410">
        <v>0</v>
      </c>
      <c r="C1410">
        <v>0</v>
      </c>
      <c r="D1410">
        <v>0</v>
      </c>
      <c r="E1410">
        <v>316415.96799999999</v>
      </c>
    </row>
    <row r="1411" spans="1:5" x14ac:dyDescent="0.15">
      <c r="A1411" t="s">
        <v>4333</v>
      </c>
      <c r="B1411">
        <v>0</v>
      </c>
      <c r="C1411">
        <v>0</v>
      </c>
      <c r="D1411">
        <v>0</v>
      </c>
      <c r="E1411">
        <v>-33499.654999999999</v>
      </c>
    </row>
    <row r="1412" spans="1:5" x14ac:dyDescent="0.15">
      <c r="A1412" t="s">
        <v>4334</v>
      </c>
      <c r="B1412">
        <v>0</v>
      </c>
      <c r="C1412">
        <v>0</v>
      </c>
      <c r="D1412">
        <v>0</v>
      </c>
      <c r="E1412">
        <v>99008.782999999996</v>
      </c>
    </row>
    <row r="1413" spans="1:5" x14ac:dyDescent="0.15">
      <c r="A1413" t="s">
        <v>4335</v>
      </c>
      <c r="B1413">
        <v>0</v>
      </c>
      <c r="C1413">
        <v>0</v>
      </c>
      <c r="D1413">
        <v>0</v>
      </c>
      <c r="E1413">
        <v>155369.49</v>
      </c>
    </row>
    <row r="1414" spans="1:5" x14ac:dyDescent="0.15">
      <c r="A1414" t="s">
        <v>4336</v>
      </c>
      <c r="B1414">
        <v>0</v>
      </c>
      <c r="C1414">
        <v>0</v>
      </c>
      <c r="D1414">
        <v>0</v>
      </c>
      <c r="E1414">
        <v>-72247.546000000002</v>
      </c>
    </row>
    <row r="1415" spans="1:5" x14ac:dyDescent="0.15">
      <c r="A1415" t="s">
        <v>4337</v>
      </c>
      <c r="B1415">
        <v>0</v>
      </c>
      <c r="C1415">
        <v>0</v>
      </c>
      <c r="D1415">
        <v>0</v>
      </c>
      <c r="E1415">
        <v>1E-3</v>
      </c>
    </row>
    <row r="1416" spans="1:5" x14ac:dyDescent="0.15">
      <c r="A1416" t="s">
        <v>4338</v>
      </c>
      <c r="B1416">
        <v>0</v>
      </c>
      <c r="C1416">
        <v>0</v>
      </c>
      <c r="D1416">
        <v>0</v>
      </c>
      <c r="E1416">
        <v>-74782548.121000007</v>
      </c>
    </row>
    <row r="1417" spans="1:5" x14ac:dyDescent="0.15">
      <c r="A1417" t="s">
        <v>4339</v>
      </c>
      <c r="B1417">
        <v>0</v>
      </c>
      <c r="C1417">
        <v>0</v>
      </c>
      <c r="D1417">
        <v>0</v>
      </c>
      <c r="E1417">
        <v>-129353763.03</v>
      </c>
    </row>
    <row r="1418" spans="1:5" x14ac:dyDescent="0.15">
      <c r="A1418" t="s">
        <v>4340</v>
      </c>
      <c r="B1418">
        <v>0</v>
      </c>
      <c r="C1418">
        <v>0</v>
      </c>
      <c r="D1418">
        <v>0</v>
      </c>
      <c r="E1418">
        <v>1E-3</v>
      </c>
    </row>
    <row r="1419" spans="1:5" x14ac:dyDescent="0.15">
      <c r="A1419" t="s">
        <v>4341</v>
      </c>
      <c r="B1419">
        <v>0</v>
      </c>
      <c r="C1419">
        <v>0</v>
      </c>
      <c r="D1419">
        <v>0</v>
      </c>
      <c r="E1419">
        <v>734997977.39699996</v>
      </c>
    </row>
    <row r="1420" spans="1:5" x14ac:dyDescent="0.15">
      <c r="A1420" t="s">
        <v>4342</v>
      </c>
      <c r="B1420">
        <v>0</v>
      </c>
      <c r="C1420">
        <v>0</v>
      </c>
      <c r="D1420">
        <v>0</v>
      </c>
      <c r="E1420">
        <v>-734997977.39699996</v>
      </c>
    </row>
    <row r="1421" spans="1:5" x14ac:dyDescent="0.15">
      <c r="A1421" t="s">
        <v>4343</v>
      </c>
      <c r="B1421">
        <v>0</v>
      </c>
      <c r="C1421">
        <v>0</v>
      </c>
      <c r="D1421">
        <v>0</v>
      </c>
      <c r="E1421">
        <v>-105505889.442</v>
      </c>
    </row>
    <row r="1422" spans="1:5" x14ac:dyDescent="0.15">
      <c r="A1422" t="s">
        <v>4344</v>
      </c>
      <c r="B1422">
        <v>0</v>
      </c>
      <c r="C1422">
        <v>0</v>
      </c>
      <c r="D1422">
        <v>0</v>
      </c>
      <c r="E1422">
        <v>64007.042000000001</v>
      </c>
    </row>
    <row r="1423" spans="1:5" x14ac:dyDescent="0.15">
      <c r="A1423" t="s">
        <v>4345</v>
      </c>
      <c r="B1423">
        <v>0</v>
      </c>
      <c r="C1423">
        <v>0</v>
      </c>
      <c r="D1423">
        <v>0</v>
      </c>
      <c r="E1423">
        <v>-140727.106</v>
      </c>
    </row>
    <row r="1424" spans="1:5" x14ac:dyDescent="0.15">
      <c r="A1424" t="s">
        <v>4346</v>
      </c>
      <c r="B1424">
        <v>0</v>
      </c>
      <c r="C1424">
        <v>0</v>
      </c>
      <c r="D1424">
        <v>0</v>
      </c>
      <c r="E1424">
        <v>1E-3</v>
      </c>
    </row>
    <row r="1425" spans="1:5" x14ac:dyDescent="0.15">
      <c r="A1425" t="s">
        <v>4347</v>
      </c>
      <c r="B1425">
        <v>0</v>
      </c>
      <c r="C1425">
        <v>0</v>
      </c>
      <c r="D1425">
        <v>0</v>
      </c>
      <c r="E1425">
        <v>1E-3</v>
      </c>
    </row>
    <row r="1426" spans="1:5" x14ac:dyDescent="0.15">
      <c r="A1426" t="s">
        <v>4348</v>
      </c>
      <c r="B1426">
        <v>0</v>
      </c>
      <c r="C1426">
        <v>0</v>
      </c>
      <c r="D1426">
        <v>0</v>
      </c>
      <c r="E1426">
        <v>1E-3</v>
      </c>
    </row>
    <row r="1427" spans="1:5" x14ac:dyDescent="0.15">
      <c r="A1427" t="s">
        <v>4349</v>
      </c>
      <c r="B1427">
        <v>0</v>
      </c>
      <c r="C1427">
        <v>0</v>
      </c>
      <c r="D1427">
        <v>0</v>
      </c>
      <c r="E1427">
        <v>734997977.39699996</v>
      </c>
    </row>
    <row r="1428" spans="1:5" x14ac:dyDescent="0.15">
      <c r="A1428" t="s">
        <v>4350</v>
      </c>
      <c r="B1428">
        <v>0</v>
      </c>
      <c r="C1428">
        <v>0</v>
      </c>
      <c r="D1428">
        <v>0</v>
      </c>
      <c r="E1428">
        <v>-734681561.42799997</v>
      </c>
    </row>
    <row r="1429" spans="1:5" x14ac:dyDescent="0.15">
      <c r="A1429" t="s">
        <v>4351</v>
      </c>
      <c r="B1429">
        <v>0</v>
      </c>
      <c r="C1429">
        <v>0</v>
      </c>
      <c r="D1429">
        <v>0</v>
      </c>
      <c r="E1429">
        <v>734997977.39699996</v>
      </c>
    </row>
    <row r="1430" spans="1:5" x14ac:dyDescent="0.15">
      <c r="A1430" t="s">
        <v>4352</v>
      </c>
      <c r="B1430">
        <v>0</v>
      </c>
      <c r="C1430">
        <v>0</v>
      </c>
      <c r="D1430">
        <v>0</v>
      </c>
      <c r="E1430">
        <v>-734898968.61300004</v>
      </c>
    </row>
    <row r="1431" spans="1:5" x14ac:dyDescent="0.15">
      <c r="A1431" t="s">
        <v>4353</v>
      </c>
      <c r="B1431">
        <v>0</v>
      </c>
      <c r="C1431">
        <v>0</v>
      </c>
      <c r="D1431">
        <v>0</v>
      </c>
      <c r="E1431">
        <v>155369.49</v>
      </c>
    </row>
    <row r="1432" spans="1:5" x14ac:dyDescent="0.15">
      <c r="A1432" t="s">
        <v>4354</v>
      </c>
      <c r="B1432">
        <v>0</v>
      </c>
      <c r="C1432">
        <v>0</v>
      </c>
      <c r="D1432">
        <v>0</v>
      </c>
      <c r="E1432">
        <v>43208.754000000001</v>
      </c>
    </row>
    <row r="1433" spans="1:5" x14ac:dyDescent="0.15">
      <c r="A1433" t="s">
        <v>4355</v>
      </c>
      <c r="B1433">
        <v>0</v>
      </c>
      <c r="C1433">
        <v>0</v>
      </c>
      <c r="D1433">
        <v>0</v>
      </c>
      <c r="E1433">
        <v>1E-3</v>
      </c>
    </row>
    <row r="1434" spans="1:5" x14ac:dyDescent="0.15">
      <c r="A1434" t="s">
        <v>4356</v>
      </c>
      <c r="B1434">
        <v>0</v>
      </c>
      <c r="C1434">
        <v>0</v>
      </c>
      <c r="D1434">
        <v>0</v>
      </c>
      <c r="E1434">
        <v>1E-3</v>
      </c>
    </row>
    <row r="1435" spans="1:5" x14ac:dyDescent="0.15">
      <c r="A1435" t="s">
        <v>4357</v>
      </c>
      <c r="B1435">
        <v>0</v>
      </c>
      <c r="C1435">
        <v>0</v>
      </c>
      <c r="D1435">
        <v>0</v>
      </c>
      <c r="E1435">
        <v>-129316175.417</v>
      </c>
    </row>
    <row r="1436" spans="1:5" x14ac:dyDescent="0.15">
      <c r="A1436" t="s">
        <v>4358</v>
      </c>
      <c r="B1436">
        <v>0</v>
      </c>
      <c r="C1436">
        <v>0</v>
      </c>
      <c r="D1436">
        <v>0</v>
      </c>
      <c r="E1436">
        <v>1E-3</v>
      </c>
    </row>
    <row r="1437" spans="1:5" x14ac:dyDescent="0.15">
      <c r="A1437" t="s">
        <v>4359</v>
      </c>
      <c r="B1437">
        <v>0</v>
      </c>
      <c r="C1437">
        <v>0</v>
      </c>
      <c r="D1437">
        <v>0</v>
      </c>
      <c r="E1437">
        <v>734997977.39699996</v>
      </c>
    </row>
    <row r="1438" spans="1:5" x14ac:dyDescent="0.15">
      <c r="A1438" t="s">
        <v>4360</v>
      </c>
      <c r="B1438">
        <v>0</v>
      </c>
      <c r="C1438">
        <v>0</v>
      </c>
      <c r="D1438">
        <v>0</v>
      </c>
      <c r="E1438">
        <v>-734997977.39699996</v>
      </c>
    </row>
    <row r="1439" spans="1:5" x14ac:dyDescent="0.15">
      <c r="A1439" t="s">
        <v>4361</v>
      </c>
      <c r="B1439">
        <v>0</v>
      </c>
      <c r="C1439">
        <v>0</v>
      </c>
      <c r="D1439">
        <v>0</v>
      </c>
      <c r="E1439">
        <v>-105512094.653</v>
      </c>
    </row>
    <row r="1440" spans="1:5" x14ac:dyDescent="0.15">
      <c r="A1440" t="s">
        <v>4362</v>
      </c>
      <c r="B1440">
        <v>0</v>
      </c>
      <c r="C1440">
        <v>0</v>
      </c>
      <c r="D1440">
        <v>0</v>
      </c>
      <c r="E1440">
        <v>155369.49</v>
      </c>
    </row>
    <row r="1441" spans="1:5" x14ac:dyDescent="0.15">
      <c r="A1441" t="s">
        <v>4363</v>
      </c>
      <c r="B1441">
        <v>0</v>
      </c>
      <c r="C1441">
        <v>0</v>
      </c>
      <c r="D1441">
        <v>0</v>
      </c>
      <c r="E1441">
        <v>-87856.831000000006</v>
      </c>
    </row>
    <row r="1442" spans="1:5" x14ac:dyDescent="0.15">
      <c r="A1442" t="s">
        <v>4364</v>
      </c>
      <c r="B1442">
        <v>0</v>
      </c>
      <c r="C1442">
        <v>0</v>
      </c>
      <c r="D1442">
        <v>0</v>
      </c>
      <c r="E1442">
        <v>1E-3</v>
      </c>
    </row>
    <row r="1443" spans="1:5" x14ac:dyDescent="0.15">
      <c r="A1443" t="s">
        <v>4365</v>
      </c>
      <c r="B1443">
        <v>0</v>
      </c>
      <c r="C1443">
        <v>0</v>
      </c>
      <c r="D1443">
        <v>0</v>
      </c>
      <c r="E1443">
        <v>1E-3</v>
      </c>
    </row>
    <row r="1444" spans="1:5" x14ac:dyDescent="0.15">
      <c r="A1444" t="s">
        <v>4366</v>
      </c>
      <c r="B1444">
        <v>0</v>
      </c>
      <c r="C1444">
        <v>0</v>
      </c>
      <c r="D1444">
        <v>0</v>
      </c>
      <c r="E1444">
        <v>1E-3</v>
      </c>
    </row>
    <row r="1445" spans="1:5" x14ac:dyDescent="0.15">
      <c r="A1445" t="s">
        <v>4367</v>
      </c>
      <c r="B1445">
        <v>0</v>
      </c>
      <c r="C1445">
        <v>0</v>
      </c>
      <c r="D1445">
        <v>0</v>
      </c>
      <c r="E1445">
        <v>1E-3</v>
      </c>
    </row>
    <row r="1446" spans="1:5" x14ac:dyDescent="0.15">
      <c r="A1446" t="s">
        <v>4368</v>
      </c>
      <c r="B1446">
        <v>0</v>
      </c>
      <c r="C1446">
        <v>0</v>
      </c>
      <c r="D1446">
        <v>0</v>
      </c>
      <c r="E1446">
        <v>316415.96799999999</v>
      </c>
    </row>
    <row r="1447" spans="1:5" x14ac:dyDescent="0.15">
      <c r="A1447" t="s">
        <v>4369</v>
      </c>
      <c r="B1447">
        <v>0</v>
      </c>
      <c r="C1447">
        <v>0</v>
      </c>
      <c r="D1447">
        <v>0</v>
      </c>
      <c r="E1447">
        <v>1E-3</v>
      </c>
    </row>
    <row r="1448" spans="1:5" x14ac:dyDescent="0.15">
      <c r="A1448" t="s">
        <v>4370</v>
      </c>
      <c r="B1448">
        <v>0</v>
      </c>
      <c r="C1448">
        <v>0</v>
      </c>
      <c r="D1448">
        <v>0</v>
      </c>
      <c r="E1448">
        <v>99008.782999999996</v>
      </c>
    </row>
    <row r="1449" spans="1:5" x14ac:dyDescent="0.15">
      <c r="A1449" t="s">
        <v>4371</v>
      </c>
      <c r="B1449">
        <v>0</v>
      </c>
      <c r="C1449">
        <v>0</v>
      </c>
      <c r="D1449">
        <v>0</v>
      </c>
      <c r="E1449">
        <v>155369.49</v>
      </c>
    </row>
    <row r="1450" spans="1:5" x14ac:dyDescent="0.15">
      <c r="A1450" t="s">
        <v>4372</v>
      </c>
      <c r="B1450">
        <v>0</v>
      </c>
      <c r="C1450">
        <v>0</v>
      </c>
      <c r="D1450">
        <v>0</v>
      </c>
      <c r="E1450">
        <v>53638.739000000001</v>
      </c>
    </row>
    <row r="1451" spans="1:5" x14ac:dyDescent="0.15">
      <c r="A1451" t="s">
        <v>4373</v>
      </c>
      <c r="B1451">
        <v>0</v>
      </c>
      <c r="C1451">
        <v>0</v>
      </c>
      <c r="D1451">
        <v>0</v>
      </c>
      <c r="E1451">
        <v>1E-3</v>
      </c>
    </row>
    <row r="1452" spans="1:5" x14ac:dyDescent="0.15">
      <c r="A1452" t="s">
        <v>4374</v>
      </c>
      <c r="B1452">
        <v>0</v>
      </c>
      <c r="C1452">
        <v>0</v>
      </c>
      <c r="D1452">
        <v>0</v>
      </c>
      <c r="E1452">
        <v>-74782548.121000007</v>
      </c>
    </row>
    <row r="1453" spans="1:5" x14ac:dyDescent="0.15">
      <c r="A1453" t="s">
        <v>4375</v>
      </c>
      <c r="B1453">
        <v>0</v>
      </c>
      <c r="C1453">
        <v>0</v>
      </c>
      <c r="D1453">
        <v>0</v>
      </c>
      <c r="E1453">
        <v>-129353763.03</v>
      </c>
    </row>
    <row r="1454" spans="1:5" x14ac:dyDescent="0.15">
      <c r="A1454" t="s">
        <v>4376</v>
      </c>
      <c r="B1454">
        <v>0</v>
      </c>
      <c r="C1454">
        <v>0</v>
      </c>
      <c r="D1454">
        <v>0</v>
      </c>
      <c r="E1454">
        <v>1E-3</v>
      </c>
    </row>
    <row r="1455" spans="1:5" x14ac:dyDescent="0.15">
      <c r="A1455" t="s">
        <v>4377</v>
      </c>
      <c r="B1455">
        <v>0</v>
      </c>
      <c r="C1455">
        <v>0</v>
      </c>
      <c r="D1455">
        <v>0</v>
      </c>
      <c r="E1455">
        <v>734997977.39699996</v>
      </c>
    </row>
    <row r="1456" spans="1:5" x14ac:dyDescent="0.15">
      <c r="A1456" t="s">
        <v>4378</v>
      </c>
      <c r="B1456">
        <v>0</v>
      </c>
      <c r="C1456">
        <v>0</v>
      </c>
      <c r="D1456">
        <v>0</v>
      </c>
      <c r="E1456">
        <v>-734997977.39699996</v>
      </c>
    </row>
    <row r="1457" spans="1:5" x14ac:dyDescent="0.15">
      <c r="A1457" t="s">
        <v>4379</v>
      </c>
      <c r="B1457">
        <v>0</v>
      </c>
      <c r="C1457">
        <v>0</v>
      </c>
      <c r="D1457">
        <v>0</v>
      </c>
      <c r="E1457">
        <v>-105505889.442</v>
      </c>
    </row>
    <row r="1458" spans="1:5" x14ac:dyDescent="0.15">
      <c r="A1458" t="s">
        <v>4380</v>
      </c>
      <c r="B1458">
        <v>0</v>
      </c>
      <c r="C1458">
        <v>0</v>
      </c>
      <c r="D1458">
        <v>0</v>
      </c>
      <c r="E1458">
        <v>64007.042000000001</v>
      </c>
    </row>
    <row r="1459" spans="1:5" x14ac:dyDescent="0.15">
      <c r="A1459" t="s">
        <v>4381</v>
      </c>
      <c r="B1459">
        <v>0</v>
      </c>
      <c r="C1459">
        <v>0</v>
      </c>
      <c r="D1459">
        <v>0</v>
      </c>
      <c r="E1459">
        <v>-140727.106</v>
      </c>
    </row>
    <row r="1460" spans="1:5" x14ac:dyDescent="0.15">
      <c r="A1460" t="s">
        <v>4382</v>
      </c>
      <c r="B1460">
        <v>0</v>
      </c>
      <c r="C1460">
        <v>0</v>
      </c>
      <c r="D1460">
        <v>0</v>
      </c>
      <c r="E1460">
        <v>-265205694.83000001</v>
      </c>
    </row>
    <row r="1461" spans="1:5" x14ac:dyDescent="0.15">
      <c r="A1461" t="s">
        <v>4383</v>
      </c>
      <c r="B1461">
        <v>0</v>
      </c>
      <c r="C1461">
        <v>0</v>
      </c>
      <c r="D1461">
        <v>0</v>
      </c>
      <c r="E1461">
        <v>1E-3</v>
      </c>
    </row>
    <row r="1462" spans="1:5" x14ac:dyDescent="0.15">
      <c r="A1462" t="s">
        <v>4384</v>
      </c>
      <c r="B1462">
        <v>0</v>
      </c>
      <c r="C1462">
        <v>0</v>
      </c>
      <c r="D1462">
        <v>0</v>
      </c>
      <c r="E1462">
        <v>1E-3</v>
      </c>
    </row>
    <row r="1463" spans="1:5" x14ac:dyDescent="0.15">
      <c r="A1463" t="s">
        <v>4385</v>
      </c>
      <c r="B1463">
        <v>0</v>
      </c>
      <c r="C1463">
        <v>0</v>
      </c>
      <c r="D1463">
        <v>0</v>
      </c>
      <c r="E1463">
        <v>1E-3</v>
      </c>
    </row>
    <row r="1464" spans="1:5" x14ac:dyDescent="0.15">
      <c r="A1464" t="s">
        <v>4386</v>
      </c>
      <c r="B1464">
        <v>0</v>
      </c>
      <c r="C1464">
        <v>0</v>
      </c>
      <c r="D1464">
        <v>0</v>
      </c>
      <c r="E1464">
        <v>-105615745.402</v>
      </c>
    </row>
    <row r="1465" spans="1:5" x14ac:dyDescent="0.15">
      <c r="A1465" t="s">
        <v>4387</v>
      </c>
      <c r="B1465">
        <v>0</v>
      </c>
      <c r="C1465">
        <v>0</v>
      </c>
      <c r="D1465">
        <v>0</v>
      </c>
      <c r="E1465">
        <v>1E-3</v>
      </c>
    </row>
    <row r="1466" spans="1:5" x14ac:dyDescent="0.15">
      <c r="A1466" t="s">
        <v>4388</v>
      </c>
      <c r="B1466">
        <v>0</v>
      </c>
      <c r="C1466">
        <v>0</v>
      </c>
      <c r="D1466">
        <v>0</v>
      </c>
      <c r="E1466">
        <v>-57377769.794</v>
      </c>
    </row>
    <row r="1467" spans="1:5" x14ac:dyDescent="0.15">
      <c r="A1467" t="s">
        <v>4389</v>
      </c>
      <c r="B1467">
        <v>0</v>
      </c>
      <c r="C1467">
        <v>0</v>
      </c>
      <c r="D1467">
        <v>0</v>
      </c>
      <c r="E1467">
        <v>-58500992.259000003</v>
      </c>
    </row>
    <row r="1468" spans="1:5" x14ac:dyDescent="0.15">
      <c r="A1468" t="s">
        <v>4390</v>
      </c>
      <c r="B1468">
        <v>0</v>
      </c>
      <c r="C1468">
        <v>0</v>
      </c>
      <c r="D1468">
        <v>0</v>
      </c>
      <c r="E1468">
        <v>-571566.98800000001</v>
      </c>
    </row>
    <row r="1469" spans="1:5" x14ac:dyDescent="0.15">
      <c r="A1469" t="s">
        <v>4391</v>
      </c>
      <c r="B1469">
        <v>0</v>
      </c>
      <c r="C1469">
        <v>0</v>
      </c>
      <c r="D1469">
        <v>0</v>
      </c>
      <c r="E1469">
        <v>1E-3</v>
      </c>
    </row>
    <row r="1470" spans="1:5" x14ac:dyDescent="0.15">
      <c r="A1470" t="s">
        <v>4392</v>
      </c>
      <c r="B1470">
        <v>0</v>
      </c>
      <c r="C1470">
        <v>0</v>
      </c>
      <c r="D1470">
        <v>0</v>
      </c>
      <c r="E1470">
        <v>-74782548.121000007</v>
      </c>
    </row>
    <row r="1471" spans="1:5" x14ac:dyDescent="0.15">
      <c r="A1471" t="s">
        <v>4393</v>
      </c>
      <c r="B1471">
        <v>0</v>
      </c>
      <c r="C1471">
        <v>0</v>
      </c>
      <c r="D1471">
        <v>0</v>
      </c>
      <c r="E1471">
        <v>-129353763.03</v>
      </c>
    </row>
    <row r="1472" spans="1:5" x14ac:dyDescent="0.15">
      <c r="A1472" t="s">
        <v>4394</v>
      </c>
      <c r="B1472">
        <v>0</v>
      </c>
      <c r="C1472">
        <v>0</v>
      </c>
      <c r="D1472">
        <v>0</v>
      </c>
      <c r="E1472">
        <v>1E-3</v>
      </c>
    </row>
    <row r="1473" spans="1:5" x14ac:dyDescent="0.15">
      <c r="A1473" t="s">
        <v>4395</v>
      </c>
      <c r="B1473">
        <v>0</v>
      </c>
      <c r="C1473">
        <v>0</v>
      </c>
      <c r="D1473">
        <v>0</v>
      </c>
      <c r="E1473">
        <v>734997977.39699996</v>
      </c>
    </row>
    <row r="1474" spans="1:5" x14ac:dyDescent="0.15">
      <c r="A1474" t="s">
        <v>4396</v>
      </c>
      <c r="B1474">
        <v>0</v>
      </c>
      <c r="C1474">
        <v>0</v>
      </c>
      <c r="D1474">
        <v>0</v>
      </c>
      <c r="E1474">
        <v>-734997977.39699996</v>
      </c>
    </row>
    <row r="1475" spans="1:5" x14ac:dyDescent="0.15">
      <c r="A1475" t="s">
        <v>4397</v>
      </c>
      <c r="B1475">
        <v>0</v>
      </c>
      <c r="C1475">
        <v>0</v>
      </c>
      <c r="D1475">
        <v>0</v>
      </c>
      <c r="E1475">
        <v>-105505889.442</v>
      </c>
    </row>
    <row r="1476" spans="1:5" x14ac:dyDescent="0.15">
      <c r="A1476" t="s">
        <v>4398</v>
      </c>
      <c r="B1476">
        <v>0</v>
      </c>
      <c r="C1476">
        <v>0</v>
      </c>
      <c r="D1476">
        <v>0</v>
      </c>
      <c r="E1476">
        <v>64007.042000000001</v>
      </c>
    </row>
    <row r="1477" spans="1:5" x14ac:dyDescent="0.15">
      <c r="A1477" t="s">
        <v>4399</v>
      </c>
      <c r="B1477">
        <v>0</v>
      </c>
      <c r="C1477">
        <v>0</v>
      </c>
      <c r="D1477">
        <v>0</v>
      </c>
      <c r="E1477">
        <v>-140727.106</v>
      </c>
    </row>
    <row r="1478" spans="1:5" x14ac:dyDescent="0.15">
      <c r="A1478" t="s">
        <v>4400</v>
      </c>
      <c r="B1478">
        <v>0</v>
      </c>
      <c r="C1478">
        <v>0</v>
      </c>
      <c r="D1478">
        <v>0</v>
      </c>
      <c r="E1478">
        <v>-265205694.83000001</v>
      </c>
    </row>
    <row r="1479" spans="1:5" x14ac:dyDescent="0.15">
      <c r="A1479" t="s">
        <v>4401</v>
      </c>
      <c r="B1479">
        <v>0</v>
      </c>
      <c r="C1479">
        <v>0</v>
      </c>
      <c r="D1479">
        <v>0</v>
      </c>
      <c r="E1479">
        <v>734997977.39699996</v>
      </c>
    </row>
    <row r="1480" spans="1:5" x14ac:dyDescent="0.15">
      <c r="A1480" t="s">
        <v>4402</v>
      </c>
      <c r="B1480">
        <v>0</v>
      </c>
      <c r="C1480">
        <v>0</v>
      </c>
      <c r="D1480">
        <v>0</v>
      </c>
      <c r="E1480">
        <v>3.0000000000000001E-3</v>
      </c>
    </row>
    <row r="1481" spans="1:5" x14ac:dyDescent="0.15">
      <c r="A1481" t="s">
        <v>4403</v>
      </c>
      <c r="B1481">
        <v>0</v>
      </c>
      <c r="C1481">
        <v>0</v>
      </c>
      <c r="D1481">
        <v>0</v>
      </c>
      <c r="E1481">
        <v>-734997977.39699996</v>
      </c>
    </row>
    <row r="1482" spans="1:5" x14ac:dyDescent="0.15">
      <c r="A1482" t="s">
        <v>4404</v>
      </c>
      <c r="B1482">
        <v>0</v>
      </c>
      <c r="C1482">
        <v>0</v>
      </c>
      <c r="D1482">
        <v>0</v>
      </c>
      <c r="E1482">
        <v>-105615745.402</v>
      </c>
    </row>
    <row r="1483" spans="1:5" x14ac:dyDescent="0.15">
      <c r="A1483" t="s">
        <v>4405</v>
      </c>
      <c r="B1483">
        <v>0</v>
      </c>
      <c r="C1483">
        <v>0</v>
      </c>
      <c r="D1483">
        <v>0</v>
      </c>
      <c r="E1483">
        <v>1E-3</v>
      </c>
    </row>
    <row r="1484" spans="1:5" x14ac:dyDescent="0.15">
      <c r="A1484" t="s">
        <v>4406</v>
      </c>
      <c r="B1484">
        <v>0</v>
      </c>
      <c r="C1484">
        <v>0</v>
      </c>
      <c r="D1484">
        <v>0</v>
      </c>
      <c r="E1484">
        <v>-57377769.794</v>
      </c>
    </row>
    <row r="1485" spans="1:5" x14ac:dyDescent="0.15">
      <c r="A1485" t="s">
        <v>4407</v>
      </c>
      <c r="B1485">
        <v>0</v>
      </c>
      <c r="C1485">
        <v>0</v>
      </c>
      <c r="D1485">
        <v>0</v>
      </c>
      <c r="E1485">
        <v>-58500992.259000003</v>
      </c>
    </row>
    <row r="1486" spans="1:5" x14ac:dyDescent="0.15">
      <c r="A1486" t="s">
        <v>4408</v>
      </c>
      <c r="B1486">
        <v>0</v>
      </c>
      <c r="C1486">
        <v>0</v>
      </c>
      <c r="D1486">
        <v>0</v>
      </c>
      <c r="E1486">
        <v>-571566.98800000001</v>
      </c>
    </row>
    <row r="1487" spans="1:5" x14ac:dyDescent="0.15">
      <c r="A1487" t="s">
        <v>4409</v>
      </c>
      <c r="B1487">
        <v>0</v>
      </c>
      <c r="C1487">
        <v>0</v>
      </c>
      <c r="D1487">
        <v>0</v>
      </c>
      <c r="E1487">
        <v>1E-3</v>
      </c>
    </row>
    <row r="1488" spans="1:5" x14ac:dyDescent="0.15">
      <c r="A1488" t="s">
        <v>4410</v>
      </c>
      <c r="B1488">
        <v>0</v>
      </c>
      <c r="C1488">
        <v>0</v>
      </c>
      <c r="D1488">
        <v>0</v>
      </c>
      <c r="E1488">
        <v>-74782548.121000007</v>
      </c>
    </row>
    <row r="1489" spans="1:5" x14ac:dyDescent="0.15">
      <c r="A1489" t="s">
        <v>4411</v>
      </c>
      <c r="B1489">
        <v>0</v>
      </c>
      <c r="C1489">
        <v>0</v>
      </c>
      <c r="D1489">
        <v>0</v>
      </c>
      <c r="E1489">
        <v>-258669938.44800001</v>
      </c>
    </row>
    <row r="1490" spans="1:5" x14ac:dyDescent="0.15">
      <c r="A1490" t="s">
        <v>4412</v>
      </c>
      <c r="B1490">
        <v>0</v>
      </c>
      <c r="C1490">
        <v>0</v>
      </c>
      <c r="D1490">
        <v>0</v>
      </c>
      <c r="E1490">
        <v>734997977.39699996</v>
      </c>
    </row>
    <row r="1491" spans="1:5" x14ac:dyDescent="0.15">
      <c r="A1491" t="s">
        <v>4413</v>
      </c>
      <c r="B1491">
        <v>0</v>
      </c>
      <c r="C1491">
        <v>0</v>
      </c>
      <c r="D1491">
        <v>0</v>
      </c>
      <c r="E1491">
        <v>-734997977.39699996</v>
      </c>
    </row>
    <row r="1492" spans="1:5" x14ac:dyDescent="0.15">
      <c r="A1492" t="s">
        <v>4414</v>
      </c>
      <c r="B1492">
        <v>0</v>
      </c>
      <c r="C1492">
        <v>0</v>
      </c>
      <c r="D1492">
        <v>0</v>
      </c>
      <c r="E1492">
        <v>734997977.39699996</v>
      </c>
    </row>
    <row r="1493" spans="1:5" x14ac:dyDescent="0.15">
      <c r="A1493" t="s">
        <v>4415</v>
      </c>
      <c r="B1493">
        <v>0</v>
      </c>
      <c r="C1493">
        <v>0</v>
      </c>
      <c r="D1493">
        <v>0</v>
      </c>
      <c r="E1493">
        <v>-211369401.80500001</v>
      </c>
    </row>
    <row r="1494" spans="1:5" x14ac:dyDescent="0.15">
      <c r="A1494" t="s">
        <v>4416</v>
      </c>
      <c r="B1494">
        <v>0</v>
      </c>
      <c r="C1494">
        <v>0</v>
      </c>
      <c r="D1494">
        <v>0</v>
      </c>
      <c r="E1494">
        <v>-734997977.39699996</v>
      </c>
    </row>
    <row r="1495" spans="1:5" x14ac:dyDescent="0.15">
      <c r="A1495" t="s">
        <v>4417</v>
      </c>
      <c r="B1495">
        <v>0</v>
      </c>
      <c r="C1495">
        <v>0</v>
      </c>
      <c r="D1495">
        <v>0</v>
      </c>
      <c r="E1495">
        <v>-282222.67499999999</v>
      </c>
    </row>
    <row r="1496" spans="1:5" x14ac:dyDescent="0.15">
      <c r="A1496" t="s">
        <v>4418</v>
      </c>
      <c r="B1496">
        <v>0</v>
      </c>
      <c r="C1496">
        <v>0</v>
      </c>
      <c r="D1496">
        <v>0</v>
      </c>
      <c r="E1496">
        <v>1E-3</v>
      </c>
    </row>
    <row r="1497" spans="1:5" x14ac:dyDescent="0.15">
      <c r="A1497" t="s">
        <v>4419</v>
      </c>
      <c r="B1497">
        <v>0</v>
      </c>
      <c r="C1497">
        <v>0</v>
      </c>
      <c r="D1497">
        <v>0</v>
      </c>
      <c r="E1497">
        <v>1E-3</v>
      </c>
    </row>
    <row r="1498" spans="1:5" x14ac:dyDescent="0.15">
      <c r="A1498" t="s">
        <v>4420</v>
      </c>
      <c r="B1498">
        <v>0</v>
      </c>
      <c r="C1498">
        <v>0</v>
      </c>
      <c r="D1498">
        <v>0</v>
      </c>
      <c r="E1498">
        <v>1E-3</v>
      </c>
    </row>
    <row r="1499" spans="1:5" x14ac:dyDescent="0.15">
      <c r="A1499" t="s">
        <v>4421</v>
      </c>
      <c r="B1499">
        <v>0</v>
      </c>
      <c r="C1499">
        <v>0</v>
      </c>
      <c r="D1499">
        <v>0</v>
      </c>
      <c r="E1499">
        <v>1E-3</v>
      </c>
    </row>
    <row r="1500" spans="1:5" x14ac:dyDescent="0.15">
      <c r="A1500" t="s">
        <v>4422</v>
      </c>
      <c r="B1500">
        <v>0</v>
      </c>
      <c r="C1500">
        <v>0</v>
      </c>
      <c r="D1500">
        <v>0</v>
      </c>
      <c r="E1500">
        <v>316415.96799999999</v>
      </c>
    </row>
    <row r="1501" spans="1:5" x14ac:dyDescent="0.15">
      <c r="A1501" t="s">
        <v>4423</v>
      </c>
      <c r="B1501">
        <v>0</v>
      </c>
      <c r="C1501">
        <v>0</v>
      </c>
      <c r="D1501">
        <v>0</v>
      </c>
      <c r="E1501">
        <v>-33499.654999999999</v>
      </c>
    </row>
    <row r="1502" spans="1:5" x14ac:dyDescent="0.15">
      <c r="A1502" t="s">
        <v>4424</v>
      </c>
      <c r="B1502">
        <v>0</v>
      </c>
      <c r="C1502">
        <v>0</v>
      </c>
      <c r="D1502">
        <v>0</v>
      </c>
      <c r="E1502">
        <v>99008.782999999996</v>
      </c>
    </row>
    <row r="1503" spans="1:5" x14ac:dyDescent="0.15">
      <c r="A1503" t="s">
        <v>4425</v>
      </c>
      <c r="B1503">
        <v>0</v>
      </c>
      <c r="C1503">
        <v>0</v>
      </c>
      <c r="D1503">
        <v>0</v>
      </c>
      <c r="E1503">
        <v>155369.49</v>
      </c>
    </row>
    <row r="1504" spans="1:5" x14ac:dyDescent="0.15">
      <c r="A1504" t="s">
        <v>4426</v>
      </c>
      <c r="B1504">
        <v>0</v>
      </c>
      <c r="C1504">
        <v>0</v>
      </c>
      <c r="D1504">
        <v>0</v>
      </c>
      <c r="E1504">
        <v>-72247.546000000002</v>
      </c>
    </row>
    <row r="1505" spans="1:5" x14ac:dyDescent="0.15">
      <c r="A1505" t="s">
        <v>4427</v>
      </c>
      <c r="B1505">
        <v>0</v>
      </c>
      <c r="C1505">
        <v>0</v>
      </c>
      <c r="D1505">
        <v>0</v>
      </c>
      <c r="E1505">
        <v>1E-3</v>
      </c>
    </row>
    <row r="1506" spans="1:5" x14ac:dyDescent="0.15">
      <c r="A1506" t="s">
        <v>4428</v>
      </c>
      <c r="B1506">
        <v>0</v>
      </c>
      <c r="C1506">
        <v>0</v>
      </c>
      <c r="D1506">
        <v>0</v>
      </c>
      <c r="E1506">
        <v>-74782548.121000007</v>
      </c>
    </row>
    <row r="1507" spans="1:5" x14ac:dyDescent="0.15">
      <c r="A1507" t="s">
        <v>4429</v>
      </c>
      <c r="B1507">
        <v>0</v>
      </c>
      <c r="C1507">
        <v>0</v>
      </c>
      <c r="D1507">
        <v>0</v>
      </c>
      <c r="E1507">
        <v>-129353763.03</v>
      </c>
    </row>
    <row r="1508" spans="1:5" x14ac:dyDescent="0.15">
      <c r="A1508" t="s">
        <v>4430</v>
      </c>
      <c r="B1508">
        <v>0</v>
      </c>
      <c r="C1508">
        <v>0</v>
      </c>
      <c r="D1508">
        <v>0</v>
      </c>
      <c r="E1508">
        <v>1E-3</v>
      </c>
    </row>
    <row r="1509" spans="1:5" x14ac:dyDescent="0.15">
      <c r="A1509" t="s">
        <v>4431</v>
      </c>
      <c r="B1509">
        <v>0</v>
      </c>
      <c r="C1509">
        <v>0</v>
      </c>
      <c r="D1509">
        <v>0</v>
      </c>
      <c r="E1509">
        <v>734997977.39699996</v>
      </c>
    </row>
    <row r="1510" spans="1:5" x14ac:dyDescent="0.15">
      <c r="A1510" t="s">
        <v>4432</v>
      </c>
      <c r="B1510">
        <v>0</v>
      </c>
      <c r="C1510">
        <v>0</v>
      </c>
      <c r="D1510">
        <v>0</v>
      </c>
      <c r="E1510">
        <v>-734997977.39699996</v>
      </c>
    </row>
    <row r="1511" spans="1:5" x14ac:dyDescent="0.15">
      <c r="A1511" t="s">
        <v>4433</v>
      </c>
      <c r="B1511">
        <v>0</v>
      </c>
      <c r="C1511">
        <v>0</v>
      </c>
      <c r="D1511">
        <v>0</v>
      </c>
      <c r="E1511">
        <v>-105505889.442</v>
      </c>
    </row>
    <row r="1512" spans="1:5" x14ac:dyDescent="0.15">
      <c r="A1512" t="s">
        <v>4434</v>
      </c>
      <c r="B1512">
        <v>0</v>
      </c>
      <c r="C1512">
        <v>0</v>
      </c>
      <c r="D1512">
        <v>0</v>
      </c>
      <c r="E1512">
        <v>64007.042000000001</v>
      </c>
    </row>
    <row r="1513" spans="1:5" x14ac:dyDescent="0.15">
      <c r="A1513" t="s">
        <v>4435</v>
      </c>
      <c r="B1513">
        <v>0</v>
      </c>
      <c r="C1513">
        <v>0</v>
      </c>
      <c r="D1513">
        <v>0</v>
      </c>
      <c r="E1513">
        <v>-140727.106</v>
      </c>
    </row>
    <row r="1514" spans="1:5" x14ac:dyDescent="0.15">
      <c r="A1514" t="s">
        <v>4436</v>
      </c>
      <c r="B1514">
        <v>0</v>
      </c>
      <c r="C1514">
        <v>0</v>
      </c>
      <c r="D1514">
        <v>0</v>
      </c>
      <c r="E1514">
        <v>1E-3</v>
      </c>
    </row>
    <row r="1515" spans="1:5" x14ac:dyDescent="0.15">
      <c r="A1515" t="s">
        <v>4437</v>
      </c>
      <c r="B1515">
        <v>0</v>
      </c>
      <c r="C1515">
        <v>0</v>
      </c>
      <c r="D1515">
        <v>0</v>
      </c>
      <c r="E1515">
        <v>1E-3</v>
      </c>
    </row>
    <row r="1516" spans="1:5" x14ac:dyDescent="0.15">
      <c r="A1516" t="s">
        <v>4438</v>
      </c>
      <c r="B1516">
        <v>0</v>
      </c>
      <c r="C1516">
        <v>0</v>
      </c>
      <c r="D1516">
        <v>0</v>
      </c>
      <c r="E1516">
        <v>1E-3</v>
      </c>
    </row>
    <row r="1517" spans="1:5" x14ac:dyDescent="0.15">
      <c r="A1517" t="s">
        <v>4439</v>
      </c>
      <c r="B1517">
        <v>0</v>
      </c>
      <c r="C1517">
        <v>0</v>
      </c>
      <c r="D1517">
        <v>0</v>
      </c>
      <c r="E1517">
        <v>1E-3</v>
      </c>
    </row>
    <row r="1518" spans="1:5" x14ac:dyDescent="0.15">
      <c r="A1518" t="s">
        <v>4440</v>
      </c>
      <c r="B1518">
        <v>0</v>
      </c>
      <c r="C1518">
        <v>0</v>
      </c>
      <c r="D1518">
        <v>0</v>
      </c>
      <c r="E1518">
        <v>316415.96799999999</v>
      </c>
    </row>
    <row r="1519" spans="1:5" x14ac:dyDescent="0.15">
      <c r="A1519" t="s">
        <v>4441</v>
      </c>
      <c r="B1519">
        <v>0</v>
      </c>
      <c r="C1519">
        <v>0</v>
      </c>
      <c r="D1519">
        <v>0</v>
      </c>
      <c r="E1519">
        <v>-33499.654999999999</v>
      </c>
    </row>
    <row r="1520" spans="1:5" x14ac:dyDescent="0.15">
      <c r="A1520" t="s">
        <v>4442</v>
      </c>
      <c r="B1520">
        <v>0</v>
      </c>
      <c r="C1520">
        <v>0</v>
      </c>
      <c r="D1520">
        <v>0</v>
      </c>
      <c r="E1520">
        <v>99008.782999999996</v>
      </c>
    </row>
    <row r="1521" spans="1:5" x14ac:dyDescent="0.15">
      <c r="A1521" t="s">
        <v>4443</v>
      </c>
      <c r="B1521">
        <v>0</v>
      </c>
      <c r="C1521">
        <v>0</v>
      </c>
      <c r="D1521">
        <v>0</v>
      </c>
      <c r="E1521">
        <v>155369.49</v>
      </c>
    </row>
    <row r="1522" spans="1:5" x14ac:dyDescent="0.15">
      <c r="A1522" t="s">
        <v>4444</v>
      </c>
      <c r="B1522">
        <v>0</v>
      </c>
      <c r="C1522">
        <v>0</v>
      </c>
      <c r="D1522">
        <v>0</v>
      </c>
      <c r="E1522">
        <v>-72247.546000000002</v>
      </c>
    </row>
    <row r="1523" spans="1:5" x14ac:dyDescent="0.15">
      <c r="A1523" t="s">
        <v>4445</v>
      </c>
      <c r="B1523">
        <v>0</v>
      </c>
      <c r="C1523">
        <v>0</v>
      </c>
      <c r="D1523">
        <v>0</v>
      </c>
      <c r="E1523">
        <v>1E-3</v>
      </c>
    </row>
    <row r="1524" spans="1:5" x14ac:dyDescent="0.15">
      <c r="A1524" t="s">
        <v>4446</v>
      </c>
      <c r="B1524">
        <v>0</v>
      </c>
      <c r="C1524">
        <v>0</v>
      </c>
      <c r="D1524">
        <v>0</v>
      </c>
      <c r="E1524">
        <v>-74782548.121000007</v>
      </c>
    </row>
    <row r="1525" spans="1:5" x14ac:dyDescent="0.15">
      <c r="A1525" t="s">
        <v>4447</v>
      </c>
      <c r="B1525">
        <v>0</v>
      </c>
      <c r="C1525">
        <v>0</v>
      </c>
      <c r="D1525">
        <v>0</v>
      </c>
      <c r="E1525">
        <v>-129353763.03</v>
      </c>
    </row>
    <row r="1526" spans="1:5" x14ac:dyDescent="0.15">
      <c r="A1526" t="s">
        <v>4448</v>
      </c>
      <c r="B1526">
        <v>0</v>
      </c>
      <c r="C1526">
        <v>0</v>
      </c>
      <c r="D1526">
        <v>0</v>
      </c>
      <c r="E1526">
        <v>1E-3</v>
      </c>
    </row>
    <row r="1527" spans="1:5" x14ac:dyDescent="0.15">
      <c r="A1527" t="s">
        <v>4449</v>
      </c>
      <c r="B1527">
        <v>0</v>
      </c>
      <c r="C1527">
        <v>0</v>
      </c>
      <c r="D1527">
        <v>0</v>
      </c>
      <c r="E1527">
        <v>734997977.39699996</v>
      </c>
    </row>
    <row r="1528" spans="1:5" x14ac:dyDescent="0.15">
      <c r="A1528" t="s">
        <v>4450</v>
      </c>
      <c r="B1528">
        <v>0</v>
      </c>
      <c r="C1528">
        <v>0</v>
      </c>
      <c r="D1528">
        <v>0</v>
      </c>
      <c r="E1528">
        <v>-734997977.39699996</v>
      </c>
    </row>
    <row r="1529" spans="1:5" x14ac:dyDescent="0.15">
      <c r="A1529" t="s">
        <v>4451</v>
      </c>
      <c r="B1529">
        <v>0</v>
      </c>
      <c r="C1529">
        <v>0</v>
      </c>
      <c r="D1529">
        <v>0</v>
      </c>
      <c r="E1529">
        <v>-105505889.442</v>
      </c>
    </row>
    <row r="1530" spans="1:5" x14ac:dyDescent="0.15">
      <c r="A1530" t="s">
        <v>4452</v>
      </c>
      <c r="B1530">
        <v>0</v>
      </c>
      <c r="C1530">
        <v>0</v>
      </c>
      <c r="D1530">
        <v>0</v>
      </c>
      <c r="E1530">
        <v>64007.042000000001</v>
      </c>
    </row>
    <row r="1531" spans="1:5" x14ac:dyDescent="0.15">
      <c r="A1531" t="s">
        <v>4453</v>
      </c>
      <c r="B1531">
        <v>0</v>
      </c>
      <c r="C1531">
        <v>0</v>
      </c>
      <c r="D1531">
        <v>0</v>
      </c>
      <c r="E1531">
        <v>-140727.106</v>
      </c>
    </row>
    <row r="1532" spans="1:5" x14ac:dyDescent="0.15">
      <c r="A1532" t="s">
        <v>4454</v>
      </c>
      <c r="B1532">
        <v>0</v>
      </c>
      <c r="C1532">
        <v>0</v>
      </c>
      <c r="D1532">
        <v>0</v>
      </c>
      <c r="E1532">
        <v>1E-3</v>
      </c>
    </row>
    <row r="1533" spans="1:5" x14ac:dyDescent="0.15">
      <c r="A1533" t="s">
        <v>4455</v>
      </c>
      <c r="B1533">
        <v>0</v>
      </c>
      <c r="C1533">
        <v>0</v>
      </c>
      <c r="D1533">
        <v>0</v>
      </c>
      <c r="E1533">
        <v>1E-3</v>
      </c>
    </row>
    <row r="1534" spans="1:5" x14ac:dyDescent="0.15">
      <c r="A1534" t="s">
        <v>4456</v>
      </c>
      <c r="B1534">
        <v>0</v>
      </c>
      <c r="C1534">
        <v>0</v>
      </c>
      <c r="D1534">
        <v>0</v>
      </c>
      <c r="E1534">
        <v>1E-3</v>
      </c>
    </row>
    <row r="1535" spans="1:5" x14ac:dyDescent="0.15">
      <c r="A1535" t="s">
        <v>4457</v>
      </c>
      <c r="B1535">
        <v>0</v>
      </c>
      <c r="C1535">
        <v>0</v>
      </c>
      <c r="D1535">
        <v>0</v>
      </c>
      <c r="E1535">
        <v>1E-3</v>
      </c>
    </row>
    <row r="1536" spans="1:5" x14ac:dyDescent="0.15">
      <c r="A1536" t="s">
        <v>4458</v>
      </c>
      <c r="B1536">
        <v>0</v>
      </c>
      <c r="C1536">
        <v>0</v>
      </c>
      <c r="D1536">
        <v>0</v>
      </c>
      <c r="E1536">
        <v>316415.96799999999</v>
      </c>
    </row>
    <row r="1537" spans="1:5" x14ac:dyDescent="0.15">
      <c r="A1537" t="s">
        <v>4459</v>
      </c>
      <c r="B1537">
        <v>0</v>
      </c>
      <c r="C1537">
        <v>0</v>
      </c>
      <c r="D1537">
        <v>0</v>
      </c>
      <c r="E1537">
        <v>-33499.654999999999</v>
      </c>
    </row>
    <row r="1538" spans="1:5" x14ac:dyDescent="0.15">
      <c r="A1538" t="s">
        <v>4460</v>
      </c>
      <c r="B1538">
        <v>0</v>
      </c>
      <c r="C1538">
        <v>0</v>
      </c>
      <c r="D1538">
        <v>0</v>
      </c>
      <c r="E1538">
        <v>99008.782999999996</v>
      </c>
    </row>
    <row r="1539" spans="1:5" x14ac:dyDescent="0.15">
      <c r="A1539" t="s">
        <v>4461</v>
      </c>
      <c r="B1539">
        <v>0</v>
      </c>
      <c r="C1539">
        <v>0</v>
      </c>
      <c r="D1539">
        <v>0</v>
      </c>
      <c r="E1539">
        <v>155369.49</v>
      </c>
    </row>
    <row r="1540" spans="1:5" x14ac:dyDescent="0.15">
      <c r="A1540" t="s">
        <v>4462</v>
      </c>
      <c r="B1540">
        <v>0</v>
      </c>
      <c r="C1540">
        <v>0</v>
      </c>
      <c r="D1540">
        <v>0</v>
      </c>
      <c r="E1540">
        <v>-72247.546000000002</v>
      </c>
    </row>
    <row r="1541" spans="1:5" x14ac:dyDescent="0.15">
      <c r="A1541" t="s">
        <v>4463</v>
      </c>
      <c r="B1541">
        <v>0</v>
      </c>
      <c r="C1541">
        <v>0</v>
      </c>
      <c r="D1541">
        <v>0</v>
      </c>
      <c r="E1541">
        <v>1E-3</v>
      </c>
    </row>
    <row r="1542" spans="1:5" x14ac:dyDescent="0.15">
      <c r="A1542" t="s">
        <v>4464</v>
      </c>
      <c r="B1542">
        <v>0</v>
      </c>
      <c r="C1542">
        <v>0</v>
      </c>
      <c r="D1542">
        <v>0</v>
      </c>
      <c r="E1542">
        <v>-74782548.121000007</v>
      </c>
    </row>
    <row r="1543" spans="1:5" x14ac:dyDescent="0.15">
      <c r="A1543" t="s">
        <v>4465</v>
      </c>
      <c r="B1543">
        <v>0</v>
      </c>
      <c r="C1543">
        <v>0</v>
      </c>
      <c r="D1543">
        <v>0</v>
      </c>
      <c r="E1543">
        <v>-129353763.03</v>
      </c>
    </row>
    <row r="1544" spans="1:5" x14ac:dyDescent="0.15">
      <c r="A1544" t="s">
        <v>4466</v>
      </c>
      <c r="B1544">
        <v>0</v>
      </c>
      <c r="C1544">
        <v>0</v>
      </c>
      <c r="D1544">
        <v>0</v>
      </c>
      <c r="E1544">
        <v>1E-3</v>
      </c>
    </row>
    <row r="1545" spans="1:5" x14ac:dyDescent="0.15">
      <c r="A1545" t="s">
        <v>4467</v>
      </c>
      <c r="B1545">
        <v>0</v>
      </c>
      <c r="C1545">
        <v>0</v>
      </c>
      <c r="D1545">
        <v>0</v>
      </c>
      <c r="E1545">
        <v>734997977.39699996</v>
      </c>
    </row>
    <row r="1546" spans="1:5" x14ac:dyDescent="0.15">
      <c r="A1546" t="s">
        <v>4468</v>
      </c>
      <c r="B1546">
        <v>0</v>
      </c>
      <c r="C1546">
        <v>0</v>
      </c>
      <c r="D1546">
        <v>0</v>
      </c>
      <c r="E1546">
        <v>-734997977.39699996</v>
      </c>
    </row>
    <row r="1547" spans="1:5" x14ac:dyDescent="0.15">
      <c r="A1547" t="s">
        <v>4469</v>
      </c>
      <c r="B1547">
        <v>0</v>
      </c>
      <c r="C1547">
        <v>0</v>
      </c>
      <c r="D1547">
        <v>0</v>
      </c>
      <c r="E1547">
        <v>-105505889.442</v>
      </c>
    </row>
    <row r="1548" spans="1:5" x14ac:dyDescent="0.15">
      <c r="A1548" t="s">
        <v>4470</v>
      </c>
      <c r="B1548">
        <v>0</v>
      </c>
      <c r="C1548">
        <v>0</v>
      </c>
      <c r="D1548">
        <v>0</v>
      </c>
      <c r="E1548">
        <v>64007.042000000001</v>
      </c>
    </row>
    <row r="1549" spans="1:5" x14ac:dyDescent="0.15">
      <c r="A1549" t="s">
        <v>4471</v>
      </c>
      <c r="B1549">
        <v>0</v>
      </c>
      <c r="C1549">
        <v>0</v>
      </c>
      <c r="D1549">
        <v>0</v>
      </c>
      <c r="E1549">
        <v>-140727.106</v>
      </c>
    </row>
    <row r="1550" spans="1:5" x14ac:dyDescent="0.15">
      <c r="A1550" t="s">
        <v>4472</v>
      </c>
      <c r="B1550">
        <v>0</v>
      </c>
      <c r="C1550">
        <v>0</v>
      </c>
      <c r="D1550">
        <v>0</v>
      </c>
      <c r="E1550">
        <v>1E-3</v>
      </c>
    </row>
    <row r="1551" spans="1:5" x14ac:dyDescent="0.15">
      <c r="A1551" t="s">
        <v>4473</v>
      </c>
      <c r="B1551">
        <v>0</v>
      </c>
      <c r="C1551">
        <v>0</v>
      </c>
      <c r="D1551">
        <v>0</v>
      </c>
      <c r="E1551">
        <v>1E-3</v>
      </c>
    </row>
    <row r="1552" spans="1:5" x14ac:dyDescent="0.15">
      <c r="A1552" t="s">
        <v>4474</v>
      </c>
      <c r="B1552">
        <v>0</v>
      </c>
      <c r="C1552">
        <v>0</v>
      </c>
      <c r="D1552">
        <v>0</v>
      </c>
      <c r="E1552">
        <v>-7071.8450000000003</v>
      </c>
    </row>
    <row r="1553" spans="1:5" x14ac:dyDescent="0.15">
      <c r="A1553" t="s">
        <v>4475</v>
      </c>
      <c r="B1553">
        <v>0</v>
      </c>
      <c r="C1553">
        <v>0</v>
      </c>
      <c r="D1553">
        <v>0</v>
      </c>
      <c r="E1553">
        <v>1E-3</v>
      </c>
    </row>
    <row r="1554" spans="1:5" x14ac:dyDescent="0.15">
      <c r="A1554" t="s">
        <v>4476</v>
      </c>
      <c r="B1554">
        <v>0</v>
      </c>
      <c r="C1554">
        <v>0</v>
      </c>
      <c r="D1554">
        <v>0</v>
      </c>
      <c r="E1554">
        <v>316415.96799999999</v>
      </c>
    </row>
    <row r="1555" spans="1:5" x14ac:dyDescent="0.15">
      <c r="A1555" t="s">
        <v>4477</v>
      </c>
      <c r="B1555">
        <v>0</v>
      </c>
      <c r="C1555">
        <v>0</v>
      </c>
      <c r="D1555">
        <v>0</v>
      </c>
      <c r="E1555">
        <v>-33499.654999999999</v>
      </c>
    </row>
    <row r="1556" spans="1:5" x14ac:dyDescent="0.15">
      <c r="A1556" t="s">
        <v>4478</v>
      </c>
      <c r="B1556">
        <v>0</v>
      </c>
      <c r="C1556">
        <v>0</v>
      </c>
      <c r="D1556">
        <v>0</v>
      </c>
      <c r="E1556">
        <v>99008.782999999996</v>
      </c>
    </row>
    <row r="1557" spans="1:5" x14ac:dyDescent="0.15">
      <c r="A1557" t="s">
        <v>4479</v>
      </c>
      <c r="B1557">
        <v>0</v>
      </c>
      <c r="C1557">
        <v>0</v>
      </c>
      <c r="D1557">
        <v>0</v>
      </c>
      <c r="E1557">
        <v>155369.49</v>
      </c>
    </row>
    <row r="1558" spans="1:5" x14ac:dyDescent="0.15">
      <c r="A1558" t="s">
        <v>4480</v>
      </c>
      <c r="B1558">
        <v>0</v>
      </c>
      <c r="C1558">
        <v>0</v>
      </c>
      <c r="D1558">
        <v>0</v>
      </c>
      <c r="E1558">
        <v>-93498.721999999994</v>
      </c>
    </row>
    <row r="1559" spans="1:5" x14ac:dyDescent="0.15">
      <c r="A1559" t="s">
        <v>4481</v>
      </c>
      <c r="B1559">
        <v>0</v>
      </c>
      <c r="C1559">
        <v>0</v>
      </c>
      <c r="D1559">
        <v>0</v>
      </c>
      <c r="E1559">
        <v>1E-3</v>
      </c>
    </row>
    <row r="1560" spans="1:5" x14ac:dyDescent="0.15">
      <c r="A1560" t="s">
        <v>4482</v>
      </c>
      <c r="B1560">
        <v>0</v>
      </c>
      <c r="C1560">
        <v>0</v>
      </c>
      <c r="D1560">
        <v>0</v>
      </c>
      <c r="E1560">
        <v>-74782548.121000007</v>
      </c>
    </row>
    <row r="1561" spans="1:5" x14ac:dyDescent="0.15">
      <c r="A1561" t="s">
        <v>4483</v>
      </c>
      <c r="B1561">
        <v>0</v>
      </c>
      <c r="C1561">
        <v>0</v>
      </c>
      <c r="D1561">
        <v>0</v>
      </c>
      <c r="E1561">
        <v>-129353763.03</v>
      </c>
    </row>
    <row r="1562" spans="1:5" x14ac:dyDescent="0.15">
      <c r="A1562" t="s">
        <v>4484</v>
      </c>
      <c r="B1562">
        <v>0</v>
      </c>
      <c r="C1562">
        <v>0</v>
      </c>
      <c r="D1562">
        <v>0</v>
      </c>
      <c r="E1562">
        <v>1E-3</v>
      </c>
    </row>
    <row r="1563" spans="1:5" x14ac:dyDescent="0.15">
      <c r="A1563" t="s">
        <v>4485</v>
      </c>
      <c r="B1563">
        <v>0</v>
      </c>
      <c r="C1563">
        <v>0</v>
      </c>
      <c r="D1563">
        <v>0</v>
      </c>
      <c r="E1563">
        <v>734997977.39699996</v>
      </c>
    </row>
    <row r="1564" spans="1:5" x14ac:dyDescent="0.15">
      <c r="A1564" t="s">
        <v>4486</v>
      </c>
      <c r="B1564">
        <v>0</v>
      </c>
      <c r="C1564">
        <v>0</v>
      </c>
      <c r="D1564">
        <v>0</v>
      </c>
      <c r="E1564">
        <v>-734997977.39699996</v>
      </c>
    </row>
    <row r="1565" spans="1:5" x14ac:dyDescent="0.15">
      <c r="A1565" t="s">
        <v>4487</v>
      </c>
      <c r="B1565">
        <v>0</v>
      </c>
      <c r="C1565">
        <v>0</v>
      </c>
      <c r="D1565">
        <v>0</v>
      </c>
      <c r="E1565">
        <v>-105505889.442</v>
      </c>
    </row>
    <row r="1566" spans="1:5" x14ac:dyDescent="0.15">
      <c r="A1566" t="s">
        <v>4488</v>
      </c>
      <c r="B1566">
        <v>0</v>
      </c>
      <c r="C1566">
        <v>0</v>
      </c>
      <c r="D1566">
        <v>0</v>
      </c>
      <c r="E1566">
        <v>64007.042000000001</v>
      </c>
    </row>
    <row r="1567" spans="1:5" x14ac:dyDescent="0.15">
      <c r="A1567" t="s">
        <v>4489</v>
      </c>
      <c r="B1567">
        <v>0</v>
      </c>
      <c r="C1567">
        <v>0</v>
      </c>
      <c r="D1567">
        <v>0</v>
      </c>
      <c r="E1567">
        <v>-140727.106</v>
      </c>
    </row>
    <row r="1568" spans="1:5" x14ac:dyDescent="0.15">
      <c r="A1568" t="s">
        <v>4490</v>
      </c>
      <c r="B1568">
        <v>0</v>
      </c>
      <c r="C1568">
        <v>0</v>
      </c>
      <c r="D1568">
        <v>0</v>
      </c>
      <c r="E1568">
        <v>1E-3</v>
      </c>
    </row>
    <row r="1569" spans="1:5" x14ac:dyDescent="0.15">
      <c r="A1569" t="s">
        <v>4491</v>
      </c>
      <c r="B1569">
        <v>0</v>
      </c>
      <c r="C1569">
        <v>0</v>
      </c>
      <c r="D1569">
        <v>0</v>
      </c>
      <c r="E1569">
        <v>1E-3</v>
      </c>
    </row>
    <row r="1570" spans="1:5" x14ac:dyDescent="0.15">
      <c r="A1570" t="s">
        <v>4492</v>
      </c>
      <c r="B1570">
        <v>0</v>
      </c>
      <c r="C1570">
        <v>0</v>
      </c>
      <c r="D1570">
        <v>0</v>
      </c>
      <c r="E1570">
        <v>-7071.8450000000003</v>
      </c>
    </row>
    <row r="1571" spans="1:5" x14ac:dyDescent="0.15">
      <c r="A1571" t="s">
        <v>4493</v>
      </c>
      <c r="B1571">
        <v>0</v>
      </c>
      <c r="C1571">
        <v>0</v>
      </c>
      <c r="D1571">
        <v>0</v>
      </c>
      <c r="E1571">
        <v>1E-3</v>
      </c>
    </row>
    <row r="1572" spans="1:5" x14ac:dyDescent="0.15">
      <c r="A1572" t="s">
        <v>4494</v>
      </c>
      <c r="B1572">
        <v>0</v>
      </c>
      <c r="C1572">
        <v>0</v>
      </c>
      <c r="D1572">
        <v>0</v>
      </c>
      <c r="E1572">
        <v>316415.96799999999</v>
      </c>
    </row>
    <row r="1573" spans="1:5" x14ac:dyDescent="0.15">
      <c r="A1573" t="s">
        <v>4495</v>
      </c>
      <c r="B1573">
        <v>0</v>
      </c>
      <c r="C1573">
        <v>0</v>
      </c>
      <c r="D1573">
        <v>0</v>
      </c>
      <c r="E1573">
        <v>-33499.654999999999</v>
      </c>
    </row>
    <row r="1574" spans="1:5" x14ac:dyDescent="0.15">
      <c r="A1574" t="s">
        <v>4496</v>
      </c>
      <c r="B1574">
        <v>0</v>
      </c>
      <c r="C1574">
        <v>0</v>
      </c>
      <c r="D1574">
        <v>0</v>
      </c>
      <c r="E1574">
        <v>99008.782999999996</v>
      </c>
    </row>
    <row r="1575" spans="1:5" x14ac:dyDescent="0.15">
      <c r="A1575" t="s">
        <v>4497</v>
      </c>
      <c r="B1575">
        <v>0</v>
      </c>
      <c r="C1575">
        <v>0</v>
      </c>
      <c r="D1575">
        <v>0</v>
      </c>
      <c r="E1575">
        <v>155369.49</v>
      </c>
    </row>
    <row r="1576" spans="1:5" x14ac:dyDescent="0.15">
      <c r="A1576" t="s">
        <v>4498</v>
      </c>
      <c r="B1576">
        <v>0</v>
      </c>
      <c r="C1576">
        <v>0</v>
      </c>
      <c r="D1576">
        <v>0</v>
      </c>
      <c r="E1576">
        <v>-93498.721999999994</v>
      </c>
    </row>
    <row r="1577" spans="1:5" x14ac:dyDescent="0.15">
      <c r="A1577" t="s">
        <v>4499</v>
      </c>
      <c r="B1577">
        <v>0</v>
      </c>
      <c r="C1577">
        <v>0</v>
      </c>
      <c r="D1577">
        <v>0</v>
      </c>
      <c r="E1577">
        <v>1E-3</v>
      </c>
    </row>
    <row r="1578" spans="1:5" x14ac:dyDescent="0.15">
      <c r="A1578" t="s">
        <v>4500</v>
      </c>
      <c r="B1578">
        <v>0</v>
      </c>
      <c r="C1578">
        <v>0</v>
      </c>
      <c r="D1578">
        <v>0</v>
      </c>
      <c r="E1578">
        <v>-74782548.121000007</v>
      </c>
    </row>
    <row r="1579" spans="1:5" x14ac:dyDescent="0.15">
      <c r="A1579" t="s">
        <v>4501</v>
      </c>
      <c r="B1579">
        <v>0</v>
      </c>
      <c r="C1579">
        <v>0</v>
      </c>
      <c r="D1579">
        <v>0</v>
      </c>
      <c r="E1579">
        <v>-129353763.03</v>
      </c>
    </row>
    <row r="1580" spans="1:5" x14ac:dyDescent="0.15">
      <c r="A1580" t="s">
        <v>4502</v>
      </c>
      <c r="B1580">
        <v>0</v>
      </c>
      <c r="C1580">
        <v>0</v>
      </c>
      <c r="D1580">
        <v>0</v>
      </c>
      <c r="E1580">
        <v>1E-3</v>
      </c>
    </row>
    <row r="1581" spans="1:5" x14ac:dyDescent="0.15">
      <c r="A1581" t="s">
        <v>4503</v>
      </c>
      <c r="B1581">
        <v>0</v>
      </c>
      <c r="C1581">
        <v>0</v>
      </c>
      <c r="D1581">
        <v>0</v>
      </c>
      <c r="E1581">
        <v>734997977.39699996</v>
      </c>
    </row>
    <row r="1582" spans="1:5" x14ac:dyDescent="0.15">
      <c r="A1582" t="s">
        <v>4504</v>
      </c>
      <c r="B1582">
        <v>0</v>
      </c>
      <c r="C1582">
        <v>0</v>
      </c>
      <c r="D1582">
        <v>0</v>
      </c>
      <c r="E1582">
        <v>-734997977.39699996</v>
      </c>
    </row>
    <row r="1583" spans="1:5" x14ac:dyDescent="0.15">
      <c r="A1583" t="s">
        <v>4505</v>
      </c>
      <c r="B1583">
        <v>0</v>
      </c>
      <c r="C1583">
        <v>0</v>
      </c>
      <c r="D1583">
        <v>0</v>
      </c>
      <c r="E1583">
        <v>-105505889.442</v>
      </c>
    </row>
    <row r="1584" spans="1:5" x14ac:dyDescent="0.15">
      <c r="A1584" t="s">
        <v>4506</v>
      </c>
      <c r="B1584">
        <v>0</v>
      </c>
      <c r="C1584">
        <v>0</v>
      </c>
      <c r="D1584">
        <v>0</v>
      </c>
      <c r="E1584">
        <v>64007.042000000001</v>
      </c>
    </row>
    <row r="1585" spans="1:5" x14ac:dyDescent="0.15">
      <c r="A1585" t="s">
        <v>4507</v>
      </c>
      <c r="B1585">
        <v>0</v>
      </c>
      <c r="C1585">
        <v>0</v>
      </c>
      <c r="D1585">
        <v>0</v>
      </c>
      <c r="E1585">
        <v>-140727.106</v>
      </c>
    </row>
    <row r="1586" spans="1:5" x14ac:dyDescent="0.15">
      <c r="A1586" t="s">
        <v>4508</v>
      </c>
      <c r="B1586">
        <v>0</v>
      </c>
      <c r="C1586">
        <v>0</v>
      </c>
      <c r="D1586">
        <v>0</v>
      </c>
      <c r="E1586">
        <v>1E-3</v>
      </c>
    </row>
    <row r="1587" spans="1:5" x14ac:dyDescent="0.15">
      <c r="A1587" t="s">
        <v>4509</v>
      </c>
      <c r="B1587">
        <v>0</v>
      </c>
      <c r="C1587">
        <v>0</v>
      </c>
      <c r="D1587">
        <v>0</v>
      </c>
      <c r="E1587">
        <v>1E-3</v>
      </c>
    </row>
    <row r="1588" spans="1:5" x14ac:dyDescent="0.15">
      <c r="A1588" t="s">
        <v>4510</v>
      </c>
      <c r="B1588">
        <v>0</v>
      </c>
      <c r="C1588">
        <v>0</v>
      </c>
      <c r="D1588">
        <v>0</v>
      </c>
      <c r="E1588">
        <v>1E-3</v>
      </c>
    </row>
    <row r="1589" spans="1:5" x14ac:dyDescent="0.15">
      <c r="A1589" t="s">
        <v>4511</v>
      </c>
      <c r="B1589">
        <v>0</v>
      </c>
      <c r="C1589">
        <v>0</v>
      </c>
      <c r="D1589">
        <v>0</v>
      </c>
      <c r="E1589">
        <v>734997977.39699996</v>
      </c>
    </row>
    <row r="1590" spans="1:5" x14ac:dyDescent="0.15">
      <c r="A1590" t="s">
        <v>4512</v>
      </c>
      <c r="B1590">
        <v>0</v>
      </c>
      <c r="C1590">
        <v>0</v>
      </c>
      <c r="D1590">
        <v>0</v>
      </c>
      <c r="E1590">
        <v>-734681561.42799997</v>
      </c>
    </row>
    <row r="1591" spans="1:5" x14ac:dyDescent="0.15">
      <c r="A1591" t="s">
        <v>4513</v>
      </c>
      <c r="B1591">
        <v>0</v>
      </c>
      <c r="C1591">
        <v>0</v>
      </c>
      <c r="D1591">
        <v>0</v>
      </c>
      <c r="E1591">
        <v>734997977.39699996</v>
      </c>
    </row>
    <row r="1592" spans="1:5" x14ac:dyDescent="0.15">
      <c r="A1592" t="s">
        <v>4514</v>
      </c>
      <c r="B1592">
        <v>0</v>
      </c>
      <c r="C1592">
        <v>0</v>
      </c>
      <c r="D1592">
        <v>0</v>
      </c>
      <c r="E1592">
        <v>-734932468.26900005</v>
      </c>
    </row>
    <row r="1593" spans="1:5" x14ac:dyDescent="0.15">
      <c r="A1593" t="s">
        <v>4515</v>
      </c>
      <c r="B1593">
        <v>0</v>
      </c>
      <c r="C1593">
        <v>0</v>
      </c>
      <c r="D1593">
        <v>0</v>
      </c>
      <c r="E1593">
        <v>155369.49</v>
      </c>
    </row>
    <row r="1594" spans="1:5" x14ac:dyDescent="0.15">
      <c r="A1594" t="s">
        <v>4516</v>
      </c>
      <c r="B1594">
        <v>0</v>
      </c>
      <c r="C1594">
        <v>0</v>
      </c>
      <c r="D1594">
        <v>0</v>
      </c>
      <c r="E1594">
        <v>-72247.546000000002</v>
      </c>
    </row>
    <row r="1595" spans="1:5" x14ac:dyDescent="0.15">
      <c r="A1595" t="s">
        <v>4517</v>
      </c>
      <c r="B1595">
        <v>0</v>
      </c>
      <c r="C1595">
        <v>0</v>
      </c>
      <c r="D1595">
        <v>0</v>
      </c>
      <c r="E1595">
        <v>1E-3</v>
      </c>
    </row>
    <row r="1596" spans="1:5" x14ac:dyDescent="0.15">
      <c r="A1596" t="s">
        <v>4518</v>
      </c>
      <c r="B1596">
        <v>0</v>
      </c>
      <c r="C1596">
        <v>0</v>
      </c>
      <c r="D1596">
        <v>0</v>
      </c>
      <c r="E1596">
        <v>-74782548.121000007</v>
      </c>
    </row>
    <row r="1597" spans="1:5" x14ac:dyDescent="0.15">
      <c r="A1597" t="s">
        <v>4519</v>
      </c>
      <c r="B1597">
        <v>0</v>
      </c>
      <c r="C1597">
        <v>0</v>
      </c>
      <c r="D1597">
        <v>0</v>
      </c>
      <c r="E1597">
        <v>-129353763.03</v>
      </c>
    </row>
    <row r="1598" spans="1:5" x14ac:dyDescent="0.15">
      <c r="A1598" t="s">
        <v>4520</v>
      </c>
      <c r="B1598">
        <v>0</v>
      </c>
      <c r="C1598">
        <v>0</v>
      </c>
      <c r="D1598">
        <v>0</v>
      </c>
      <c r="E1598">
        <v>1E-3</v>
      </c>
    </row>
    <row r="1599" spans="1:5" x14ac:dyDescent="0.15">
      <c r="A1599" t="s">
        <v>4521</v>
      </c>
      <c r="B1599">
        <v>0</v>
      </c>
      <c r="C1599">
        <v>0</v>
      </c>
      <c r="D1599">
        <v>0</v>
      </c>
      <c r="E1599">
        <v>734997977.39699996</v>
      </c>
    </row>
    <row r="1600" spans="1:5" x14ac:dyDescent="0.15">
      <c r="A1600" t="s">
        <v>4522</v>
      </c>
      <c r="B1600">
        <v>0</v>
      </c>
      <c r="C1600">
        <v>0</v>
      </c>
      <c r="D1600">
        <v>0</v>
      </c>
      <c r="E1600">
        <v>-734997977.39699996</v>
      </c>
    </row>
    <row r="1601" spans="1:5" x14ac:dyDescent="0.15">
      <c r="A1601" t="s">
        <v>4523</v>
      </c>
      <c r="B1601">
        <v>0</v>
      </c>
      <c r="C1601">
        <v>0</v>
      </c>
      <c r="D1601">
        <v>0</v>
      </c>
      <c r="E1601">
        <v>-105505889.442</v>
      </c>
    </row>
    <row r="1602" spans="1:5" x14ac:dyDescent="0.15">
      <c r="A1602" t="s">
        <v>4524</v>
      </c>
      <c r="B1602">
        <v>0</v>
      </c>
      <c r="C1602">
        <v>0</v>
      </c>
      <c r="D1602">
        <v>0</v>
      </c>
      <c r="E1602">
        <v>64007.042000000001</v>
      </c>
    </row>
    <row r="1603" spans="1:5" x14ac:dyDescent="0.15">
      <c r="A1603" t="s">
        <v>4525</v>
      </c>
      <c r="B1603">
        <v>0</v>
      </c>
      <c r="C1603">
        <v>0</v>
      </c>
      <c r="D1603">
        <v>0</v>
      </c>
      <c r="E1603">
        <v>-140727.106</v>
      </c>
    </row>
    <row r="1604" spans="1:5" x14ac:dyDescent="0.15">
      <c r="A1604" t="s">
        <v>4526</v>
      </c>
      <c r="B1604">
        <v>0</v>
      </c>
      <c r="C1604">
        <v>0</v>
      </c>
      <c r="D1604">
        <v>0</v>
      </c>
      <c r="E1604">
        <v>1E-3</v>
      </c>
    </row>
    <row r="1605" spans="1:5" x14ac:dyDescent="0.15">
      <c r="A1605" t="s">
        <v>4527</v>
      </c>
      <c r="B1605">
        <v>0</v>
      </c>
      <c r="C1605">
        <v>0</v>
      </c>
      <c r="D1605">
        <v>0</v>
      </c>
      <c r="E1605">
        <v>1E-3</v>
      </c>
    </row>
    <row r="1606" spans="1:5" x14ac:dyDescent="0.15">
      <c r="A1606" t="s">
        <v>4528</v>
      </c>
      <c r="B1606">
        <v>0</v>
      </c>
      <c r="C1606">
        <v>0</v>
      </c>
      <c r="D1606">
        <v>0</v>
      </c>
      <c r="E1606">
        <v>-7071.8450000000003</v>
      </c>
    </row>
    <row r="1607" spans="1:5" x14ac:dyDescent="0.15">
      <c r="A1607" t="s">
        <v>4529</v>
      </c>
      <c r="B1607">
        <v>0</v>
      </c>
      <c r="C1607">
        <v>0</v>
      </c>
      <c r="D1607">
        <v>0</v>
      </c>
      <c r="E1607">
        <v>1E-3</v>
      </c>
    </row>
    <row r="1608" spans="1:5" x14ac:dyDescent="0.15">
      <c r="A1608" t="s">
        <v>4530</v>
      </c>
      <c r="B1608">
        <v>0</v>
      </c>
      <c r="C1608">
        <v>0</v>
      </c>
      <c r="D1608">
        <v>0</v>
      </c>
      <c r="E1608">
        <v>316415.96799999999</v>
      </c>
    </row>
    <row r="1609" spans="1:5" x14ac:dyDescent="0.15">
      <c r="A1609" t="s">
        <v>4531</v>
      </c>
      <c r="B1609">
        <v>0</v>
      </c>
      <c r="C1609">
        <v>0</v>
      </c>
      <c r="D1609">
        <v>0</v>
      </c>
      <c r="E1609">
        <v>-33499.654999999999</v>
      </c>
    </row>
    <row r="1610" spans="1:5" x14ac:dyDescent="0.15">
      <c r="A1610" t="s">
        <v>4532</v>
      </c>
      <c r="B1610">
        <v>0</v>
      </c>
      <c r="C1610">
        <v>0</v>
      </c>
      <c r="D1610">
        <v>0</v>
      </c>
      <c r="E1610">
        <v>99008.782999999996</v>
      </c>
    </row>
    <row r="1611" spans="1:5" x14ac:dyDescent="0.15">
      <c r="A1611" t="s">
        <v>4533</v>
      </c>
      <c r="B1611">
        <v>0</v>
      </c>
      <c r="C1611">
        <v>0</v>
      </c>
      <c r="D1611">
        <v>0</v>
      </c>
      <c r="E1611">
        <v>155369.49</v>
      </c>
    </row>
    <row r="1612" spans="1:5" x14ac:dyDescent="0.15">
      <c r="A1612" t="s">
        <v>4534</v>
      </c>
      <c r="B1612">
        <v>0</v>
      </c>
      <c r="C1612">
        <v>0</v>
      </c>
      <c r="D1612">
        <v>0</v>
      </c>
      <c r="E1612">
        <v>-93498.721999999994</v>
      </c>
    </row>
    <row r="1613" spans="1:5" x14ac:dyDescent="0.15">
      <c r="A1613" t="s">
        <v>4535</v>
      </c>
      <c r="B1613">
        <v>0</v>
      </c>
      <c r="C1613">
        <v>0</v>
      </c>
      <c r="D1613">
        <v>0</v>
      </c>
      <c r="E1613">
        <v>1E-3</v>
      </c>
    </row>
    <row r="1614" spans="1:5" x14ac:dyDescent="0.15">
      <c r="A1614" t="s">
        <v>4536</v>
      </c>
      <c r="B1614">
        <v>0</v>
      </c>
      <c r="C1614">
        <v>0</v>
      </c>
      <c r="D1614">
        <v>0</v>
      </c>
      <c r="E1614">
        <v>-74782548.121000007</v>
      </c>
    </row>
    <row r="1615" spans="1:5" x14ac:dyDescent="0.15">
      <c r="A1615" t="s">
        <v>4537</v>
      </c>
      <c r="B1615">
        <v>0</v>
      </c>
      <c r="C1615">
        <v>0</v>
      </c>
      <c r="D1615">
        <v>0</v>
      </c>
      <c r="E1615">
        <v>-129353763.03</v>
      </c>
    </row>
    <row r="1616" spans="1:5" x14ac:dyDescent="0.15">
      <c r="A1616" t="s">
        <v>4538</v>
      </c>
      <c r="B1616">
        <v>0</v>
      </c>
      <c r="C1616">
        <v>0</v>
      </c>
      <c r="D1616">
        <v>0</v>
      </c>
      <c r="E1616">
        <v>1E-3</v>
      </c>
    </row>
    <row r="1617" spans="1:5" x14ac:dyDescent="0.15">
      <c r="A1617" t="s">
        <v>4539</v>
      </c>
      <c r="B1617">
        <v>0</v>
      </c>
      <c r="C1617">
        <v>0</v>
      </c>
      <c r="D1617">
        <v>0</v>
      </c>
      <c r="E1617">
        <v>734997977.39699996</v>
      </c>
    </row>
    <row r="1618" spans="1:5" x14ac:dyDescent="0.15">
      <c r="A1618" t="s">
        <v>4540</v>
      </c>
      <c r="B1618">
        <v>0</v>
      </c>
      <c r="C1618">
        <v>0</v>
      </c>
      <c r="D1618">
        <v>0</v>
      </c>
      <c r="E1618">
        <v>-734997977.39699996</v>
      </c>
    </row>
    <row r="1619" spans="1:5" x14ac:dyDescent="0.15">
      <c r="A1619" t="s">
        <v>4541</v>
      </c>
      <c r="B1619">
        <v>0</v>
      </c>
      <c r="C1619">
        <v>0</v>
      </c>
      <c r="D1619">
        <v>0</v>
      </c>
      <c r="E1619">
        <v>-105505889.442</v>
      </c>
    </row>
    <row r="1620" spans="1:5" x14ac:dyDescent="0.15">
      <c r="A1620" t="s">
        <v>4542</v>
      </c>
      <c r="B1620">
        <v>0</v>
      </c>
      <c r="C1620">
        <v>0</v>
      </c>
      <c r="D1620">
        <v>0</v>
      </c>
      <c r="E1620">
        <v>64007.042000000001</v>
      </c>
    </row>
    <row r="1621" spans="1:5" x14ac:dyDescent="0.15">
      <c r="A1621" t="s">
        <v>4543</v>
      </c>
      <c r="B1621">
        <v>0</v>
      </c>
      <c r="C1621">
        <v>0</v>
      </c>
      <c r="D1621">
        <v>0</v>
      </c>
      <c r="E1621">
        <v>-140727.106</v>
      </c>
    </row>
    <row r="1622" spans="1:5" x14ac:dyDescent="0.15">
      <c r="A1622" t="s">
        <v>4544</v>
      </c>
      <c r="B1622">
        <v>0</v>
      </c>
      <c r="C1622">
        <v>0</v>
      </c>
      <c r="D1622">
        <v>0</v>
      </c>
      <c r="E1622">
        <v>1E-3</v>
      </c>
    </row>
    <row r="1623" spans="1:5" x14ac:dyDescent="0.15">
      <c r="A1623" t="s">
        <v>4545</v>
      </c>
      <c r="B1623">
        <v>0</v>
      </c>
      <c r="C1623">
        <v>0</v>
      </c>
      <c r="D1623">
        <v>0</v>
      </c>
      <c r="E1623">
        <v>1E-3</v>
      </c>
    </row>
    <row r="1624" spans="1:5" x14ac:dyDescent="0.15">
      <c r="A1624" t="s">
        <v>4546</v>
      </c>
      <c r="B1624">
        <v>0</v>
      </c>
      <c r="C1624">
        <v>0</v>
      </c>
      <c r="D1624">
        <v>0</v>
      </c>
      <c r="E1624">
        <v>1E-3</v>
      </c>
    </row>
    <row r="1625" spans="1:5" x14ac:dyDescent="0.15">
      <c r="A1625" t="s">
        <v>4547</v>
      </c>
      <c r="B1625">
        <v>0</v>
      </c>
      <c r="C1625">
        <v>0</v>
      </c>
      <c r="D1625">
        <v>0</v>
      </c>
      <c r="E1625">
        <v>1E-3</v>
      </c>
    </row>
    <row r="1626" spans="1:5" x14ac:dyDescent="0.15">
      <c r="A1626" t="s">
        <v>4548</v>
      </c>
      <c r="B1626">
        <v>0</v>
      </c>
      <c r="C1626">
        <v>0</v>
      </c>
      <c r="D1626">
        <v>0</v>
      </c>
      <c r="E1626">
        <v>316415.96799999999</v>
      </c>
    </row>
    <row r="1627" spans="1:5" x14ac:dyDescent="0.15">
      <c r="A1627" t="s">
        <v>4549</v>
      </c>
      <c r="B1627">
        <v>0</v>
      </c>
      <c r="C1627">
        <v>0</v>
      </c>
      <c r="D1627">
        <v>0</v>
      </c>
      <c r="E1627">
        <v>-33499.654999999999</v>
      </c>
    </row>
    <row r="1628" spans="1:5" x14ac:dyDescent="0.15">
      <c r="A1628" t="s">
        <v>4550</v>
      </c>
      <c r="B1628">
        <v>0</v>
      </c>
      <c r="C1628">
        <v>0</v>
      </c>
      <c r="D1628">
        <v>0</v>
      </c>
      <c r="E1628">
        <v>99008.782999999996</v>
      </c>
    </row>
    <row r="1629" spans="1:5" x14ac:dyDescent="0.15">
      <c r="A1629" t="s">
        <v>4551</v>
      </c>
      <c r="B1629">
        <v>0</v>
      </c>
      <c r="C1629">
        <v>0</v>
      </c>
      <c r="D1629">
        <v>0</v>
      </c>
      <c r="E1629">
        <v>155369.49</v>
      </c>
    </row>
    <row r="1630" spans="1:5" x14ac:dyDescent="0.15">
      <c r="A1630" t="s">
        <v>4552</v>
      </c>
      <c r="B1630">
        <v>0</v>
      </c>
      <c r="C1630">
        <v>0</v>
      </c>
      <c r="D1630">
        <v>0</v>
      </c>
      <c r="E1630">
        <v>-72247.546000000002</v>
      </c>
    </row>
    <row r="1631" spans="1:5" x14ac:dyDescent="0.15">
      <c r="A1631" t="s">
        <v>4553</v>
      </c>
      <c r="B1631">
        <v>0</v>
      </c>
      <c r="C1631">
        <v>0</v>
      </c>
      <c r="D1631">
        <v>0</v>
      </c>
      <c r="E1631">
        <v>1E-3</v>
      </c>
    </row>
    <row r="1632" spans="1:5" x14ac:dyDescent="0.15">
      <c r="A1632" t="s">
        <v>4554</v>
      </c>
      <c r="B1632">
        <v>0</v>
      </c>
      <c r="C1632">
        <v>0</v>
      </c>
      <c r="D1632">
        <v>0</v>
      </c>
      <c r="E1632">
        <v>-74782548.121000007</v>
      </c>
    </row>
    <row r="1633" spans="1:5" x14ac:dyDescent="0.15">
      <c r="A1633" t="s">
        <v>4555</v>
      </c>
      <c r="B1633">
        <v>0</v>
      </c>
      <c r="C1633">
        <v>0</v>
      </c>
      <c r="D1633">
        <v>0</v>
      </c>
      <c r="E1633">
        <v>-129353763.03</v>
      </c>
    </row>
    <row r="1634" spans="1:5" x14ac:dyDescent="0.15">
      <c r="A1634" t="s">
        <v>4556</v>
      </c>
      <c r="B1634">
        <v>0</v>
      </c>
      <c r="C1634">
        <v>0</v>
      </c>
      <c r="D1634">
        <v>0</v>
      </c>
      <c r="E1634">
        <v>1E-3</v>
      </c>
    </row>
    <row r="1635" spans="1:5" x14ac:dyDescent="0.15">
      <c r="A1635" t="s">
        <v>4557</v>
      </c>
      <c r="B1635">
        <v>0</v>
      </c>
      <c r="C1635">
        <v>0</v>
      </c>
      <c r="D1635">
        <v>0</v>
      </c>
      <c r="E1635">
        <v>734997977.39699996</v>
      </c>
    </row>
    <row r="1636" spans="1:5" x14ac:dyDescent="0.15">
      <c r="A1636" t="s">
        <v>4558</v>
      </c>
      <c r="B1636">
        <v>0</v>
      </c>
      <c r="C1636">
        <v>0</v>
      </c>
      <c r="D1636">
        <v>0</v>
      </c>
      <c r="E1636">
        <v>-734997977.39699996</v>
      </c>
    </row>
    <row r="1637" spans="1:5" x14ac:dyDescent="0.15">
      <c r="A1637" t="s">
        <v>4559</v>
      </c>
      <c r="B1637">
        <v>0</v>
      </c>
      <c r="C1637">
        <v>0</v>
      </c>
      <c r="D1637">
        <v>0</v>
      </c>
      <c r="E1637">
        <v>-105505889.442</v>
      </c>
    </row>
    <row r="1638" spans="1:5" x14ac:dyDescent="0.15">
      <c r="A1638" t="s">
        <v>4560</v>
      </c>
      <c r="B1638">
        <v>0</v>
      </c>
      <c r="C1638">
        <v>0</v>
      </c>
      <c r="D1638">
        <v>0</v>
      </c>
      <c r="E1638">
        <v>64007.042000000001</v>
      </c>
    </row>
    <row r="1639" spans="1:5" x14ac:dyDescent="0.15">
      <c r="A1639" t="s">
        <v>4561</v>
      </c>
      <c r="B1639">
        <v>0</v>
      </c>
      <c r="C1639">
        <v>0</v>
      </c>
      <c r="D1639">
        <v>0</v>
      </c>
      <c r="E1639">
        <v>-140727.106</v>
      </c>
    </row>
    <row r="1640" spans="1:5" x14ac:dyDescent="0.15">
      <c r="A1640" t="s">
        <v>4562</v>
      </c>
      <c r="B1640">
        <v>0</v>
      </c>
      <c r="C1640">
        <v>0</v>
      </c>
      <c r="D1640">
        <v>0</v>
      </c>
      <c r="E1640">
        <v>1E-3</v>
      </c>
    </row>
    <row r="1641" spans="1:5" x14ac:dyDescent="0.15">
      <c r="A1641" t="s">
        <v>4563</v>
      </c>
      <c r="B1641">
        <v>0</v>
      </c>
      <c r="C1641">
        <v>0</v>
      </c>
      <c r="D1641">
        <v>0</v>
      </c>
      <c r="E1641">
        <v>-734997977.39699996</v>
      </c>
    </row>
    <row r="1642" spans="1:5" x14ac:dyDescent="0.15">
      <c r="A1642" t="s">
        <v>4564</v>
      </c>
      <c r="B1642">
        <v>0</v>
      </c>
      <c r="C1642">
        <v>0</v>
      </c>
      <c r="D1642">
        <v>0</v>
      </c>
      <c r="E1642">
        <v>-734997977.39699996</v>
      </c>
    </row>
    <row r="1643" spans="1:5" x14ac:dyDescent="0.15">
      <c r="A1643" t="s">
        <v>4565</v>
      </c>
      <c r="B1643">
        <v>0</v>
      </c>
      <c r="C1643">
        <v>0</v>
      </c>
      <c r="D1643">
        <v>0</v>
      </c>
      <c r="E1643">
        <v>-734997977.39699996</v>
      </c>
    </row>
    <row r="1644" spans="1:5" x14ac:dyDescent="0.15">
      <c r="A1644" t="s">
        <v>4566</v>
      </c>
      <c r="B1644">
        <v>0</v>
      </c>
      <c r="C1644">
        <v>0</v>
      </c>
      <c r="D1644">
        <v>0</v>
      </c>
      <c r="E1644">
        <v>-734997977.39699996</v>
      </c>
    </row>
    <row r="1645" spans="1:5" x14ac:dyDescent="0.15">
      <c r="A1645" t="s">
        <v>4567</v>
      </c>
      <c r="B1645">
        <v>0</v>
      </c>
      <c r="C1645">
        <v>0</v>
      </c>
      <c r="D1645">
        <v>0</v>
      </c>
      <c r="E1645">
        <v>1E-3</v>
      </c>
    </row>
    <row r="1646" spans="1:5" x14ac:dyDescent="0.15">
      <c r="A1646" t="s">
        <v>4568</v>
      </c>
      <c r="B1646">
        <v>0</v>
      </c>
      <c r="C1646">
        <v>0</v>
      </c>
      <c r="D1646">
        <v>0</v>
      </c>
      <c r="E1646">
        <v>99008.782999999996</v>
      </c>
    </row>
    <row r="1647" spans="1:5" x14ac:dyDescent="0.15">
      <c r="A1647" t="s">
        <v>4569</v>
      </c>
      <c r="B1647">
        <v>0</v>
      </c>
      <c r="C1647">
        <v>0</v>
      </c>
      <c r="D1647">
        <v>0</v>
      </c>
      <c r="E1647">
        <v>151944.34299999999</v>
      </c>
    </row>
    <row r="1648" spans="1:5" x14ac:dyDescent="0.15">
      <c r="A1648" t="s">
        <v>4570</v>
      </c>
      <c r="B1648">
        <v>0</v>
      </c>
      <c r="C1648">
        <v>0</v>
      </c>
      <c r="D1648">
        <v>0</v>
      </c>
      <c r="E1648">
        <v>26067.066999999999</v>
      </c>
    </row>
    <row r="1649" spans="1:5" x14ac:dyDescent="0.15">
      <c r="A1649" t="s">
        <v>4571</v>
      </c>
      <c r="B1649">
        <v>0</v>
      </c>
      <c r="C1649">
        <v>0</v>
      </c>
      <c r="D1649">
        <v>0</v>
      </c>
      <c r="E1649">
        <v>1E-3</v>
      </c>
    </row>
    <row r="1650" spans="1:5" x14ac:dyDescent="0.15">
      <c r="A1650" t="s">
        <v>4572</v>
      </c>
      <c r="B1650">
        <v>0</v>
      </c>
      <c r="C1650">
        <v>0</v>
      </c>
      <c r="D1650">
        <v>0</v>
      </c>
      <c r="E1650">
        <v>-74782548.121000007</v>
      </c>
    </row>
    <row r="1651" spans="1:5" x14ac:dyDescent="0.15">
      <c r="A1651" t="s">
        <v>4573</v>
      </c>
      <c r="B1651">
        <v>0</v>
      </c>
      <c r="C1651">
        <v>0</v>
      </c>
      <c r="D1651">
        <v>0</v>
      </c>
      <c r="E1651">
        <v>-258669938.44800001</v>
      </c>
    </row>
    <row r="1652" spans="1:5" x14ac:dyDescent="0.15">
      <c r="A1652" t="s">
        <v>4574</v>
      </c>
      <c r="B1652">
        <v>0</v>
      </c>
      <c r="C1652">
        <v>0</v>
      </c>
      <c r="D1652">
        <v>0</v>
      </c>
      <c r="E1652">
        <v>734997977.39699996</v>
      </c>
    </row>
    <row r="1653" spans="1:5" x14ac:dyDescent="0.15">
      <c r="A1653" t="s">
        <v>4575</v>
      </c>
      <c r="B1653">
        <v>0</v>
      </c>
      <c r="C1653">
        <v>0</v>
      </c>
      <c r="D1653">
        <v>0</v>
      </c>
      <c r="E1653">
        <v>-734997977.39699996</v>
      </c>
    </row>
    <row r="1654" spans="1:5" x14ac:dyDescent="0.15">
      <c r="A1654" t="s">
        <v>4576</v>
      </c>
      <c r="B1654">
        <v>0</v>
      </c>
      <c r="C1654">
        <v>0</v>
      </c>
      <c r="D1654">
        <v>0</v>
      </c>
      <c r="E1654">
        <v>734997977.39699996</v>
      </c>
    </row>
    <row r="1655" spans="1:5" x14ac:dyDescent="0.15">
      <c r="A1655" t="s">
        <v>4577</v>
      </c>
      <c r="B1655">
        <v>0</v>
      </c>
      <c r="C1655">
        <v>0</v>
      </c>
      <c r="D1655">
        <v>0</v>
      </c>
      <c r="E1655">
        <v>-211369401.80500001</v>
      </c>
    </row>
    <row r="1656" spans="1:5" x14ac:dyDescent="0.15">
      <c r="A1656" t="s">
        <v>4578</v>
      </c>
      <c r="B1656">
        <v>0</v>
      </c>
      <c r="C1656">
        <v>0</v>
      </c>
      <c r="D1656">
        <v>0</v>
      </c>
      <c r="E1656">
        <v>-734997977.39699996</v>
      </c>
    </row>
    <row r="1657" spans="1:5" x14ac:dyDescent="0.15">
      <c r="A1657" t="s">
        <v>4579</v>
      </c>
      <c r="B1657">
        <v>0</v>
      </c>
      <c r="C1657">
        <v>0</v>
      </c>
      <c r="D1657">
        <v>0</v>
      </c>
      <c r="E1657">
        <v>-282222.67499999999</v>
      </c>
    </row>
    <row r="1658" spans="1:5" x14ac:dyDescent="0.15">
      <c r="A1658" t="s">
        <v>4580</v>
      </c>
      <c r="B1658">
        <v>0</v>
      </c>
      <c r="C1658">
        <v>0</v>
      </c>
      <c r="D1658">
        <v>0</v>
      </c>
      <c r="E1658">
        <v>1E-3</v>
      </c>
    </row>
    <row r="1659" spans="1:5" x14ac:dyDescent="0.15">
      <c r="A1659" t="s">
        <v>4581</v>
      </c>
      <c r="B1659">
        <v>0</v>
      </c>
      <c r="C1659">
        <v>0</v>
      </c>
      <c r="D1659">
        <v>0</v>
      </c>
      <c r="E1659">
        <v>1E-3</v>
      </c>
    </row>
    <row r="1660" spans="1:5" x14ac:dyDescent="0.15">
      <c r="A1660" t="s">
        <v>4582</v>
      </c>
      <c r="B1660">
        <v>0</v>
      </c>
      <c r="C1660">
        <v>0</v>
      </c>
      <c r="D1660">
        <v>0</v>
      </c>
      <c r="E1660">
        <v>1E-3</v>
      </c>
    </row>
    <row r="1661" spans="1:5" x14ac:dyDescent="0.15">
      <c r="A1661" t="s">
        <v>4583</v>
      </c>
      <c r="B1661">
        <v>0</v>
      </c>
      <c r="C1661">
        <v>0</v>
      </c>
      <c r="D1661">
        <v>0</v>
      </c>
      <c r="E1661">
        <v>-734997977.39699996</v>
      </c>
    </row>
    <row r="1662" spans="1:5" x14ac:dyDescent="0.15">
      <c r="A1662" t="s">
        <v>4584</v>
      </c>
      <c r="B1662">
        <v>0</v>
      </c>
      <c r="C1662">
        <v>0</v>
      </c>
      <c r="D1662">
        <v>0</v>
      </c>
      <c r="E1662">
        <v>-734997977.39699996</v>
      </c>
    </row>
    <row r="1663" spans="1:5" x14ac:dyDescent="0.15">
      <c r="A1663" t="s">
        <v>4585</v>
      </c>
      <c r="B1663">
        <v>0</v>
      </c>
      <c r="C1663">
        <v>0</v>
      </c>
      <c r="D1663">
        <v>0</v>
      </c>
      <c r="E1663">
        <v>-734997977.39699996</v>
      </c>
    </row>
    <row r="1664" spans="1:5" x14ac:dyDescent="0.15">
      <c r="A1664" t="s">
        <v>4586</v>
      </c>
      <c r="B1664">
        <v>0</v>
      </c>
      <c r="C1664">
        <v>0</v>
      </c>
      <c r="D1664">
        <v>0</v>
      </c>
      <c r="E1664">
        <v>-734997977.39699996</v>
      </c>
    </row>
    <row r="1665" spans="1:5" x14ac:dyDescent="0.15">
      <c r="A1665" t="s">
        <v>4587</v>
      </c>
      <c r="B1665">
        <v>0</v>
      </c>
      <c r="C1665">
        <v>0</v>
      </c>
      <c r="D1665">
        <v>0</v>
      </c>
      <c r="E1665">
        <v>155369.49</v>
      </c>
    </row>
    <row r="1666" spans="1:5" x14ac:dyDescent="0.15">
      <c r="A1666" t="s">
        <v>4588</v>
      </c>
      <c r="B1666">
        <v>0</v>
      </c>
      <c r="C1666">
        <v>0</v>
      </c>
      <c r="D1666">
        <v>0</v>
      </c>
      <c r="E1666">
        <v>-72247.546000000002</v>
      </c>
    </row>
    <row r="1667" spans="1:5" x14ac:dyDescent="0.15">
      <c r="A1667" t="s">
        <v>4589</v>
      </c>
      <c r="B1667">
        <v>0</v>
      </c>
      <c r="C1667">
        <v>0</v>
      </c>
      <c r="D1667">
        <v>0</v>
      </c>
      <c r="E1667">
        <v>1E-3</v>
      </c>
    </row>
    <row r="1668" spans="1:5" x14ac:dyDescent="0.15">
      <c r="A1668" t="s">
        <v>4590</v>
      </c>
      <c r="B1668">
        <v>0</v>
      </c>
      <c r="C1668">
        <v>0</v>
      </c>
      <c r="D1668">
        <v>0</v>
      </c>
      <c r="E1668">
        <v>-74782548.121000007</v>
      </c>
    </row>
    <row r="1669" spans="1:5" x14ac:dyDescent="0.15">
      <c r="A1669" t="s">
        <v>4591</v>
      </c>
      <c r="B1669">
        <v>0</v>
      </c>
      <c r="C1669">
        <v>0</v>
      </c>
      <c r="D1669">
        <v>0</v>
      </c>
      <c r="E1669">
        <v>-129353763.03</v>
      </c>
    </row>
    <row r="1670" spans="1:5" x14ac:dyDescent="0.15">
      <c r="A1670" t="s">
        <v>4592</v>
      </c>
      <c r="B1670">
        <v>0</v>
      </c>
      <c r="C1670">
        <v>0</v>
      </c>
      <c r="D1670">
        <v>0</v>
      </c>
      <c r="E1670">
        <v>1E-3</v>
      </c>
    </row>
    <row r="1671" spans="1:5" x14ac:dyDescent="0.15">
      <c r="A1671" t="s">
        <v>4593</v>
      </c>
      <c r="B1671">
        <v>0</v>
      </c>
      <c r="C1671">
        <v>0</v>
      </c>
      <c r="D1671">
        <v>0</v>
      </c>
      <c r="E1671">
        <v>734997977.39699996</v>
      </c>
    </row>
    <row r="1672" spans="1:5" x14ac:dyDescent="0.15">
      <c r="A1672" t="s">
        <v>4594</v>
      </c>
      <c r="B1672">
        <v>0</v>
      </c>
      <c r="C1672">
        <v>0</v>
      </c>
      <c r="D1672">
        <v>0</v>
      </c>
      <c r="E1672">
        <v>-734997977.39699996</v>
      </c>
    </row>
    <row r="1673" spans="1:5" x14ac:dyDescent="0.15">
      <c r="A1673" t="s">
        <v>4595</v>
      </c>
      <c r="B1673">
        <v>0</v>
      </c>
      <c r="C1673">
        <v>0</v>
      </c>
      <c r="D1673">
        <v>0</v>
      </c>
      <c r="E1673">
        <v>-105505889.442</v>
      </c>
    </row>
    <row r="1674" spans="1:5" x14ac:dyDescent="0.15">
      <c r="A1674" t="s">
        <v>4596</v>
      </c>
      <c r="B1674">
        <v>0</v>
      </c>
      <c r="C1674">
        <v>0</v>
      </c>
      <c r="D1674">
        <v>0</v>
      </c>
      <c r="E1674">
        <v>64007.042000000001</v>
      </c>
    </row>
    <row r="1675" spans="1:5" x14ac:dyDescent="0.15">
      <c r="A1675" t="s">
        <v>4597</v>
      </c>
      <c r="B1675">
        <v>0</v>
      </c>
      <c r="C1675">
        <v>0</v>
      </c>
      <c r="D1675">
        <v>0</v>
      </c>
      <c r="E1675">
        <v>-140727.106</v>
      </c>
    </row>
    <row r="1676" spans="1:5" x14ac:dyDescent="0.15">
      <c r="A1676" t="s">
        <v>4598</v>
      </c>
      <c r="B1676">
        <v>0</v>
      </c>
      <c r="C1676">
        <v>0</v>
      </c>
      <c r="D1676">
        <v>0</v>
      </c>
      <c r="E1676">
        <v>1E-3</v>
      </c>
    </row>
    <row r="1677" spans="1:5" x14ac:dyDescent="0.15">
      <c r="A1677" t="s">
        <v>4599</v>
      </c>
      <c r="B1677">
        <v>0</v>
      </c>
      <c r="C1677">
        <v>0</v>
      </c>
      <c r="D1677">
        <v>0</v>
      </c>
      <c r="E1677">
        <v>1E-3</v>
      </c>
    </row>
    <row r="1678" spans="1:5" x14ac:dyDescent="0.15">
      <c r="A1678" t="s">
        <v>4600</v>
      </c>
      <c r="B1678">
        <v>0</v>
      </c>
      <c r="C1678">
        <v>0</v>
      </c>
      <c r="D1678">
        <v>0</v>
      </c>
      <c r="E1678">
        <v>1E-3</v>
      </c>
    </row>
    <row r="1679" spans="1:5" x14ac:dyDescent="0.15">
      <c r="A1679" t="s">
        <v>4601</v>
      </c>
      <c r="B1679">
        <v>0</v>
      </c>
      <c r="C1679">
        <v>0</v>
      </c>
      <c r="D1679">
        <v>0</v>
      </c>
      <c r="E1679">
        <v>734997977.39699996</v>
      </c>
    </row>
    <row r="1680" spans="1:5" x14ac:dyDescent="0.15">
      <c r="A1680" t="s">
        <v>4602</v>
      </c>
      <c r="B1680">
        <v>0</v>
      </c>
      <c r="C1680">
        <v>0</v>
      </c>
      <c r="D1680">
        <v>0</v>
      </c>
      <c r="E1680">
        <v>-734681561.42799997</v>
      </c>
    </row>
    <row r="1681" spans="1:5" x14ac:dyDescent="0.15">
      <c r="A1681" t="s">
        <v>4603</v>
      </c>
      <c r="B1681">
        <v>0</v>
      </c>
      <c r="C1681">
        <v>0</v>
      </c>
      <c r="D1681">
        <v>0</v>
      </c>
      <c r="E1681">
        <v>734997977.39699996</v>
      </c>
    </row>
    <row r="1682" spans="1:5" x14ac:dyDescent="0.15">
      <c r="A1682" t="s">
        <v>4604</v>
      </c>
      <c r="B1682">
        <v>0</v>
      </c>
      <c r="C1682">
        <v>0</v>
      </c>
      <c r="D1682">
        <v>0</v>
      </c>
      <c r="E1682">
        <v>-734898968.61300004</v>
      </c>
    </row>
    <row r="1683" spans="1:5" x14ac:dyDescent="0.15">
      <c r="A1683" t="s">
        <v>4605</v>
      </c>
      <c r="B1683">
        <v>0</v>
      </c>
      <c r="C1683">
        <v>0</v>
      </c>
      <c r="D1683">
        <v>0</v>
      </c>
      <c r="E1683">
        <v>155369.49</v>
      </c>
    </row>
    <row r="1684" spans="1:5" x14ac:dyDescent="0.15">
      <c r="A1684" t="s">
        <v>4606</v>
      </c>
      <c r="B1684">
        <v>0</v>
      </c>
      <c r="C1684">
        <v>0</v>
      </c>
      <c r="D1684">
        <v>0</v>
      </c>
      <c r="E1684">
        <v>53638.739000000001</v>
      </c>
    </row>
    <row r="1685" spans="1:5" x14ac:dyDescent="0.15">
      <c r="A1685" t="s">
        <v>4607</v>
      </c>
      <c r="B1685">
        <v>0</v>
      </c>
      <c r="C1685">
        <v>0</v>
      </c>
      <c r="D1685">
        <v>0</v>
      </c>
      <c r="E1685">
        <v>1E-3</v>
      </c>
    </row>
    <row r="1686" spans="1:5" x14ac:dyDescent="0.15">
      <c r="A1686" t="s">
        <v>4608</v>
      </c>
      <c r="B1686">
        <v>0</v>
      </c>
      <c r="C1686">
        <v>0</v>
      </c>
      <c r="D1686">
        <v>0</v>
      </c>
      <c r="E1686">
        <v>-74782548.121000007</v>
      </c>
    </row>
    <row r="1687" spans="1:5" x14ac:dyDescent="0.15">
      <c r="A1687" t="s">
        <v>4609</v>
      </c>
      <c r="B1687">
        <v>0</v>
      </c>
      <c r="C1687">
        <v>0</v>
      </c>
      <c r="D1687">
        <v>0</v>
      </c>
      <c r="E1687">
        <v>-129353763.03</v>
      </c>
    </row>
    <row r="1688" spans="1:5" x14ac:dyDescent="0.15">
      <c r="A1688" t="s">
        <v>4610</v>
      </c>
      <c r="B1688">
        <v>0</v>
      </c>
      <c r="C1688">
        <v>0</v>
      </c>
      <c r="D1688">
        <v>0</v>
      </c>
      <c r="E1688">
        <v>1E-3</v>
      </c>
    </row>
    <row r="1689" spans="1:5" x14ac:dyDescent="0.15">
      <c r="A1689" t="s">
        <v>4611</v>
      </c>
      <c r="B1689">
        <v>0</v>
      </c>
      <c r="C1689">
        <v>0</v>
      </c>
      <c r="D1689">
        <v>0</v>
      </c>
      <c r="E1689">
        <v>734997977.39699996</v>
      </c>
    </row>
    <row r="1690" spans="1:5" x14ac:dyDescent="0.15">
      <c r="A1690" t="s">
        <v>4612</v>
      </c>
      <c r="B1690">
        <v>0</v>
      </c>
      <c r="C1690">
        <v>0</v>
      </c>
      <c r="D1690">
        <v>0</v>
      </c>
      <c r="E1690">
        <v>-734997977.39699996</v>
      </c>
    </row>
    <row r="1691" spans="1:5" x14ac:dyDescent="0.15">
      <c r="A1691" t="s">
        <v>4613</v>
      </c>
      <c r="B1691">
        <v>0</v>
      </c>
      <c r="C1691">
        <v>0</v>
      </c>
      <c r="D1691">
        <v>0</v>
      </c>
      <c r="E1691">
        <v>-105505889.442</v>
      </c>
    </row>
    <row r="1692" spans="1:5" x14ac:dyDescent="0.15">
      <c r="A1692" t="s">
        <v>4614</v>
      </c>
      <c r="B1692">
        <v>0</v>
      </c>
      <c r="C1692">
        <v>0</v>
      </c>
      <c r="D1692">
        <v>0</v>
      </c>
      <c r="E1692">
        <v>64007.042000000001</v>
      </c>
    </row>
    <row r="1693" spans="1:5" x14ac:dyDescent="0.15">
      <c r="A1693" t="s">
        <v>4615</v>
      </c>
      <c r="B1693">
        <v>0</v>
      </c>
      <c r="C1693">
        <v>0</v>
      </c>
      <c r="D1693">
        <v>0</v>
      </c>
      <c r="E1693">
        <v>-140727.106</v>
      </c>
    </row>
    <row r="1694" spans="1:5" x14ac:dyDescent="0.15">
      <c r="A1694" t="s">
        <v>4616</v>
      </c>
      <c r="B1694">
        <v>0</v>
      </c>
      <c r="C1694">
        <v>0</v>
      </c>
      <c r="D1694">
        <v>0</v>
      </c>
      <c r="E1694">
        <v>1E-3</v>
      </c>
    </row>
    <row r="1695" spans="1:5" x14ac:dyDescent="0.15">
      <c r="A1695" t="s">
        <v>4617</v>
      </c>
      <c r="B1695">
        <v>0</v>
      </c>
      <c r="C1695">
        <v>0</v>
      </c>
      <c r="D1695">
        <v>0</v>
      </c>
      <c r="E1695">
        <v>734997977.39699996</v>
      </c>
    </row>
    <row r="1696" spans="1:5" x14ac:dyDescent="0.15">
      <c r="A1696" t="s">
        <v>4618</v>
      </c>
      <c r="B1696">
        <v>0</v>
      </c>
      <c r="C1696">
        <v>0</v>
      </c>
      <c r="D1696">
        <v>0</v>
      </c>
      <c r="E1696">
        <v>-734997977.39499998</v>
      </c>
    </row>
    <row r="1697" spans="1:5" x14ac:dyDescent="0.15">
      <c r="A1697" t="s">
        <v>4619</v>
      </c>
      <c r="B1697">
        <v>0</v>
      </c>
      <c r="C1697">
        <v>0</v>
      </c>
      <c r="D1697">
        <v>0</v>
      </c>
      <c r="E1697">
        <v>734997977.39699996</v>
      </c>
    </row>
    <row r="1698" spans="1:5" x14ac:dyDescent="0.15">
      <c r="A1698" t="s">
        <v>4620</v>
      </c>
      <c r="B1698">
        <v>0</v>
      </c>
      <c r="C1698">
        <v>0</v>
      </c>
      <c r="D1698">
        <v>0</v>
      </c>
      <c r="E1698">
        <v>282916.31400000001</v>
      </c>
    </row>
    <row r="1699" spans="1:5" x14ac:dyDescent="0.15">
      <c r="A1699" t="s">
        <v>4621</v>
      </c>
      <c r="B1699">
        <v>0</v>
      </c>
      <c r="C1699">
        <v>0</v>
      </c>
      <c r="D1699">
        <v>0</v>
      </c>
      <c r="E1699">
        <v>-734997977.39699996</v>
      </c>
    </row>
    <row r="1700" spans="1:5" x14ac:dyDescent="0.15">
      <c r="A1700" t="s">
        <v>4622</v>
      </c>
      <c r="B1700">
        <v>0</v>
      </c>
      <c r="C1700">
        <v>0</v>
      </c>
      <c r="D1700">
        <v>0</v>
      </c>
      <c r="E1700">
        <v>99008.782999999996</v>
      </c>
    </row>
    <row r="1701" spans="1:5" x14ac:dyDescent="0.15">
      <c r="A1701" t="s">
        <v>4623</v>
      </c>
      <c r="B1701">
        <v>0</v>
      </c>
      <c r="C1701">
        <v>0</v>
      </c>
      <c r="D1701">
        <v>0</v>
      </c>
      <c r="E1701">
        <v>155369.49</v>
      </c>
    </row>
    <row r="1702" spans="1:5" x14ac:dyDescent="0.15">
      <c r="A1702" t="s">
        <v>4624</v>
      </c>
      <c r="B1702">
        <v>0</v>
      </c>
      <c r="C1702">
        <v>0</v>
      </c>
      <c r="D1702">
        <v>0</v>
      </c>
      <c r="E1702">
        <v>-72247.546000000002</v>
      </c>
    </row>
    <row r="1703" spans="1:5" x14ac:dyDescent="0.15">
      <c r="A1703" t="s">
        <v>4625</v>
      </c>
      <c r="B1703">
        <v>0</v>
      </c>
      <c r="C1703">
        <v>0</v>
      </c>
      <c r="D1703">
        <v>0</v>
      </c>
      <c r="E1703">
        <v>1E-3</v>
      </c>
    </row>
    <row r="1704" spans="1:5" x14ac:dyDescent="0.15">
      <c r="A1704" t="s">
        <v>4626</v>
      </c>
      <c r="B1704">
        <v>0</v>
      </c>
      <c r="C1704">
        <v>0</v>
      </c>
      <c r="D1704">
        <v>0</v>
      </c>
      <c r="E1704">
        <v>-74782548.121000007</v>
      </c>
    </row>
    <row r="1705" spans="1:5" x14ac:dyDescent="0.15">
      <c r="A1705" t="s">
        <v>4627</v>
      </c>
      <c r="B1705">
        <v>0</v>
      </c>
      <c r="C1705">
        <v>0</v>
      </c>
      <c r="D1705">
        <v>0</v>
      </c>
      <c r="E1705">
        <v>-129353763.03</v>
      </c>
    </row>
    <row r="1706" spans="1:5" x14ac:dyDescent="0.15">
      <c r="A1706" t="s">
        <v>4628</v>
      </c>
      <c r="B1706">
        <v>0</v>
      </c>
      <c r="C1706">
        <v>0</v>
      </c>
      <c r="D1706">
        <v>0</v>
      </c>
      <c r="E1706">
        <v>1E-3</v>
      </c>
    </row>
    <row r="1707" spans="1:5" x14ac:dyDescent="0.15">
      <c r="A1707" t="s">
        <v>4629</v>
      </c>
      <c r="B1707">
        <v>0</v>
      </c>
      <c r="C1707">
        <v>0</v>
      </c>
      <c r="D1707">
        <v>0</v>
      </c>
      <c r="E1707">
        <v>734997977.39699996</v>
      </c>
    </row>
    <row r="1708" spans="1:5" x14ac:dyDescent="0.15">
      <c r="A1708" t="s">
        <v>4630</v>
      </c>
      <c r="B1708">
        <v>0</v>
      </c>
      <c r="C1708">
        <v>0</v>
      </c>
      <c r="D1708">
        <v>0</v>
      </c>
      <c r="E1708">
        <v>-734997977.39699996</v>
      </c>
    </row>
    <row r="1709" spans="1:5" x14ac:dyDescent="0.15">
      <c r="A1709" t="s">
        <v>4631</v>
      </c>
      <c r="B1709">
        <v>0</v>
      </c>
      <c r="C1709">
        <v>0</v>
      </c>
      <c r="D1709">
        <v>0</v>
      </c>
      <c r="E1709">
        <v>-105505889.442</v>
      </c>
    </row>
    <row r="1710" spans="1:5" x14ac:dyDescent="0.15">
      <c r="A1710" t="s">
        <v>4632</v>
      </c>
      <c r="B1710">
        <v>0</v>
      </c>
      <c r="C1710">
        <v>0</v>
      </c>
      <c r="D1710">
        <v>0</v>
      </c>
      <c r="E1710">
        <v>64007.042000000001</v>
      </c>
    </row>
    <row r="1711" spans="1:5" x14ac:dyDescent="0.15">
      <c r="A1711" t="s">
        <v>4633</v>
      </c>
      <c r="B1711">
        <v>0</v>
      </c>
      <c r="C1711">
        <v>0</v>
      </c>
      <c r="D1711">
        <v>0</v>
      </c>
      <c r="E1711">
        <v>-140727.106</v>
      </c>
    </row>
    <row r="1712" spans="1:5" x14ac:dyDescent="0.15">
      <c r="A1712" t="s">
        <v>4634</v>
      </c>
      <c r="B1712">
        <v>0</v>
      </c>
      <c r="C1712">
        <v>0</v>
      </c>
      <c r="D1712">
        <v>0</v>
      </c>
      <c r="E1712">
        <v>1E-3</v>
      </c>
    </row>
    <row r="1713" spans="1:5" x14ac:dyDescent="0.15">
      <c r="A1713" t="s">
        <v>4635</v>
      </c>
      <c r="B1713">
        <v>0</v>
      </c>
      <c r="C1713">
        <v>0</v>
      </c>
      <c r="D1713">
        <v>0</v>
      </c>
      <c r="E1713">
        <v>1E-3</v>
      </c>
    </row>
    <row r="1714" spans="1:5" x14ac:dyDescent="0.15">
      <c r="A1714" t="s">
        <v>4636</v>
      </c>
      <c r="B1714">
        <v>0</v>
      </c>
      <c r="C1714">
        <v>0</v>
      </c>
      <c r="D1714">
        <v>0</v>
      </c>
      <c r="E1714">
        <v>1E-3</v>
      </c>
    </row>
    <row r="1715" spans="1:5" x14ac:dyDescent="0.15">
      <c r="A1715" t="s">
        <v>4637</v>
      </c>
      <c r="B1715">
        <v>0</v>
      </c>
      <c r="C1715">
        <v>0</v>
      </c>
      <c r="D1715">
        <v>0</v>
      </c>
      <c r="E1715">
        <v>1E-3</v>
      </c>
    </row>
    <row r="1716" spans="1:5" x14ac:dyDescent="0.15">
      <c r="A1716" t="s">
        <v>4638</v>
      </c>
      <c r="B1716">
        <v>0</v>
      </c>
      <c r="C1716">
        <v>0</v>
      </c>
      <c r="D1716">
        <v>0</v>
      </c>
      <c r="E1716">
        <v>316415.96799999999</v>
      </c>
    </row>
    <row r="1717" spans="1:5" x14ac:dyDescent="0.15">
      <c r="A1717" t="s">
        <v>4639</v>
      </c>
      <c r="B1717">
        <v>0</v>
      </c>
      <c r="C1717">
        <v>0</v>
      </c>
      <c r="D1717">
        <v>0</v>
      </c>
      <c r="E1717">
        <v>1E-3</v>
      </c>
    </row>
    <row r="1718" spans="1:5" x14ac:dyDescent="0.15">
      <c r="A1718" t="s">
        <v>4640</v>
      </c>
      <c r="B1718">
        <v>0</v>
      </c>
      <c r="C1718">
        <v>0</v>
      </c>
      <c r="D1718">
        <v>0</v>
      </c>
      <c r="E1718">
        <v>99008.782999999996</v>
      </c>
    </row>
    <row r="1719" spans="1:5" x14ac:dyDescent="0.15">
      <c r="A1719" t="s">
        <v>4641</v>
      </c>
      <c r="B1719">
        <v>0</v>
      </c>
      <c r="C1719">
        <v>0</v>
      </c>
      <c r="D1719">
        <v>0</v>
      </c>
      <c r="E1719">
        <v>155369.49</v>
      </c>
    </row>
    <row r="1720" spans="1:5" x14ac:dyDescent="0.15">
      <c r="A1720" t="s">
        <v>4642</v>
      </c>
      <c r="B1720">
        <v>0</v>
      </c>
      <c r="C1720">
        <v>0</v>
      </c>
      <c r="D1720">
        <v>0</v>
      </c>
      <c r="E1720">
        <v>53638.739000000001</v>
      </c>
    </row>
    <row r="1721" spans="1:5" x14ac:dyDescent="0.15">
      <c r="A1721" t="s">
        <v>4643</v>
      </c>
      <c r="B1721">
        <v>0</v>
      </c>
      <c r="C1721">
        <v>0</v>
      </c>
      <c r="D1721">
        <v>0</v>
      </c>
      <c r="E1721">
        <v>1E-3</v>
      </c>
    </row>
    <row r="1722" spans="1:5" x14ac:dyDescent="0.15">
      <c r="A1722" t="s">
        <v>4644</v>
      </c>
      <c r="B1722">
        <v>0</v>
      </c>
      <c r="C1722">
        <v>0</v>
      </c>
      <c r="D1722">
        <v>0</v>
      </c>
      <c r="E1722">
        <v>-74782548.121000007</v>
      </c>
    </row>
    <row r="1723" spans="1:5" x14ac:dyDescent="0.15">
      <c r="A1723" t="s">
        <v>4645</v>
      </c>
      <c r="B1723">
        <v>0</v>
      </c>
      <c r="C1723">
        <v>0</v>
      </c>
      <c r="D1723">
        <v>0</v>
      </c>
      <c r="E1723">
        <v>-129353763.03</v>
      </c>
    </row>
    <row r="1724" spans="1:5" x14ac:dyDescent="0.15">
      <c r="A1724" t="s">
        <v>4646</v>
      </c>
      <c r="B1724">
        <v>0</v>
      </c>
      <c r="C1724">
        <v>0</v>
      </c>
      <c r="D1724">
        <v>0</v>
      </c>
      <c r="E1724">
        <v>1E-3</v>
      </c>
    </row>
    <row r="1725" spans="1:5" x14ac:dyDescent="0.15">
      <c r="A1725" t="s">
        <v>4647</v>
      </c>
      <c r="B1725">
        <v>0</v>
      </c>
      <c r="C1725">
        <v>0</v>
      </c>
      <c r="D1725">
        <v>0</v>
      </c>
      <c r="E1725">
        <v>734997977.39699996</v>
      </c>
    </row>
    <row r="1726" spans="1:5" x14ac:dyDescent="0.15">
      <c r="A1726" t="s">
        <v>4648</v>
      </c>
      <c r="B1726">
        <v>0</v>
      </c>
      <c r="C1726">
        <v>0</v>
      </c>
      <c r="D1726">
        <v>0</v>
      </c>
      <c r="E1726">
        <v>-734997977.39699996</v>
      </c>
    </row>
    <row r="1727" spans="1:5" x14ac:dyDescent="0.15">
      <c r="A1727" t="s">
        <v>4649</v>
      </c>
      <c r="B1727">
        <v>0</v>
      </c>
      <c r="C1727">
        <v>0</v>
      </c>
      <c r="D1727">
        <v>0</v>
      </c>
      <c r="E1727">
        <v>-105505889.442</v>
      </c>
    </row>
    <row r="1728" spans="1:5" x14ac:dyDescent="0.15">
      <c r="A1728" t="s">
        <v>4650</v>
      </c>
      <c r="B1728">
        <v>0</v>
      </c>
      <c r="C1728">
        <v>0</v>
      </c>
      <c r="D1728">
        <v>0</v>
      </c>
      <c r="E1728">
        <v>64007.042000000001</v>
      </c>
    </row>
    <row r="1729" spans="1:5" x14ac:dyDescent="0.15">
      <c r="A1729" t="s">
        <v>4651</v>
      </c>
      <c r="B1729">
        <v>0</v>
      </c>
      <c r="C1729">
        <v>0</v>
      </c>
      <c r="D1729">
        <v>0</v>
      </c>
      <c r="E1729">
        <v>-140727.106</v>
      </c>
    </row>
    <row r="1730" spans="1:5" x14ac:dyDescent="0.15">
      <c r="A1730" t="s">
        <v>4652</v>
      </c>
      <c r="B1730">
        <v>0</v>
      </c>
      <c r="C1730">
        <v>0</v>
      </c>
      <c r="D1730">
        <v>0</v>
      </c>
      <c r="E1730">
        <v>1E-3</v>
      </c>
    </row>
    <row r="1731" spans="1:5" x14ac:dyDescent="0.15">
      <c r="A1731" t="s">
        <v>4653</v>
      </c>
      <c r="B1731">
        <v>0</v>
      </c>
      <c r="C1731">
        <v>0</v>
      </c>
      <c r="D1731">
        <v>0</v>
      </c>
      <c r="E1731">
        <v>1E-3</v>
      </c>
    </row>
    <row r="1732" spans="1:5" x14ac:dyDescent="0.15">
      <c r="A1732" t="s">
        <v>4654</v>
      </c>
      <c r="B1732">
        <v>0</v>
      </c>
      <c r="C1732">
        <v>0</v>
      </c>
      <c r="D1732">
        <v>0</v>
      </c>
      <c r="E1732">
        <v>1E-3</v>
      </c>
    </row>
    <row r="1733" spans="1:5" x14ac:dyDescent="0.15">
      <c r="A1733" t="s">
        <v>4655</v>
      </c>
      <c r="B1733">
        <v>0</v>
      </c>
      <c r="C1733">
        <v>0</v>
      </c>
      <c r="D1733">
        <v>0</v>
      </c>
      <c r="E1733">
        <v>1E-3</v>
      </c>
    </row>
    <row r="1734" spans="1:5" x14ac:dyDescent="0.15">
      <c r="A1734" t="s">
        <v>4656</v>
      </c>
      <c r="B1734">
        <v>0</v>
      </c>
      <c r="C1734">
        <v>0</v>
      </c>
      <c r="D1734">
        <v>0</v>
      </c>
      <c r="E1734">
        <v>316415.96799999999</v>
      </c>
    </row>
    <row r="1735" spans="1:5" x14ac:dyDescent="0.15">
      <c r="A1735" t="s">
        <v>4657</v>
      </c>
      <c r="B1735">
        <v>0</v>
      </c>
      <c r="C1735">
        <v>0</v>
      </c>
      <c r="D1735">
        <v>0</v>
      </c>
      <c r="E1735">
        <v>-33499.654999999999</v>
      </c>
    </row>
    <row r="1736" spans="1:5" x14ac:dyDescent="0.15">
      <c r="A1736" t="s">
        <v>4658</v>
      </c>
      <c r="B1736">
        <v>0</v>
      </c>
      <c r="C1736">
        <v>0</v>
      </c>
      <c r="D1736">
        <v>0</v>
      </c>
      <c r="E1736">
        <v>99008.782999999996</v>
      </c>
    </row>
    <row r="1737" spans="1:5" x14ac:dyDescent="0.15">
      <c r="A1737" t="s">
        <v>4659</v>
      </c>
      <c r="B1737">
        <v>0</v>
      </c>
      <c r="C1737">
        <v>0</v>
      </c>
      <c r="D1737">
        <v>0</v>
      </c>
      <c r="E1737">
        <v>155369.49</v>
      </c>
    </row>
    <row r="1738" spans="1:5" x14ac:dyDescent="0.15">
      <c r="A1738" t="s">
        <v>4660</v>
      </c>
      <c r="B1738">
        <v>0</v>
      </c>
      <c r="C1738">
        <v>0</v>
      </c>
      <c r="D1738">
        <v>0</v>
      </c>
      <c r="E1738">
        <v>-72247.546000000002</v>
      </c>
    </row>
    <row r="1739" spans="1:5" x14ac:dyDescent="0.15">
      <c r="A1739" t="s">
        <v>4661</v>
      </c>
      <c r="B1739">
        <v>0</v>
      </c>
      <c r="C1739">
        <v>0</v>
      </c>
      <c r="D1739">
        <v>0</v>
      </c>
      <c r="E1739">
        <v>1E-3</v>
      </c>
    </row>
    <row r="1740" spans="1:5" x14ac:dyDescent="0.15">
      <c r="A1740" t="s">
        <v>4662</v>
      </c>
      <c r="B1740">
        <v>0</v>
      </c>
      <c r="C1740">
        <v>0</v>
      </c>
      <c r="D1740">
        <v>0</v>
      </c>
      <c r="E1740">
        <v>-74782548.121000007</v>
      </c>
    </row>
    <row r="1741" spans="1:5" x14ac:dyDescent="0.15">
      <c r="A1741" t="s">
        <v>4663</v>
      </c>
      <c r="B1741">
        <v>0</v>
      </c>
      <c r="C1741">
        <v>0</v>
      </c>
      <c r="D1741">
        <v>0</v>
      </c>
      <c r="E1741">
        <v>-129353763.03</v>
      </c>
    </row>
    <row r="1742" spans="1:5" x14ac:dyDescent="0.15">
      <c r="A1742" t="s">
        <v>4664</v>
      </c>
      <c r="B1742">
        <v>0</v>
      </c>
      <c r="C1742">
        <v>0</v>
      </c>
      <c r="D1742">
        <v>0</v>
      </c>
      <c r="E1742">
        <v>1E-3</v>
      </c>
    </row>
    <row r="1743" spans="1:5" x14ac:dyDescent="0.15">
      <c r="A1743" t="s">
        <v>4665</v>
      </c>
      <c r="B1743">
        <v>0</v>
      </c>
      <c r="C1743">
        <v>0</v>
      </c>
      <c r="D1743">
        <v>0</v>
      </c>
      <c r="E1743">
        <v>734997977.39699996</v>
      </c>
    </row>
    <row r="1744" spans="1:5" x14ac:dyDescent="0.15">
      <c r="A1744" t="s">
        <v>4666</v>
      </c>
      <c r="B1744">
        <v>0</v>
      </c>
      <c r="C1744">
        <v>0</v>
      </c>
      <c r="D1744">
        <v>0</v>
      </c>
      <c r="E1744">
        <v>-734997977.39699996</v>
      </c>
    </row>
    <row r="1745" spans="1:5" x14ac:dyDescent="0.15">
      <c r="A1745" t="s">
        <v>4667</v>
      </c>
      <c r="B1745">
        <v>0</v>
      </c>
      <c r="C1745">
        <v>0</v>
      </c>
      <c r="D1745">
        <v>0</v>
      </c>
      <c r="E1745">
        <v>-105505889.442</v>
      </c>
    </row>
    <row r="1746" spans="1:5" x14ac:dyDescent="0.15">
      <c r="A1746" t="s">
        <v>4668</v>
      </c>
      <c r="B1746">
        <v>0</v>
      </c>
      <c r="C1746">
        <v>0</v>
      </c>
      <c r="D1746">
        <v>0</v>
      </c>
      <c r="E1746">
        <v>64007.042000000001</v>
      </c>
    </row>
    <row r="1747" spans="1:5" x14ac:dyDescent="0.15">
      <c r="A1747" t="s">
        <v>4669</v>
      </c>
      <c r="B1747">
        <v>0</v>
      </c>
      <c r="C1747">
        <v>0</v>
      </c>
      <c r="D1747">
        <v>0</v>
      </c>
      <c r="E1747">
        <v>-140727.106</v>
      </c>
    </row>
    <row r="1748" spans="1:5" x14ac:dyDescent="0.15">
      <c r="A1748" t="s">
        <v>4670</v>
      </c>
      <c r="B1748">
        <v>0</v>
      </c>
      <c r="C1748">
        <v>0</v>
      </c>
      <c r="D1748">
        <v>0</v>
      </c>
      <c r="E1748">
        <v>1E-3</v>
      </c>
    </row>
    <row r="1749" spans="1:5" x14ac:dyDescent="0.15">
      <c r="A1749" t="s">
        <v>4671</v>
      </c>
      <c r="B1749">
        <v>0</v>
      </c>
      <c r="C1749">
        <v>0</v>
      </c>
      <c r="D1749">
        <v>0</v>
      </c>
      <c r="E1749">
        <v>1E-3</v>
      </c>
    </row>
    <row r="1750" spans="1:5" x14ac:dyDescent="0.15">
      <c r="A1750" t="s">
        <v>4672</v>
      </c>
      <c r="B1750">
        <v>0</v>
      </c>
      <c r="C1750">
        <v>0</v>
      </c>
      <c r="D1750">
        <v>0</v>
      </c>
      <c r="E1750">
        <v>1E-3</v>
      </c>
    </row>
    <row r="1751" spans="1:5" x14ac:dyDescent="0.15">
      <c r="A1751" t="s">
        <v>4673</v>
      </c>
      <c r="B1751">
        <v>0</v>
      </c>
      <c r="C1751">
        <v>0</v>
      </c>
      <c r="D1751">
        <v>0</v>
      </c>
      <c r="E1751">
        <v>1E-3</v>
      </c>
    </row>
    <row r="1752" spans="1:5" x14ac:dyDescent="0.15">
      <c r="A1752" t="s">
        <v>4674</v>
      </c>
      <c r="B1752">
        <v>0</v>
      </c>
      <c r="C1752">
        <v>0</v>
      </c>
      <c r="D1752">
        <v>0</v>
      </c>
      <c r="E1752">
        <v>316415.96799999999</v>
      </c>
    </row>
    <row r="1753" spans="1:5" x14ac:dyDescent="0.15">
      <c r="A1753" t="s">
        <v>4675</v>
      </c>
      <c r="B1753">
        <v>0</v>
      </c>
      <c r="C1753">
        <v>0</v>
      </c>
      <c r="D1753">
        <v>0</v>
      </c>
      <c r="E1753">
        <v>-33499.654999999999</v>
      </c>
    </row>
    <row r="1754" spans="1:5" x14ac:dyDescent="0.15">
      <c r="A1754" t="s">
        <v>4676</v>
      </c>
      <c r="B1754">
        <v>0</v>
      </c>
      <c r="C1754">
        <v>0</v>
      </c>
      <c r="D1754">
        <v>0</v>
      </c>
      <c r="E1754">
        <v>99008.782999999996</v>
      </c>
    </row>
    <row r="1755" spans="1:5" x14ac:dyDescent="0.15">
      <c r="A1755" t="s">
        <v>4677</v>
      </c>
      <c r="B1755">
        <v>0</v>
      </c>
      <c r="C1755">
        <v>0</v>
      </c>
      <c r="D1755">
        <v>0</v>
      </c>
      <c r="E1755">
        <v>155369.49</v>
      </c>
    </row>
    <row r="1756" spans="1:5" x14ac:dyDescent="0.15">
      <c r="A1756" t="s">
        <v>4678</v>
      </c>
      <c r="B1756">
        <v>0</v>
      </c>
      <c r="C1756">
        <v>0</v>
      </c>
      <c r="D1756">
        <v>0</v>
      </c>
      <c r="E1756">
        <v>-72247.546000000002</v>
      </c>
    </row>
    <row r="1757" spans="1:5" x14ac:dyDescent="0.15">
      <c r="A1757" t="s">
        <v>4679</v>
      </c>
      <c r="B1757">
        <v>0</v>
      </c>
      <c r="C1757">
        <v>0</v>
      </c>
      <c r="D1757">
        <v>0</v>
      </c>
      <c r="E1757">
        <v>1E-3</v>
      </c>
    </row>
    <row r="1758" spans="1:5" x14ac:dyDescent="0.15">
      <c r="A1758" t="s">
        <v>4680</v>
      </c>
      <c r="B1758">
        <v>0</v>
      </c>
      <c r="C1758">
        <v>0</v>
      </c>
      <c r="D1758">
        <v>0</v>
      </c>
      <c r="E1758">
        <v>-74782548.121000007</v>
      </c>
    </row>
    <row r="1759" spans="1:5" x14ac:dyDescent="0.15">
      <c r="A1759" t="s">
        <v>4681</v>
      </c>
      <c r="B1759">
        <v>0</v>
      </c>
      <c r="C1759">
        <v>0</v>
      </c>
      <c r="D1759">
        <v>0</v>
      </c>
      <c r="E1759">
        <v>-129353763.03</v>
      </c>
    </row>
    <row r="1760" spans="1:5" x14ac:dyDescent="0.15">
      <c r="A1760" t="s">
        <v>4682</v>
      </c>
      <c r="B1760">
        <v>0</v>
      </c>
      <c r="C1760">
        <v>0</v>
      </c>
      <c r="D1760">
        <v>0</v>
      </c>
      <c r="E1760">
        <v>1E-3</v>
      </c>
    </row>
    <row r="1761" spans="1:5" x14ac:dyDescent="0.15">
      <c r="A1761" t="s">
        <v>4683</v>
      </c>
      <c r="B1761">
        <v>0</v>
      </c>
      <c r="C1761">
        <v>0</v>
      </c>
      <c r="D1761">
        <v>0</v>
      </c>
      <c r="E1761">
        <v>734997977.39699996</v>
      </c>
    </row>
    <row r="1762" spans="1:5" x14ac:dyDescent="0.15">
      <c r="A1762" t="s">
        <v>4684</v>
      </c>
      <c r="B1762">
        <v>0</v>
      </c>
      <c r="C1762">
        <v>0</v>
      </c>
      <c r="D1762">
        <v>0</v>
      </c>
      <c r="E1762">
        <v>-734997977.39699996</v>
      </c>
    </row>
    <row r="1763" spans="1:5" x14ac:dyDescent="0.15">
      <c r="A1763" t="s">
        <v>4685</v>
      </c>
      <c r="B1763">
        <v>0</v>
      </c>
      <c r="C1763">
        <v>0</v>
      </c>
      <c r="D1763">
        <v>0</v>
      </c>
      <c r="E1763">
        <v>-105505889.442</v>
      </c>
    </row>
    <row r="1764" spans="1:5" x14ac:dyDescent="0.15">
      <c r="A1764" t="s">
        <v>4686</v>
      </c>
      <c r="B1764">
        <v>0</v>
      </c>
      <c r="C1764">
        <v>0</v>
      </c>
      <c r="D1764">
        <v>0</v>
      </c>
      <c r="E1764">
        <v>64007.042000000001</v>
      </c>
    </row>
    <row r="1765" spans="1:5" x14ac:dyDescent="0.15">
      <c r="A1765" t="s">
        <v>4687</v>
      </c>
      <c r="B1765">
        <v>0</v>
      </c>
      <c r="C1765">
        <v>0</v>
      </c>
      <c r="D1765">
        <v>0</v>
      </c>
      <c r="E1765">
        <v>-140727.106</v>
      </c>
    </row>
    <row r="1766" spans="1:5" x14ac:dyDescent="0.15">
      <c r="A1766" t="s">
        <v>4688</v>
      </c>
      <c r="B1766">
        <v>0</v>
      </c>
      <c r="C1766">
        <v>0</v>
      </c>
      <c r="D1766">
        <v>0</v>
      </c>
      <c r="E1766">
        <v>1E-3</v>
      </c>
    </row>
    <row r="1767" spans="1:5" x14ac:dyDescent="0.15">
      <c r="A1767" t="s">
        <v>4689</v>
      </c>
      <c r="B1767">
        <v>0</v>
      </c>
      <c r="C1767">
        <v>0</v>
      </c>
      <c r="D1767">
        <v>0</v>
      </c>
      <c r="E1767">
        <v>1E-3</v>
      </c>
    </row>
    <row r="1768" spans="1:5" x14ac:dyDescent="0.15">
      <c r="A1768" t="s">
        <v>4690</v>
      </c>
      <c r="B1768">
        <v>0</v>
      </c>
      <c r="C1768">
        <v>0</v>
      </c>
      <c r="D1768">
        <v>0</v>
      </c>
      <c r="E1768">
        <v>1E-3</v>
      </c>
    </row>
    <row r="1769" spans="1:5" x14ac:dyDescent="0.15">
      <c r="A1769" t="s">
        <v>4691</v>
      </c>
      <c r="B1769">
        <v>0</v>
      </c>
      <c r="C1769">
        <v>0</v>
      </c>
      <c r="D1769">
        <v>0</v>
      </c>
      <c r="E1769">
        <v>1E-3</v>
      </c>
    </row>
    <row r="1770" spans="1:5" x14ac:dyDescent="0.15">
      <c r="A1770" t="s">
        <v>4692</v>
      </c>
      <c r="B1770">
        <v>0</v>
      </c>
      <c r="C1770">
        <v>0</v>
      </c>
      <c r="D1770">
        <v>0</v>
      </c>
      <c r="E1770">
        <v>316415.96799999999</v>
      </c>
    </row>
    <row r="1771" spans="1:5" x14ac:dyDescent="0.15">
      <c r="A1771" t="s">
        <v>4693</v>
      </c>
      <c r="B1771">
        <v>0</v>
      </c>
      <c r="C1771">
        <v>0</v>
      </c>
      <c r="D1771">
        <v>0</v>
      </c>
      <c r="E1771">
        <v>1E-3</v>
      </c>
    </row>
    <row r="1772" spans="1:5" x14ac:dyDescent="0.15">
      <c r="A1772" t="s">
        <v>4694</v>
      </c>
      <c r="B1772">
        <v>0</v>
      </c>
      <c r="C1772">
        <v>0</v>
      </c>
      <c r="D1772">
        <v>0</v>
      </c>
      <c r="E1772">
        <v>99008.782999999996</v>
      </c>
    </row>
    <row r="1773" spans="1:5" x14ac:dyDescent="0.15">
      <c r="A1773" t="s">
        <v>4695</v>
      </c>
      <c r="B1773">
        <v>0</v>
      </c>
      <c r="C1773">
        <v>0</v>
      </c>
      <c r="D1773">
        <v>0</v>
      </c>
      <c r="E1773">
        <v>155369.49</v>
      </c>
    </row>
    <row r="1774" spans="1:5" x14ac:dyDescent="0.15">
      <c r="A1774" t="s">
        <v>4696</v>
      </c>
      <c r="B1774">
        <v>0</v>
      </c>
      <c r="C1774">
        <v>0</v>
      </c>
      <c r="D1774">
        <v>0</v>
      </c>
      <c r="E1774">
        <v>53638.739000000001</v>
      </c>
    </row>
    <row r="1775" spans="1:5" x14ac:dyDescent="0.15">
      <c r="A1775" t="s">
        <v>4697</v>
      </c>
      <c r="B1775">
        <v>0</v>
      </c>
      <c r="C1775">
        <v>0</v>
      </c>
      <c r="D1775">
        <v>0</v>
      </c>
      <c r="E1775">
        <v>1E-3</v>
      </c>
    </row>
    <row r="1776" spans="1:5" x14ac:dyDescent="0.15">
      <c r="A1776" t="s">
        <v>4698</v>
      </c>
      <c r="B1776">
        <v>0</v>
      </c>
      <c r="C1776">
        <v>0</v>
      </c>
      <c r="D1776">
        <v>0</v>
      </c>
      <c r="E1776">
        <v>-74782548.121000007</v>
      </c>
    </row>
    <row r="1777" spans="1:5" x14ac:dyDescent="0.15">
      <c r="A1777" t="s">
        <v>4699</v>
      </c>
      <c r="B1777">
        <v>0</v>
      </c>
      <c r="C1777">
        <v>0</v>
      </c>
      <c r="D1777">
        <v>0</v>
      </c>
      <c r="E1777">
        <v>-129353763.03</v>
      </c>
    </row>
    <row r="1778" spans="1:5" x14ac:dyDescent="0.15">
      <c r="A1778" t="s">
        <v>4700</v>
      </c>
      <c r="B1778">
        <v>0</v>
      </c>
      <c r="C1778">
        <v>0</v>
      </c>
      <c r="D1778">
        <v>0</v>
      </c>
      <c r="E1778">
        <v>1E-3</v>
      </c>
    </row>
    <row r="1779" spans="1:5" x14ac:dyDescent="0.15">
      <c r="A1779" t="s">
        <v>4701</v>
      </c>
      <c r="B1779">
        <v>0</v>
      </c>
      <c r="C1779">
        <v>0</v>
      </c>
      <c r="D1779">
        <v>0</v>
      </c>
      <c r="E1779">
        <v>734997977.39699996</v>
      </c>
    </row>
    <row r="1780" spans="1:5" x14ac:dyDescent="0.15">
      <c r="A1780" t="s">
        <v>4702</v>
      </c>
      <c r="B1780">
        <v>0</v>
      </c>
      <c r="C1780">
        <v>0</v>
      </c>
      <c r="D1780">
        <v>0</v>
      </c>
      <c r="E1780">
        <v>-734997977.39699996</v>
      </c>
    </row>
    <row r="1781" spans="1:5" x14ac:dyDescent="0.15">
      <c r="A1781" t="s">
        <v>4703</v>
      </c>
      <c r="B1781">
        <v>0</v>
      </c>
      <c r="C1781">
        <v>0</v>
      </c>
      <c r="D1781">
        <v>0</v>
      </c>
      <c r="E1781">
        <v>-105505889.442</v>
      </c>
    </row>
    <row r="1782" spans="1:5" x14ac:dyDescent="0.15">
      <c r="A1782" t="s">
        <v>4704</v>
      </c>
      <c r="B1782">
        <v>0</v>
      </c>
      <c r="C1782">
        <v>0</v>
      </c>
      <c r="D1782">
        <v>0</v>
      </c>
      <c r="E1782">
        <v>64007.042000000001</v>
      </c>
    </row>
    <row r="1783" spans="1:5" x14ac:dyDescent="0.15">
      <c r="A1783" t="s">
        <v>4705</v>
      </c>
      <c r="B1783">
        <v>0</v>
      </c>
      <c r="C1783">
        <v>0</v>
      </c>
      <c r="D1783">
        <v>0</v>
      </c>
      <c r="E1783">
        <v>-140727.106</v>
      </c>
    </row>
    <row r="1784" spans="1:5" x14ac:dyDescent="0.15">
      <c r="A1784" t="s">
        <v>4706</v>
      </c>
      <c r="B1784">
        <v>0</v>
      </c>
      <c r="C1784">
        <v>0</v>
      </c>
      <c r="D1784">
        <v>0</v>
      </c>
      <c r="E1784">
        <v>1E-3</v>
      </c>
    </row>
    <row r="1785" spans="1:5" x14ac:dyDescent="0.15">
      <c r="A1785" t="s">
        <v>4707</v>
      </c>
      <c r="B1785">
        <v>0</v>
      </c>
      <c r="C1785">
        <v>0</v>
      </c>
      <c r="D1785">
        <v>0</v>
      </c>
      <c r="E1785">
        <v>1E-3</v>
      </c>
    </row>
    <row r="1786" spans="1:5" x14ac:dyDescent="0.15">
      <c r="A1786" t="s">
        <v>4708</v>
      </c>
      <c r="B1786">
        <v>0</v>
      </c>
      <c r="C1786">
        <v>0</v>
      </c>
      <c r="D1786">
        <v>0</v>
      </c>
      <c r="E1786">
        <v>1E-3</v>
      </c>
    </row>
    <row r="1787" spans="1:5" x14ac:dyDescent="0.15">
      <c r="A1787" t="s">
        <v>4709</v>
      </c>
      <c r="B1787">
        <v>0</v>
      </c>
      <c r="C1787">
        <v>0</v>
      </c>
      <c r="D1787">
        <v>0</v>
      </c>
      <c r="E1787">
        <v>1E-3</v>
      </c>
    </row>
    <row r="1788" spans="1:5" x14ac:dyDescent="0.15">
      <c r="A1788" t="s">
        <v>4710</v>
      </c>
      <c r="B1788">
        <v>0</v>
      </c>
      <c r="C1788">
        <v>0</v>
      </c>
      <c r="D1788">
        <v>0</v>
      </c>
      <c r="E1788">
        <v>316415.96799999999</v>
      </c>
    </row>
    <row r="1789" spans="1:5" x14ac:dyDescent="0.15">
      <c r="A1789" t="s">
        <v>4711</v>
      </c>
      <c r="B1789">
        <v>0</v>
      </c>
      <c r="C1789">
        <v>0</v>
      </c>
      <c r="D1789">
        <v>0</v>
      </c>
      <c r="E1789">
        <v>1E-3</v>
      </c>
    </row>
    <row r="1790" spans="1:5" x14ac:dyDescent="0.15">
      <c r="A1790" t="s">
        <v>4712</v>
      </c>
      <c r="B1790">
        <v>0</v>
      </c>
      <c r="C1790">
        <v>0</v>
      </c>
      <c r="D1790">
        <v>0</v>
      </c>
      <c r="E1790">
        <v>99008.782999999996</v>
      </c>
    </row>
    <row r="1791" spans="1:5" x14ac:dyDescent="0.15">
      <c r="A1791" t="s">
        <v>4713</v>
      </c>
      <c r="B1791">
        <v>0</v>
      </c>
      <c r="C1791">
        <v>0</v>
      </c>
      <c r="D1791">
        <v>0</v>
      </c>
      <c r="E1791">
        <v>155369.49</v>
      </c>
    </row>
    <row r="1792" spans="1:5" x14ac:dyDescent="0.15">
      <c r="A1792" t="s">
        <v>4714</v>
      </c>
      <c r="B1792">
        <v>0</v>
      </c>
      <c r="C1792">
        <v>0</v>
      </c>
      <c r="D1792">
        <v>0</v>
      </c>
      <c r="E1792">
        <v>53638.739000000001</v>
      </c>
    </row>
    <row r="1793" spans="1:5" x14ac:dyDescent="0.15">
      <c r="A1793" t="s">
        <v>4715</v>
      </c>
      <c r="B1793">
        <v>0</v>
      </c>
      <c r="C1793">
        <v>0</v>
      </c>
      <c r="D1793">
        <v>0</v>
      </c>
      <c r="E1793">
        <v>1E-3</v>
      </c>
    </row>
    <row r="1794" spans="1:5" x14ac:dyDescent="0.15">
      <c r="A1794" t="s">
        <v>4716</v>
      </c>
      <c r="B1794">
        <v>0</v>
      </c>
      <c r="C1794">
        <v>0</v>
      </c>
      <c r="D1794">
        <v>0</v>
      </c>
      <c r="E1794">
        <v>-74782548.121000007</v>
      </c>
    </row>
    <row r="1795" spans="1:5" x14ac:dyDescent="0.15">
      <c r="A1795" t="s">
        <v>4717</v>
      </c>
      <c r="B1795">
        <v>0</v>
      </c>
      <c r="C1795">
        <v>0</v>
      </c>
      <c r="D1795">
        <v>0</v>
      </c>
      <c r="E1795">
        <v>-129353763.03</v>
      </c>
    </row>
    <row r="1796" spans="1:5" x14ac:dyDescent="0.15">
      <c r="A1796" t="s">
        <v>4718</v>
      </c>
      <c r="B1796">
        <v>0</v>
      </c>
      <c r="C1796">
        <v>0</v>
      </c>
      <c r="D1796">
        <v>0</v>
      </c>
      <c r="E1796">
        <v>1E-3</v>
      </c>
    </row>
    <row r="1797" spans="1:5" x14ac:dyDescent="0.15">
      <c r="A1797" t="s">
        <v>4719</v>
      </c>
      <c r="B1797">
        <v>0</v>
      </c>
      <c r="C1797">
        <v>0</v>
      </c>
      <c r="D1797">
        <v>0</v>
      </c>
      <c r="E1797">
        <v>734997977.39699996</v>
      </c>
    </row>
    <row r="1798" spans="1:5" x14ac:dyDescent="0.15">
      <c r="A1798" t="s">
        <v>4720</v>
      </c>
      <c r="B1798">
        <v>0</v>
      </c>
      <c r="C1798">
        <v>0</v>
      </c>
      <c r="D1798">
        <v>0</v>
      </c>
      <c r="E1798">
        <v>-734997977.39699996</v>
      </c>
    </row>
    <row r="1799" spans="1:5" x14ac:dyDescent="0.15">
      <c r="A1799" t="s">
        <v>4721</v>
      </c>
      <c r="B1799">
        <v>0</v>
      </c>
      <c r="C1799">
        <v>0</v>
      </c>
      <c r="D1799">
        <v>0</v>
      </c>
      <c r="E1799">
        <v>-105505889.442</v>
      </c>
    </row>
    <row r="1800" spans="1:5" x14ac:dyDescent="0.15">
      <c r="A1800" t="s">
        <v>4722</v>
      </c>
      <c r="B1800">
        <v>0</v>
      </c>
      <c r="C1800">
        <v>0</v>
      </c>
      <c r="D1800">
        <v>0</v>
      </c>
      <c r="E1800">
        <v>64007.042000000001</v>
      </c>
    </row>
    <row r="1801" spans="1:5" x14ac:dyDescent="0.15">
      <c r="A1801" t="s">
        <v>4723</v>
      </c>
      <c r="B1801">
        <v>0</v>
      </c>
      <c r="C1801">
        <v>0</v>
      </c>
      <c r="D1801">
        <v>0</v>
      </c>
      <c r="E1801">
        <v>-140727.106</v>
      </c>
    </row>
    <row r="1802" spans="1:5" x14ac:dyDescent="0.15">
      <c r="A1802" t="s">
        <v>4724</v>
      </c>
      <c r="B1802">
        <v>0</v>
      </c>
      <c r="C1802">
        <v>0</v>
      </c>
      <c r="D1802">
        <v>0</v>
      </c>
      <c r="E1802">
        <v>1E-3</v>
      </c>
    </row>
    <row r="1803" spans="1:5" x14ac:dyDescent="0.15">
      <c r="A1803" t="s">
        <v>4725</v>
      </c>
      <c r="B1803">
        <v>0</v>
      </c>
      <c r="C1803">
        <v>0</v>
      </c>
      <c r="D1803">
        <v>0</v>
      </c>
      <c r="E1803">
        <v>1E-3</v>
      </c>
    </row>
    <row r="1804" spans="1:5" x14ac:dyDescent="0.15">
      <c r="A1804" t="s">
        <v>4726</v>
      </c>
      <c r="B1804">
        <v>0</v>
      </c>
      <c r="C1804">
        <v>0</v>
      </c>
      <c r="D1804">
        <v>0</v>
      </c>
      <c r="E1804">
        <v>1E-3</v>
      </c>
    </row>
    <row r="1805" spans="1:5" x14ac:dyDescent="0.15">
      <c r="A1805" t="s">
        <v>4727</v>
      </c>
      <c r="B1805">
        <v>0</v>
      </c>
      <c r="C1805">
        <v>0</v>
      </c>
      <c r="D1805">
        <v>0</v>
      </c>
      <c r="E1805">
        <v>1E-3</v>
      </c>
    </row>
    <row r="1806" spans="1:5" x14ac:dyDescent="0.15">
      <c r="A1806" t="s">
        <v>4728</v>
      </c>
      <c r="B1806">
        <v>0</v>
      </c>
      <c r="C1806">
        <v>0</v>
      </c>
      <c r="D1806">
        <v>0</v>
      </c>
      <c r="E1806">
        <v>316415.96799999999</v>
      </c>
    </row>
    <row r="1807" spans="1:5" x14ac:dyDescent="0.15">
      <c r="A1807" t="s">
        <v>4729</v>
      </c>
      <c r="B1807">
        <v>0</v>
      </c>
      <c r="C1807">
        <v>0</v>
      </c>
      <c r="D1807">
        <v>0</v>
      </c>
      <c r="E1807">
        <v>-33499.654999999999</v>
      </c>
    </row>
    <row r="1808" spans="1:5" x14ac:dyDescent="0.15">
      <c r="A1808" t="s">
        <v>4730</v>
      </c>
      <c r="B1808">
        <v>0</v>
      </c>
      <c r="C1808">
        <v>0</v>
      </c>
      <c r="D1808">
        <v>0</v>
      </c>
      <c r="E1808">
        <v>99008.782999999996</v>
      </c>
    </row>
    <row r="1809" spans="1:5" x14ac:dyDescent="0.15">
      <c r="A1809" t="s">
        <v>4731</v>
      </c>
      <c r="B1809">
        <v>0</v>
      </c>
      <c r="C1809">
        <v>0</v>
      </c>
      <c r="D1809">
        <v>0</v>
      </c>
      <c r="E1809">
        <v>155369.49</v>
      </c>
    </row>
    <row r="1810" spans="1:5" x14ac:dyDescent="0.15">
      <c r="A1810" t="s">
        <v>4732</v>
      </c>
      <c r="B1810">
        <v>0</v>
      </c>
      <c r="C1810">
        <v>0</v>
      </c>
      <c r="D1810">
        <v>0</v>
      </c>
      <c r="E1810">
        <v>-72247.546000000002</v>
      </c>
    </row>
    <row r="1811" spans="1:5" x14ac:dyDescent="0.15">
      <c r="A1811" t="s">
        <v>4733</v>
      </c>
      <c r="B1811">
        <v>0</v>
      </c>
      <c r="C1811">
        <v>0</v>
      </c>
      <c r="D1811">
        <v>0</v>
      </c>
      <c r="E1811">
        <v>1E-3</v>
      </c>
    </row>
    <row r="1812" spans="1:5" x14ac:dyDescent="0.15">
      <c r="A1812" t="s">
        <v>4734</v>
      </c>
      <c r="B1812">
        <v>0</v>
      </c>
      <c r="C1812">
        <v>0</v>
      </c>
      <c r="D1812">
        <v>0</v>
      </c>
      <c r="E1812">
        <v>-74782548.121000007</v>
      </c>
    </row>
    <row r="1813" spans="1:5" x14ac:dyDescent="0.15">
      <c r="A1813" t="s">
        <v>4735</v>
      </c>
      <c r="B1813">
        <v>0</v>
      </c>
      <c r="C1813">
        <v>0</v>
      </c>
      <c r="D1813">
        <v>0</v>
      </c>
      <c r="E1813">
        <v>-129353763.03</v>
      </c>
    </row>
    <row r="1814" spans="1:5" x14ac:dyDescent="0.15">
      <c r="A1814" t="s">
        <v>4736</v>
      </c>
      <c r="B1814">
        <v>0</v>
      </c>
      <c r="C1814">
        <v>0</v>
      </c>
      <c r="D1814">
        <v>0</v>
      </c>
      <c r="E1814">
        <v>1E-3</v>
      </c>
    </row>
    <row r="1815" spans="1:5" x14ac:dyDescent="0.15">
      <c r="A1815" t="s">
        <v>4737</v>
      </c>
      <c r="B1815">
        <v>0</v>
      </c>
      <c r="C1815">
        <v>0</v>
      </c>
      <c r="D1815">
        <v>0</v>
      </c>
      <c r="E1815">
        <v>734997977.39699996</v>
      </c>
    </row>
    <row r="1816" spans="1:5" x14ac:dyDescent="0.15">
      <c r="A1816" t="s">
        <v>4738</v>
      </c>
      <c r="B1816">
        <v>0</v>
      </c>
      <c r="C1816">
        <v>0</v>
      </c>
      <c r="D1816">
        <v>0</v>
      </c>
      <c r="E1816">
        <v>-734997977.39699996</v>
      </c>
    </row>
    <row r="1817" spans="1:5" x14ac:dyDescent="0.15">
      <c r="A1817" t="s">
        <v>4739</v>
      </c>
      <c r="B1817">
        <v>0</v>
      </c>
      <c r="C1817">
        <v>0</v>
      </c>
      <c r="D1817">
        <v>0</v>
      </c>
      <c r="E1817">
        <v>-105505889.442</v>
      </c>
    </row>
    <row r="1818" spans="1:5" x14ac:dyDescent="0.15">
      <c r="A1818" t="s">
        <v>4740</v>
      </c>
      <c r="B1818">
        <v>0</v>
      </c>
      <c r="C1818">
        <v>0</v>
      </c>
      <c r="D1818">
        <v>0</v>
      </c>
      <c r="E1818">
        <v>64007.042000000001</v>
      </c>
    </row>
    <row r="1819" spans="1:5" x14ac:dyDescent="0.15">
      <c r="A1819" t="s">
        <v>4741</v>
      </c>
      <c r="B1819">
        <v>0</v>
      </c>
      <c r="C1819">
        <v>0</v>
      </c>
      <c r="D1819">
        <v>0</v>
      </c>
      <c r="E1819">
        <v>-140727.106</v>
      </c>
    </row>
    <row r="1820" spans="1:5" x14ac:dyDescent="0.15">
      <c r="A1820" t="s">
        <v>4742</v>
      </c>
      <c r="B1820">
        <v>0</v>
      </c>
      <c r="C1820">
        <v>0</v>
      </c>
      <c r="D1820">
        <v>0</v>
      </c>
      <c r="E1820">
        <v>1E-3</v>
      </c>
    </row>
    <row r="1821" spans="1:5" x14ac:dyDescent="0.15">
      <c r="A1821" t="s">
        <v>4743</v>
      </c>
      <c r="B1821">
        <v>0</v>
      </c>
      <c r="C1821">
        <v>0</v>
      </c>
      <c r="D1821">
        <v>0</v>
      </c>
      <c r="E1821">
        <v>1E-3</v>
      </c>
    </row>
    <row r="1822" spans="1:5" x14ac:dyDescent="0.15">
      <c r="A1822" t="s">
        <v>4744</v>
      </c>
      <c r="B1822">
        <v>0</v>
      </c>
      <c r="C1822">
        <v>0</v>
      </c>
      <c r="D1822">
        <v>0</v>
      </c>
      <c r="E1822">
        <v>1E-3</v>
      </c>
    </row>
    <row r="1823" spans="1:5" x14ac:dyDescent="0.15">
      <c r="A1823" t="s">
        <v>4745</v>
      </c>
      <c r="B1823">
        <v>0</v>
      </c>
      <c r="C1823">
        <v>0</v>
      </c>
      <c r="D1823">
        <v>0</v>
      </c>
      <c r="E1823">
        <v>1E-3</v>
      </c>
    </row>
    <row r="1824" spans="1:5" x14ac:dyDescent="0.15">
      <c r="A1824" t="s">
        <v>4746</v>
      </c>
      <c r="B1824">
        <v>0</v>
      </c>
      <c r="C1824">
        <v>0</v>
      </c>
      <c r="D1824">
        <v>0</v>
      </c>
      <c r="E1824">
        <v>316415.96799999999</v>
      </c>
    </row>
    <row r="1825" spans="1:5" x14ac:dyDescent="0.15">
      <c r="A1825" t="s">
        <v>4747</v>
      </c>
      <c r="B1825">
        <v>0</v>
      </c>
      <c r="C1825">
        <v>0</v>
      </c>
      <c r="D1825">
        <v>0</v>
      </c>
      <c r="E1825">
        <v>-33499.654999999999</v>
      </c>
    </row>
    <row r="1826" spans="1:5" x14ac:dyDescent="0.15">
      <c r="A1826" t="s">
        <v>4748</v>
      </c>
      <c r="B1826">
        <v>0</v>
      </c>
      <c r="C1826">
        <v>0</v>
      </c>
      <c r="D1826">
        <v>0</v>
      </c>
      <c r="E1826">
        <v>99008.782999999996</v>
      </c>
    </row>
    <row r="1827" spans="1:5" x14ac:dyDescent="0.15">
      <c r="A1827" t="s">
        <v>4749</v>
      </c>
      <c r="B1827">
        <v>0</v>
      </c>
      <c r="C1827">
        <v>0</v>
      </c>
      <c r="D1827">
        <v>0</v>
      </c>
      <c r="E1827">
        <v>155369.49</v>
      </c>
    </row>
    <row r="1828" spans="1:5" x14ac:dyDescent="0.15">
      <c r="A1828" t="s">
        <v>4750</v>
      </c>
      <c r="B1828">
        <v>0</v>
      </c>
      <c r="C1828">
        <v>0</v>
      </c>
      <c r="D1828">
        <v>0</v>
      </c>
      <c r="E1828">
        <v>-72247.546000000002</v>
      </c>
    </row>
    <row r="1829" spans="1:5" x14ac:dyDescent="0.15">
      <c r="A1829" t="s">
        <v>4751</v>
      </c>
      <c r="B1829">
        <v>0</v>
      </c>
      <c r="C1829">
        <v>0</v>
      </c>
      <c r="D1829">
        <v>0</v>
      </c>
      <c r="E1829">
        <v>1E-3</v>
      </c>
    </row>
    <row r="1830" spans="1:5" x14ac:dyDescent="0.15">
      <c r="A1830" t="s">
        <v>4752</v>
      </c>
      <c r="B1830">
        <v>0</v>
      </c>
      <c r="C1830">
        <v>0</v>
      </c>
      <c r="D1830">
        <v>0</v>
      </c>
      <c r="E1830">
        <v>-74782548.121000007</v>
      </c>
    </row>
    <row r="1831" spans="1:5" x14ac:dyDescent="0.15">
      <c r="A1831" t="s">
        <v>4753</v>
      </c>
      <c r="B1831">
        <v>0</v>
      </c>
      <c r="C1831">
        <v>0</v>
      </c>
      <c r="D1831">
        <v>0</v>
      </c>
      <c r="E1831">
        <v>-129353763.03</v>
      </c>
    </row>
    <row r="1832" spans="1:5" x14ac:dyDescent="0.15">
      <c r="A1832" t="s">
        <v>4754</v>
      </c>
      <c r="B1832">
        <v>0</v>
      </c>
      <c r="C1832">
        <v>0</v>
      </c>
      <c r="D1832">
        <v>0</v>
      </c>
      <c r="E1832">
        <v>1E-3</v>
      </c>
    </row>
    <row r="1833" spans="1:5" x14ac:dyDescent="0.15">
      <c r="A1833" t="s">
        <v>4755</v>
      </c>
      <c r="B1833">
        <v>0</v>
      </c>
      <c r="C1833">
        <v>0</v>
      </c>
      <c r="D1833">
        <v>0</v>
      </c>
      <c r="E1833">
        <v>734997977.39699996</v>
      </c>
    </row>
    <row r="1834" spans="1:5" x14ac:dyDescent="0.15">
      <c r="A1834" t="s">
        <v>4756</v>
      </c>
      <c r="B1834">
        <v>0</v>
      </c>
      <c r="C1834">
        <v>0</v>
      </c>
      <c r="D1834">
        <v>0</v>
      </c>
      <c r="E1834">
        <v>-734997977.39699996</v>
      </c>
    </row>
    <row r="1835" spans="1:5" x14ac:dyDescent="0.15">
      <c r="A1835" t="s">
        <v>4757</v>
      </c>
      <c r="B1835">
        <v>0</v>
      </c>
      <c r="C1835">
        <v>0</v>
      </c>
      <c r="D1835">
        <v>0</v>
      </c>
      <c r="E1835">
        <v>-105505889.442</v>
      </c>
    </row>
    <row r="1836" spans="1:5" x14ac:dyDescent="0.15">
      <c r="A1836" t="s">
        <v>4758</v>
      </c>
      <c r="B1836">
        <v>0</v>
      </c>
      <c r="C1836">
        <v>0</v>
      </c>
      <c r="D1836">
        <v>0</v>
      </c>
      <c r="E1836">
        <v>64007.042000000001</v>
      </c>
    </row>
    <row r="1837" spans="1:5" x14ac:dyDescent="0.15">
      <c r="A1837" t="s">
        <v>4759</v>
      </c>
      <c r="B1837">
        <v>0</v>
      </c>
      <c r="C1837">
        <v>0</v>
      </c>
      <c r="D1837">
        <v>0</v>
      </c>
      <c r="E1837">
        <v>-140727.106</v>
      </c>
    </row>
    <row r="1838" spans="1:5" x14ac:dyDescent="0.15">
      <c r="A1838" t="s">
        <v>4760</v>
      </c>
      <c r="B1838">
        <v>0</v>
      </c>
      <c r="C1838">
        <v>0</v>
      </c>
      <c r="D1838">
        <v>0</v>
      </c>
      <c r="E1838">
        <v>1E-3</v>
      </c>
    </row>
    <row r="1839" spans="1:5" x14ac:dyDescent="0.15">
      <c r="A1839" t="s">
        <v>4761</v>
      </c>
      <c r="B1839">
        <v>0</v>
      </c>
      <c r="C1839">
        <v>0</v>
      </c>
      <c r="D1839">
        <v>0</v>
      </c>
      <c r="E1839">
        <v>1E-3</v>
      </c>
    </row>
    <row r="1840" spans="1:5" x14ac:dyDescent="0.15">
      <c r="A1840" t="s">
        <v>4762</v>
      </c>
      <c r="B1840">
        <v>0</v>
      </c>
      <c r="C1840">
        <v>0</v>
      </c>
      <c r="D1840">
        <v>0</v>
      </c>
      <c r="E1840">
        <v>1E-3</v>
      </c>
    </row>
    <row r="1841" spans="1:5" x14ac:dyDescent="0.15">
      <c r="A1841" t="s">
        <v>4763</v>
      </c>
      <c r="B1841">
        <v>0</v>
      </c>
      <c r="C1841">
        <v>0</v>
      </c>
      <c r="D1841">
        <v>0</v>
      </c>
      <c r="E1841">
        <v>1E-3</v>
      </c>
    </row>
    <row r="1842" spans="1:5" x14ac:dyDescent="0.15">
      <c r="A1842" t="s">
        <v>4764</v>
      </c>
      <c r="B1842">
        <v>0</v>
      </c>
      <c r="C1842">
        <v>0</v>
      </c>
      <c r="D1842">
        <v>0</v>
      </c>
      <c r="E1842">
        <v>316415.96799999999</v>
      </c>
    </row>
    <row r="1843" spans="1:5" x14ac:dyDescent="0.15">
      <c r="A1843" t="s">
        <v>4765</v>
      </c>
      <c r="B1843">
        <v>0</v>
      </c>
      <c r="C1843">
        <v>0</v>
      </c>
      <c r="D1843">
        <v>0</v>
      </c>
      <c r="E1843">
        <v>1E-3</v>
      </c>
    </row>
    <row r="1844" spans="1:5" x14ac:dyDescent="0.15">
      <c r="A1844" t="s">
        <v>4766</v>
      </c>
      <c r="B1844">
        <v>0</v>
      </c>
      <c r="C1844">
        <v>0</v>
      </c>
      <c r="D1844">
        <v>0</v>
      </c>
      <c r="E1844">
        <v>99008.782999999996</v>
      </c>
    </row>
    <row r="1845" spans="1:5" x14ac:dyDescent="0.15">
      <c r="A1845" t="s">
        <v>4767</v>
      </c>
      <c r="B1845">
        <v>0</v>
      </c>
      <c r="C1845">
        <v>0</v>
      </c>
      <c r="D1845">
        <v>0</v>
      </c>
      <c r="E1845">
        <v>155369.49</v>
      </c>
    </row>
    <row r="1846" spans="1:5" x14ac:dyDescent="0.15">
      <c r="A1846" t="s">
        <v>4768</v>
      </c>
      <c r="B1846">
        <v>0</v>
      </c>
      <c r="C1846">
        <v>0</v>
      </c>
      <c r="D1846">
        <v>0</v>
      </c>
      <c r="E1846">
        <v>53638.739000000001</v>
      </c>
    </row>
    <row r="1847" spans="1:5" x14ac:dyDescent="0.15">
      <c r="A1847" t="s">
        <v>4769</v>
      </c>
      <c r="B1847">
        <v>0</v>
      </c>
      <c r="C1847">
        <v>0</v>
      </c>
      <c r="D1847">
        <v>0</v>
      </c>
      <c r="E1847">
        <v>1E-3</v>
      </c>
    </row>
    <row r="1848" spans="1:5" x14ac:dyDescent="0.15">
      <c r="A1848" t="s">
        <v>4770</v>
      </c>
      <c r="B1848">
        <v>0</v>
      </c>
      <c r="C1848">
        <v>0</v>
      </c>
      <c r="D1848">
        <v>0</v>
      </c>
      <c r="E1848">
        <v>-74782548.121000007</v>
      </c>
    </row>
    <row r="1849" spans="1:5" x14ac:dyDescent="0.15">
      <c r="A1849" t="s">
        <v>4771</v>
      </c>
      <c r="B1849">
        <v>0</v>
      </c>
      <c r="C1849">
        <v>0</v>
      </c>
      <c r="D1849">
        <v>0</v>
      </c>
      <c r="E1849">
        <v>-129353763.03</v>
      </c>
    </row>
    <row r="1850" spans="1:5" x14ac:dyDescent="0.15">
      <c r="A1850" t="s">
        <v>4772</v>
      </c>
      <c r="B1850">
        <v>0</v>
      </c>
      <c r="C1850">
        <v>0</v>
      </c>
      <c r="D1850">
        <v>0</v>
      </c>
      <c r="E1850">
        <v>1E-3</v>
      </c>
    </row>
    <row r="1851" spans="1:5" x14ac:dyDescent="0.15">
      <c r="A1851" t="s">
        <v>4773</v>
      </c>
      <c r="B1851">
        <v>0</v>
      </c>
      <c r="C1851">
        <v>0</v>
      </c>
      <c r="D1851">
        <v>0</v>
      </c>
      <c r="E1851">
        <v>734997977.39699996</v>
      </c>
    </row>
    <row r="1852" spans="1:5" x14ac:dyDescent="0.15">
      <c r="A1852" t="s">
        <v>4774</v>
      </c>
      <c r="B1852">
        <v>0</v>
      </c>
      <c r="C1852">
        <v>0</v>
      </c>
      <c r="D1852">
        <v>0</v>
      </c>
      <c r="E1852">
        <v>-734997977.39699996</v>
      </c>
    </row>
    <row r="1853" spans="1:5" x14ac:dyDescent="0.15">
      <c r="A1853" t="s">
        <v>4775</v>
      </c>
      <c r="B1853">
        <v>0</v>
      </c>
      <c r="C1853">
        <v>0</v>
      </c>
      <c r="D1853">
        <v>0</v>
      </c>
      <c r="E1853">
        <v>-105505889.442</v>
      </c>
    </row>
    <row r="1854" spans="1:5" x14ac:dyDescent="0.15">
      <c r="A1854" t="s">
        <v>4776</v>
      </c>
      <c r="B1854">
        <v>0</v>
      </c>
      <c r="C1854">
        <v>0</v>
      </c>
      <c r="D1854">
        <v>0</v>
      </c>
      <c r="E1854">
        <v>64007.042000000001</v>
      </c>
    </row>
    <row r="1855" spans="1:5" x14ac:dyDescent="0.15">
      <c r="A1855" t="s">
        <v>4777</v>
      </c>
      <c r="B1855">
        <v>0</v>
      </c>
      <c r="C1855">
        <v>0</v>
      </c>
      <c r="D1855">
        <v>0</v>
      </c>
      <c r="E1855">
        <v>-140727.106</v>
      </c>
    </row>
    <row r="1856" spans="1:5" x14ac:dyDescent="0.15">
      <c r="A1856" t="s">
        <v>4778</v>
      </c>
      <c r="B1856">
        <v>0</v>
      </c>
      <c r="C1856">
        <v>0</v>
      </c>
      <c r="D1856">
        <v>0</v>
      </c>
      <c r="E1856">
        <v>1E-3</v>
      </c>
    </row>
    <row r="1857" spans="1:5" x14ac:dyDescent="0.15">
      <c r="A1857" t="s">
        <v>4779</v>
      </c>
      <c r="B1857">
        <v>0</v>
      </c>
      <c r="C1857">
        <v>0</v>
      </c>
      <c r="D1857">
        <v>0</v>
      </c>
      <c r="E1857">
        <v>1E-3</v>
      </c>
    </row>
    <row r="1858" spans="1:5" x14ac:dyDescent="0.15">
      <c r="A1858" t="s">
        <v>4780</v>
      </c>
      <c r="B1858">
        <v>0</v>
      </c>
      <c r="C1858">
        <v>0</v>
      </c>
      <c r="D1858">
        <v>0</v>
      </c>
      <c r="E1858">
        <v>1E-3</v>
      </c>
    </row>
    <row r="1859" spans="1:5" x14ac:dyDescent="0.15">
      <c r="A1859" t="s">
        <v>4781</v>
      </c>
      <c r="B1859">
        <v>0</v>
      </c>
      <c r="C1859">
        <v>0</v>
      </c>
      <c r="D1859">
        <v>0</v>
      </c>
      <c r="E1859">
        <v>1E-3</v>
      </c>
    </row>
    <row r="1860" spans="1:5" x14ac:dyDescent="0.15">
      <c r="A1860" t="s">
        <v>4782</v>
      </c>
      <c r="B1860">
        <v>0</v>
      </c>
      <c r="C1860">
        <v>0</v>
      </c>
      <c r="D1860">
        <v>0</v>
      </c>
      <c r="E1860">
        <v>316415.96799999999</v>
      </c>
    </row>
    <row r="1861" spans="1:5" x14ac:dyDescent="0.15">
      <c r="A1861" t="s">
        <v>4783</v>
      </c>
      <c r="B1861">
        <v>0</v>
      </c>
      <c r="C1861">
        <v>0</v>
      </c>
      <c r="D1861">
        <v>0</v>
      </c>
      <c r="E1861">
        <v>1E-3</v>
      </c>
    </row>
    <row r="1862" spans="1:5" x14ac:dyDescent="0.15">
      <c r="A1862" t="s">
        <v>4784</v>
      </c>
      <c r="B1862">
        <v>0</v>
      </c>
      <c r="C1862">
        <v>0</v>
      </c>
      <c r="D1862">
        <v>0</v>
      </c>
      <c r="E1862">
        <v>99008.782999999996</v>
      </c>
    </row>
    <row r="1863" spans="1:5" x14ac:dyDescent="0.15">
      <c r="A1863" t="s">
        <v>4785</v>
      </c>
      <c r="B1863">
        <v>0</v>
      </c>
      <c r="C1863">
        <v>0</v>
      </c>
      <c r="D1863">
        <v>0</v>
      </c>
      <c r="E1863">
        <v>155369.49</v>
      </c>
    </row>
    <row r="1864" spans="1:5" x14ac:dyDescent="0.15">
      <c r="A1864" t="s">
        <v>4786</v>
      </c>
      <c r="B1864">
        <v>0</v>
      </c>
      <c r="C1864">
        <v>0</v>
      </c>
      <c r="D1864">
        <v>0</v>
      </c>
      <c r="E1864">
        <v>53638.739000000001</v>
      </c>
    </row>
    <row r="1865" spans="1:5" x14ac:dyDescent="0.15">
      <c r="A1865" t="s">
        <v>4787</v>
      </c>
      <c r="B1865">
        <v>0</v>
      </c>
      <c r="C1865">
        <v>0</v>
      </c>
      <c r="D1865">
        <v>0</v>
      </c>
      <c r="E1865">
        <v>1E-3</v>
      </c>
    </row>
    <row r="1866" spans="1:5" x14ac:dyDescent="0.15">
      <c r="A1866" t="s">
        <v>4788</v>
      </c>
      <c r="B1866">
        <v>0</v>
      </c>
      <c r="C1866">
        <v>0</v>
      </c>
      <c r="D1866">
        <v>0</v>
      </c>
      <c r="E1866">
        <v>-74782548.121000007</v>
      </c>
    </row>
    <row r="1867" spans="1:5" x14ac:dyDescent="0.15">
      <c r="A1867" t="s">
        <v>4789</v>
      </c>
      <c r="B1867">
        <v>0</v>
      </c>
      <c r="C1867">
        <v>0</v>
      </c>
      <c r="D1867">
        <v>0</v>
      </c>
      <c r="E1867">
        <v>-129353763.03</v>
      </c>
    </row>
    <row r="1868" spans="1:5" x14ac:dyDescent="0.15">
      <c r="A1868" t="s">
        <v>4790</v>
      </c>
      <c r="B1868">
        <v>0</v>
      </c>
      <c r="C1868">
        <v>0</v>
      </c>
      <c r="D1868">
        <v>0</v>
      </c>
      <c r="E1868">
        <v>1E-3</v>
      </c>
    </row>
    <row r="1869" spans="1:5" x14ac:dyDescent="0.15">
      <c r="A1869" t="s">
        <v>4791</v>
      </c>
      <c r="B1869">
        <v>0</v>
      </c>
      <c r="C1869">
        <v>0</v>
      </c>
      <c r="D1869">
        <v>0</v>
      </c>
      <c r="E1869">
        <v>734997977.39699996</v>
      </c>
    </row>
    <row r="1870" spans="1:5" x14ac:dyDescent="0.15">
      <c r="A1870" t="s">
        <v>4792</v>
      </c>
      <c r="B1870">
        <v>0</v>
      </c>
      <c r="C1870">
        <v>0</v>
      </c>
      <c r="D1870">
        <v>0</v>
      </c>
      <c r="E1870">
        <v>-734997977.39699996</v>
      </c>
    </row>
    <row r="1871" spans="1:5" x14ac:dyDescent="0.15">
      <c r="A1871" t="s">
        <v>4793</v>
      </c>
      <c r="B1871">
        <v>0</v>
      </c>
      <c r="C1871">
        <v>0</v>
      </c>
      <c r="D1871">
        <v>0</v>
      </c>
      <c r="E1871">
        <v>-105505889.442</v>
      </c>
    </row>
    <row r="1872" spans="1:5" x14ac:dyDescent="0.15">
      <c r="A1872" t="s">
        <v>4794</v>
      </c>
      <c r="B1872">
        <v>0</v>
      </c>
      <c r="C1872">
        <v>0</v>
      </c>
      <c r="D1872">
        <v>0</v>
      </c>
      <c r="E1872">
        <v>64007.042000000001</v>
      </c>
    </row>
    <row r="1873" spans="1:5" x14ac:dyDescent="0.15">
      <c r="A1873" t="s">
        <v>4795</v>
      </c>
      <c r="B1873">
        <v>0</v>
      </c>
      <c r="C1873">
        <v>0</v>
      </c>
      <c r="D1873">
        <v>0</v>
      </c>
      <c r="E1873">
        <v>-140727.106</v>
      </c>
    </row>
    <row r="1874" spans="1:5" x14ac:dyDescent="0.15">
      <c r="A1874" t="s">
        <v>4796</v>
      </c>
      <c r="B1874">
        <v>0</v>
      </c>
      <c r="C1874">
        <v>0</v>
      </c>
      <c r="D1874">
        <v>0</v>
      </c>
      <c r="E1874">
        <v>1E-3</v>
      </c>
    </row>
    <row r="1875" spans="1:5" x14ac:dyDescent="0.15">
      <c r="A1875" t="s">
        <v>4797</v>
      </c>
      <c r="B1875">
        <v>0</v>
      </c>
      <c r="C1875">
        <v>0</v>
      </c>
      <c r="D1875">
        <v>0</v>
      </c>
      <c r="E1875">
        <v>1E-3</v>
      </c>
    </row>
    <row r="1876" spans="1:5" x14ac:dyDescent="0.15">
      <c r="A1876" t="s">
        <v>4798</v>
      </c>
      <c r="B1876">
        <v>0</v>
      </c>
      <c r="C1876">
        <v>0</v>
      </c>
      <c r="D1876">
        <v>0</v>
      </c>
      <c r="E1876">
        <v>-7071.8450000000003</v>
      </c>
    </row>
    <row r="1877" spans="1:5" x14ac:dyDescent="0.15">
      <c r="A1877" t="s">
        <v>4799</v>
      </c>
      <c r="B1877">
        <v>0</v>
      </c>
      <c r="C1877">
        <v>0</v>
      </c>
      <c r="D1877">
        <v>0</v>
      </c>
      <c r="E1877">
        <v>1E-3</v>
      </c>
    </row>
    <row r="1878" spans="1:5" x14ac:dyDescent="0.15">
      <c r="A1878" t="s">
        <v>4800</v>
      </c>
      <c r="B1878">
        <v>0</v>
      </c>
      <c r="C1878">
        <v>0</v>
      </c>
      <c r="D1878">
        <v>0</v>
      </c>
      <c r="E1878">
        <v>316415.96799999999</v>
      </c>
    </row>
    <row r="1879" spans="1:5" x14ac:dyDescent="0.15">
      <c r="A1879" t="s">
        <v>4801</v>
      </c>
      <c r="B1879">
        <v>0</v>
      </c>
      <c r="C1879">
        <v>0</v>
      </c>
      <c r="D1879">
        <v>0</v>
      </c>
      <c r="E1879">
        <v>-33499.654999999999</v>
      </c>
    </row>
    <row r="1880" spans="1:5" x14ac:dyDescent="0.15">
      <c r="A1880" t="s">
        <v>4802</v>
      </c>
      <c r="B1880">
        <v>0</v>
      </c>
      <c r="C1880">
        <v>0</v>
      </c>
      <c r="D1880">
        <v>0</v>
      </c>
      <c r="E1880">
        <v>99008.782999999996</v>
      </c>
    </row>
    <row r="1881" spans="1:5" x14ac:dyDescent="0.15">
      <c r="A1881" t="s">
        <v>4803</v>
      </c>
      <c r="B1881">
        <v>0</v>
      </c>
      <c r="C1881">
        <v>0</v>
      </c>
      <c r="D1881">
        <v>0</v>
      </c>
      <c r="E1881">
        <v>155369.49</v>
      </c>
    </row>
    <row r="1882" spans="1:5" x14ac:dyDescent="0.15">
      <c r="A1882" t="s">
        <v>4804</v>
      </c>
      <c r="B1882">
        <v>0</v>
      </c>
      <c r="C1882">
        <v>0</v>
      </c>
      <c r="D1882">
        <v>0</v>
      </c>
      <c r="E1882">
        <v>-93498.721999999994</v>
      </c>
    </row>
    <row r="1883" spans="1:5" x14ac:dyDescent="0.15">
      <c r="A1883" t="s">
        <v>4805</v>
      </c>
      <c r="B1883">
        <v>0</v>
      </c>
      <c r="C1883">
        <v>0</v>
      </c>
      <c r="D1883">
        <v>0</v>
      </c>
      <c r="E1883">
        <v>1E-3</v>
      </c>
    </row>
    <row r="1884" spans="1:5" x14ac:dyDescent="0.15">
      <c r="A1884" t="s">
        <v>4806</v>
      </c>
      <c r="B1884">
        <v>0</v>
      </c>
      <c r="C1884">
        <v>0</v>
      </c>
      <c r="D1884">
        <v>0</v>
      </c>
      <c r="E1884">
        <v>-74782548.121000007</v>
      </c>
    </row>
    <row r="1885" spans="1:5" x14ac:dyDescent="0.15">
      <c r="A1885" t="s">
        <v>4807</v>
      </c>
      <c r="B1885">
        <v>0</v>
      </c>
      <c r="C1885">
        <v>0</v>
      </c>
      <c r="D1885">
        <v>0</v>
      </c>
      <c r="E1885">
        <v>-129353763.03</v>
      </c>
    </row>
    <row r="1886" spans="1:5" x14ac:dyDescent="0.15">
      <c r="A1886" t="s">
        <v>4808</v>
      </c>
      <c r="B1886">
        <v>0</v>
      </c>
      <c r="C1886">
        <v>0</v>
      </c>
      <c r="D1886">
        <v>0</v>
      </c>
      <c r="E1886">
        <v>1E-3</v>
      </c>
    </row>
    <row r="1887" spans="1:5" x14ac:dyDescent="0.15">
      <c r="A1887" t="s">
        <v>4809</v>
      </c>
      <c r="B1887">
        <v>0</v>
      </c>
      <c r="C1887">
        <v>0</v>
      </c>
      <c r="D1887">
        <v>0</v>
      </c>
      <c r="E1887">
        <v>734997977.39699996</v>
      </c>
    </row>
    <row r="1888" spans="1:5" x14ac:dyDescent="0.15">
      <c r="A1888" t="s">
        <v>4810</v>
      </c>
      <c r="B1888">
        <v>0</v>
      </c>
      <c r="C1888">
        <v>0</v>
      </c>
      <c r="D1888">
        <v>0</v>
      </c>
      <c r="E1888">
        <v>-734997977.39699996</v>
      </c>
    </row>
    <row r="1889" spans="1:5" x14ac:dyDescent="0.15">
      <c r="A1889" t="s">
        <v>4811</v>
      </c>
      <c r="B1889">
        <v>0</v>
      </c>
      <c r="C1889">
        <v>0</v>
      </c>
      <c r="D1889">
        <v>0</v>
      </c>
      <c r="E1889">
        <v>-105505889.442</v>
      </c>
    </row>
    <row r="1890" spans="1:5" x14ac:dyDescent="0.15">
      <c r="A1890" t="s">
        <v>4812</v>
      </c>
      <c r="B1890">
        <v>0</v>
      </c>
      <c r="C1890">
        <v>0</v>
      </c>
      <c r="D1890">
        <v>0</v>
      </c>
      <c r="E1890">
        <v>64007.042000000001</v>
      </c>
    </row>
    <row r="1891" spans="1:5" x14ac:dyDescent="0.15">
      <c r="A1891" t="s">
        <v>4813</v>
      </c>
      <c r="B1891">
        <v>0</v>
      </c>
      <c r="C1891">
        <v>0</v>
      </c>
      <c r="D1891">
        <v>0</v>
      </c>
      <c r="E1891">
        <v>-140727.106</v>
      </c>
    </row>
    <row r="1892" spans="1:5" x14ac:dyDescent="0.15">
      <c r="A1892" t="s">
        <v>4814</v>
      </c>
      <c r="B1892">
        <v>0</v>
      </c>
      <c r="C1892">
        <v>0</v>
      </c>
      <c r="D1892">
        <v>0</v>
      </c>
      <c r="E1892">
        <v>1E-3</v>
      </c>
    </row>
    <row r="1893" spans="1:5" x14ac:dyDescent="0.15">
      <c r="A1893" t="s">
        <v>4815</v>
      </c>
      <c r="B1893">
        <v>0</v>
      </c>
      <c r="C1893">
        <v>0</v>
      </c>
      <c r="D1893">
        <v>0</v>
      </c>
      <c r="E1893">
        <v>1E-3</v>
      </c>
    </row>
    <row r="1894" spans="1:5" x14ac:dyDescent="0.15">
      <c r="A1894" t="s">
        <v>4816</v>
      </c>
      <c r="B1894">
        <v>0</v>
      </c>
      <c r="C1894">
        <v>0</v>
      </c>
      <c r="D1894">
        <v>0</v>
      </c>
      <c r="E1894">
        <v>1E-3</v>
      </c>
    </row>
    <row r="1895" spans="1:5" x14ac:dyDescent="0.15">
      <c r="A1895" t="s">
        <v>4817</v>
      </c>
      <c r="B1895">
        <v>0</v>
      </c>
      <c r="C1895">
        <v>0</v>
      </c>
      <c r="D1895">
        <v>0</v>
      </c>
      <c r="E1895">
        <v>1E-3</v>
      </c>
    </row>
    <row r="1896" spans="1:5" x14ac:dyDescent="0.15">
      <c r="A1896" t="s">
        <v>4818</v>
      </c>
      <c r="B1896">
        <v>0</v>
      </c>
      <c r="C1896">
        <v>0</v>
      </c>
      <c r="D1896">
        <v>0</v>
      </c>
      <c r="E1896">
        <v>316415.96799999999</v>
      </c>
    </row>
    <row r="1897" spans="1:5" x14ac:dyDescent="0.15">
      <c r="A1897" t="s">
        <v>4819</v>
      </c>
      <c r="B1897">
        <v>0</v>
      </c>
      <c r="C1897">
        <v>0</v>
      </c>
      <c r="D1897">
        <v>0</v>
      </c>
      <c r="E1897">
        <v>1E-3</v>
      </c>
    </row>
    <row r="1898" spans="1:5" x14ac:dyDescent="0.15">
      <c r="A1898" t="s">
        <v>4820</v>
      </c>
      <c r="B1898">
        <v>0</v>
      </c>
      <c r="C1898">
        <v>0</v>
      </c>
      <c r="D1898">
        <v>0</v>
      </c>
      <c r="E1898">
        <v>99008.782999999996</v>
      </c>
    </row>
    <row r="1899" spans="1:5" x14ac:dyDescent="0.15">
      <c r="A1899" t="s">
        <v>4821</v>
      </c>
      <c r="B1899">
        <v>0</v>
      </c>
      <c r="C1899">
        <v>0</v>
      </c>
      <c r="D1899">
        <v>0</v>
      </c>
      <c r="E1899">
        <v>155369.49</v>
      </c>
    </row>
    <row r="1900" spans="1:5" x14ac:dyDescent="0.15">
      <c r="A1900" t="s">
        <v>4822</v>
      </c>
      <c r="B1900">
        <v>0</v>
      </c>
      <c r="C1900">
        <v>0</v>
      </c>
      <c r="D1900">
        <v>0</v>
      </c>
      <c r="E1900">
        <v>53638.739000000001</v>
      </c>
    </row>
    <row r="1901" spans="1:5" x14ac:dyDescent="0.15">
      <c r="A1901" t="s">
        <v>4823</v>
      </c>
      <c r="B1901">
        <v>0</v>
      </c>
      <c r="C1901">
        <v>0</v>
      </c>
      <c r="D1901">
        <v>0</v>
      </c>
      <c r="E1901">
        <v>1E-3</v>
      </c>
    </row>
    <row r="1902" spans="1:5" x14ac:dyDescent="0.15">
      <c r="A1902" t="s">
        <v>4824</v>
      </c>
      <c r="B1902">
        <v>0</v>
      </c>
      <c r="C1902">
        <v>0</v>
      </c>
      <c r="D1902">
        <v>0</v>
      </c>
      <c r="E1902">
        <v>-74782548.121000007</v>
      </c>
    </row>
    <row r="1903" spans="1:5" x14ac:dyDescent="0.15">
      <c r="A1903" t="s">
        <v>4825</v>
      </c>
      <c r="B1903">
        <v>0</v>
      </c>
      <c r="C1903">
        <v>0</v>
      </c>
      <c r="D1903">
        <v>0</v>
      </c>
      <c r="E1903">
        <v>-129353763.03</v>
      </c>
    </row>
    <row r="1904" spans="1:5" x14ac:dyDescent="0.15">
      <c r="A1904" t="s">
        <v>4826</v>
      </c>
      <c r="B1904">
        <v>0</v>
      </c>
      <c r="C1904">
        <v>0</v>
      </c>
      <c r="D1904">
        <v>0</v>
      </c>
      <c r="E1904">
        <v>1E-3</v>
      </c>
    </row>
    <row r="1905" spans="1:5" x14ac:dyDescent="0.15">
      <c r="A1905" t="s">
        <v>4827</v>
      </c>
      <c r="B1905">
        <v>0</v>
      </c>
      <c r="C1905">
        <v>0</v>
      </c>
      <c r="D1905">
        <v>0</v>
      </c>
      <c r="E1905">
        <v>734997977.39699996</v>
      </c>
    </row>
    <row r="1906" spans="1:5" x14ac:dyDescent="0.15">
      <c r="A1906" t="s">
        <v>4828</v>
      </c>
      <c r="B1906">
        <v>0</v>
      </c>
      <c r="C1906">
        <v>0</v>
      </c>
      <c r="D1906">
        <v>0</v>
      </c>
      <c r="E1906">
        <v>-734997977.39699996</v>
      </c>
    </row>
    <row r="1907" spans="1:5" x14ac:dyDescent="0.15">
      <c r="A1907" t="s">
        <v>4829</v>
      </c>
      <c r="B1907">
        <v>0</v>
      </c>
      <c r="C1907">
        <v>0</v>
      </c>
      <c r="D1907">
        <v>0</v>
      </c>
      <c r="E1907">
        <v>-105505889.442</v>
      </c>
    </row>
    <row r="1908" spans="1:5" x14ac:dyDescent="0.15">
      <c r="A1908" t="s">
        <v>4830</v>
      </c>
      <c r="B1908">
        <v>0</v>
      </c>
      <c r="C1908">
        <v>0</v>
      </c>
      <c r="D1908">
        <v>0</v>
      </c>
      <c r="E1908">
        <v>64007.042000000001</v>
      </c>
    </row>
    <row r="1909" spans="1:5" x14ac:dyDescent="0.15">
      <c r="A1909" t="s">
        <v>4831</v>
      </c>
      <c r="B1909">
        <v>0</v>
      </c>
      <c r="C1909">
        <v>0</v>
      </c>
      <c r="D1909">
        <v>0</v>
      </c>
      <c r="E1909">
        <v>-140727.106</v>
      </c>
    </row>
    <row r="1910" spans="1:5" x14ac:dyDescent="0.15">
      <c r="A1910" t="s">
        <v>4832</v>
      </c>
      <c r="B1910">
        <v>0</v>
      </c>
      <c r="C1910">
        <v>0</v>
      </c>
      <c r="D1910">
        <v>0</v>
      </c>
      <c r="E1910">
        <v>1E-3</v>
      </c>
    </row>
    <row r="1911" spans="1:5" x14ac:dyDescent="0.15">
      <c r="A1911" t="s">
        <v>4833</v>
      </c>
      <c r="B1911">
        <v>0</v>
      </c>
      <c r="C1911">
        <v>0</v>
      </c>
      <c r="D1911">
        <v>0</v>
      </c>
      <c r="E1911">
        <v>1E-3</v>
      </c>
    </row>
    <row r="1912" spans="1:5" x14ac:dyDescent="0.15">
      <c r="A1912" t="s">
        <v>4834</v>
      </c>
      <c r="B1912">
        <v>0</v>
      </c>
      <c r="C1912">
        <v>0</v>
      </c>
      <c r="D1912">
        <v>0</v>
      </c>
      <c r="E1912">
        <v>1E-3</v>
      </c>
    </row>
    <row r="1913" spans="1:5" x14ac:dyDescent="0.15">
      <c r="A1913" t="s">
        <v>4835</v>
      </c>
      <c r="B1913">
        <v>0</v>
      </c>
      <c r="C1913">
        <v>0</v>
      </c>
      <c r="D1913">
        <v>0</v>
      </c>
      <c r="E1913">
        <v>1E-3</v>
      </c>
    </row>
    <row r="1914" spans="1:5" x14ac:dyDescent="0.15">
      <c r="A1914" t="s">
        <v>4836</v>
      </c>
      <c r="B1914">
        <v>0</v>
      </c>
      <c r="C1914">
        <v>0</v>
      </c>
      <c r="D1914">
        <v>0</v>
      </c>
      <c r="E1914">
        <v>316415.96799999999</v>
      </c>
    </row>
    <row r="1915" spans="1:5" x14ac:dyDescent="0.15">
      <c r="A1915" t="s">
        <v>4837</v>
      </c>
      <c r="B1915">
        <v>0</v>
      </c>
      <c r="C1915">
        <v>0</v>
      </c>
      <c r="D1915">
        <v>0</v>
      </c>
      <c r="E1915">
        <v>-33499.654999999999</v>
      </c>
    </row>
    <row r="1916" spans="1:5" x14ac:dyDescent="0.15">
      <c r="A1916" t="s">
        <v>4838</v>
      </c>
      <c r="B1916">
        <v>0</v>
      </c>
      <c r="C1916">
        <v>0</v>
      </c>
      <c r="D1916">
        <v>0</v>
      </c>
      <c r="E1916">
        <v>99008.782999999996</v>
      </c>
    </row>
    <row r="1917" spans="1:5" x14ac:dyDescent="0.15">
      <c r="A1917" t="s">
        <v>4839</v>
      </c>
      <c r="B1917">
        <v>0</v>
      </c>
      <c r="C1917">
        <v>0</v>
      </c>
      <c r="D1917">
        <v>0</v>
      </c>
      <c r="E1917">
        <v>155369.49</v>
      </c>
    </row>
    <row r="1918" spans="1:5" x14ac:dyDescent="0.15">
      <c r="A1918" t="s">
        <v>4840</v>
      </c>
      <c r="B1918">
        <v>0</v>
      </c>
      <c r="C1918">
        <v>0</v>
      </c>
      <c r="D1918">
        <v>0</v>
      </c>
      <c r="E1918">
        <v>-72247.546000000002</v>
      </c>
    </row>
    <row r="1919" spans="1:5" x14ac:dyDescent="0.15">
      <c r="A1919" t="s">
        <v>4841</v>
      </c>
      <c r="B1919">
        <v>0</v>
      </c>
      <c r="C1919">
        <v>0</v>
      </c>
      <c r="D1919">
        <v>0</v>
      </c>
      <c r="E1919">
        <v>1E-3</v>
      </c>
    </row>
    <row r="1920" spans="1:5" x14ac:dyDescent="0.15">
      <c r="A1920" t="s">
        <v>4842</v>
      </c>
      <c r="B1920">
        <v>0</v>
      </c>
      <c r="C1920">
        <v>0</v>
      </c>
      <c r="D1920">
        <v>0</v>
      </c>
      <c r="E1920">
        <v>-74782548.121000007</v>
      </c>
    </row>
    <row r="1921" spans="1:5" x14ac:dyDescent="0.15">
      <c r="A1921" t="s">
        <v>4843</v>
      </c>
      <c r="B1921">
        <v>0</v>
      </c>
      <c r="C1921">
        <v>0</v>
      </c>
      <c r="D1921">
        <v>0</v>
      </c>
      <c r="E1921">
        <v>-129353763.03</v>
      </c>
    </row>
    <row r="1922" spans="1:5" x14ac:dyDescent="0.15">
      <c r="A1922" t="s">
        <v>4844</v>
      </c>
      <c r="B1922">
        <v>0</v>
      </c>
      <c r="C1922">
        <v>0</v>
      </c>
      <c r="D1922">
        <v>0</v>
      </c>
      <c r="E1922">
        <v>1E-3</v>
      </c>
    </row>
    <row r="1923" spans="1:5" x14ac:dyDescent="0.15">
      <c r="A1923" t="s">
        <v>4845</v>
      </c>
      <c r="B1923">
        <v>0</v>
      </c>
      <c r="C1923">
        <v>0</v>
      </c>
      <c r="D1923">
        <v>0</v>
      </c>
      <c r="E1923">
        <v>734997977.39699996</v>
      </c>
    </row>
    <row r="1924" spans="1:5" x14ac:dyDescent="0.15">
      <c r="A1924" t="s">
        <v>4846</v>
      </c>
      <c r="B1924">
        <v>0</v>
      </c>
      <c r="C1924">
        <v>0</v>
      </c>
      <c r="D1924">
        <v>0</v>
      </c>
      <c r="E1924">
        <v>-734997977.39699996</v>
      </c>
    </row>
    <row r="1925" spans="1:5" x14ac:dyDescent="0.15">
      <c r="A1925" t="s">
        <v>4847</v>
      </c>
      <c r="B1925">
        <v>0</v>
      </c>
      <c r="C1925">
        <v>0</v>
      </c>
      <c r="D1925">
        <v>0</v>
      </c>
      <c r="E1925">
        <v>-105505889.442</v>
      </c>
    </row>
    <row r="1926" spans="1:5" x14ac:dyDescent="0.15">
      <c r="A1926" t="s">
        <v>4848</v>
      </c>
      <c r="B1926">
        <v>0</v>
      </c>
      <c r="C1926">
        <v>0</v>
      </c>
      <c r="D1926">
        <v>0</v>
      </c>
      <c r="E1926">
        <v>64007.042000000001</v>
      </c>
    </row>
    <row r="1927" spans="1:5" x14ac:dyDescent="0.15">
      <c r="A1927" t="s">
        <v>4849</v>
      </c>
      <c r="B1927">
        <v>0</v>
      </c>
      <c r="C1927">
        <v>0</v>
      </c>
      <c r="D1927">
        <v>0</v>
      </c>
      <c r="E1927">
        <v>-140727.106</v>
      </c>
    </row>
    <row r="1928" spans="1:5" x14ac:dyDescent="0.15">
      <c r="A1928" t="s">
        <v>4850</v>
      </c>
      <c r="B1928">
        <v>0</v>
      </c>
      <c r="C1928">
        <v>0</v>
      </c>
      <c r="D1928">
        <v>0</v>
      </c>
      <c r="E1928">
        <v>-734997977.39699996</v>
      </c>
    </row>
    <row r="1929" spans="1:5" x14ac:dyDescent="0.15">
      <c r="A1929" t="s">
        <v>4851</v>
      </c>
      <c r="B1929">
        <v>0</v>
      </c>
      <c r="C1929">
        <v>0</v>
      </c>
      <c r="D1929">
        <v>0</v>
      </c>
      <c r="E1929">
        <v>734997977.39699996</v>
      </c>
    </row>
    <row r="1930" spans="1:5" x14ac:dyDescent="0.15">
      <c r="A1930" t="s">
        <v>4852</v>
      </c>
      <c r="B1930">
        <v>0</v>
      </c>
      <c r="C1930">
        <v>0</v>
      </c>
      <c r="D1930">
        <v>0</v>
      </c>
      <c r="E1930">
        <v>-7071.8429999999998</v>
      </c>
    </row>
    <row r="1931" spans="1:5" x14ac:dyDescent="0.15">
      <c r="A1931" t="s">
        <v>4853</v>
      </c>
      <c r="B1931">
        <v>0</v>
      </c>
      <c r="C1931">
        <v>0</v>
      </c>
      <c r="D1931">
        <v>0</v>
      </c>
      <c r="E1931">
        <v>1E-3</v>
      </c>
    </row>
    <row r="1932" spans="1:5" x14ac:dyDescent="0.15">
      <c r="A1932" t="s">
        <v>4854</v>
      </c>
      <c r="B1932">
        <v>0</v>
      </c>
      <c r="C1932">
        <v>0</v>
      </c>
      <c r="D1932">
        <v>0</v>
      </c>
      <c r="E1932">
        <v>316415.96799999999</v>
      </c>
    </row>
    <row r="1933" spans="1:5" x14ac:dyDescent="0.15">
      <c r="A1933" t="s">
        <v>4855</v>
      </c>
      <c r="B1933">
        <v>0</v>
      </c>
      <c r="C1933">
        <v>0</v>
      </c>
      <c r="D1933">
        <v>0</v>
      </c>
      <c r="E1933">
        <v>1E-3</v>
      </c>
    </row>
    <row r="1934" spans="1:5" x14ac:dyDescent="0.15">
      <c r="A1934" t="s">
        <v>4856</v>
      </c>
      <c r="B1934">
        <v>0</v>
      </c>
      <c r="C1934">
        <v>0</v>
      </c>
      <c r="D1934">
        <v>0</v>
      </c>
      <c r="E1934">
        <v>99008.782999999996</v>
      </c>
    </row>
    <row r="1935" spans="1:5" x14ac:dyDescent="0.15">
      <c r="A1935" t="s">
        <v>4857</v>
      </c>
      <c r="B1935">
        <v>0</v>
      </c>
      <c r="C1935">
        <v>0</v>
      </c>
      <c r="D1935">
        <v>0</v>
      </c>
      <c r="E1935">
        <v>155369.49</v>
      </c>
    </row>
    <row r="1936" spans="1:5" x14ac:dyDescent="0.15">
      <c r="A1936" t="s">
        <v>4858</v>
      </c>
      <c r="B1936">
        <v>0</v>
      </c>
      <c r="C1936">
        <v>0</v>
      </c>
      <c r="D1936">
        <v>0</v>
      </c>
      <c r="E1936">
        <v>32387.562000000002</v>
      </c>
    </row>
    <row r="1937" spans="1:5" x14ac:dyDescent="0.15">
      <c r="A1937" t="s">
        <v>4859</v>
      </c>
      <c r="B1937">
        <v>0</v>
      </c>
      <c r="C1937">
        <v>0</v>
      </c>
      <c r="D1937">
        <v>0</v>
      </c>
      <c r="E1937">
        <v>1E-3</v>
      </c>
    </row>
    <row r="1938" spans="1:5" x14ac:dyDescent="0.15">
      <c r="A1938" t="s">
        <v>4860</v>
      </c>
      <c r="B1938">
        <v>0</v>
      </c>
      <c r="C1938">
        <v>0</v>
      </c>
      <c r="D1938">
        <v>0</v>
      </c>
      <c r="E1938">
        <v>-74782548.121000007</v>
      </c>
    </row>
    <row r="1939" spans="1:5" x14ac:dyDescent="0.15">
      <c r="A1939" t="s">
        <v>4861</v>
      </c>
      <c r="B1939">
        <v>0</v>
      </c>
      <c r="C1939">
        <v>0</v>
      </c>
      <c r="D1939">
        <v>0</v>
      </c>
      <c r="E1939">
        <v>-129353763.03</v>
      </c>
    </row>
    <row r="1940" spans="1:5" x14ac:dyDescent="0.15">
      <c r="A1940" t="s">
        <v>4862</v>
      </c>
      <c r="B1940">
        <v>0</v>
      </c>
      <c r="C1940">
        <v>0</v>
      </c>
      <c r="D1940">
        <v>0</v>
      </c>
      <c r="E1940">
        <v>1E-3</v>
      </c>
    </row>
    <row r="1941" spans="1:5" x14ac:dyDescent="0.15">
      <c r="A1941" t="s">
        <v>4863</v>
      </c>
      <c r="B1941">
        <v>0</v>
      </c>
      <c r="C1941">
        <v>0</v>
      </c>
      <c r="D1941">
        <v>0</v>
      </c>
      <c r="E1941">
        <v>734997977.39699996</v>
      </c>
    </row>
    <row r="1942" spans="1:5" x14ac:dyDescent="0.15">
      <c r="A1942" t="s">
        <v>4864</v>
      </c>
      <c r="B1942">
        <v>0</v>
      </c>
      <c r="C1942">
        <v>0</v>
      </c>
      <c r="D1942">
        <v>0</v>
      </c>
      <c r="E1942">
        <v>-734997977.39699996</v>
      </c>
    </row>
    <row r="1943" spans="1:5" x14ac:dyDescent="0.15">
      <c r="A1943" t="s">
        <v>4865</v>
      </c>
      <c r="B1943">
        <v>0</v>
      </c>
      <c r="C1943">
        <v>0</v>
      </c>
      <c r="D1943">
        <v>0</v>
      </c>
      <c r="E1943">
        <v>-105505889.442</v>
      </c>
    </row>
    <row r="1944" spans="1:5" x14ac:dyDescent="0.15">
      <c r="A1944" t="s">
        <v>4866</v>
      </c>
      <c r="B1944">
        <v>0</v>
      </c>
      <c r="C1944">
        <v>0</v>
      </c>
      <c r="D1944">
        <v>0</v>
      </c>
      <c r="E1944">
        <v>64007.042000000001</v>
      </c>
    </row>
    <row r="1945" spans="1:5" x14ac:dyDescent="0.15">
      <c r="A1945" t="s">
        <v>4867</v>
      </c>
      <c r="B1945">
        <v>0</v>
      </c>
      <c r="C1945">
        <v>0</v>
      </c>
      <c r="D1945">
        <v>0</v>
      </c>
      <c r="E1945">
        <v>-140727.106</v>
      </c>
    </row>
    <row r="1946" spans="1:5" x14ac:dyDescent="0.15">
      <c r="A1946" t="s">
        <v>4868</v>
      </c>
      <c r="B1946">
        <v>0</v>
      </c>
      <c r="C1946">
        <v>0</v>
      </c>
      <c r="D1946">
        <v>0</v>
      </c>
      <c r="E1946">
        <v>1E-3</v>
      </c>
    </row>
    <row r="1947" spans="1:5" x14ac:dyDescent="0.15">
      <c r="A1947" t="s">
        <v>4869</v>
      </c>
      <c r="B1947">
        <v>0</v>
      </c>
      <c r="C1947">
        <v>0</v>
      </c>
      <c r="D1947">
        <v>0</v>
      </c>
      <c r="E1947">
        <v>1E-3</v>
      </c>
    </row>
    <row r="1948" spans="1:5" x14ac:dyDescent="0.15">
      <c r="A1948" t="s">
        <v>4870</v>
      </c>
      <c r="B1948">
        <v>0</v>
      </c>
      <c r="C1948">
        <v>0</v>
      </c>
      <c r="D1948">
        <v>0</v>
      </c>
      <c r="E1948">
        <v>1E-3</v>
      </c>
    </row>
    <row r="1949" spans="1:5" x14ac:dyDescent="0.15">
      <c r="A1949" t="s">
        <v>4871</v>
      </c>
      <c r="B1949">
        <v>0</v>
      </c>
      <c r="C1949">
        <v>0</v>
      </c>
      <c r="D1949">
        <v>0</v>
      </c>
      <c r="E1949">
        <v>1E-3</v>
      </c>
    </row>
    <row r="1950" spans="1:5" x14ac:dyDescent="0.15">
      <c r="A1950" t="s">
        <v>4872</v>
      </c>
      <c r="B1950">
        <v>0</v>
      </c>
      <c r="C1950">
        <v>0</v>
      </c>
      <c r="D1950">
        <v>0</v>
      </c>
      <c r="E1950">
        <v>316415.96799999999</v>
      </c>
    </row>
    <row r="1951" spans="1:5" x14ac:dyDescent="0.15">
      <c r="A1951" t="s">
        <v>4873</v>
      </c>
      <c r="B1951">
        <v>0</v>
      </c>
      <c r="C1951">
        <v>0</v>
      </c>
      <c r="D1951">
        <v>0</v>
      </c>
      <c r="E1951">
        <v>1E-3</v>
      </c>
    </row>
    <row r="1952" spans="1:5" x14ac:dyDescent="0.15">
      <c r="A1952" t="s">
        <v>4874</v>
      </c>
      <c r="B1952">
        <v>0</v>
      </c>
      <c r="C1952">
        <v>0</v>
      </c>
      <c r="D1952">
        <v>0</v>
      </c>
      <c r="E1952">
        <v>99008.782999999996</v>
      </c>
    </row>
    <row r="1953" spans="1:5" x14ac:dyDescent="0.15">
      <c r="A1953" t="s">
        <v>4875</v>
      </c>
      <c r="B1953">
        <v>0</v>
      </c>
      <c r="C1953">
        <v>0</v>
      </c>
      <c r="D1953">
        <v>0</v>
      </c>
      <c r="E1953">
        <v>155369.49</v>
      </c>
    </row>
    <row r="1954" spans="1:5" x14ac:dyDescent="0.15">
      <c r="A1954" t="s">
        <v>4876</v>
      </c>
      <c r="B1954">
        <v>0</v>
      </c>
      <c r="C1954">
        <v>0</v>
      </c>
      <c r="D1954">
        <v>0</v>
      </c>
      <c r="E1954">
        <v>53638.739000000001</v>
      </c>
    </row>
    <row r="1955" spans="1:5" x14ac:dyDescent="0.15">
      <c r="A1955" t="s">
        <v>4877</v>
      </c>
      <c r="B1955">
        <v>0</v>
      </c>
      <c r="C1955">
        <v>0</v>
      </c>
      <c r="D1955">
        <v>0</v>
      </c>
      <c r="E1955">
        <v>1E-3</v>
      </c>
    </row>
    <row r="1956" spans="1:5" x14ac:dyDescent="0.15">
      <c r="A1956" t="s">
        <v>4878</v>
      </c>
      <c r="B1956">
        <v>0</v>
      </c>
      <c r="C1956">
        <v>0</v>
      </c>
      <c r="D1956">
        <v>0</v>
      </c>
      <c r="E1956">
        <v>-74782548.121000007</v>
      </c>
    </row>
    <row r="1957" spans="1:5" x14ac:dyDescent="0.15">
      <c r="A1957" t="s">
        <v>4879</v>
      </c>
      <c r="B1957">
        <v>0</v>
      </c>
      <c r="C1957">
        <v>0</v>
      </c>
      <c r="D1957">
        <v>0</v>
      </c>
      <c r="E1957">
        <v>-129353763.03</v>
      </c>
    </row>
    <row r="1958" spans="1:5" x14ac:dyDescent="0.15">
      <c r="A1958" t="s">
        <v>4880</v>
      </c>
      <c r="B1958">
        <v>0</v>
      </c>
      <c r="C1958">
        <v>0</v>
      </c>
      <c r="D1958">
        <v>0</v>
      </c>
      <c r="E1958">
        <v>1E-3</v>
      </c>
    </row>
    <row r="1959" spans="1:5" x14ac:dyDescent="0.15">
      <c r="A1959" t="s">
        <v>4881</v>
      </c>
      <c r="B1959">
        <v>0</v>
      </c>
      <c r="C1959">
        <v>0</v>
      </c>
      <c r="D1959">
        <v>0</v>
      </c>
      <c r="E1959">
        <v>734997977.39699996</v>
      </c>
    </row>
    <row r="1960" spans="1:5" x14ac:dyDescent="0.15">
      <c r="A1960" t="s">
        <v>4882</v>
      </c>
      <c r="B1960">
        <v>0</v>
      </c>
      <c r="C1960">
        <v>0</v>
      </c>
      <c r="D1960">
        <v>0</v>
      </c>
      <c r="E1960">
        <v>-734997977.39699996</v>
      </c>
    </row>
    <row r="1961" spans="1:5" x14ac:dyDescent="0.15">
      <c r="A1961" t="s">
        <v>4883</v>
      </c>
      <c r="B1961">
        <v>0</v>
      </c>
      <c r="C1961">
        <v>0</v>
      </c>
      <c r="D1961">
        <v>0</v>
      </c>
      <c r="E1961">
        <v>-105505889.442</v>
      </c>
    </row>
    <row r="1962" spans="1:5" x14ac:dyDescent="0.15">
      <c r="A1962" t="s">
        <v>4884</v>
      </c>
      <c r="B1962">
        <v>0</v>
      </c>
      <c r="C1962">
        <v>0</v>
      </c>
      <c r="D1962">
        <v>0</v>
      </c>
      <c r="E1962">
        <v>64007.042000000001</v>
      </c>
    </row>
    <row r="1963" spans="1:5" x14ac:dyDescent="0.15">
      <c r="A1963" t="s">
        <v>4885</v>
      </c>
      <c r="B1963">
        <v>0</v>
      </c>
      <c r="C1963">
        <v>0</v>
      </c>
      <c r="D1963">
        <v>0</v>
      </c>
      <c r="E1963">
        <v>-140727.106</v>
      </c>
    </row>
    <row r="1964" spans="1:5" x14ac:dyDescent="0.15">
      <c r="A1964" t="s">
        <v>4886</v>
      </c>
      <c r="B1964">
        <v>0</v>
      </c>
      <c r="C1964">
        <v>0</v>
      </c>
      <c r="D1964">
        <v>0</v>
      </c>
      <c r="E1964">
        <v>-734997977.39699996</v>
      </c>
    </row>
    <row r="1965" spans="1:5" x14ac:dyDescent="0.15">
      <c r="A1965" t="s">
        <v>4887</v>
      </c>
      <c r="B1965">
        <v>0</v>
      </c>
      <c r="C1965">
        <v>0</v>
      </c>
      <c r="D1965">
        <v>0</v>
      </c>
      <c r="E1965">
        <v>734997977.39699996</v>
      </c>
    </row>
    <row r="1966" spans="1:5" x14ac:dyDescent="0.15">
      <c r="A1966" t="s">
        <v>4888</v>
      </c>
      <c r="B1966">
        <v>0</v>
      </c>
      <c r="C1966">
        <v>0</v>
      </c>
      <c r="D1966">
        <v>0</v>
      </c>
      <c r="E1966">
        <v>4.0000000000000001E-3</v>
      </c>
    </row>
    <row r="1967" spans="1:5" x14ac:dyDescent="0.15">
      <c r="A1967" t="s">
        <v>4889</v>
      </c>
      <c r="B1967">
        <v>0</v>
      </c>
      <c r="C1967">
        <v>0</v>
      </c>
      <c r="D1967">
        <v>0</v>
      </c>
      <c r="E1967">
        <v>1E-3</v>
      </c>
    </row>
    <row r="1968" spans="1:5" x14ac:dyDescent="0.15">
      <c r="A1968" t="s">
        <v>4890</v>
      </c>
      <c r="B1968">
        <v>0</v>
      </c>
      <c r="C1968">
        <v>0</v>
      </c>
      <c r="D1968">
        <v>0</v>
      </c>
      <c r="E1968">
        <v>316415.96799999999</v>
      </c>
    </row>
    <row r="1969" spans="1:5" x14ac:dyDescent="0.15">
      <c r="A1969" t="s">
        <v>4891</v>
      </c>
      <c r="B1969">
        <v>0</v>
      </c>
      <c r="C1969">
        <v>0</v>
      </c>
      <c r="D1969">
        <v>0</v>
      </c>
      <c r="E1969">
        <v>1E-3</v>
      </c>
    </row>
    <row r="1970" spans="1:5" x14ac:dyDescent="0.15">
      <c r="A1970" t="s">
        <v>4892</v>
      </c>
      <c r="B1970">
        <v>0</v>
      </c>
      <c r="C1970">
        <v>0</v>
      </c>
      <c r="D1970">
        <v>0</v>
      </c>
      <c r="E1970">
        <v>99008.782999999996</v>
      </c>
    </row>
    <row r="1971" spans="1:5" x14ac:dyDescent="0.15">
      <c r="A1971" t="s">
        <v>4893</v>
      </c>
      <c r="B1971">
        <v>0</v>
      </c>
      <c r="C1971">
        <v>0</v>
      </c>
      <c r="D1971">
        <v>0</v>
      </c>
      <c r="E1971">
        <v>155369.49</v>
      </c>
    </row>
    <row r="1972" spans="1:5" x14ac:dyDescent="0.15">
      <c r="A1972" t="s">
        <v>4894</v>
      </c>
      <c r="B1972">
        <v>0</v>
      </c>
      <c r="C1972">
        <v>0</v>
      </c>
      <c r="D1972">
        <v>0</v>
      </c>
      <c r="E1972">
        <v>53638.739000000001</v>
      </c>
    </row>
    <row r="1973" spans="1:5" x14ac:dyDescent="0.15">
      <c r="A1973" t="s">
        <v>4895</v>
      </c>
      <c r="B1973">
        <v>0</v>
      </c>
      <c r="C1973">
        <v>0</v>
      </c>
      <c r="D1973">
        <v>0</v>
      </c>
      <c r="E1973">
        <v>1E-3</v>
      </c>
    </row>
    <row r="1974" spans="1:5" x14ac:dyDescent="0.15">
      <c r="A1974" t="s">
        <v>4896</v>
      </c>
      <c r="B1974">
        <v>0</v>
      </c>
      <c r="C1974">
        <v>0</v>
      </c>
      <c r="D1974">
        <v>0</v>
      </c>
      <c r="E1974">
        <v>-74782548.121000007</v>
      </c>
    </row>
    <row r="1975" spans="1:5" x14ac:dyDescent="0.15">
      <c r="A1975" t="s">
        <v>4897</v>
      </c>
      <c r="B1975">
        <v>0</v>
      </c>
      <c r="C1975">
        <v>0</v>
      </c>
      <c r="D1975">
        <v>0</v>
      </c>
      <c r="E1975">
        <v>-129353763.03</v>
      </c>
    </row>
    <row r="1976" spans="1:5" x14ac:dyDescent="0.15">
      <c r="A1976" t="s">
        <v>4898</v>
      </c>
      <c r="B1976">
        <v>0</v>
      </c>
      <c r="C1976">
        <v>0</v>
      </c>
      <c r="D1976">
        <v>0</v>
      </c>
      <c r="E1976">
        <v>1E-3</v>
      </c>
    </row>
    <row r="1977" spans="1:5" x14ac:dyDescent="0.15">
      <c r="A1977" t="s">
        <v>4899</v>
      </c>
      <c r="B1977">
        <v>0</v>
      </c>
      <c r="C1977">
        <v>0</v>
      </c>
      <c r="D1977">
        <v>0</v>
      </c>
      <c r="E1977">
        <v>734997977.39699996</v>
      </c>
    </row>
    <row r="1978" spans="1:5" x14ac:dyDescent="0.15">
      <c r="A1978" t="s">
        <v>4900</v>
      </c>
      <c r="B1978">
        <v>0</v>
      </c>
      <c r="C1978">
        <v>0</v>
      </c>
      <c r="D1978">
        <v>0</v>
      </c>
      <c r="E1978">
        <v>-734997977.39699996</v>
      </c>
    </row>
    <row r="1979" spans="1:5" x14ac:dyDescent="0.15">
      <c r="A1979" t="s">
        <v>4901</v>
      </c>
      <c r="B1979">
        <v>0</v>
      </c>
      <c r="C1979">
        <v>0</v>
      </c>
      <c r="D1979">
        <v>0</v>
      </c>
      <c r="E1979">
        <v>-105505889.442</v>
      </c>
    </row>
    <row r="1980" spans="1:5" x14ac:dyDescent="0.15">
      <c r="A1980" t="s">
        <v>4902</v>
      </c>
      <c r="B1980">
        <v>0</v>
      </c>
      <c r="C1980">
        <v>0</v>
      </c>
      <c r="D1980">
        <v>0</v>
      </c>
      <c r="E1980">
        <v>64007.042000000001</v>
      </c>
    </row>
    <row r="1981" spans="1:5" x14ac:dyDescent="0.15">
      <c r="A1981" t="s">
        <v>4903</v>
      </c>
      <c r="B1981">
        <v>0</v>
      </c>
      <c r="C1981">
        <v>0</v>
      </c>
      <c r="D1981">
        <v>0</v>
      </c>
      <c r="E1981">
        <v>-140727.106</v>
      </c>
    </row>
    <row r="1982" spans="1:5" x14ac:dyDescent="0.15">
      <c r="A1982" t="s">
        <v>4904</v>
      </c>
      <c r="B1982">
        <v>0</v>
      </c>
      <c r="C1982">
        <v>0</v>
      </c>
      <c r="D1982">
        <v>0</v>
      </c>
      <c r="E1982">
        <v>-734997977.39699996</v>
      </c>
    </row>
    <row r="1983" spans="1:5" x14ac:dyDescent="0.15">
      <c r="A1983" t="s">
        <v>4905</v>
      </c>
      <c r="B1983">
        <v>0</v>
      </c>
      <c r="C1983">
        <v>0</v>
      </c>
      <c r="D1983">
        <v>0</v>
      </c>
      <c r="E1983">
        <v>734997977.39699996</v>
      </c>
    </row>
    <row r="1984" spans="1:5" x14ac:dyDescent="0.15">
      <c r="A1984" t="s">
        <v>4906</v>
      </c>
      <c r="B1984">
        <v>0</v>
      </c>
      <c r="C1984">
        <v>0</v>
      </c>
      <c r="D1984">
        <v>0</v>
      </c>
      <c r="E1984">
        <v>-7071.8429999999998</v>
      </c>
    </row>
    <row r="1985" spans="1:5" x14ac:dyDescent="0.15">
      <c r="A1985" t="s">
        <v>4907</v>
      </c>
      <c r="B1985">
        <v>0</v>
      </c>
      <c r="C1985">
        <v>0</v>
      </c>
      <c r="D1985">
        <v>0</v>
      </c>
      <c r="E1985">
        <v>1E-3</v>
      </c>
    </row>
    <row r="1986" spans="1:5" x14ac:dyDescent="0.15">
      <c r="A1986" t="s">
        <v>4908</v>
      </c>
      <c r="B1986">
        <v>0</v>
      </c>
      <c r="C1986">
        <v>0</v>
      </c>
      <c r="D1986">
        <v>0</v>
      </c>
      <c r="E1986">
        <v>316415.96799999999</v>
      </c>
    </row>
    <row r="1987" spans="1:5" x14ac:dyDescent="0.15">
      <c r="A1987" t="s">
        <v>4909</v>
      </c>
      <c r="B1987">
        <v>0</v>
      </c>
      <c r="C1987">
        <v>0</v>
      </c>
      <c r="D1987">
        <v>0</v>
      </c>
      <c r="E1987">
        <v>-33499.654999999999</v>
      </c>
    </row>
    <row r="1988" spans="1:5" x14ac:dyDescent="0.15">
      <c r="A1988" t="s">
        <v>4910</v>
      </c>
      <c r="B1988">
        <v>0</v>
      </c>
      <c r="C1988">
        <v>0</v>
      </c>
      <c r="D1988">
        <v>0</v>
      </c>
      <c r="E1988">
        <v>99008.782999999996</v>
      </c>
    </row>
    <row r="1989" spans="1:5" x14ac:dyDescent="0.15">
      <c r="A1989" t="s">
        <v>4911</v>
      </c>
      <c r="B1989">
        <v>0</v>
      </c>
      <c r="C1989">
        <v>0</v>
      </c>
      <c r="D1989">
        <v>0</v>
      </c>
      <c r="E1989">
        <v>155369.49</v>
      </c>
    </row>
    <row r="1990" spans="1:5" x14ac:dyDescent="0.15">
      <c r="A1990" t="s">
        <v>4912</v>
      </c>
      <c r="B1990">
        <v>0</v>
      </c>
      <c r="C1990">
        <v>0</v>
      </c>
      <c r="D1990">
        <v>0</v>
      </c>
      <c r="E1990">
        <v>-93498.721999999994</v>
      </c>
    </row>
    <row r="1991" spans="1:5" x14ac:dyDescent="0.15">
      <c r="A1991" t="s">
        <v>4913</v>
      </c>
      <c r="B1991">
        <v>0</v>
      </c>
      <c r="C1991">
        <v>0</v>
      </c>
      <c r="D1991">
        <v>0</v>
      </c>
      <c r="E1991">
        <v>1E-3</v>
      </c>
    </row>
    <row r="1992" spans="1:5" x14ac:dyDescent="0.15">
      <c r="A1992" t="s">
        <v>4914</v>
      </c>
      <c r="B1992">
        <v>0</v>
      </c>
      <c r="C1992">
        <v>0</v>
      </c>
      <c r="D1992">
        <v>0</v>
      </c>
      <c r="E1992">
        <v>-74782548.121000007</v>
      </c>
    </row>
    <row r="1993" spans="1:5" x14ac:dyDescent="0.15">
      <c r="A1993" t="s">
        <v>4915</v>
      </c>
      <c r="B1993">
        <v>0</v>
      </c>
      <c r="C1993">
        <v>0</v>
      </c>
      <c r="D1993">
        <v>0</v>
      </c>
      <c r="E1993">
        <v>-129353763.03</v>
      </c>
    </row>
    <row r="1994" spans="1:5" x14ac:dyDescent="0.15">
      <c r="A1994" t="s">
        <v>4916</v>
      </c>
      <c r="B1994">
        <v>0</v>
      </c>
      <c r="C1994">
        <v>0</v>
      </c>
      <c r="D1994">
        <v>0</v>
      </c>
      <c r="E1994">
        <v>1E-3</v>
      </c>
    </row>
    <row r="1995" spans="1:5" x14ac:dyDescent="0.15">
      <c r="A1995" t="s">
        <v>4917</v>
      </c>
      <c r="B1995">
        <v>0</v>
      </c>
      <c r="C1995">
        <v>0</v>
      </c>
      <c r="D1995">
        <v>0</v>
      </c>
      <c r="E1995">
        <v>734997977.39699996</v>
      </c>
    </row>
    <row r="1996" spans="1:5" x14ac:dyDescent="0.15">
      <c r="A1996" t="s">
        <v>4918</v>
      </c>
      <c r="B1996">
        <v>0</v>
      </c>
      <c r="C1996">
        <v>0</v>
      </c>
      <c r="D1996">
        <v>0</v>
      </c>
      <c r="E1996">
        <v>-734997977.39699996</v>
      </c>
    </row>
    <row r="1997" spans="1:5" x14ac:dyDescent="0.15">
      <c r="A1997" t="s">
        <v>4919</v>
      </c>
      <c r="B1997">
        <v>0</v>
      </c>
      <c r="C1997">
        <v>0</v>
      </c>
      <c r="D1997">
        <v>0</v>
      </c>
      <c r="E1997">
        <v>-105505889.442</v>
      </c>
    </row>
    <row r="1998" spans="1:5" x14ac:dyDescent="0.15">
      <c r="A1998" t="s">
        <v>4920</v>
      </c>
      <c r="B1998">
        <v>0</v>
      </c>
      <c r="C1998">
        <v>0</v>
      </c>
      <c r="D1998">
        <v>0</v>
      </c>
      <c r="E1998">
        <v>64007.042000000001</v>
      </c>
    </row>
    <row r="1999" spans="1:5" x14ac:dyDescent="0.15">
      <c r="A1999" t="s">
        <v>4921</v>
      </c>
      <c r="B1999">
        <v>0</v>
      </c>
      <c r="C1999">
        <v>0</v>
      </c>
      <c r="D1999">
        <v>0</v>
      </c>
      <c r="E1999">
        <v>-140727.106</v>
      </c>
    </row>
    <row r="2000" spans="1:5" x14ac:dyDescent="0.15">
      <c r="A2000" t="s">
        <v>4922</v>
      </c>
      <c r="B2000">
        <v>0</v>
      </c>
      <c r="C2000">
        <v>0</v>
      </c>
      <c r="D2000">
        <v>0</v>
      </c>
      <c r="E2000">
        <v>1E-3</v>
      </c>
    </row>
    <row r="2001" spans="1:5" x14ac:dyDescent="0.15">
      <c r="A2001" t="s">
        <v>4923</v>
      </c>
      <c r="B2001">
        <v>0</v>
      </c>
      <c r="C2001">
        <v>0</v>
      </c>
      <c r="D2001">
        <v>0</v>
      </c>
      <c r="E2001">
        <v>1E-3</v>
      </c>
    </row>
    <row r="2002" spans="1:5" x14ac:dyDescent="0.15">
      <c r="A2002" t="s">
        <v>4924</v>
      </c>
      <c r="B2002">
        <v>0</v>
      </c>
      <c r="C2002">
        <v>0</v>
      </c>
      <c r="D2002">
        <v>0</v>
      </c>
      <c r="E2002">
        <v>1E-3</v>
      </c>
    </row>
    <row r="2003" spans="1:5" x14ac:dyDescent="0.15">
      <c r="A2003" t="s">
        <v>4925</v>
      </c>
      <c r="B2003">
        <v>0</v>
      </c>
      <c r="C2003">
        <v>0</v>
      </c>
      <c r="D2003">
        <v>0</v>
      </c>
      <c r="E2003">
        <v>1E-3</v>
      </c>
    </row>
    <row r="2004" spans="1:5" x14ac:dyDescent="0.15">
      <c r="A2004" t="s">
        <v>4926</v>
      </c>
      <c r="B2004">
        <v>0</v>
      </c>
      <c r="C2004">
        <v>0</v>
      </c>
      <c r="D2004">
        <v>0</v>
      </c>
      <c r="E2004">
        <v>316415.96799999999</v>
      </c>
    </row>
    <row r="2005" spans="1:5" x14ac:dyDescent="0.15">
      <c r="A2005" t="s">
        <v>4927</v>
      </c>
      <c r="B2005">
        <v>0</v>
      </c>
      <c r="C2005">
        <v>0</v>
      </c>
      <c r="D2005">
        <v>0</v>
      </c>
      <c r="E2005">
        <v>-33499.654999999999</v>
      </c>
    </row>
    <row r="2006" spans="1:5" x14ac:dyDescent="0.15">
      <c r="A2006" t="s">
        <v>4928</v>
      </c>
      <c r="B2006">
        <v>0</v>
      </c>
      <c r="C2006">
        <v>0</v>
      </c>
      <c r="D2006">
        <v>0</v>
      </c>
      <c r="E2006">
        <v>99008.782999999996</v>
      </c>
    </row>
    <row r="2007" spans="1:5" x14ac:dyDescent="0.15">
      <c r="A2007" t="s">
        <v>4929</v>
      </c>
      <c r="B2007">
        <v>0</v>
      </c>
      <c r="C2007">
        <v>0</v>
      </c>
      <c r="D2007">
        <v>0</v>
      </c>
      <c r="E2007">
        <v>155369.49</v>
      </c>
    </row>
    <row r="2008" spans="1:5" x14ac:dyDescent="0.15">
      <c r="A2008" t="s">
        <v>4930</v>
      </c>
      <c r="B2008">
        <v>0</v>
      </c>
      <c r="C2008">
        <v>0</v>
      </c>
      <c r="D2008">
        <v>0</v>
      </c>
      <c r="E2008">
        <v>-72247.546000000002</v>
      </c>
    </row>
    <row r="2009" spans="1:5" x14ac:dyDescent="0.15">
      <c r="A2009" t="s">
        <v>4931</v>
      </c>
      <c r="B2009">
        <v>0</v>
      </c>
      <c r="C2009">
        <v>0</v>
      </c>
      <c r="D2009">
        <v>0</v>
      </c>
      <c r="E2009">
        <v>1E-3</v>
      </c>
    </row>
    <row r="2010" spans="1:5" x14ac:dyDescent="0.15">
      <c r="A2010" t="s">
        <v>4932</v>
      </c>
      <c r="B2010">
        <v>0</v>
      </c>
      <c r="C2010">
        <v>0</v>
      </c>
      <c r="D2010">
        <v>0</v>
      </c>
      <c r="E2010">
        <v>-74782548.121000007</v>
      </c>
    </row>
    <row r="2011" spans="1:5" x14ac:dyDescent="0.15">
      <c r="A2011" t="s">
        <v>4933</v>
      </c>
      <c r="B2011">
        <v>0</v>
      </c>
      <c r="C2011">
        <v>0</v>
      </c>
      <c r="D2011">
        <v>0</v>
      </c>
      <c r="E2011">
        <v>-129353763.03</v>
      </c>
    </row>
    <row r="2012" spans="1:5" x14ac:dyDescent="0.15">
      <c r="A2012" t="s">
        <v>4934</v>
      </c>
      <c r="B2012">
        <v>0</v>
      </c>
      <c r="C2012">
        <v>0</v>
      </c>
      <c r="D2012">
        <v>0</v>
      </c>
      <c r="E2012">
        <v>1E-3</v>
      </c>
    </row>
    <row r="2013" spans="1:5" x14ac:dyDescent="0.15">
      <c r="A2013" t="s">
        <v>4935</v>
      </c>
      <c r="B2013">
        <v>0</v>
      </c>
      <c r="C2013">
        <v>0</v>
      </c>
      <c r="D2013">
        <v>0</v>
      </c>
      <c r="E2013">
        <v>734997977.39699996</v>
      </c>
    </row>
    <row r="2014" spans="1:5" x14ac:dyDescent="0.15">
      <c r="A2014" t="s">
        <v>4936</v>
      </c>
      <c r="B2014">
        <v>0</v>
      </c>
      <c r="C2014">
        <v>0</v>
      </c>
      <c r="D2014">
        <v>0</v>
      </c>
      <c r="E2014">
        <v>-734997977.39699996</v>
      </c>
    </row>
    <row r="2015" spans="1:5" x14ac:dyDescent="0.15">
      <c r="A2015" t="s">
        <v>4937</v>
      </c>
      <c r="B2015">
        <v>0</v>
      </c>
      <c r="C2015">
        <v>0</v>
      </c>
      <c r="D2015">
        <v>0</v>
      </c>
      <c r="E2015">
        <v>-105505889.442</v>
      </c>
    </row>
    <row r="2016" spans="1:5" x14ac:dyDescent="0.15">
      <c r="A2016" t="s">
        <v>4938</v>
      </c>
      <c r="B2016">
        <v>0</v>
      </c>
      <c r="C2016">
        <v>0</v>
      </c>
      <c r="D2016">
        <v>0</v>
      </c>
      <c r="E2016">
        <v>64007.042000000001</v>
      </c>
    </row>
    <row r="2017" spans="1:5" x14ac:dyDescent="0.15">
      <c r="A2017" t="s">
        <v>4939</v>
      </c>
      <c r="B2017">
        <v>0</v>
      </c>
      <c r="C2017">
        <v>0</v>
      </c>
      <c r="D2017">
        <v>0</v>
      </c>
      <c r="E2017">
        <v>-140727.106</v>
      </c>
    </row>
    <row r="2018" spans="1:5" x14ac:dyDescent="0.15">
      <c r="A2018" t="s">
        <v>4940</v>
      </c>
      <c r="B2018">
        <v>0</v>
      </c>
      <c r="C2018">
        <v>0</v>
      </c>
      <c r="D2018">
        <v>0</v>
      </c>
      <c r="E2018">
        <v>1E-3</v>
      </c>
    </row>
    <row r="2019" spans="1:5" x14ac:dyDescent="0.15">
      <c r="A2019" t="s">
        <v>4941</v>
      </c>
      <c r="B2019">
        <v>0</v>
      </c>
      <c r="C2019">
        <v>0</v>
      </c>
      <c r="D2019">
        <v>0</v>
      </c>
      <c r="E2019">
        <v>1E-3</v>
      </c>
    </row>
    <row r="2020" spans="1:5" x14ac:dyDescent="0.15">
      <c r="A2020" t="s">
        <v>4942</v>
      </c>
      <c r="B2020">
        <v>0</v>
      </c>
      <c r="C2020">
        <v>0</v>
      </c>
      <c r="D2020">
        <v>0</v>
      </c>
      <c r="E2020">
        <v>1E-3</v>
      </c>
    </row>
    <row r="2021" spans="1:5" x14ac:dyDescent="0.15">
      <c r="A2021" t="s">
        <v>4943</v>
      </c>
      <c r="B2021">
        <v>0</v>
      </c>
      <c r="C2021">
        <v>0</v>
      </c>
      <c r="D2021">
        <v>0</v>
      </c>
      <c r="E2021">
        <v>1E-3</v>
      </c>
    </row>
    <row r="2022" spans="1:5" x14ac:dyDescent="0.15">
      <c r="A2022" t="s">
        <v>4944</v>
      </c>
      <c r="B2022">
        <v>0</v>
      </c>
      <c r="C2022">
        <v>0</v>
      </c>
      <c r="D2022">
        <v>0</v>
      </c>
      <c r="E2022">
        <v>316415.96799999999</v>
      </c>
    </row>
    <row r="2023" spans="1:5" x14ac:dyDescent="0.15">
      <c r="A2023" t="s">
        <v>4945</v>
      </c>
      <c r="B2023">
        <v>0</v>
      </c>
      <c r="C2023">
        <v>0</v>
      </c>
      <c r="D2023">
        <v>0</v>
      </c>
      <c r="E2023">
        <v>1E-3</v>
      </c>
    </row>
    <row r="2024" spans="1:5" x14ac:dyDescent="0.15">
      <c r="A2024" t="s">
        <v>4946</v>
      </c>
      <c r="B2024">
        <v>0</v>
      </c>
      <c r="C2024">
        <v>0</v>
      </c>
      <c r="D2024">
        <v>0</v>
      </c>
      <c r="E2024">
        <v>99008.782999999996</v>
      </c>
    </row>
    <row r="2025" spans="1:5" x14ac:dyDescent="0.15">
      <c r="A2025" t="s">
        <v>4947</v>
      </c>
      <c r="B2025">
        <v>0</v>
      </c>
      <c r="C2025">
        <v>0</v>
      </c>
      <c r="D2025">
        <v>0</v>
      </c>
      <c r="E2025">
        <v>155369.49</v>
      </c>
    </row>
    <row r="2026" spans="1:5" x14ac:dyDescent="0.15">
      <c r="A2026" t="s">
        <v>4948</v>
      </c>
      <c r="B2026">
        <v>0</v>
      </c>
      <c r="C2026">
        <v>0</v>
      </c>
      <c r="D2026">
        <v>0</v>
      </c>
      <c r="E2026">
        <v>53638.739000000001</v>
      </c>
    </row>
    <row r="2027" spans="1:5" x14ac:dyDescent="0.15">
      <c r="A2027" t="s">
        <v>4949</v>
      </c>
      <c r="B2027">
        <v>0</v>
      </c>
      <c r="C2027">
        <v>0</v>
      </c>
      <c r="D2027">
        <v>0</v>
      </c>
      <c r="E2027">
        <v>1E-3</v>
      </c>
    </row>
    <row r="2028" spans="1:5" x14ac:dyDescent="0.15">
      <c r="A2028" t="s">
        <v>4950</v>
      </c>
      <c r="B2028">
        <v>0</v>
      </c>
      <c r="C2028">
        <v>0</v>
      </c>
      <c r="D2028">
        <v>0</v>
      </c>
      <c r="E2028">
        <v>-74782548.121000007</v>
      </c>
    </row>
    <row r="2029" spans="1:5" x14ac:dyDescent="0.15">
      <c r="A2029" t="s">
        <v>4951</v>
      </c>
      <c r="B2029">
        <v>0</v>
      </c>
      <c r="C2029">
        <v>0</v>
      </c>
      <c r="D2029">
        <v>0</v>
      </c>
      <c r="E2029">
        <v>-129353763.03</v>
      </c>
    </row>
    <row r="2030" spans="1:5" x14ac:dyDescent="0.15">
      <c r="A2030" t="s">
        <v>4952</v>
      </c>
      <c r="B2030">
        <v>0</v>
      </c>
      <c r="C2030">
        <v>0</v>
      </c>
      <c r="D2030">
        <v>0</v>
      </c>
      <c r="E2030">
        <v>1E-3</v>
      </c>
    </row>
    <row r="2031" spans="1:5" x14ac:dyDescent="0.15">
      <c r="A2031" t="s">
        <v>4953</v>
      </c>
      <c r="B2031">
        <v>0</v>
      </c>
      <c r="C2031">
        <v>0</v>
      </c>
      <c r="D2031">
        <v>0</v>
      </c>
      <c r="E2031">
        <v>734997977.39699996</v>
      </c>
    </row>
    <row r="2032" spans="1:5" x14ac:dyDescent="0.15">
      <c r="A2032" t="s">
        <v>4954</v>
      </c>
      <c r="B2032">
        <v>0</v>
      </c>
      <c r="C2032">
        <v>0</v>
      </c>
      <c r="D2032">
        <v>0</v>
      </c>
      <c r="E2032">
        <v>-734997977.39699996</v>
      </c>
    </row>
    <row r="2033" spans="1:5" x14ac:dyDescent="0.15">
      <c r="A2033" t="s">
        <v>4955</v>
      </c>
      <c r="B2033">
        <v>0</v>
      </c>
      <c r="C2033">
        <v>0</v>
      </c>
      <c r="D2033">
        <v>0</v>
      </c>
      <c r="E2033">
        <v>-105505889.442</v>
      </c>
    </row>
    <row r="2034" spans="1:5" x14ac:dyDescent="0.15">
      <c r="A2034" t="s">
        <v>4956</v>
      </c>
      <c r="B2034">
        <v>0</v>
      </c>
      <c r="C2034">
        <v>0</v>
      </c>
      <c r="D2034">
        <v>0</v>
      </c>
      <c r="E2034">
        <v>64007.042000000001</v>
      </c>
    </row>
    <row r="2035" spans="1:5" x14ac:dyDescent="0.15">
      <c r="A2035" t="s">
        <v>4957</v>
      </c>
      <c r="B2035">
        <v>0</v>
      </c>
      <c r="C2035">
        <v>0</v>
      </c>
      <c r="D2035">
        <v>0</v>
      </c>
      <c r="E2035">
        <v>-140727.106</v>
      </c>
    </row>
    <row r="2036" spans="1:5" x14ac:dyDescent="0.15">
      <c r="A2036" t="s">
        <v>4958</v>
      </c>
      <c r="B2036">
        <v>0</v>
      </c>
      <c r="C2036">
        <v>0</v>
      </c>
      <c r="D2036">
        <v>0</v>
      </c>
      <c r="E2036">
        <v>1E-3</v>
      </c>
    </row>
    <row r="2037" spans="1:5" x14ac:dyDescent="0.15">
      <c r="A2037" t="s">
        <v>4959</v>
      </c>
      <c r="B2037">
        <v>0</v>
      </c>
      <c r="C2037">
        <v>0</v>
      </c>
      <c r="D2037">
        <v>0</v>
      </c>
      <c r="E2037">
        <v>1E-3</v>
      </c>
    </row>
    <row r="2038" spans="1:5" x14ac:dyDescent="0.15">
      <c r="A2038" t="s">
        <v>4960</v>
      </c>
      <c r="B2038">
        <v>0</v>
      </c>
      <c r="C2038">
        <v>0</v>
      </c>
      <c r="D2038">
        <v>0</v>
      </c>
      <c r="E2038">
        <v>-7071.8450000000003</v>
      </c>
    </row>
    <row r="2039" spans="1:5" x14ac:dyDescent="0.15">
      <c r="A2039" t="s">
        <v>4961</v>
      </c>
      <c r="B2039">
        <v>0</v>
      </c>
      <c r="C2039">
        <v>0</v>
      </c>
      <c r="D2039">
        <v>0</v>
      </c>
      <c r="E2039">
        <v>1E-3</v>
      </c>
    </row>
    <row r="2040" spans="1:5" x14ac:dyDescent="0.15">
      <c r="A2040" t="s">
        <v>4962</v>
      </c>
      <c r="B2040">
        <v>0</v>
      </c>
      <c r="C2040">
        <v>0</v>
      </c>
      <c r="D2040">
        <v>0</v>
      </c>
      <c r="E2040">
        <v>316415.96799999999</v>
      </c>
    </row>
    <row r="2041" spans="1:5" x14ac:dyDescent="0.15">
      <c r="A2041" t="s">
        <v>4963</v>
      </c>
      <c r="B2041">
        <v>0</v>
      </c>
      <c r="C2041">
        <v>0</v>
      </c>
      <c r="D2041">
        <v>0</v>
      </c>
      <c r="E2041">
        <v>-33499.654999999999</v>
      </c>
    </row>
    <row r="2042" spans="1:5" x14ac:dyDescent="0.15">
      <c r="A2042" t="s">
        <v>4964</v>
      </c>
      <c r="B2042">
        <v>0</v>
      </c>
      <c r="C2042">
        <v>0</v>
      </c>
      <c r="D2042">
        <v>0</v>
      </c>
      <c r="E2042">
        <v>99008.782999999996</v>
      </c>
    </row>
    <row r="2043" spans="1:5" x14ac:dyDescent="0.15">
      <c r="A2043" t="s">
        <v>4965</v>
      </c>
      <c r="B2043">
        <v>0</v>
      </c>
      <c r="C2043">
        <v>0</v>
      </c>
      <c r="D2043">
        <v>0</v>
      </c>
      <c r="E2043">
        <v>155369.49</v>
      </c>
    </row>
    <row r="2044" spans="1:5" x14ac:dyDescent="0.15">
      <c r="A2044" t="s">
        <v>4966</v>
      </c>
      <c r="B2044">
        <v>0</v>
      </c>
      <c r="C2044">
        <v>0</v>
      </c>
      <c r="D2044">
        <v>0</v>
      </c>
      <c r="E2044">
        <v>-93498.721999999994</v>
      </c>
    </row>
    <row r="2045" spans="1:5" x14ac:dyDescent="0.15">
      <c r="A2045" t="s">
        <v>4967</v>
      </c>
      <c r="B2045">
        <v>0</v>
      </c>
      <c r="C2045">
        <v>0</v>
      </c>
      <c r="D2045">
        <v>0</v>
      </c>
      <c r="E2045">
        <v>1E-3</v>
      </c>
    </row>
    <row r="2046" spans="1:5" x14ac:dyDescent="0.15">
      <c r="A2046" t="s">
        <v>4968</v>
      </c>
      <c r="B2046">
        <v>0</v>
      </c>
      <c r="C2046">
        <v>0</v>
      </c>
      <c r="D2046">
        <v>0</v>
      </c>
      <c r="E2046">
        <v>-74782548.121000007</v>
      </c>
    </row>
    <row r="2047" spans="1:5" x14ac:dyDescent="0.15">
      <c r="A2047" t="s">
        <v>4969</v>
      </c>
      <c r="B2047">
        <v>0</v>
      </c>
      <c r="C2047">
        <v>0</v>
      </c>
      <c r="D2047">
        <v>0</v>
      </c>
      <c r="E2047">
        <v>-129353763.03</v>
      </c>
    </row>
    <row r="2048" spans="1:5" x14ac:dyDescent="0.15">
      <c r="A2048" t="s">
        <v>4970</v>
      </c>
      <c r="B2048">
        <v>0</v>
      </c>
      <c r="C2048">
        <v>0</v>
      </c>
      <c r="D2048">
        <v>0</v>
      </c>
      <c r="E2048">
        <v>1E-3</v>
      </c>
    </row>
    <row r="2049" spans="1:5" x14ac:dyDescent="0.15">
      <c r="A2049" t="s">
        <v>4971</v>
      </c>
      <c r="B2049">
        <v>0</v>
      </c>
      <c r="C2049">
        <v>0</v>
      </c>
      <c r="D2049">
        <v>0</v>
      </c>
      <c r="E2049">
        <v>734997977.39699996</v>
      </c>
    </row>
    <row r="2050" spans="1:5" x14ac:dyDescent="0.15">
      <c r="A2050" t="s">
        <v>4972</v>
      </c>
      <c r="B2050">
        <v>0</v>
      </c>
      <c r="C2050">
        <v>0</v>
      </c>
      <c r="D2050">
        <v>0</v>
      </c>
      <c r="E2050">
        <v>-734997977.39699996</v>
      </c>
    </row>
    <row r="2051" spans="1:5" x14ac:dyDescent="0.15">
      <c r="A2051" t="s">
        <v>4973</v>
      </c>
      <c r="B2051">
        <v>0</v>
      </c>
      <c r="C2051">
        <v>0</v>
      </c>
      <c r="D2051">
        <v>0</v>
      </c>
      <c r="E2051">
        <v>-105505889.442</v>
      </c>
    </row>
    <row r="2052" spans="1:5" x14ac:dyDescent="0.15">
      <c r="A2052" t="s">
        <v>4974</v>
      </c>
      <c r="B2052">
        <v>0</v>
      </c>
      <c r="C2052">
        <v>0</v>
      </c>
      <c r="D2052">
        <v>0</v>
      </c>
      <c r="E2052">
        <v>64007.042000000001</v>
      </c>
    </row>
    <row r="2053" spans="1:5" x14ac:dyDescent="0.15">
      <c r="A2053" t="s">
        <v>4975</v>
      </c>
      <c r="B2053">
        <v>0</v>
      </c>
      <c r="C2053">
        <v>0</v>
      </c>
      <c r="D2053">
        <v>0</v>
      </c>
      <c r="E2053">
        <v>-140727.106</v>
      </c>
    </row>
    <row r="2054" spans="1:5" x14ac:dyDescent="0.15">
      <c r="A2054" t="s">
        <v>4976</v>
      </c>
      <c r="B2054">
        <v>0</v>
      </c>
      <c r="C2054">
        <v>0</v>
      </c>
      <c r="D2054">
        <v>0</v>
      </c>
      <c r="E2054">
        <v>-265205694.83000001</v>
      </c>
    </row>
    <row r="2055" spans="1:5" x14ac:dyDescent="0.15">
      <c r="A2055" t="s">
        <v>4977</v>
      </c>
      <c r="B2055">
        <v>0</v>
      </c>
      <c r="C2055">
        <v>0</v>
      </c>
      <c r="D2055">
        <v>0</v>
      </c>
      <c r="E2055">
        <v>1E-3</v>
      </c>
    </row>
    <row r="2056" spans="1:5" x14ac:dyDescent="0.15">
      <c r="A2056" t="s">
        <v>4978</v>
      </c>
      <c r="B2056">
        <v>0</v>
      </c>
      <c r="C2056">
        <v>0</v>
      </c>
      <c r="D2056">
        <v>0</v>
      </c>
      <c r="E2056">
        <v>1E-3</v>
      </c>
    </row>
    <row r="2057" spans="1:5" x14ac:dyDescent="0.15">
      <c r="A2057" t="s">
        <v>4979</v>
      </c>
      <c r="B2057">
        <v>0</v>
      </c>
      <c r="C2057">
        <v>0</v>
      </c>
      <c r="D2057">
        <v>0</v>
      </c>
      <c r="E2057">
        <v>1E-3</v>
      </c>
    </row>
    <row r="2058" spans="1:5" x14ac:dyDescent="0.15">
      <c r="A2058" t="s">
        <v>4980</v>
      </c>
      <c r="B2058">
        <v>0</v>
      </c>
      <c r="C2058">
        <v>0</v>
      </c>
      <c r="D2058">
        <v>0</v>
      </c>
      <c r="E2058">
        <v>-105615745.402</v>
      </c>
    </row>
    <row r="2059" spans="1:5" x14ac:dyDescent="0.15">
      <c r="A2059" t="s">
        <v>4981</v>
      </c>
      <c r="B2059">
        <v>0</v>
      </c>
      <c r="C2059">
        <v>0</v>
      </c>
      <c r="D2059">
        <v>0</v>
      </c>
      <c r="E2059">
        <v>1E-3</v>
      </c>
    </row>
    <row r="2060" spans="1:5" x14ac:dyDescent="0.15">
      <c r="A2060" t="s">
        <v>4982</v>
      </c>
      <c r="B2060">
        <v>0</v>
      </c>
      <c r="C2060">
        <v>0</v>
      </c>
      <c r="D2060">
        <v>0</v>
      </c>
      <c r="E2060">
        <v>-57377769.794</v>
      </c>
    </row>
    <row r="2061" spans="1:5" x14ac:dyDescent="0.15">
      <c r="A2061" t="s">
        <v>4983</v>
      </c>
      <c r="B2061">
        <v>0</v>
      </c>
      <c r="C2061">
        <v>0</v>
      </c>
      <c r="D2061">
        <v>0</v>
      </c>
      <c r="E2061">
        <v>-58500992.259000003</v>
      </c>
    </row>
    <row r="2062" spans="1:5" x14ac:dyDescent="0.15">
      <c r="A2062" t="s">
        <v>4984</v>
      </c>
      <c r="B2062">
        <v>0</v>
      </c>
      <c r="C2062">
        <v>0</v>
      </c>
      <c r="D2062">
        <v>0</v>
      </c>
      <c r="E2062">
        <v>-571566.98800000001</v>
      </c>
    </row>
    <row r="2063" spans="1:5" x14ac:dyDescent="0.15">
      <c r="A2063" t="s">
        <v>4985</v>
      </c>
      <c r="B2063">
        <v>0</v>
      </c>
      <c r="C2063">
        <v>0</v>
      </c>
      <c r="D2063">
        <v>0</v>
      </c>
      <c r="E2063">
        <v>1E-3</v>
      </c>
    </row>
    <row r="2064" spans="1:5" x14ac:dyDescent="0.15">
      <c r="A2064" t="s">
        <v>4986</v>
      </c>
      <c r="B2064">
        <v>0</v>
      </c>
      <c r="C2064">
        <v>0</v>
      </c>
      <c r="D2064">
        <v>0</v>
      </c>
      <c r="E2064">
        <v>-74782548.121000007</v>
      </c>
    </row>
    <row r="2065" spans="1:5" x14ac:dyDescent="0.15">
      <c r="A2065" t="s">
        <v>4987</v>
      </c>
      <c r="B2065">
        <v>0</v>
      </c>
      <c r="C2065">
        <v>0</v>
      </c>
      <c r="D2065">
        <v>0</v>
      </c>
      <c r="E2065">
        <v>-129353763.03</v>
      </c>
    </row>
    <row r="2066" spans="1:5" x14ac:dyDescent="0.15">
      <c r="A2066" t="s">
        <v>4988</v>
      </c>
      <c r="B2066">
        <v>0</v>
      </c>
      <c r="C2066">
        <v>0</v>
      </c>
      <c r="D2066">
        <v>0</v>
      </c>
      <c r="E2066">
        <v>1E-3</v>
      </c>
    </row>
    <row r="2067" spans="1:5" x14ac:dyDescent="0.15">
      <c r="A2067" t="s">
        <v>4989</v>
      </c>
      <c r="B2067">
        <v>0</v>
      </c>
      <c r="C2067">
        <v>0</v>
      </c>
      <c r="D2067">
        <v>0</v>
      </c>
      <c r="E2067">
        <v>734997977.39699996</v>
      </c>
    </row>
    <row r="2068" spans="1:5" x14ac:dyDescent="0.15">
      <c r="A2068" t="s">
        <v>4990</v>
      </c>
      <c r="B2068">
        <v>0</v>
      </c>
      <c r="C2068">
        <v>0</v>
      </c>
      <c r="D2068">
        <v>0</v>
      </c>
      <c r="E2068">
        <v>-734997977.39699996</v>
      </c>
    </row>
    <row r="2069" spans="1:5" x14ac:dyDescent="0.15">
      <c r="A2069" t="s">
        <v>4991</v>
      </c>
      <c r="B2069">
        <v>0</v>
      </c>
      <c r="C2069">
        <v>0</v>
      </c>
      <c r="D2069">
        <v>0</v>
      </c>
      <c r="E2069">
        <v>-105505889.442</v>
      </c>
    </row>
    <row r="2070" spans="1:5" x14ac:dyDescent="0.15">
      <c r="A2070" t="s">
        <v>4992</v>
      </c>
      <c r="B2070">
        <v>0</v>
      </c>
      <c r="C2070">
        <v>0</v>
      </c>
      <c r="D2070">
        <v>0</v>
      </c>
      <c r="E2070">
        <v>64007.042000000001</v>
      </c>
    </row>
    <row r="2071" spans="1:5" x14ac:dyDescent="0.15">
      <c r="A2071" t="s">
        <v>4993</v>
      </c>
      <c r="B2071">
        <v>0</v>
      </c>
      <c r="C2071">
        <v>0</v>
      </c>
      <c r="D2071">
        <v>0</v>
      </c>
      <c r="E2071">
        <v>-140727.106</v>
      </c>
    </row>
    <row r="2072" spans="1:5" x14ac:dyDescent="0.15">
      <c r="A2072" t="s">
        <v>4994</v>
      </c>
      <c r="B2072">
        <v>0</v>
      </c>
      <c r="C2072">
        <v>0</v>
      </c>
      <c r="D2072">
        <v>0</v>
      </c>
      <c r="E2072">
        <v>1E-3</v>
      </c>
    </row>
    <row r="2073" spans="1:5" x14ac:dyDescent="0.15">
      <c r="A2073" t="s">
        <v>4995</v>
      </c>
      <c r="B2073">
        <v>0</v>
      </c>
      <c r="C2073">
        <v>0</v>
      </c>
      <c r="D2073">
        <v>0</v>
      </c>
      <c r="E2073">
        <v>-74673661.042999998</v>
      </c>
    </row>
    <row r="2074" spans="1:5" x14ac:dyDescent="0.15">
      <c r="A2074" t="s">
        <v>4996</v>
      </c>
      <c r="B2074">
        <v>0</v>
      </c>
      <c r="C2074">
        <v>0</v>
      </c>
      <c r="D2074">
        <v>0</v>
      </c>
      <c r="E2074">
        <v>-67731211.831</v>
      </c>
    </row>
    <row r="2075" spans="1:5" x14ac:dyDescent="0.15">
      <c r="A2075" t="s">
        <v>4997</v>
      </c>
      <c r="B2075">
        <v>0</v>
      </c>
      <c r="C2075">
        <v>0</v>
      </c>
      <c r="D2075">
        <v>0</v>
      </c>
      <c r="E2075">
        <v>-61434205.741999999</v>
      </c>
    </row>
    <row r="2076" spans="1:5" x14ac:dyDescent="0.15">
      <c r="A2076" t="s">
        <v>4998</v>
      </c>
      <c r="B2076">
        <v>0</v>
      </c>
      <c r="C2076">
        <v>0</v>
      </c>
      <c r="D2076">
        <v>0</v>
      </c>
      <c r="E2076">
        <v>-42146817.938000001</v>
      </c>
    </row>
    <row r="2077" spans="1:5" x14ac:dyDescent="0.15">
      <c r="A2077" t="s">
        <v>4999</v>
      </c>
      <c r="B2077">
        <v>0</v>
      </c>
      <c r="C2077">
        <v>0</v>
      </c>
      <c r="D2077">
        <v>0</v>
      </c>
      <c r="E2077">
        <v>-63247958.497000001</v>
      </c>
    </row>
    <row r="2078" spans="1:5" x14ac:dyDescent="0.15">
      <c r="A2078" t="s">
        <v>5000</v>
      </c>
      <c r="B2078">
        <v>0</v>
      </c>
      <c r="C2078">
        <v>0</v>
      </c>
      <c r="D2078">
        <v>0</v>
      </c>
      <c r="E2078">
        <v>96132.968999999997</v>
      </c>
    </row>
    <row r="2079" spans="1:5" x14ac:dyDescent="0.15">
      <c r="A2079" t="s">
        <v>5001</v>
      </c>
      <c r="B2079">
        <v>0</v>
      </c>
      <c r="C2079">
        <v>0</v>
      </c>
      <c r="D2079">
        <v>0</v>
      </c>
      <c r="E2079">
        <v>152434.655</v>
      </c>
    </row>
    <row r="2080" spans="1:5" x14ac:dyDescent="0.15">
      <c r="A2080" t="s">
        <v>5002</v>
      </c>
      <c r="B2080">
        <v>0</v>
      </c>
      <c r="C2080">
        <v>0</v>
      </c>
      <c r="D2080">
        <v>0</v>
      </c>
      <c r="E2080">
        <v>-84734.766000000003</v>
      </c>
    </row>
    <row r="2081" spans="1:5" x14ac:dyDescent="0.15">
      <c r="A2081" t="s">
        <v>5003</v>
      </c>
      <c r="B2081">
        <v>0</v>
      </c>
      <c r="C2081">
        <v>0</v>
      </c>
      <c r="D2081">
        <v>0</v>
      </c>
      <c r="E2081">
        <v>1E-3</v>
      </c>
    </row>
    <row r="2082" spans="1:5" x14ac:dyDescent="0.15">
      <c r="A2082" t="s">
        <v>5004</v>
      </c>
      <c r="B2082">
        <v>0</v>
      </c>
      <c r="C2082">
        <v>0</v>
      </c>
      <c r="D2082">
        <v>0</v>
      </c>
      <c r="E2082">
        <v>-74782548.121000007</v>
      </c>
    </row>
    <row r="2083" spans="1:5" x14ac:dyDescent="0.15">
      <c r="A2083" t="s">
        <v>5005</v>
      </c>
      <c r="B2083">
        <v>0</v>
      </c>
      <c r="C2083">
        <v>0</v>
      </c>
      <c r="D2083">
        <v>0</v>
      </c>
      <c r="E2083">
        <v>-258669938.44800001</v>
      </c>
    </row>
    <row r="2084" spans="1:5" x14ac:dyDescent="0.15">
      <c r="A2084" t="s">
        <v>5006</v>
      </c>
      <c r="B2084">
        <v>0</v>
      </c>
      <c r="C2084">
        <v>0</v>
      </c>
      <c r="D2084">
        <v>0</v>
      </c>
      <c r="E2084">
        <v>734997977.39699996</v>
      </c>
    </row>
    <row r="2085" spans="1:5" x14ac:dyDescent="0.15">
      <c r="A2085" t="s">
        <v>5007</v>
      </c>
      <c r="B2085">
        <v>0</v>
      </c>
      <c r="C2085">
        <v>0</v>
      </c>
      <c r="D2085">
        <v>0</v>
      </c>
      <c r="E2085">
        <v>-734997977.39699996</v>
      </c>
    </row>
    <row r="2086" spans="1:5" x14ac:dyDescent="0.15">
      <c r="A2086" t="s">
        <v>5008</v>
      </c>
      <c r="B2086">
        <v>0</v>
      </c>
      <c r="C2086">
        <v>0</v>
      </c>
      <c r="D2086">
        <v>0</v>
      </c>
      <c r="E2086">
        <v>734997977.39699996</v>
      </c>
    </row>
    <row r="2087" spans="1:5" x14ac:dyDescent="0.15">
      <c r="A2087" t="s">
        <v>5009</v>
      </c>
      <c r="B2087">
        <v>0</v>
      </c>
      <c r="C2087">
        <v>0</v>
      </c>
      <c r="D2087">
        <v>0</v>
      </c>
      <c r="E2087">
        <v>-211369401.80500001</v>
      </c>
    </row>
    <row r="2088" spans="1:5" x14ac:dyDescent="0.15">
      <c r="A2088" t="s">
        <v>5010</v>
      </c>
      <c r="B2088">
        <v>0</v>
      </c>
      <c r="C2088">
        <v>0</v>
      </c>
      <c r="D2088">
        <v>0</v>
      </c>
      <c r="E2088">
        <v>-734997977.39699996</v>
      </c>
    </row>
    <row r="2089" spans="1:5" x14ac:dyDescent="0.15">
      <c r="A2089" t="s">
        <v>5011</v>
      </c>
      <c r="B2089">
        <v>0</v>
      </c>
      <c r="C2089">
        <v>0</v>
      </c>
      <c r="D2089">
        <v>0</v>
      </c>
      <c r="E2089">
        <v>-282222.67499999999</v>
      </c>
    </row>
    <row r="2090" spans="1:5" x14ac:dyDescent="0.15">
      <c r="A2090" t="s">
        <v>5012</v>
      </c>
      <c r="B2090">
        <v>0</v>
      </c>
      <c r="C2090">
        <v>0</v>
      </c>
      <c r="D2090">
        <v>0</v>
      </c>
      <c r="E2090">
        <v>1E-3</v>
      </c>
    </row>
    <row r="2091" spans="1:5" x14ac:dyDescent="0.15">
      <c r="A2091" t="s">
        <v>5013</v>
      </c>
      <c r="B2091">
        <v>0</v>
      </c>
      <c r="C2091">
        <v>0</v>
      </c>
      <c r="D2091">
        <v>0</v>
      </c>
      <c r="E2091">
        <v>1E-3</v>
      </c>
    </row>
    <row r="2092" spans="1:5" x14ac:dyDescent="0.15">
      <c r="A2092" t="s">
        <v>5014</v>
      </c>
      <c r="B2092">
        <v>0</v>
      </c>
      <c r="C2092">
        <v>0</v>
      </c>
      <c r="D2092">
        <v>0</v>
      </c>
      <c r="E2092">
        <v>1E-3</v>
      </c>
    </row>
    <row r="2093" spans="1:5" x14ac:dyDescent="0.15">
      <c r="A2093" t="s">
        <v>5015</v>
      </c>
      <c r="B2093">
        <v>0</v>
      </c>
      <c r="C2093">
        <v>0</v>
      </c>
      <c r="D2093">
        <v>0</v>
      </c>
      <c r="E2093">
        <v>1E-3</v>
      </c>
    </row>
    <row r="2094" spans="1:5" x14ac:dyDescent="0.15">
      <c r="A2094" t="s">
        <v>5016</v>
      </c>
      <c r="B2094">
        <v>0</v>
      </c>
      <c r="C2094">
        <v>0</v>
      </c>
      <c r="D2094">
        <v>0</v>
      </c>
      <c r="E2094">
        <v>316415.96799999999</v>
      </c>
    </row>
    <row r="2095" spans="1:5" x14ac:dyDescent="0.15">
      <c r="A2095" t="s">
        <v>5017</v>
      </c>
      <c r="B2095">
        <v>0</v>
      </c>
      <c r="C2095">
        <v>0</v>
      </c>
      <c r="D2095">
        <v>0</v>
      </c>
      <c r="E2095">
        <v>1E-3</v>
      </c>
    </row>
    <row r="2096" spans="1:5" x14ac:dyDescent="0.15">
      <c r="A2096" t="s">
        <v>5018</v>
      </c>
      <c r="B2096">
        <v>0</v>
      </c>
      <c r="C2096">
        <v>0</v>
      </c>
      <c r="D2096">
        <v>0</v>
      </c>
      <c r="E2096">
        <v>99008.782999999996</v>
      </c>
    </row>
    <row r="2097" spans="1:5" x14ac:dyDescent="0.15">
      <c r="A2097" t="s">
        <v>5019</v>
      </c>
      <c r="B2097">
        <v>0</v>
      </c>
      <c r="C2097">
        <v>0</v>
      </c>
      <c r="D2097">
        <v>0</v>
      </c>
      <c r="E2097">
        <v>155369.49</v>
      </c>
    </row>
    <row r="2098" spans="1:5" x14ac:dyDescent="0.15">
      <c r="A2098" t="s">
        <v>5020</v>
      </c>
      <c r="B2098">
        <v>0</v>
      </c>
      <c r="C2098">
        <v>0</v>
      </c>
      <c r="D2098">
        <v>0</v>
      </c>
      <c r="E2098">
        <v>53638.739000000001</v>
      </c>
    </row>
    <row r="2099" spans="1:5" x14ac:dyDescent="0.15">
      <c r="A2099" t="s">
        <v>5021</v>
      </c>
      <c r="B2099">
        <v>0</v>
      </c>
      <c r="C2099">
        <v>0</v>
      </c>
      <c r="D2099">
        <v>0</v>
      </c>
      <c r="E2099">
        <v>1E-3</v>
      </c>
    </row>
    <row r="2100" spans="1:5" x14ac:dyDescent="0.15">
      <c r="A2100" t="s">
        <v>5022</v>
      </c>
      <c r="B2100">
        <v>0</v>
      </c>
      <c r="C2100">
        <v>0</v>
      </c>
      <c r="D2100">
        <v>0</v>
      </c>
      <c r="E2100">
        <v>-74782548.121000007</v>
      </c>
    </row>
    <row r="2101" spans="1:5" x14ac:dyDescent="0.15">
      <c r="A2101" t="s">
        <v>5023</v>
      </c>
      <c r="B2101">
        <v>0</v>
      </c>
      <c r="C2101">
        <v>0</v>
      </c>
      <c r="D2101">
        <v>0</v>
      </c>
      <c r="E2101">
        <v>-129353763.03</v>
      </c>
    </row>
    <row r="2102" spans="1:5" x14ac:dyDescent="0.15">
      <c r="A2102" t="s">
        <v>5024</v>
      </c>
      <c r="B2102">
        <v>0</v>
      </c>
      <c r="C2102">
        <v>0</v>
      </c>
      <c r="D2102">
        <v>0</v>
      </c>
      <c r="E2102">
        <v>1E-3</v>
      </c>
    </row>
    <row r="2103" spans="1:5" x14ac:dyDescent="0.15">
      <c r="A2103" t="s">
        <v>5025</v>
      </c>
      <c r="B2103">
        <v>0</v>
      </c>
      <c r="C2103">
        <v>0</v>
      </c>
      <c r="D2103">
        <v>0</v>
      </c>
      <c r="E2103">
        <v>734997977.39699996</v>
      </c>
    </row>
    <row r="2104" spans="1:5" x14ac:dyDescent="0.15">
      <c r="A2104" t="s">
        <v>5026</v>
      </c>
      <c r="B2104">
        <v>0</v>
      </c>
      <c r="C2104">
        <v>0</v>
      </c>
      <c r="D2104">
        <v>0</v>
      </c>
      <c r="E2104">
        <v>-734997977.39699996</v>
      </c>
    </row>
    <row r="2105" spans="1:5" x14ac:dyDescent="0.15">
      <c r="A2105" t="s">
        <v>5027</v>
      </c>
      <c r="B2105">
        <v>0</v>
      </c>
      <c r="C2105">
        <v>0</v>
      </c>
      <c r="D2105">
        <v>0</v>
      </c>
      <c r="E2105">
        <v>-105505889.442</v>
      </c>
    </row>
    <row r="2106" spans="1:5" x14ac:dyDescent="0.15">
      <c r="A2106" t="s">
        <v>5028</v>
      </c>
      <c r="B2106">
        <v>0</v>
      </c>
      <c r="C2106">
        <v>0</v>
      </c>
      <c r="D2106">
        <v>0</v>
      </c>
      <c r="E2106">
        <v>64007.042000000001</v>
      </c>
    </row>
    <row r="2107" spans="1:5" x14ac:dyDescent="0.15">
      <c r="A2107" t="s">
        <v>5029</v>
      </c>
      <c r="B2107">
        <v>0</v>
      </c>
      <c r="C2107">
        <v>0</v>
      </c>
      <c r="D2107">
        <v>0</v>
      </c>
      <c r="E2107">
        <v>-140727.106</v>
      </c>
    </row>
    <row r="2108" spans="1:5" x14ac:dyDescent="0.15">
      <c r="A2108" t="s">
        <v>5030</v>
      </c>
      <c r="B2108">
        <v>0</v>
      </c>
      <c r="C2108">
        <v>0</v>
      </c>
      <c r="D2108">
        <v>0</v>
      </c>
      <c r="E2108">
        <v>1E-3</v>
      </c>
    </row>
    <row r="2109" spans="1:5" x14ac:dyDescent="0.15">
      <c r="A2109" t="s">
        <v>5031</v>
      </c>
      <c r="B2109">
        <v>0</v>
      </c>
      <c r="C2109">
        <v>0</v>
      </c>
      <c r="D2109">
        <v>0</v>
      </c>
      <c r="E2109">
        <v>1E-3</v>
      </c>
    </row>
    <row r="2110" spans="1:5" x14ac:dyDescent="0.15">
      <c r="A2110" t="s">
        <v>5032</v>
      </c>
      <c r="B2110">
        <v>0</v>
      </c>
      <c r="C2110">
        <v>0</v>
      </c>
      <c r="D2110">
        <v>0</v>
      </c>
      <c r="E2110">
        <v>-7071.8450000000003</v>
      </c>
    </row>
    <row r="2111" spans="1:5" x14ac:dyDescent="0.15">
      <c r="A2111" t="s">
        <v>5033</v>
      </c>
      <c r="B2111">
        <v>0</v>
      </c>
      <c r="C2111">
        <v>0</v>
      </c>
      <c r="D2111">
        <v>0</v>
      </c>
      <c r="E2111">
        <v>1E-3</v>
      </c>
    </row>
    <row r="2112" spans="1:5" x14ac:dyDescent="0.15">
      <c r="A2112" t="s">
        <v>5034</v>
      </c>
      <c r="B2112">
        <v>0</v>
      </c>
      <c r="C2112">
        <v>0</v>
      </c>
      <c r="D2112">
        <v>0</v>
      </c>
      <c r="E2112">
        <v>316415.96799999999</v>
      </c>
    </row>
    <row r="2113" spans="1:5" x14ac:dyDescent="0.15">
      <c r="A2113" t="s">
        <v>5035</v>
      </c>
      <c r="B2113">
        <v>0</v>
      </c>
      <c r="C2113">
        <v>0</v>
      </c>
      <c r="D2113">
        <v>0</v>
      </c>
      <c r="E2113">
        <v>-33499.654999999999</v>
      </c>
    </row>
    <row r="2114" spans="1:5" x14ac:dyDescent="0.15">
      <c r="A2114" t="s">
        <v>5036</v>
      </c>
      <c r="B2114">
        <v>0</v>
      </c>
      <c r="C2114">
        <v>0</v>
      </c>
      <c r="D2114">
        <v>0</v>
      </c>
      <c r="E2114">
        <v>99008.782999999996</v>
      </c>
    </row>
    <row r="2115" spans="1:5" x14ac:dyDescent="0.15">
      <c r="A2115" t="s">
        <v>5037</v>
      </c>
      <c r="B2115">
        <v>0</v>
      </c>
      <c r="C2115">
        <v>0</v>
      </c>
      <c r="D2115">
        <v>0</v>
      </c>
      <c r="E2115">
        <v>155369.49</v>
      </c>
    </row>
    <row r="2116" spans="1:5" x14ac:dyDescent="0.15">
      <c r="A2116" t="s">
        <v>5038</v>
      </c>
      <c r="B2116">
        <v>0</v>
      </c>
      <c r="C2116">
        <v>0</v>
      </c>
      <c r="D2116">
        <v>0</v>
      </c>
      <c r="E2116">
        <v>-93498.721999999994</v>
      </c>
    </row>
    <row r="2117" spans="1:5" x14ac:dyDescent="0.15">
      <c r="A2117" t="s">
        <v>5039</v>
      </c>
      <c r="B2117">
        <v>0</v>
      </c>
      <c r="C2117">
        <v>0</v>
      </c>
      <c r="D2117">
        <v>0</v>
      </c>
      <c r="E2117">
        <v>1E-3</v>
      </c>
    </row>
    <row r="2118" spans="1:5" x14ac:dyDescent="0.15">
      <c r="A2118" t="s">
        <v>5040</v>
      </c>
      <c r="B2118">
        <v>0</v>
      </c>
      <c r="C2118">
        <v>0</v>
      </c>
      <c r="D2118">
        <v>0</v>
      </c>
      <c r="E2118">
        <v>-74782548.121000007</v>
      </c>
    </row>
    <row r="2119" spans="1:5" x14ac:dyDescent="0.15">
      <c r="A2119" t="s">
        <v>5041</v>
      </c>
      <c r="B2119">
        <v>0</v>
      </c>
      <c r="C2119">
        <v>0</v>
      </c>
      <c r="D2119">
        <v>0</v>
      </c>
      <c r="E2119">
        <v>-129353763.03</v>
      </c>
    </row>
    <row r="2120" spans="1:5" x14ac:dyDescent="0.15">
      <c r="A2120" t="s">
        <v>5042</v>
      </c>
      <c r="B2120">
        <v>0</v>
      </c>
      <c r="C2120">
        <v>0</v>
      </c>
      <c r="D2120">
        <v>0</v>
      </c>
      <c r="E2120">
        <v>1E-3</v>
      </c>
    </row>
    <row r="2121" spans="1:5" x14ac:dyDescent="0.15">
      <c r="A2121" t="s">
        <v>5043</v>
      </c>
      <c r="B2121">
        <v>0</v>
      </c>
      <c r="C2121">
        <v>0</v>
      </c>
      <c r="D2121">
        <v>0</v>
      </c>
      <c r="E2121">
        <v>734997977.39699996</v>
      </c>
    </row>
    <row r="2122" spans="1:5" x14ac:dyDescent="0.15">
      <c r="A2122" t="s">
        <v>5044</v>
      </c>
      <c r="B2122">
        <v>0</v>
      </c>
      <c r="C2122">
        <v>0</v>
      </c>
      <c r="D2122">
        <v>0</v>
      </c>
      <c r="E2122">
        <v>-734997977.39699996</v>
      </c>
    </row>
    <row r="2123" spans="1:5" x14ac:dyDescent="0.15">
      <c r="A2123" t="s">
        <v>5045</v>
      </c>
      <c r="B2123">
        <v>0</v>
      </c>
      <c r="C2123">
        <v>0</v>
      </c>
      <c r="D2123">
        <v>0</v>
      </c>
      <c r="E2123">
        <v>-105505889.442</v>
      </c>
    </row>
    <row r="2124" spans="1:5" x14ac:dyDescent="0.15">
      <c r="A2124" t="s">
        <v>5046</v>
      </c>
      <c r="B2124">
        <v>0</v>
      </c>
      <c r="C2124">
        <v>0</v>
      </c>
      <c r="D2124">
        <v>0</v>
      </c>
      <c r="E2124">
        <v>64007.042000000001</v>
      </c>
    </row>
    <row r="2125" spans="1:5" x14ac:dyDescent="0.15">
      <c r="A2125" t="s">
        <v>5047</v>
      </c>
      <c r="B2125">
        <v>0</v>
      </c>
      <c r="C2125">
        <v>0</v>
      </c>
      <c r="D2125">
        <v>0</v>
      </c>
      <c r="E2125">
        <v>-140727.106</v>
      </c>
    </row>
    <row r="2126" spans="1:5" x14ac:dyDescent="0.15">
      <c r="A2126" t="s">
        <v>5048</v>
      </c>
      <c r="B2126">
        <v>0</v>
      </c>
      <c r="C2126">
        <v>0</v>
      </c>
      <c r="D2126">
        <v>0</v>
      </c>
      <c r="E2126">
        <v>1E-3</v>
      </c>
    </row>
    <row r="2127" spans="1:5" x14ac:dyDescent="0.15">
      <c r="A2127" t="s">
        <v>5049</v>
      </c>
      <c r="B2127">
        <v>0</v>
      </c>
      <c r="C2127">
        <v>0</v>
      </c>
      <c r="D2127">
        <v>0</v>
      </c>
      <c r="E2127">
        <v>1E-3</v>
      </c>
    </row>
    <row r="2128" spans="1:5" x14ac:dyDescent="0.15">
      <c r="A2128" t="s">
        <v>5050</v>
      </c>
      <c r="B2128">
        <v>0</v>
      </c>
      <c r="C2128">
        <v>0</v>
      </c>
      <c r="D2128">
        <v>0</v>
      </c>
      <c r="E2128">
        <v>1E-3</v>
      </c>
    </row>
    <row r="2129" spans="1:5" x14ac:dyDescent="0.15">
      <c r="A2129" t="s">
        <v>5051</v>
      </c>
      <c r="B2129">
        <v>0</v>
      </c>
      <c r="C2129">
        <v>0</v>
      </c>
      <c r="D2129">
        <v>0</v>
      </c>
      <c r="E2129">
        <v>1E-3</v>
      </c>
    </row>
    <row r="2130" spans="1:5" x14ac:dyDescent="0.15">
      <c r="A2130" t="s">
        <v>5052</v>
      </c>
      <c r="B2130">
        <v>0</v>
      </c>
      <c r="C2130">
        <v>0</v>
      </c>
      <c r="D2130">
        <v>0</v>
      </c>
      <c r="E2130">
        <v>-105569556.331</v>
      </c>
    </row>
    <row r="2131" spans="1:5" x14ac:dyDescent="0.15">
      <c r="A2131" t="s">
        <v>5053</v>
      </c>
      <c r="B2131">
        <v>0</v>
      </c>
      <c r="C2131">
        <v>0</v>
      </c>
      <c r="D2131">
        <v>0</v>
      </c>
      <c r="E2131">
        <v>1E-3</v>
      </c>
    </row>
    <row r="2132" spans="1:5" x14ac:dyDescent="0.15">
      <c r="A2132" t="s">
        <v>5054</v>
      </c>
      <c r="B2132">
        <v>0</v>
      </c>
      <c r="C2132">
        <v>0</v>
      </c>
      <c r="D2132">
        <v>0</v>
      </c>
      <c r="E2132">
        <v>99008.782999999996</v>
      </c>
    </row>
    <row r="2133" spans="1:5" x14ac:dyDescent="0.15">
      <c r="A2133" t="s">
        <v>5055</v>
      </c>
      <c r="B2133">
        <v>0</v>
      </c>
      <c r="C2133">
        <v>0</v>
      </c>
      <c r="D2133">
        <v>0</v>
      </c>
      <c r="E2133">
        <v>155369.49</v>
      </c>
    </row>
    <row r="2134" spans="1:5" x14ac:dyDescent="0.15">
      <c r="A2134" t="s">
        <v>5056</v>
      </c>
      <c r="B2134">
        <v>0</v>
      </c>
      <c r="C2134">
        <v>0</v>
      </c>
      <c r="D2134">
        <v>0</v>
      </c>
      <c r="E2134">
        <v>-192693.557</v>
      </c>
    </row>
    <row r="2135" spans="1:5" x14ac:dyDescent="0.15">
      <c r="A2135" t="s">
        <v>5057</v>
      </c>
      <c r="B2135">
        <v>0</v>
      </c>
      <c r="C2135">
        <v>0</v>
      </c>
      <c r="D2135">
        <v>0</v>
      </c>
      <c r="E2135">
        <v>1E-3</v>
      </c>
    </row>
    <row r="2136" spans="1:5" x14ac:dyDescent="0.15">
      <c r="A2136" t="s">
        <v>5058</v>
      </c>
      <c r="B2136">
        <v>0</v>
      </c>
      <c r="C2136">
        <v>0</v>
      </c>
      <c r="D2136">
        <v>0</v>
      </c>
      <c r="E2136">
        <v>-74782548.121000007</v>
      </c>
    </row>
    <row r="2137" spans="1:5" x14ac:dyDescent="0.15">
      <c r="A2137" t="s">
        <v>5059</v>
      </c>
      <c r="B2137">
        <v>0</v>
      </c>
      <c r="C2137">
        <v>0</v>
      </c>
      <c r="D2137">
        <v>0</v>
      </c>
      <c r="E2137">
        <v>-129353763.03</v>
      </c>
    </row>
    <row r="2138" spans="1:5" x14ac:dyDescent="0.15">
      <c r="A2138" t="s">
        <v>5060</v>
      </c>
      <c r="B2138">
        <v>0</v>
      </c>
      <c r="C2138">
        <v>0</v>
      </c>
      <c r="D2138">
        <v>0</v>
      </c>
      <c r="E2138">
        <v>1E-3</v>
      </c>
    </row>
    <row r="2139" spans="1:5" x14ac:dyDescent="0.15">
      <c r="A2139" t="s">
        <v>5061</v>
      </c>
      <c r="B2139">
        <v>0</v>
      </c>
      <c r="C2139">
        <v>0</v>
      </c>
      <c r="D2139">
        <v>0</v>
      </c>
      <c r="E2139">
        <v>734997977.39699996</v>
      </c>
    </row>
    <row r="2140" spans="1:5" x14ac:dyDescent="0.15">
      <c r="A2140" t="s">
        <v>5062</v>
      </c>
      <c r="B2140">
        <v>0</v>
      </c>
      <c r="C2140">
        <v>0</v>
      </c>
      <c r="D2140">
        <v>0</v>
      </c>
      <c r="E2140">
        <v>-734997977.39699996</v>
      </c>
    </row>
    <row r="2141" spans="1:5" x14ac:dyDescent="0.15">
      <c r="A2141" t="s">
        <v>5063</v>
      </c>
      <c r="B2141">
        <v>0</v>
      </c>
      <c r="C2141">
        <v>0</v>
      </c>
      <c r="D2141">
        <v>0</v>
      </c>
      <c r="E2141">
        <v>-105505889.442</v>
      </c>
    </row>
    <row r="2142" spans="1:5" x14ac:dyDescent="0.15">
      <c r="A2142" t="s">
        <v>5064</v>
      </c>
      <c r="B2142">
        <v>0</v>
      </c>
      <c r="C2142">
        <v>0</v>
      </c>
      <c r="D2142">
        <v>0</v>
      </c>
      <c r="E2142">
        <v>64007.042000000001</v>
      </c>
    </row>
    <row r="2143" spans="1:5" x14ac:dyDescent="0.15">
      <c r="A2143" t="s">
        <v>5065</v>
      </c>
      <c r="B2143">
        <v>0</v>
      </c>
      <c r="C2143">
        <v>0</v>
      </c>
      <c r="D2143">
        <v>0</v>
      </c>
      <c r="E2143">
        <v>-140727.106</v>
      </c>
    </row>
    <row r="2144" spans="1:5" x14ac:dyDescent="0.15">
      <c r="A2144" t="s">
        <v>5066</v>
      </c>
      <c r="B2144">
        <v>0</v>
      </c>
      <c r="C2144">
        <v>0</v>
      </c>
      <c r="D2144">
        <v>0</v>
      </c>
      <c r="E2144">
        <v>0</v>
      </c>
    </row>
    <row r="2145" spans="1:5" x14ac:dyDescent="0.15">
      <c r="A2145" t="s">
        <v>5067</v>
      </c>
      <c r="B2145">
        <v>0</v>
      </c>
      <c r="C2145">
        <v>0</v>
      </c>
      <c r="D2145">
        <v>0</v>
      </c>
      <c r="E2145">
        <v>0</v>
      </c>
    </row>
    <row r="2146" spans="1:5" x14ac:dyDescent="0.15">
      <c r="A2146" t="s">
        <v>5068</v>
      </c>
      <c r="B2146">
        <v>0</v>
      </c>
      <c r="C2146">
        <v>0</v>
      </c>
      <c r="D2146">
        <v>0</v>
      </c>
      <c r="E2146">
        <v>0</v>
      </c>
    </row>
    <row r="2147" spans="1:5" x14ac:dyDescent="0.15">
      <c r="A2147" t="s">
        <v>5069</v>
      </c>
      <c r="B2147">
        <v>0</v>
      </c>
      <c r="C2147">
        <v>0</v>
      </c>
      <c r="D2147">
        <v>0</v>
      </c>
      <c r="E2147">
        <v>0</v>
      </c>
    </row>
    <row r="2148" spans="1:5" x14ac:dyDescent="0.15">
      <c r="A2148" t="s">
        <v>5070</v>
      </c>
      <c r="B2148">
        <v>0</v>
      </c>
      <c r="C2148">
        <v>0</v>
      </c>
      <c r="D2148">
        <v>0</v>
      </c>
      <c r="E2148">
        <v>385859.43900000001</v>
      </c>
    </row>
    <row r="2149" spans="1:5" x14ac:dyDescent="0.15">
      <c r="A2149" t="s">
        <v>5071</v>
      </c>
      <c r="B2149">
        <v>0</v>
      </c>
      <c r="C2149">
        <v>0</v>
      </c>
      <c r="D2149">
        <v>0</v>
      </c>
      <c r="E2149">
        <v>0</v>
      </c>
    </row>
    <row r="2150" spans="1:5" x14ac:dyDescent="0.15">
      <c r="A2150" t="s">
        <v>5072</v>
      </c>
      <c r="B2150">
        <v>0</v>
      </c>
      <c r="C2150">
        <v>0</v>
      </c>
      <c r="D2150">
        <v>0</v>
      </c>
      <c r="E2150">
        <v>241195.96900000001</v>
      </c>
    </row>
    <row r="2151" spans="1:5" x14ac:dyDescent="0.15">
      <c r="A2151" t="s">
        <v>5073</v>
      </c>
      <c r="B2151">
        <v>0</v>
      </c>
      <c r="C2151">
        <v>0</v>
      </c>
      <c r="D2151">
        <v>0</v>
      </c>
      <c r="E2151">
        <v>294514.342</v>
      </c>
    </row>
    <row r="2152" spans="1:5" x14ac:dyDescent="0.15">
      <c r="A2152" t="s">
        <v>5074</v>
      </c>
      <c r="B2152">
        <v>0</v>
      </c>
      <c r="C2152">
        <v>0</v>
      </c>
      <c r="D2152">
        <v>0</v>
      </c>
      <c r="E2152">
        <v>249995.06700000001</v>
      </c>
    </row>
    <row r="2153" spans="1:5" x14ac:dyDescent="0.15">
      <c r="A2153" t="s">
        <v>5075</v>
      </c>
      <c r="B2153">
        <v>0</v>
      </c>
      <c r="C2153">
        <v>0</v>
      </c>
      <c r="D2153">
        <v>0</v>
      </c>
      <c r="E2153">
        <v>0</v>
      </c>
    </row>
    <row r="2154" spans="1:5" x14ac:dyDescent="0.15">
      <c r="A2154" t="s">
        <v>5076</v>
      </c>
      <c r="B2154">
        <v>0</v>
      </c>
      <c r="C2154">
        <v>0</v>
      </c>
      <c r="D2154">
        <v>0</v>
      </c>
      <c r="E2154">
        <v>-74782548.121999994</v>
      </c>
    </row>
    <row r="2155" spans="1:5" x14ac:dyDescent="0.15">
      <c r="A2155" t="s">
        <v>5077</v>
      </c>
      <c r="B2155">
        <v>0</v>
      </c>
      <c r="C2155">
        <v>0</v>
      </c>
      <c r="D2155">
        <v>0</v>
      </c>
      <c r="E2155">
        <v>-129353763.031</v>
      </c>
    </row>
    <row r="2156" spans="1:5" x14ac:dyDescent="0.15">
      <c r="A2156" t="s">
        <v>5078</v>
      </c>
      <c r="B2156">
        <v>0</v>
      </c>
      <c r="C2156">
        <v>0</v>
      </c>
      <c r="D2156">
        <v>0</v>
      </c>
      <c r="E2156">
        <v>0</v>
      </c>
    </row>
    <row r="2157" spans="1:5" x14ac:dyDescent="0.15">
      <c r="A2157" t="s">
        <v>5079</v>
      </c>
      <c r="B2157">
        <v>0</v>
      </c>
      <c r="C2157">
        <v>0</v>
      </c>
      <c r="D2157">
        <v>0</v>
      </c>
      <c r="E2157">
        <v>-105445929.612</v>
      </c>
    </row>
    <row r="2158" spans="1:5" x14ac:dyDescent="0.15">
      <c r="A2158" t="s">
        <v>5080</v>
      </c>
      <c r="B2158">
        <v>0</v>
      </c>
      <c r="C2158">
        <v>0</v>
      </c>
      <c r="D2158">
        <v>0</v>
      </c>
      <c r="E2158">
        <v>0</v>
      </c>
    </row>
    <row r="2159" spans="1:5" x14ac:dyDescent="0.15">
      <c r="A2159" t="s">
        <v>5081</v>
      </c>
      <c r="B2159">
        <v>0</v>
      </c>
      <c r="C2159">
        <v>0</v>
      </c>
      <c r="D2159">
        <v>0</v>
      </c>
      <c r="E2159">
        <v>151670.826</v>
      </c>
    </row>
    <row r="2160" spans="1:5" x14ac:dyDescent="0.15">
      <c r="A2160" t="s">
        <v>5082</v>
      </c>
      <c r="B2160">
        <v>0</v>
      </c>
      <c r="C2160">
        <v>0</v>
      </c>
      <c r="D2160">
        <v>0</v>
      </c>
      <c r="E2160">
        <v>203151.894</v>
      </c>
    </row>
    <row r="2161" spans="1:5" x14ac:dyDescent="0.15">
      <c r="A2161" t="s">
        <v>5083</v>
      </c>
      <c r="B2161">
        <v>0</v>
      </c>
      <c r="C2161">
        <v>0</v>
      </c>
      <c r="D2161">
        <v>0</v>
      </c>
      <c r="E2161">
        <v>55629.222000000002</v>
      </c>
    </row>
    <row r="2162" spans="1:5" x14ac:dyDescent="0.15">
      <c r="A2162" t="s">
        <v>5084</v>
      </c>
      <c r="B2162">
        <v>0</v>
      </c>
      <c r="C2162">
        <v>0</v>
      </c>
      <c r="D2162">
        <v>0</v>
      </c>
      <c r="E2162">
        <v>0</v>
      </c>
    </row>
    <row r="2163" spans="1:5" x14ac:dyDescent="0.15">
      <c r="A2163" t="s">
        <v>5085</v>
      </c>
      <c r="B2163">
        <v>0</v>
      </c>
      <c r="C2163">
        <v>0</v>
      </c>
      <c r="D2163">
        <v>0</v>
      </c>
      <c r="E2163">
        <v>0</v>
      </c>
    </row>
    <row r="2164" spans="1:5" x14ac:dyDescent="0.15">
      <c r="A2164" t="s">
        <v>5086</v>
      </c>
      <c r="B2164">
        <v>0</v>
      </c>
      <c r="C2164">
        <v>0</v>
      </c>
      <c r="D2164">
        <v>0</v>
      </c>
      <c r="E2164">
        <v>0</v>
      </c>
    </row>
    <row r="2165" spans="1:5" x14ac:dyDescent="0.15">
      <c r="A2165" t="s">
        <v>5087</v>
      </c>
      <c r="B2165">
        <v>0</v>
      </c>
      <c r="C2165">
        <v>0</v>
      </c>
      <c r="D2165">
        <v>0</v>
      </c>
      <c r="E2165">
        <v>0</v>
      </c>
    </row>
    <row r="2166" spans="1:5" x14ac:dyDescent="0.15">
      <c r="A2166" t="s">
        <v>5088</v>
      </c>
      <c r="B2166">
        <v>0</v>
      </c>
      <c r="C2166">
        <v>0</v>
      </c>
      <c r="D2166">
        <v>0</v>
      </c>
      <c r="E2166">
        <v>385859.43900000001</v>
      </c>
    </row>
    <row r="2167" spans="1:5" x14ac:dyDescent="0.15">
      <c r="A2167" t="s">
        <v>5089</v>
      </c>
      <c r="B2167">
        <v>0</v>
      </c>
      <c r="C2167">
        <v>0</v>
      </c>
      <c r="D2167">
        <v>0</v>
      </c>
      <c r="E2167">
        <v>-33499.656000000003</v>
      </c>
    </row>
    <row r="2168" spans="1:5" x14ac:dyDescent="0.15">
      <c r="A2168" t="s">
        <v>5090</v>
      </c>
      <c r="B2168">
        <v>0</v>
      </c>
      <c r="C2168">
        <v>0</v>
      </c>
      <c r="D2168">
        <v>0</v>
      </c>
      <c r="E2168">
        <v>241195.96900000001</v>
      </c>
    </row>
    <row r="2169" spans="1:5" x14ac:dyDescent="0.15">
      <c r="A2169" t="s">
        <v>5091</v>
      </c>
      <c r="B2169">
        <v>0</v>
      </c>
      <c r="C2169">
        <v>0</v>
      </c>
      <c r="D2169">
        <v>0</v>
      </c>
      <c r="E2169">
        <v>294514.342</v>
      </c>
    </row>
    <row r="2170" spans="1:5" x14ac:dyDescent="0.15">
      <c r="A2170" t="s">
        <v>5092</v>
      </c>
      <c r="B2170">
        <v>0</v>
      </c>
      <c r="C2170">
        <v>0</v>
      </c>
      <c r="D2170">
        <v>0</v>
      </c>
      <c r="E2170">
        <v>124108.783</v>
      </c>
    </row>
    <row r="2171" spans="1:5" x14ac:dyDescent="0.15">
      <c r="A2171" t="s">
        <v>5093</v>
      </c>
      <c r="B2171">
        <v>0</v>
      </c>
      <c r="C2171">
        <v>0</v>
      </c>
      <c r="D2171">
        <v>0</v>
      </c>
      <c r="E2171">
        <v>0</v>
      </c>
    </row>
    <row r="2172" spans="1:5" x14ac:dyDescent="0.15">
      <c r="A2172" t="s">
        <v>5094</v>
      </c>
      <c r="B2172">
        <v>0</v>
      </c>
      <c r="C2172">
        <v>0</v>
      </c>
      <c r="D2172">
        <v>0</v>
      </c>
      <c r="E2172">
        <v>-74782548.121999994</v>
      </c>
    </row>
    <row r="2173" spans="1:5" x14ac:dyDescent="0.15">
      <c r="A2173" t="s">
        <v>5095</v>
      </c>
      <c r="B2173">
        <v>0</v>
      </c>
      <c r="C2173">
        <v>0</v>
      </c>
      <c r="D2173">
        <v>0</v>
      </c>
      <c r="E2173">
        <v>-129353763.031</v>
      </c>
    </row>
    <row r="2174" spans="1:5" x14ac:dyDescent="0.15">
      <c r="A2174" t="s">
        <v>5096</v>
      </c>
      <c r="B2174">
        <v>0</v>
      </c>
      <c r="C2174">
        <v>0</v>
      </c>
      <c r="D2174">
        <v>0</v>
      </c>
      <c r="E2174">
        <v>0</v>
      </c>
    </row>
    <row r="2175" spans="1:5" x14ac:dyDescent="0.15">
      <c r="A2175" t="s">
        <v>5097</v>
      </c>
      <c r="B2175">
        <v>0</v>
      </c>
      <c r="C2175">
        <v>0</v>
      </c>
      <c r="D2175">
        <v>0</v>
      </c>
      <c r="E2175">
        <v>-105445929.612</v>
      </c>
    </row>
    <row r="2176" spans="1:5" x14ac:dyDescent="0.15">
      <c r="A2176" t="s">
        <v>5098</v>
      </c>
      <c r="B2176">
        <v>0</v>
      </c>
      <c r="C2176">
        <v>0</v>
      </c>
      <c r="D2176">
        <v>0</v>
      </c>
      <c r="E2176">
        <v>0</v>
      </c>
    </row>
    <row r="2177" spans="1:5" x14ac:dyDescent="0.15">
      <c r="A2177" t="s">
        <v>5099</v>
      </c>
      <c r="B2177">
        <v>0</v>
      </c>
      <c r="C2177">
        <v>0</v>
      </c>
      <c r="D2177">
        <v>0</v>
      </c>
      <c r="E2177">
        <v>151670.826</v>
      </c>
    </row>
    <row r="2178" spans="1:5" x14ac:dyDescent="0.15">
      <c r="A2178" t="s">
        <v>5100</v>
      </c>
      <c r="B2178">
        <v>0</v>
      </c>
      <c r="C2178">
        <v>0</v>
      </c>
      <c r="D2178">
        <v>0</v>
      </c>
      <c r="E2178">
        <v>203151.894</v>
      </c>
    </row>
    <row r="2179" spans="1:5" x14ac:dyDescent="0.15">
      <c r="A2179" t="s">
        <v>5101</v>
      </c>
      <c r="B2179">
        <v>0</v>
      </c>
      <c r="C2179">
        <v>0</v>
      </c>
      <c r="D2179">
        <v>0</v>
      </c>
      <c r="E2179">
        <v>55629.222000000002</v>
      </c>
    </row>
    <row r="2180" spans="1:5" x14ac:dyDescent="0.15">
      <c r="A2180" t="s">
        <v>5102</v>
      </c>
      <c r="B2180">
        <v>0</v>
      </c>
      <c r="C2180">
        <v>0</v>
      </c>
      <c r="D2180">
        <v>0</v>
      </c>
      <c r="E2180">
        <v>0</v>
      </c>
    </row>
    <row r="2181" spans="1:5" x14ac:dyDescent="0.15">
      <c r="A2181" t="s">
        <v>5103</v>
      </c>
      <c r="B2181">
        <v>0</v>
      </c>
      <c r="C2181">
        <v>0</v>
      </c>
      <c r="D2181">
        <v>0</v>
      </c>
      <c r="E2181">
        <v>0</v>
      </c>
    </row>
    <row r="2182" spans="1:5" x14ac:dyDescent="0.15">
      <c r="A2182" t="s">
        <v>5104</v>
      </c>
      <c r="B2182">
        <v>0</v>
      </c>
      <c r="C2182">
        <v>0</v>
      </c>
      <c r="D2182">
        <v>0</v>
      </c>
      <c r="E2182">
        <v>0</v>
      </c>
    </row>
    <row r="2183" spans="1:5" x14ac:dyDescent="0.15">
      <c r="A2183" t="s">
        <v>5105</v>
      </c>
      <c r="B2183">
        <v>0</v>
      </c>
      <c r="C2183">
        <v>0</v>
      </c>
      <c r="D2183">
        <v>0</v>
      </c>
      <c r="E2183">
        <v>0</v>
      </c>
    </row>
    <row r="2184" spans="1:5" x14ac:dyDescent="0.15">
      <c r="A2184" t="s">
        <v>5106</v>
      </c>
      <c r="B2184">
        <v>0</v>
      </c>
      <c r="C2184">
        <v>0</v>
      </c>
      <c r="D2184">
        <v>0</v>
      </c>
      <c r="E2184">
        <v>385859.43900000001</v>
      </c>
    </row>
    <row r="2185" spans="1:5" x14ac:dyDescent="0.15">
      <c r="A2185" t="s">
        <v>5107</v>
      </c>
      <c r="B2185">
        <v>0</v>
      </c>
      <c r="C2185">
        <v>0</v>
      </c>
      <c r="D2185">
        <v>0</v>
      </c>
      <c r="E2185">
        <v>-33499.656000000003</v>
      </c>
    </row>
    <row r="2186" spans="1:5" x14ac:dyDescent="0.15">
      <c r="A2186" t="s">
        <v>5108</v>
      </c>
      <c r="B2186">
        <v>0</v>
      </c>
      <c r="C2186">
        <v>0</v>
      </c>
      <c r="D2186">
        <v>0</v>
      </c>
      <c r="E2186">
        <v>241195.96900000001</v>
      </c>
    </row>
    <row r="2187" spans="1:5" x14ac:dyDescent="0.15">
      <c r="A2187" t="s">
        <v>5109</v>
      </c>
      <c r="B2187">
        <v>0</v>
      </c>
      <c r="C2187">
        <v>0</v>
      </c>
      <c r="D2187">
        <v>0</v>
      </c>
      <c r="E2187">
        <v>294514.342</v>
      </c>
    </row>
    <row r="2188" spans="1:5" x14ac:dyDescent="0.15">
      <c r="A2188" t="s">
        <v>5110</v>
      </c>
      <c r="B2188">
        <v>0</v>
      </c>
      <c r="C2188">
        <v>0</v>
      </c>
      <c r="D2188">
        <v>0</v>
      </c>
      <c r="E2188">
        <v>124108.783</v>
      </c>
    </row>
    <row r="2189" spans="1:5" x14ac:dyDescent="0.15">
      <c r="A2189" t="s">
        <v>5111</v>
      </c>
      <c r="B2189">
        <v>0</v>
      </c>
      <c r="C2189">
        <v>0</v>
      </c>
      <c r="D2189">
        <v>0</v>
      </c>
      <c r="E2189">
        <v>0</v>
      </c>
    </row>
    <row r="2190" spans="1:5" x14ac:dyDescent="0.15">
      <c r="A2190" t="s">
        <v>5112</v>
      </c>
      <c r="B2190">
        <v>0</v>
      </c>
      <c r="C2190">
        <v>0</v>
      </c>
      <c r="D2190">
        <v>0</v>
      </c>
      <c r="E2190">
        <v>-74782548.121999994</v>
      </c>
    </row>
    <row r="2191" spans="1:5" x14ac:dyDescent="0.15">
      <c r="A2191" t="s">
        <v>5113</v>
      </c>
      <c r="B2191">
        <v>0</v>
      </c>
      <c r="C2191">
        <v>0</v>
      </c>
      <c r="D2191">
        <v>0</v>
      </c>
      <c r="E2191">
        <v>-129353763.031</v>
      </c>
    </row>
    <row r="2192" spans="1:5" x14ac:dyDescent="0.15">
      <c r="A2192" t="s">
        <v>5114</v>
      </c>
      <c r="B2192">
        <v>0</v>
      </c>
      <c r="C2192">
        <v>0</v>
      </c>
      <c r="D2192">
        <v>0</v>
      </c>
      <c r="E2192">
        <v>0</v>
      </c>
    </row>
    <row r="2193" spans="1:5" x14ac:dyDescent="0.15">
      <c r="A2193" t="s">
        <v>5115</v>
      </c>
      <c r="B2193">
        <v>0</v>
      </c>
      <c r="C2193">
        <v>0</v>
      </c>
      <c r="D2193">
        <v>0</v>
      </c>
      <c r="E2193">
        <v>-105445929.612</v>
      </c>
    </row>
    <row r="2194" spans="1:5" x14ac:dyDescent="0.15">
      <c r="A2194" t="s">
        <v>5116</v>
      </c>
      <c r="B2194">
        <v>0</v>
      </c>
      <c r="C2194">
        <v>0</v>
      </c>
      <c r="D2194">
        <v>0</v>
      </c>
      <c r="E2194">
        <v>0</v>
      </c>
    </row>
    <row r="2195" spans="1:5" x14ac:dyDescent="0.15">
      <c r="A2195" t="s">
        <v>5117</v>
      </c>
      <c r="B2195">
        <v>0</v>
      </c>
      <c r="C2195">
        <v>0</v>
      </c>
      <c r="D2195">
        <v>0</v>
      </c>
      <c r="E2195">
        <v>151670.826</v>
      </c>
    </row>
    <row r="2196" spans="1:5" x14ac:dyDescent="0.15">
      <c r="A2196" t="s">
        <v>5118</v>
      </c>
      <c r="B2196">
        <v>0</v>
      </c>
      <c r="C2196">
        <v>0</v>
      </c>
      <c r="D2196">
        <v>0</v>
      </c>
      <c r="E2196">
        <v>203151.894</v>
      </c>
    </row>
    <row r="2197" spans="1:5" x14ac:dyDescent="0.15">
      <c r="A2197" t="s">
        <v>5119</v>
      </c>
      <c r="B2197">
        <v>0</v>
      </c>
      <c r="C2197">
        <v>0</v>
      </c>
      <c r="D2197">
        <v>0</v>
      </c>
      <c r="E2197">
        <v>55629.222000000002</v>
      </c>
    </row>
    <row r="2198" spans="1:5" x14ac:dyDescent="0.15">
      <c r="A2198" t="s">
        <v>5120</v>
      </c>
      <c r="B2198">
        <v>0</v>
      </c>
      <c r="C2198">
        <v>0</v>
      </c>
      <c r="D2198">
        <v>0</v>
      </c>
      <c r="E2198">
        <v>0</v>
      </c>
    </row>
    <row r="2199" spans="1:5" x14ac:dyDescent="0.15">
      <c r="A2199" t="s">
        <v>5121</v>
      </c>
      <c r="B2199">
        <v>0</v>
      </c>
      <c r="C2199">
        <v>0</v>
      </c>
      <c r="D2199">
        <v>0</v>
      </c>
      <c r="E2199">
        <v>0</v>
      </c>
    </row>
    <row r="2200" spans="1:5" x14ac:dyDescent="0.15">
      <c r="A2200" t="s">
        <v>5122</v>
      </c>
      <c r="B2200">
        <v>0</v>
      </c>
      <c r="C2200">
        <v>0</v>
      </c>
      <c r="D2200">
        <v>0</v>
      </c>
      <c r="E2200">
        <v>0</v>
      </c>
    </row>
    <row r="2201" spans="1:5" x14ac:dyDescent="0.15">
      <c r="A2201" t="s">
        <v>5123</v>
      </c>
      <c r="B2201">
        <v>0</v>
      </c>
      <c r="C2201">
        <v>0</v>
      </c>
      <c r="D2201">
        <v>0</v>
      </c>
      <c r="E2201">
        <v>0</v>
      </c>
    </row>
    <row r="2202" spans="1:5" x14ac:dyDescent="0.15">
      <c r="A2202" t="s">
        <v>5124</v>
      </c>
      <c r="B2202">
        <v>0</v>
      </c>
      <c r="C2202">
        <v>0</v>
      </c>
      <c r="D2202">
        <v>0</v>
      </c>
      <c r="E2202">
        <v>385859.43900000001</v>
      </c>
    </row>
    <row r="2203" spans="1:5" x14ac:dyDescent="0.15">
      <c r="A2203" t="s">
        <v>5125</v>
      </c>
      <c r="B2203">
        <v>0</v>
      </c>
      <c r="C2203">
        <v>0</v>
      </c>
      <c r="D2203">
        <v>0</v>
      </c>
      <c r="E2203">
        <v>0</v>
      </c>
    </row>
    <row r="2204" spans="1:5" x14ac:dyDescent="0.15">
      <c r="A2204" t="s">
        <v>5126</v>
      </c>
      <c r="B2204">
        <v>0</v>
      </c>
      <c r="C2204">
        <v>0</v>
      </c>
      <c r="D2204">
        <v>0</v>
      </c>
      <c r="E2204">
        <v>241195.96900000001</v>
      </c>
    </row>
    <row r="2205" spans="1:5" x14ac:dyDescent="0.15">
      <c r="A2205" t="s">
        <v>5127</v>
      </c>
      <c r="B2205">
        <v>0</v>
      </c>
      <c r="C2205">
        <v>0</v>
      </c>
      <c r="D2205">
        <v>0</v>
      </c>
      <c r="E2205">
        <v>294514.342</v>
      </c>
    </row>
    <row r="2206" spans="1:5" x14ac:dyDescent="0.15">
      <c r="A2206" t="s">
        <v>5128</v>
      </c>
      <c r="B2206">
        <v>0</v>
      </c>
      <c r="C2206">
        <v>0</v>
      </c>
      <c r="D2206">
        <v>0</v>
      </c>
      <c r="E2206">
        <v>249995.06700000001</v>
      </c>
    </row>
    <row r="2207" spans="1:5" x14ac:dyDescent="0.15">
      <c r="A2207" t="s">
        <v>5129</v>
      </c>
      <c r="B2207">
        <v>0</v>
      </c>
      <c r="C2207">
        <v>0</v>
      </c>
      <c r="D2207">
        <v>0</v>
      </c>
      <c r="E2207">
        <v>0</v>
      </c>
    </row>
    <row r="2208" spans="1:5" x14ac:dyDescent="0.15">
      <c r="A2208" t="s">
        <v>5130</v>
      </c>
      <c r="B2208">
        <v>0</v>
      </c>
      <c r="C2208">
        <v>0</v>
      </c>
      <c r="D2208">
        <v>0</v>
      </c>
      <c r="E2208">
        <v>-74782548.121999994</v>
      </c>
    </row>
    <row r="2209" spans="1:5" x14ac:dyDescent="0.15">
      <c r="A2209" t="s">
        <v>5131</v>
      </c>
      <c r="B2209">
        <v>0</v>
      </c>
      <c r="C2209">
        <v>0</v>
      </c>
      <c r="D2209">
        <v>0</v>
      </c>
      <c r="E2209">
        <v>-129353763.031</v>
      </c>
    </row>
    <row r="2210" spans="1:5" x14ac:dyDescent="0.15">
      <c r="A2210" t="s">
        <v>5132</v>
      </c>
      <c r="B2210">
        <v>0</v>
      </c>
      <c r="C2210">
        <v>0</v>
      </c>
      <c r="D2210">
        <v>0</v>
      </c>
      <c r="E2210">
        <v>0</v>
      </c>
    </row>
    <row r="2211" spans="1:5" x14ac:dyDescent="0.15">
      <c r="A2211" t="s">
        <v>5133</v>
      </c>
      <c r="B2211">
        <v>0</v>
      </c>
      <c r="C2211">
        <v>0</v>
      </c>
      <c r="D2211">
        <v>0</v>
      </c>
      <c r="E2211">
        <v>-105445929.612</v>
      </c>
    </row>
    <row r="2212" spans="1:5" x14ac:dyDescent="0.15">
      <c r="A2212" t="s">
        <v>5134</v>
      </c>
      <c r="B2212">
        <v>0</v>
      </c>
      <c r="C2212">
        <v>0</v>
      </c>
      <c r="D2212">
        <v>0</v>
      </c>
      <c r="E2212">
        <v>0</v>
      </c>
    </row>
    <row r="2213" spans="1:5" x14ac:dyDescent="0.15">
      <c r="A2213" t="s">
        <v>5135</v>
      </c>
      <c r="B2213">
        <v>0</v>
      </c>
      <c r="C2213">
        <v>0</v>
      </c>
      <c r="D2213">
        <v>0</v>
      </c>
      <c r="E2213">
        <v>151670.826</v>
      </c>
    </row>
    <row r="2214" spans="1:5" x14ac:dyDescent="0.15">
      <c r="A2214" t="s">
        <v>5136</v>
      </c>
      <c r="B2214">
        <v>0</v>
      </c>
      <c r="C2214">
        <v>0</v>
      </c>
      <c r="D2214">
        <v>0</v>
      </c>
      <c r="E2214">
        <v>203151.894</v>
      </c>
    </row>
    <row r="2215" spans="1:5" x14ac:dyDescent="0.15">
      <c r="A2215" t="s">
        <v>5137</v>
      </c>
      <c r="B2215">
        <v>0</v>
      </c>
      <c r="C2215">
        <v>0</v>
      </c>
      <c r="D2215">
        <v>0</v>
      </c>
      <c r="E2215">
        <v>55629.222000000002</v>
      </c>
    </row>
    <row r="2216" spans="1:5" x14ac:dyDescent="0.15">
      <c r="A2216" t="s">
        <v>5138</v>
      </c>
      <c r="B2216">
        <v>0</v>
      </c>
      <c r="C2216">
        <v>0</v>
      </c>
      <c r="D2216">
        <v>0</v>
      </c>
      <c r="E2216">
        <v>1E-3</v>
      </c>
    </row>
    <row r="2217" spans="1:5" x14ac:dyDescent="0.15">
      <c r="A2217" t="s">
        <v>5139</v>
      </c>
      <c r="B2217">
        <v>0</v>
      </c>
      <c r="C2217">
        <v>0</v>
      </c>
      <c r="D2217">
        <v>0</v>
      </c>
      <c r="E2217">
        <v>1E-3</v>
      </c>
    </row>
    <row r="2218" spans="1:5" x14ac:dyDescent="0.15">
      <c r="A2218" t="s">
        <v>5140</v>
      </c>
      <c r="B2218">
        <v>0</v>
      </c>
      <c r="C2218">
        <v>0</v>
      </c>
      <c r="D2218">
        <v>0</v>
      </c>
      <c r="E2218">
        <v>1E-3</v>
      </c>
    </row>
    <row r="2219" spans="1:5" x14ac:dyDescent="0.15">
      <c r="A2219" t="s">
        <v>5141</v>
      </c>
      <c r="B2219">
        <v>0</v>
      </c>
      <c r="C2219">
        <v>0</v>
      </c>
      <c r="D2219">
        <v>0</v>
      </c>
      <c r="E2219">
        <v>1E-3</v>
      </c>
    </row>
    <row r="2220" spans="1:5" x14ac:dyDescent="0.15">
      <c r="A2220" t="s">
        <v>5142</v>
      </c>
      <c r="B2220">
        <v>0</v>
      </c>
      <c r="C2220">
        <v>0</v>
      </c>
      <c r="D2220">
        <v>0</v>
      </c>
      <c r="E2220">
        <v>170377.829</v>
      </c>
    </row>
    <row r="2221" spans="1:5" x14ac:dyDescent="0.15">
      <c r="A2221" t="s">
        <v>5143</v>
      </c>
      <c r="B2221">
        <v>0</v>
      </c>
      <c r="C2221">
        <v>0</v>
      </c>
      <c r="D2221">
        <v>0</v>
      </c>
      <c r="E2221">
        <v>-734997977.39699996</v>
      </c>
    </row>
    <row r="2222" spans="1:5" x14ac:dyDescent="0.15">
      <c r="A2222" t="s">
        <v>5144</v>
      </c>
      <c r="B2222">
        <v>0</v>
      </c>
      <c r="C2222">
        <v>0</v>
      </c>
      <c r="D2222">
        <v>0</v>
      </c>
      <c r="E2222">
        <v>-734997977.39699996</v>
      </c>
    </row>
    <row r="2223" spans="1:5" x14ac:dyDescent="0.15">
      <c r="A2223" t="s">
        <v>5145</v>
      </c>
      <c r="B2223">
        <v>0</v>
      </c>
      <c r="C2223">
        <v>0</v>
      </c>
      <c r="D2223">
        <v>0</v>
      </c>
      <c r="E2223">
        <v>83660.494000000006</v>
      </c>
    </row>
    <row r="2224" spans="1:5" x14ac:dyDescent="0.15">
      <c r="A2224" t="s">
        <v>5146</v>
      </c>
      <c r="B2224">
        <v>0</v>
      </c>
      <c r="C2224">
        <v>0</v>
      </c>
      <c r="D2224">
        <v>0</v>
      </c>
      <c r="E2224">
        <v>28882.398000000001</v>
      </c>
    </row>
    <row r="2225" spans="1:5" x14ac:dyDescent="0.15">
      <c r="A2225" t="s">
        <v>5147</v>
      </c>
      <c r="B2225">
        <v>0</v>
      </c>
      <c r="C2225">
        <v>0</v>
      </c>
      <c r="D2225">
        <v>0</v>
      </c>
      <c r="E2225">
        <v>1E-3</v>
      </c>
    </row>
    <row r="2226" spans="1:5" x14ac:dyDescent="0.15">
      <c r="A2226" t="s">
        <v>5148</v>
      </c>
      <c r="B2226">
        <v>0</v>
      </c>
      <c r="C2226">
        <v>0</v>
      </c>
      <c r="D2226">
        <v>0</v>
      </c>
      <c r="E2226">
        <v>-74782548.121000007</v>
      </c>
    </row>
    <row r="2227" spans="1:5" x14ac:dyDescent="0.15">
      <c r="A2227" t="s">
        <v>5149</v>
      </c>
      <c r="B2227">
        <v>0</v>
      </c>
      <c r="C2227">
        <v>0</v>
      </c>
      <c r="D2227">
        <v>0</v>
      </c>
      <c r="E2227">
        <v>-129353763.031</v>
      </c>
    </row>
    <row r="2228" spans="1:5" x14ac:dyDescent="0.15">
      <c r="A2228" t="s">
        <v>5150</v>
      </c>
      <c r="B2228">
        <v>0</v>
      </c>
      <c r="C2228">
        <v>0</v>
      </c>
      <c r="D2228">
        <v>0</v>
      </c>
      <c r="E2228">
        <v>0</v>
      </c>
    </row>
    <row r="2229" spans="1:5" x14ac:dyDescent="0.15">
      <c r="A2229" t="s">
        <v>5151</v>
      </c>
      <c r="B2229">
        <v>0</v>
      </c>
      <c r="C2229">
        <v>0</v>
      </c>
      <c r="D2229">
        <v>0</v>
      </c>
      <c r="E2229">
        <v>-105661411.222</v>
      </c>
    </row>
    <row r="2230" spans="1:5" x14ac:dyDescent="0.15">
      <c r="A2230" t="s">
        <v>5152</v>
      </c>
      <c r="B2230">
        <v>0</v>
      </c>
      <c r="C2230">
        <v>0</v>
      </c>
      <c r="D2230">
        <v>0</v>
      </c>
      <c r="E2230">
        <v>0</v>
      </c>
    </row>
    <row r="2231" spans="1:5" x14ac:dyDescent="0.15">
      <c r="A2231" t="s">
        <v>5153</v>
      </c>
      <c r="B2231">
        <v>0</v>
      </c>
      <c r="C2231">
        <v>0</v>
      </c>
      <c r="D2231">
        <v>0</v>
      </c>
      <c r="E2231">
        <v>-36212.722000000002</v>
      </c>
    </row>
    <row r="2232" spans="1:5" x14ac:dyDescent="0.15">
      <c r="A2232" t="s">
        <v>5154</v>
      </c>
      <c r="B2232">
        <v>0</v>
      </c>
      <c r="C2232">
        <v>0</v>
      </c>
      <c r="D2232">
        <v>0</v>
      </c>
      <c r="E2232">
        <v>-7701.9539999999997</v>
      </c>
    </row>
    <row r="2233" spans="1:5" x14ac:dyDescent="0.15">
      <c r="A2233" t="s">
        <v>5155</v>
      </c>
      <c r="B2233">
        <v>0</v>
      </c>
      <c r="C2233">
        <v>0</v>
      </c>
      <c r="D2233">
        <v>0</v>
      </c>
      <c r="E2233">
        <v>-165483.44699999999</v>
      </c>
    </row>
    <row r="2234" spans="1:5" x14ac:dyDescent="0.15">
      <c r="A2234" t="s">
        <v>5156</v>
      </c>
      <c r="B2234">
        <v>0</v>
      </c>
      <c r="C2234">
        <v>0</v>
      </c>
      <c r="D2234">
        <v>0</v>
      </c>
      <c r="E2234">
        <v>1E-3</v>
      </c>
    </row>
    <row r="2235" spans="1:5" x14ac:dyDescent="0.15">
      <c r="A2235" t="s">
        <v>5157</v>
      </c>
      <c r="B2235">
        <v>0</v>
      </c>
      <c r="C2235">
        <v>0</v>
      </c>
      <c r="D2235">
        <v>0</v>
      </c>
      <c r="E2235">
        <v>1E-3</v>
      </c>
    </row>
    <row r="2236" spans="1:5" x14ac:dyDescent="0.15">
      <c r="A2236" t="s">
        <v>5158</v>
      </c>
      <c r="B2236">
        <v>0</v>
      </c>
      <c r="C2236">
        <v>0</v>
      </c>
      <c r="D2236">
        <v>0</v>
      </c>
      <c r="E2236">
        <v>-7071.8459999999995</v>
      </c>
    </row>
    <row r="2237" spans="1:5" x14ac:dyDescent="0.15">
      <c r="A2237" t="s">
        <v>5159</v>
      </c>
      <c r="B2237">
        <v>0</v>
      </c>
      <c r="C2237">
        <v>0</v>
      </c>
      <c r="D2237">
        <v>0</v>
      </c>
      <c r="E2237">
        <v>0</v>
      </c>
    </row>
    <row r="2238" spans="1:5" x14ac:dyDescent="0.15">
      <c r="A2238" t="s">
        <v>5160</v>
      </c>
      <c r="B2238">
        <v>0</v>
      </c>
      <c r="C2238">
        <v>0</v>
      </c>
      <c r="D2238">
        <v>0</v>
      </c>
      <c r="E2238">
        <v>170377.829</v>
      </c>
    </row>
    <row r="2239" spans="1:5" x14ac:dyDescent="0.15">
      <c r="A2239" t="s">
        <v>5161</v>
      </c>
      <c r="B2239">
        <v>0</v>
      </c>
      <c r="C2239">
        <v>0</v>
      </c>
      <c r="D2239">
        <v>0</v>
      </c>
      <c r="E2239">
        <v>-33499.654999999999</v>
      </c>
    </row>
    <row r="2240" spans="1:5" x14ac:dyDescent="0.15">
      <c r="A2240" t="s">
        <v>5162</v>
      </c>
      <c r="B2240">
        <v>0</v>
      </c>
      <c r="C2240">
        <v>0</v>
      </c>
      <c r="D2240">
        <v>0</v>
      </c>
      <c r="E2240">
        <v>53312.421999999999</v>
      </c>
    </row>
    <row r="2241" spans="1:5" x14ac:dyDescent="0.15">
      <c r="A2241" t="s">
        <v>5163</v>
      </c>
      <c r="B2241">
        <v>0</v>
      </c>
      <c r="C2241">
        <v>0</v>
      </c>
      <c r="D2241">
        <v>0</v>
      </c>
      <c r="E2241">
        <v>83660.494000000006</v>
      </c>
    </row>
    <row r="2242" spans="1:5" x14ac:dyDescent="0.15">
      <c r="A2242" t="s">
        <v>5164</v>
      </c>
      <c r="B2242">
        <v>0</v>
      </c>
      <c r="C2242">
        <v>0</v>
      </c>
      <c r="D2242">
        <v>0</v>
      </c>
      <c r="E2242">
        <v>-118255.06299999999</v>
      </c>
    </row>
    <row r="2243" spans="1:5" x14ac:dyDescent="0.15">
      <c r="A2243" t="s">
        <v>5165</v>
      </c>
      <c r="B2243">
        <v>0</v>
      </c>
      <c r="C2243">
        <v>0</v>
      </c>
      <c r="D2243">
        <v>0</v>
      </c>
      <c r="E2243">
        <v>1E-3</v>
      </c>
    </row>
    <row r="2244" spans="1:5" x14ac:dyDescent="0.15">
      <c r="A2244" t="s">
        <v>5166</v>
      </c>
      <c r="B2244">
        <v>0</v>
      </c>
      <c r="C2244">
        <v>0</v>
      </c>
      <c r="D2244">
        <v>0</v>
      </c>
      <c r="E2244">
        <v>-74782548.121000007</v>
      </c>
    </row>
    <row r="2245" spans="1:5" x14ac:dyDescent="0.15">
      <c r="A2245" t="s">
        <v>5167</v>
      </c>
      <c r="B2245">
        <v>0</v>
      </c>
      <c r="C2245">
        <v>0</v>
      </c>
      <c r="D2245">
        <v>0</v>
      </c>
      <c r="E2245">
        <v>-129353763.031</v>
      </c>
    </row>
    <row r="2246" spans="1:5" x14ac:dyDescent="0.15">
      <c r="A2246" t="s">
        <v>5168</v>
      </c>
      <c r="B2246">
        <v>0</v>
      </c>
      <c r="C2246">
        <v>0</v>
      </c>
      <c r="D2246">
        <v>0</v>
      </c>
      <c r="E2246">
        <v>0</v>
      </c>
    </row>
    <row r="2247" spans="1:5" x14ac:dyDescent="0.15">
      <c r="A2247" t="s">
        <v>5169</v>
      </c>
      <c r="B2247">
        <v>0</v>
      </c>
      <c r="C2247">
        <v>0</v>
      </c>
      <c r="D2247">
        <v>0</v>
      </c>
      <c r="E2247">
        <v>-105661411.222</v>
      </c>
    </row>
    <row r="2248" spans="1:5" x14ac:dyDescent="0.15">
      <c r="A2248" t="s">
        <v>5170</v>
      </c>
      <c r="B2248">
        <v>0</v>
      </c>
      <c r="C2248">
        <v>0</v>
      </c>
      <c r="D2248">
        <v>0</v>
      </c>
      <c r="E2248">
        <v>0</v>
      </c>
    </row>
    <row r="2249" spans="1:5" x14ac:dyDescent="0.15">
      <c r="A2249" t="s">
        <v>5171</v>
      </c>
      <c r="B2249">
        <v>0</v>
      </c>
      <c r="C2249">
        <v>0</v>
      </c>
      <c r="D2249">
        <v>0</v>
      </c>
      <c r="E2249">
        <v>-36212.722000000002</v>
      </c>
    </row>
    <row r="2250" spans="1:5" x14ac:dyDescent="0.15">
      <c r="A2250" t="s">
        <v>5172</v>
      </c>
      <c r="B2250">
        <v>0</v>
      </c>
      <c r="C2250">
        <v>0</v>
      </c>
      <c r="D2250">
        <v>0</v>
      </c>
      <c r="E2250">
        <v>-7701.9539999999997</v>
      </c>
    </row>
    <row r="2251" spans="1:5" x14ac:dyDescent="0.15">
      <c r="A2251" t="s">
        <v>5173</v>
      </c>
      <c r="B2251">
        <v>0</v>
      </c>
      <c r="C2251">
        <v>0</v>
      </c>
      <c r="D2251">
        <v>0</v>
      </c>
      <c r="E2251">
        <v>-165483.44699999999</v>
      </c>
    </row>
    <row r="2252" spans="1:5" x14ac:dyDescent="0.15">
      <c r="A2252" t="s">
        <v>5174</v>
      </c>
      <c r="B2252">
        <v>0</v>
      </c>
      <c r="C2252">
        <v>0</v>
      </c>
      <c r="D2252">
        <v>0</v>
      </c>
      <c r="E2252">
        <v>1E-3</v>
      </c>
    </row>
    <row r="2253" spans="1:5" x14ac:dyDescent="0.15">
      <c r="A2253" t="s">
        <v>5175</v>
      </c>
      <c r="B2253">
        <v>0</v>
      </c>
      <c r="C2253">
        <v>0</v>
      </c>
      <c r="D2253">
        <v>0</v>
      </c>
      <c r="E2253">
        <v>1E-3</v>
      </c>
    </row>
    <row r="2254" spans="1:5" x14ac:dyDescent="0.15">
      <c r="A2254" t="s">
        <v>5176</v>
      </c>
      <c r="B2254">
        <v>0</v>
      </c>
      <c r="C2254">
        <v>0</v>
      </c>
      <c r="D2254">
        <v>0</v>
      </c>
      <c r="E2254">
        <v>1E-3</v>
      </c>
    </row>
    <row r="2255" spans="1:5" x14ac:dyDescent="0.15">
      <c r="A2255" t="s">
        <v>5177</v>
      </c>
      <c r="B2255">
        <v>0</v>
      </c>
      <c r="C2255">
        <v>0</v>
      </c>
      <c r="D2255">
        <v>0</v>
      </c>
      <c r="E2255">
        <v>1E-3</v>
      </c>
    </row>
    <row r="2256" spans="1:5" x14ac:dyDescent="0.15">
      <c r="A2256" t="s">
        <v>5178</v>
      </c>
      <c r="B2256">
        <v>0</v>
      </c>
      <c r="C2256">
        <v>0</v>
      </c>
      <c r="D2256">
        <v>0</v>
      </c>
      <c r="E2256">
        <v>-105715594.47</v>
      </c>
    </row>
    <row r="2257" spans="1:5" x14ac:dyDescent="0.15">
      <c r="A2257" t="s">
        <v>5179</v>
      </c>
      <c r="B2257">
        <v>0</v>
      </c>
      <c r="C2257">
        <v>0</v>
      </c>
      <c r="D2257">
        <v>0</v>
      </c>
      <c r="E2257">
        <v>1E-3</v>
      </c>
    </row>
    <row r="2258" spans="1:5" x14ac:dyDescent="0.15">
      <c r="A2258" t="s">
        <v>5180</v>
      </c>
      <c r="B2258">
        <v>0</v>
      </c>
      <c r="C2258">
        <v>0</v>
      </c>
      <c r="D2258">
        <v>0</v>
      </c>
      <c r="E2258">
        <v>53312.421999999999</v>
      </c>
    </row>
    <row r="2259" spans="1:5" x14ac:dyDescent="0.15">
      <c r="A2259" t="s">
        <v>5181</v>
      </c>
      <c r="B2259">
        <v>0</v>
      </c>
      <c r="C2259">
        <v>0</v>
      </c>
      <c r="D2259">
        <v>0</v>
      </c>
      <c r="E2259">
        <v>83660.494000000006</v>
      </c>
    </row>
    <row r="2260" spans="1:5" x14ac:dyDescent="0.15">
      <c r="A2260" t="s">
        <v>5182</v>
      </c>
      <c r="B2260">
        <v>0</v>
      </c>
      <c r="C2260">
        <v>0</v>
      </c>
      <c r="D2260">
        <v>0</v>
      </c>
      <c r="E2260">
        <v>-217449.89799999999</v>
      </c>
    </row>
    <row r="2261" spans="1:5" x14ac:dyDescent="0.15">
      <c r="A2261" t="s">
        <v>5183</v>
      </c>
      <c r="B2261">
        <v>0</v>
      </c>
      <c r="C2261">
        <v>0</v>
      </c>
      <c r="D2261">
        <v>0</v>
      </c>
      <c r="E2261">
        <v>1E-3</v>
      </c>
    </row>
    <row r="2262" spans="1:5" x14ac:dyDescent="0.15">
      <c r="A2262" t="s">
        <v>5184</v>
      </c>
      <c r="B2262">
        <v>0</v>
      </c>
      <c r="C2262">
        <v>0</v>
      </c>
      <c r="D2262">
        <v>0</v>
      </c>
      <c r="E2262">
        <v>-734997977.39699996</v>
      </c>
    </row>
    <row r="2263" spans="1:5" x14ac:dyDescent="0.15">
      <c r="A2263" t="s">
        <v>5185</v>
      </c>
      <c r="B2263">
        <v>0</v>
      </c>
      <c r="C2263">
        <v>0</v>
      </c>
      <c r="D2263">
        <v>0</v>
      </c>
      <c r="E2263">
        <v>-258669938.449</v>
      </c>
    </row>
    <row r="2264" spans="1:5" x14ac:dyDescent="0.15">
      <c r="A2264" t="s">
        <v>5186</v>
      </c>
      <c r="B2264">
        <v>0</v>
      </c>
      <c r="C2264">
        <v>0</v>
      </c>
      <c r="D2264">
        <v>0</v>
      </c>
      <c r="E2264">
        <v>0</v>
      </c>
    </row>
    <row r="2265" spans="1:5" x14ac:dyDescent="0.15">
      <c r="A2265" t="s">
        <v>5187</v>
      </c>
      <c r="B2265">
        <v>0</v>
      </c>
      <c r="C2265">
        <v>0</v>
      </c>
      <c r="D2265">
        <v>0</v>
      </c>
      <c r="E2265">
        <v>-148174206.88999999</v>
      </c>
    </row>
    <row r="2266" spans="1:5" x14ac:dyDescent="0.15">
      <c r="A2266" t="s">
        <v>5188</v>
      </c>
      <c r="B2266">
        <v>0</v>
      </c>
      <c r="C2266">
        <v>0</v>
      </c>
      <c r="D2266">
        <v>0</v>
      </c>
      <c r="E2266">
        <v>-63414723.737000003</v>
      </c>
    </row>
    <row r="2267" spans="1:5" x14ac:dyDescent="0.15">
      <c r="A2267" t="s">
        <v>5189</v>
      </c>
      <c r="B2267">
        <v>0</v>
      </c>
      <c r="C2267">
        <v>0</v>
      </c>
      <c r="D2267">
        <v>0</v>
      </c>
      <c r="E2267">
        <v>-36212.722000000002</v>
      </c>
    </row>
    <row r="2268" spans="1:5" x14ac:dyDescent="0.15">
      <c r="A2268" t="s">
        <v>5190</v>
      </c>
      <c r="B2268">
        <v>0</v>
      </c>
      <c r="C2268">
        <v>0</v>
      </c>
      <c r="D2268">
        <v>0</v>
      </c>
      <c r="E2268">
        <v>-7701.9539999999997</v>
      </c>
    </row>
    <row r="2269" spans="1:5" x14ac:dyDescent="0.15">
      <c r="A2269" t="s">
        <v>5191</v>
      </c>
      <c r="B2269">
        <v>0</v>
      </c>
      <c r="C2269">
        <v>0</v>
      </c>
      <c r="D2269">
        <v>0</v>
      </c>
      <c r="E2269">
        <v>-306979.016</v>
      </c>
    </row>
    <row r="2270" spans="1:5" x14ac:dyDescent="0.15">
      <c r="A2270" t="s">
        <v>5192</v>
      </c>
      <c r="B2270">
        <v>0</v>
      </c>
      <c r="C2270">
        <v>0</v>
      </c>
      <c r="D2270">
        <v>0</v>
      </c>
      <c r="E2270">
        <v>-734997977.39699996</v>
      </c>
    </row>
    <row r="2271" spans="1:5" x14ac:dyDescent="0.15">
      <c r="A2271" t="s">
        <v>5193</v>
      </c>
      <c r="B2271">
        <v>0</v>
      </c>
      <c r="C2271">
        <v>0</v>
      </c>
      <c r="D2271">
        <v>0</v>
      </c>
      <c r="E2271">
        <v>-734997977.39699996</v>
      </c>
    </row>
    <row r="2272" spans="1:5" x14ac:dyDescent="0.15">
      <c r="A2272" t="s">
        <v>5194</v>
      </c>
      <c r="B2272">
        <v>0</v>
      </c>
      <c r="C2272">
        <v>0</v>
      </c>
      <c r="D2272">
        <v>0</v>
      </c>
      <c r="E2272">
        <v>-734997977.39699996</v>
      </c>
    </row>
    <row r="2273" spans="1:5" x14ac:dyDescent="0.15">
      <c r="A2273" t="s">
        <v>5195</v>
      </c>
      <c r="B2273">
        <v>0</v>
      </c>
      <c r="C2273">
        <v>0</v>
      </c>
      <c r="D2273">
        <v>0</v>
      </c>
      <c r="E2273">
        <v>-734997977.39699996</v>
      </c>
    </row>
    <row r="2274" spans="1:5" x14ac:dyDescent="0.15">
      <c r="A2274" t="s">
        <v>5196</v>
      </c>
      <c r="B2274">
        <v>0</v>
      </c>
      <c r="C2274">
        <v>0</v>
      </c>
      <c r="D2274">
        <v>0</v>
      </c>
      <c r="E2274">
        <v>-734997977.39699996</v>
      </c>
    </row>
    <row r="2275" spans="1:5" x14ac:dyDescent="0.15">
      <c r="A2275" t="s">
        <v>5197</v>
      </c>
      <c r="B2275">
        <v>0</v>
      </c>
      <c r="C2275">
        <v>0</v>
      </c>
      <c r="D2275">
        <v>0</v>
      </c>
      <c r="E2275">
        <v>-734997977.39699996</v>
      </c>
    </row>
    <row r="2276" spans="1:5" x14ac:dyDescent="0.15">
      <c r="A2276" t="s">
        <v>5198</v>
      </c>
      <c r="B2276">
        <v>0</v>
      </c>
      <c r="C2276">
        <v>0</v>
      </c>
      <c r="D2276">
        <v>0</v>
      </c>
      <c r="E2276">
        <v>-734997977.39699996</v>
      </c>
    </row>
    <row r="2277" spans="1:5" x14ac:dyDescent="0.15">
      <c r="A2277" t="s">
        <v>5199</v>
      </c>
      <c r="B2277">
        <v>0</v>
      </c>
      <c r="C2277">
        <v>0</v>
      </c>
      <c r="D2277">
        <v>0</v>
      </c>
      <c r="E2277">
        <v>-734997977.39699996</v>
      </c>
    </row>
    <row r="2278" spans="1:5" x14ac:dyDescent="0.15">
      <c r="A2278" t="s">
        <v>5200</v>
      </c>
      <c r="B2278">
        <v>0</v>
      </c>
      <c r="C2278">
        <v>0</v>
      </c>
      <c r="D2278">
        <v>0</v>
      </c>
      <c r="E2278">
        <v>-734997977.39699996</v>
      </c>
    </row>
    <row r="2279" spans="1:5" x14ac:dyDescent="0.15">
      <c r="A2279" t="s">
        <v>5201</v>
      </c>
      <c r="B2279">
        <v>0</v>
      </c>
      <c r="C2279">
        <v>0</v>
      </c>
      <c r="D2279">
        <v>0</v>
      </c>
      <c r="E2279">
        <v>1E-3</v>
      </c>
    </row>
    <row r="2280" spans="1:5" x14ac:dyDescent="0.15">
      <c r="A2280" t="s">
        <v>5202</v>
      </c>
      <c r="B2280">
        <v>0</v>
      </c>
      <c r="C2280">
        <v>0</v>
      </c>
      <c r="D2280">
        <v>0</v>
      </c>
      <c r="E2280">
        <v>-734997977.39699996</v>
      </c>
    </row>
    <row r="2281" spans="1:5" x14ac:dyDescent="0.15">
      <c r="A2281" t="s">
        <v>5203</v>
      </c>
      <c r="B2281">
        <v>0</v>
      </c>
      <c r="C2281">
        <v>0</v>
      </c>
      <c r="D2281">
        <v>0</v>
      </c>
      <c r="E2281">
        <v>-258669938.449</v>
      </c>
    </row>
    <row r="2282" spans="1:5" x14ac:dyDescent="0.15">
      <c r="A2282" t="s">
        <v>5204</v>
      </c>
      <c r="B2282">
        <v>0</v>
      </c>
      <c r="C2282">
        <v>0</v>
      </c>
      <c r="D2282">
        <v>0</v>
      </c>
      <c r="E2282">
        <v>0</v>
      </c>
    </row>
    <row r="2283" spans="1:5" x14ac:dyDescent="0.15">
      <c r="A2283" t="s">
        <v>5205</v>
      </c>
      <c r="B2283">
        <v>0</v>
      </c>
      <c r="C2283">
        <v>0</v>
      </c>
      <c r="D2283">
        <v>0</v>
      </c>
      <c r="E2283">
        <v>-148174206.88999999</v>
      </c>
    </row>
    <row r="2284" spans="1:5" x14ac:dyDescent="0.15">
      <c r="A2284" t="s">
        <v>5206</v>
      </c>
      <c r="B2284">
        <v>0</v>
      </c>
      <c r="C2284">
        <v>0</v>
      </c>
      <c r="D2284">
        <v>0</v>
      </c>
      <c r="E2284">
        <v>-63414723.737000003</v>
      </c>
    </row>
    <row r="2285" spans="1:5" x14ac:dyDescent="0.15">
      <c r="A2285" t="s">
        <v>5207</v>
      </c>
      <c r="B2285">
        <v>0</v>
      </c>
      <c r="C2285">
        <v>0</v>
      </c>
      <c r="D2285">
        <v>0</v>
      </c>
      <c r="E2285">
        <v>-36212.722000000002</v>
      </c>
    </row>
    <row r="2286" spans="1:5" x14ac:dyDescent="0.15">
      <c r="A2286" t="s">
        <v>5208</v>
      </c>
      <c r="B2286">
        <v>0</v>
      </c>
      <c r="C2286">
        <v>0</v>
      </c>
      <c r="D2286">
        <v>0</v>
      </c>
      <c r="E2286">
        <v>-7701.9539999999997</v>
      </c>
    </row>
    <row r="2287" spans="1:5" x14ac:dyDescent="0.15">
      <c r="A2287" t="s">
        <v>5209</v>
      </c>
      <c r="B2287">
        <v>0</v>
      </c>
      <c r="C2287">
        <v>0</v>
      </c>
      <c r="D2287">
        <v>0</v>
      </c>
      <c r="E2287">
        <v>-306979.016</v>
      </c>
    </row>
    <row r="2288" spans="1:5" x14ac:dyDescent="0.15">
      <c r="A2288" t="s">
        <v>5210</v>
      </c>
      <c r="B2288">
        <v>0</v>
      </c>
      <c r="C2288">
        <v>0</v>
      </c>
      <c r="D2288">
        <v>0</v>
      </c>
      <c r="E2288">
        <v>1E-3</v>
      </c>
    </row>
    <row r="2289" spans="1:5" x14ac:dyDescent="0.15">
      <c r="A2289" t="s">
        <v>5211</v>
      </c>
      <c r="B2289">
        <v>0</v>
      </c>
      <c r="C2289">
        <v>0</v>
      </c>
      <c r="D2289">
        <v>0</v>
      </c>
      <c r="E2289">
        <v>1E-3</v>
      </c>
    </row>
    <row r="2290" spans="1:5" x14ac:dyDescent="0.15">
      <c r="A2290" t="s">
        <v>5212</v>
      </c>
      <c r="B2290">
        <v>0</v>
      </c>
      <c r="C2290">
        <v>0</v>
      </c>
      <c r="D2290">
        <v>0</v>
      </c>
      <c r="E2290">
        <v>1E-3</v>
      </c>
    </row>
    <row r="2291" spans="1:5" x14ac:dyDescent="0.15">
      <c r="A2291" t="s">
        <v>5213</v>
      </c>
      <c r="B2291">
        <v>0</v>
      </c>
      <c r="C2291">
        <v>0</v>
      </c>
      <c r="D2291">
        <v>0</v>
      </c>
      <c r="E2291">
        <v>1E-3</v>
      </c>
    </row>
    <row r="2292" spans="1:5" x14ac:dyDescent="0.15">
      <c r="A2292" t="s">
        <v>5214</v>
      </c>
      <c r="B2292">
        <v>0</v>
      </c>
      <c r="C2292">
        <v>0</v>
      </c>
      <c r="D2292">
        <v>0</v>
      </c>
      <c r="E2292">
        <v>-105715594.47</v>
      </c>
    </row>
    <row r="2293" spans="1:5" x14ac:dyDescent="0.15">
      <c r="A2293" t="s">
        <v>5215</v>
      </c>
      <c r="B2293">
        <v>0</v>
      </c>
      <c r="C2293">
        <v>0</v>
      </c>
      <c r="D2293">
        <v>0</v>
      </c>
      <c r="E2293">
        <v>1E-3</v>
      </c>
    </row>
    <row r="2294" spans="1:5" x14ac:dyDescent="0.15">
      <c r="A2294" t="s">
        <v>5216</v>
      </c>
      <c r="B2294">
        <v>0</v>
      </c>
      <c r="C2294">
        <v>0</v>
      </c>
      <c r="D2294">
        <v>0</v>
      </c>
      <c r="E2294">
        <v>53312.421999999999</v>
      </c>
    </row>
    <row r="2295" spans="1:5" x14ac:dyDescent="0.15">
      <c r="A2295" t="s">
        <v>5217</v>
      </c>
      <c r="B2295">
        <v>0</v>
      </c>
      <c r="C2295">
        <v>0</v>
      </c>
      <c r="D2295">
        <v>0</v>
      </c>
      <c r="E2295">
        <v>83660.494000000006</v>
      </c>
    </row>
    <row r="2296" spans="1:5" x14ac:dyDescent="0.15">
      <c r="A2296" t="s">
        <v>5218</v>
      </c>
      <c r="B2296">
        <v>0</v>
      </c>
      <c r="C2296">
        <v>0</v>
      </c>
      <c r="D2296">
        <v>0</v>
      </c>
      <c r="E2296">
        <v>-217449.89799999999</v>
      </c>
    </row>
    <row r="2297" spans="1:5" x14ac:dyDescent="0.15">
      <c r="A2297" t="s">
        <v>5219</v>
      </c>
      <c r="B2297">
        <v>0</v>
      </c>
      <c r="C2297">
        <v>0</v>
      </c>
      <c r="D2297">
        <v>0</v>
      </c>
      <c r="E2297">
        <v>1E-3</v>
      </c>
    </row>
    <row r="2298" spans="1:5" x14ac:dyDescent="0.15">
      <c r="A2298" t="s">
        <v>5220</v>
      </c>
      <c r="B2298">
        <v>0</v>
      </c>
      <c r="C2298">
        <v>0</v>
      </c>
      <c r="D2298">
        <v>0</v>
      </c>
      <c r="E2298">
        <v>-74782548.121000007</v>
      </c>
    </row>
    <row r="2299" spans="1:5" x14ac:dyDescent="0.15">
      <c r="A2299" t="s">
        <v>5221</v>
      </c>
      <c r="B2299">
        <v>0</v>
      </c>
      <c r="C2299">
        <v>0</v>
      </c>
      <c r="D2299">
        <v>0</v>
      </c>
      <c r="E2299">
        <v>-129353763.031</v>
      </c>
    </row>
    <row r="2300" spans="1:5" x14ac:dyDescent="0.15">
      <c r="A2300" t="s">
        <v>5222</v>
      </c>
      <c r="B2300">
        <v>0</v>
      </c>
      <c r="C2300">
        <v>0</v>
      </c>
      <c r="D2300">
        <v>0</v>
      </c>
      <c r="E2300">
        <v>0</v>
      </c>
    </row>
    <row r="2301" spans="1:5" x14ac:dyDescent="0.15">
      <c r="A2301" t="s">
        <v>5223</v>
      </c>
      <c r="B2301">
        <v>0</v>
      </c>
      <c r="C2301">
        <v>0</v>
      </c>
      <c r="D2301">
        <v>0</v>
      </c>
      <c r="E2301">
        <v>-105661411.222</v>
      </c>
    </row>
    <row r="2302" spans="1:5" x14ac:dyDescent="0.15">
      <c r="A2302" t="s">
        <v>5224</v>
      </c>
      <c r="B2302">
        <v>0</v>
      </c>
      <c r="C2302">
        <v>0</v>
      </c>
      <c r="D2302">
        <v>0</v>
      </c>
      <c r="E2302">
        <v>0</v>
      </c>
    </row>
    <row r="2303" spans="1:5" x14ac:dyDescent="0.15">
      <c r="A2303" t="s">
        <v>5225</v>
      </c>
      <c r="B2303">
        <v>0</v>
      </c>
      <c r="C2303">
        <v>0</v>
      </c>
      <c r="D2303">
        <v>0</v>
      </c>
      <c r="E2303">
        <v>-36212.722000000002</v>
      </c>
    </row>
    <row r="2304" spans="1:5" x14ac:dyDescent="0.15">
      <c r="A2304" t="s">
        <v>5226</v>
      </c>
      <c r="B2304">
        <v>0</v>
      </c>
      <c r="C2304">
        <v>0</v>
      </c>
      <c r="D2304">
        <v>0</v>
      </c>
      <c r="E2304">
        <v>-7701.9539999999997</v>
      </c>
    </row>
    <row r="2305" spans="1:5" x14ac:dyDescent="0.15">
      <c r="A2305" t="s">
        <v>5227</v>
      </c>
      <c r="B2305">
        <v>0</v>
      </c>
      <c r="C2305">
        <v>0</v>
      </c>
      <c r="D2305">
        <v>0</v>
      </c>
      <c r="E2305">
        <v>-165483.44699999999</v>
      </c>
    </row>
    <row r="2306" spans="1:5" x14ac:dyDescent="0.15">
      <c r="A2306" t="s">
        <v>5228</v>
      </c>
      <c r="B2306">
        <v>0</v>
      </c>
      <c r="C2306">
        <v>0</v>
      </c>
      <c r="D2306">
        <v>0</v>
      </c>
      <c r="E2306">
        <v>1E-3</v>
      </c>
    </row>
    <row r="2307" spans="1:5" x14ac:dyDescent="0.15">
      <c r="A2307" t="s">
        <v>5229</v>
      </c>
      <c r="B2307">
        <v>0</v>
      </c>
      <c r="C2307">
        <v>0</v>
      </c>
      <c r="D2307">
        <v>0</v>
      </c>
      <c r="E2307">
        <v>1E-3</v>
      </c>
    </row>
    <row r="2308" spans="1:5" x14ac:dyDescent="0.15">
      <c r="A2308" t="s">
        <v>5230</v>
      </c>
      <c r="B2308">
        <v>0</v>
      </c>
      <c r="C2308">
        <v>0</v>
      </c>
      <c r="D2308">
        <v>0</v>
      </c>
      <c r="E2308">
        <v>1E-3</v>
      </c>
    </row>
    <row r="2309" spans="1:5" x14ac:dyDescent="0.15">
      <c r="A2309" t="s">
        <v>5231</v>
      </c>
      <c r="B2309">
        <v>0</v>
      </c>
      <c r="C2309">
        <v>0</v>
      </c>
      <c r="D2309">
        <v>0</v>
      </c>
      <c r="E2309">
        <v>1E-3</v>
      </c>
    </row>
    <row r="2310" spans="1:5" x14ac:dyDescent="0.15">
      <c r="A2310" t="s">
        <v>5232</v>
      </c>
      <c r="B2310">
        <v>0</v>
      </c>
      <c r="C2310">
        <v>0</v>
      </c>
      <c r="D2310">
        <v>0</v>
      </c>
      <c r="E2310">
        <v>-734997977.39699996</v>
      </c>
    </row>
    <row r="2311" spans="1:5" x14ac:dyDescent="0.15">
      <c r="A2311" t="s">
        <v>5233</v>
      </c>
      <c r="B2311">
        <v>0</v>
      </c>
      <c r="C2311">
        <v>0</v>
      </c>
      <c r="D2311">
        <v>0</v>
      </c>
      <c r="E2311">
        <v>-734997977.39699996</v>
      </c>
    </row>
    <row r="2312" spans="1:5" x14ac:dyDescent="0.15">
      <c r="A2312" t="s">
        <v>5234</v>
      </c>
      <c r="B2312">
        <v>0</v>
      </c>
      <c r="C2312">
        <v>0</v>
      </c>
      <c r="D2312">
        <v>0</v>
      </c>
      <c r="E2312">
        <v>-734997977.39699996</v>
      </c>
    </row>
    <row r="2313" spans="1:5" x14ac:dyDescent="0.15">
      <c r="A2313" t="s">
        <v>5235</v>
      </c>
      <c r="B2313">
        <v>0</v>
      </c>
      <c r="C2313">
        <v>0</v>
      </c>
      <c r="D2313">
        <v>0</v>
      </c>
      <c r="E2313">
        <v>83660.494000000006</v>
      </c>
    </row>
    <row r="2314" spans="1:5" x14ac:dyDescent="0.15">
      <c r="A2314" t="s">
        <v>5236</v>
      </c>
      <c r="B2314">
        <v>0</v>
      </c>
      <c r="C2314">
        <v>0</v>
      </c>
      <c r="D2314">
        <v>0</v>
      </c>
      <c r="E2314">
        <v>28882.398000000001</v>
      </c>
    </row>
    <row r="2315" spans="1:5" x14ac:dyDescent="0.15">
      <c r="A2315" t="s">
        <v>5237</v>
      </c>
      <c r="B2315">
        <v>0</v>
      </c>
      <c r="C2315">
        <v>0</v>
      </c>
      <c r="D2315">
        <v>0</v>
      </c>
      <c r="E2315">
        <v>1E-3</v>
      </c>
    </row>
    <row r="2316" spans="1:5" x14ac:dyDescent="0.15">
      <c r="A2316" t="s">
        <v>5238</v>
      </c>
      <c r="B2316">
        <v>0</v>
      </c>
      <c r="C2316">
        <v>0</v>
      </c>
      <c r="D2316">
        <v>0</v>
      </c>
      <c r="E2316">
        <v>-74782548.121000007</v>
      </c>
    </row>
    <row r="2317" spans="1:5" x14ac:dyDescent="0.15">
      <c r="A2317" t="s">
        <v>5239</v>
      </c>
      <c r="B2317">
        <v>0</v>
      </c>
      <c r="C2317">
        <v>0</v>
      </c>
      <c r="D2317">
        <v>0</v>
      </c>
      <c r="E2317">
        <v>-129353763.031</v>
      </c>
    </row>
    <row r="2318" spans="1:5" x14ac:dyDescent="0.15">
      <c r="A2318" t="s">
        <v>5240</v>
      </c>
      <c r="B2318">
        <v>0</v>
      </c>
      <c r="C2318">
        <v>0</v>
      </c>
      <c r="D2318">
        <v>0</v>
      </c>
      <c r="E2318">
        <v>0</v>
      </c>
    </row>
    <row r="2319" spans="1:5" x14ac:dyDescent="0.15">
      <c r="A2319" t="s">
        <v>5241</v>
      </c>
      <c r="B2319">
        <v>0</v>
      </c>
      <c r="C2319">
        <v>0</v>
      </c>
      <c r="D2319">
        <v>0</v>
      </c>
      <c r="E2319">
        <v>-105661411.222</v>
      </c>
    </row>
    <row r="2320" spans="1:5" x14ac:dyDescent="0.15">
      <c r="A2320" t="s">
        <v>5242</v>
      </c>
      <c r="B2320">
        <v>0</v>
      </c>
      <c r="C2320">
        <v>0</v>
      </c>
      <c r="D2320">
        <v>0</v>
      </c>
      <c r="E2320">
        <v>0</v>
      </c>
    </row>
    <row r="2321" spans="1:5" x14ac:dyDescent="0.15">
      <c r="A2321" t="s">
        <v>5243</v>
      </c>
      <c r="B2321">
        <v>0</v>
      </c>
      <c r="C2321">
        <v>0</v>
      </c>
      <c r="D2321">
        <v>0</v>
      </c>
      <c r="E2321">
        <v>-36212.722000000002</v>
      </c>
    </row>
    <row r="2322" spans="1:5" x14ac:dyDescent="0.15">
      <c r="A2322" t="s">
        <v>5244</v>
      </c>
      <c r="B2322">
        <v>0</v>
      </c>
      <c r="C2322">
        <v>0</v>
      </c>
      <c r="D2322">
        <v>0</v>
      </c>
      <c r="E2322">
        <v>-7701.9539999999997</v>
      </c>
    </row>
    <row r="2323" spans="1:5" x14ac:dyDescent="0.15">
      <c r="A2323" t="s">
        <v>5245</v>
      </c>
      <c r="B2323">
        <v>0</v>
      </c>
      <c r="C2323">
        <v>0</v>
      </c>
      <c r="D2323">
        <v>0</v>
      </c>
      <c r="E2323">
        <v>-165483.44699999999</v>
      </c>
    </row>
    <row r="2324" spans="1:5" x14ac:dyDescent="0.15">
      <c r="A2324" t="s">
        <v>5246</v>
      </c>
      <c r="B2324">
        <v>0</v>
      </c>
      <c r="C2324">
        <v>0</v>
      </c>
      <c r="D2324">
        <v>0</v>
      </c>
      <c r="E2324">
        <v>1E-3</v>
      </c>
    </row>
    <row r="2325" spans="1:5" x14ac:dyDescent="0.15">
      <c r="A2325" t="s">
        <v>5247</v>
      </c>
      <c r="B2325">
        <v>0</v>
      </c>
      <c r="C2325">
        <v>0</v>
      </c>
      <c r="D2325">
        <v>0</v>
      </c>
      <c r="E2325">
        <v>1E-3</v>
      </c>
    </row>
    <row r="2326" spans="1:5" x14ac:dyDescent="0.15">
      <c r="A2326" t="s">
        <v>5248</v>
      </c>
      <c r="B2326">
        <v>0</v>
      </c>
      <c r="C2326">
        <v>0</v>
      </c>
      <c r="D2326">
        <v>0</v>
      </c>
      <c r="E2326">
        <v>0</v>
      </c>
    </row>
    <row r="2327" spans="1:5" x14ac:dyDescent="0.15">
      <c r="A2327" t="s">
        <v>5249</v>
      </c>
      <c r="B2327">
        <v>0</v>
      </c>
      <c r="C2327">
        <v>0</v>
      </c>
      <c r="D2327">
        <v>0</v>
      </c>
      <c r="E2327">
        <v>1E-3</v>
      </c>
    </row>
    <row r="2328" spans="1:5" x14ac:dyDescent="0.15">
      <c r="A2328" t="s">
        <v>5250</v>
      </c>
      <c r="B2328">
        <v>0</v>
      </c>
      <c r="C2328">
        <v>0</v>
      </c>
      <c r="D2328">
        <v>0</v>
      </c>
      <c r="E2328">
        <v>170377.829</v>
      </c>
    </row>
    <row r="2329" spans="1:5" x14ac:dyDescent="0.15">
      <c r="A2329" t="s">
        <v>5251</v>
      </c>
      <c r="B2329">
        <v>0</v>
      </c>
      <c r="C2329">
        <v>0</v>
      </c>
      <c r="D2329">
        <v>0</v>
      </c>
      <c r="E2329">
        <v>-33499.654999999999</v>
      </c>
    </row>
    <row r="2330" spans="1:5" x14ac:dyDescent="0.15">
      <c r="A2330" t="s">
        <v>5252</v>
      </c>
      <c r="B2330">
        <v>0</v>
      </c>
      <c r="C2330">
        <v>0</v>
      </c>
      <c r="D2330">
        <v>0</v>
      </c>
      <c r="E2330">
        <v>53312.421999999999</v>
      </c>
    </row>
    <row r="2331" spans="1:5" x14ac:dyDescent="0.15">
      <c r="A2331" t="s">
        <v>5253</v>
      </c>
      <c r="B2331">
        <v>0</v>
      </c>
      <c r="C2331">
        <v>0</v>
      </c>
      <c r="D2331">
        <v>0</v>
      </c>
      <c r="E2331">
        <v>83660.494000000006</v>
      </c>
    </row>
    <row r="2332" spans="1:5" x14ac:dyDescent="0.15">
      <c r="A2332" t="s">
        <v>5254</v>
      </c>
      <c r="B2332">
        <v>0</v>
      </c>
      <c r="C2332">
        <v>0</v>
      </c>
      <c r="D2332">
        <v>0</v>
      </c>
      <c r="E2332">
        <v>-97003.885999999999</v>
      </c>
    </row>
    <row r="2333" spans="1:5" x14ac:dyDescent="0.15">
      <c r="A2333" t="s">
        <v>5255</v>
      </c>
      <c r="B2333">
        <v>0</v>
      </c>
      <c r="C2333">
        <v>0</v>
      </c>
      <c r="D2333">
        <v>0</v>
      </c>
      <c r="E2333">
        <v>1E-3</v>
      </c>
    </row>
    <row r="2334" spans="1:5" x14ac:dyDescent="0.15">
      <c r="A2334" t="s">
        <v>5256</v>
      </c>
      <c r="B2334">
        <v>0</v>
      </c>
      <c r="C2334">
        <v>0</v>
      </c>
      <c r="D2334">
        <v>0</v>
      </c>
      <c r="E2334">
        <v>-74782548.121000007</v>
      </c>
    </row>
    <row r="2335" spans="1:5" x14ac:dyDescent="0.15">
      <c r="A2335" t="s">
        <v>5257</v>
      </c>
      <c r="B2335">
        <v>0</v>
      </c>
      <c r="C2335">
        <v>0</v>
      </c>
      <c r="D2335">
        <v>0</v>
      </c>
      <c r="E2335">
        <v>-129353763.031</v>
      </c>
    </row>
    <row r="2336" spans="1:5" x14ac:dyDescent="0.15">
      <c r="A2336" t="s">
        <v>5258</v>
      </c>
      <c r="B2336">
        <v>0</v>
      </c>
      <c r="C2336">
        <v>0</v>
      </c>
      <c r="D2336">
        <v>0</v>
      </c>
      <c r="E2336">
        <v>0</v>
      </c>
    </row>
    <row r="2337" spans="1:5" x14ac:dyDescent="0.15">
      <c r="A2337" t="s">
        <v>5259</v>
      </c>
      <c r="B2337">
        <v>0</v>
      </c>
      <c r="C2337">
        <v>0</v>
      </c>
      <c r="D2337">
        <v>0</v>
      </c>
      <c r="E2337">
        <v>-105661411.222</v>
      </c>
    </row>
    <row r="2338" spans="1:5" x14ac:dyDescent="0.15">
      <c r="A2338" t="s">
        <v>5260</v>
      </c>
      <c r="B2338">
        <v>0</v>
      </c>
      <c r="C2338">
        <v>0</v>
      </c>
      <c r="D2338">
        <v>0</v>
      </c>
      <c r="E2338">
        <v>0</v>
      </c>
    </row>
    <row r="2339" spans="1:5" x14ac:dyDescent="0.15">
      <c r="A2339" t="s">
        <v>5261</v>
      </c>
      <c r="B2339">
        <v>0</v>
      </c>
      <c r="C2339">
        <v>0</v>
      </c>
      <c r="D2339">
        <v>0</v>
      </c>
      <c r="E2339">
        <v>-36212.722000000002</v>
      </c>
    </row>
    <row r="2340" spans="1:5" x14ac:dyDescent="0.15">
      <c r="A2340" t="s">
        <v>5262</v>
      </c>
      <c r="B2340">
        <v>0</v>
      </c>
      <c r="C2340">
        <v>0</v>
      </c>
      <c r="D2340">
        <v>0</v>
      </c>
      <c r="E2340">
        <v>-7701.9539999999997</v>
      </c>
    </row>
    <row r="2341" spans="1:5" x14ac:dyDescent="0.15">
      <c r="A2341" t="s">
        <v>5263</v>
      </c>
      <c r="B2341">
        <v>0</v>
      </c>
      <c r="C2341">
        <v>0</v>
      </c>
      <c r="D2341">
        <v>0</v>
      </c>
      <c r="E2341">
        <v>-165483.44699999999</v>
      </c>
    </row>
    <row r="2342" spans="1:5" x14ac:dyDescent="0.15">
      <c r="A2342" t="s">
        <v>5264</v>
      </c>
      <c r="B2342">
        <v>0</v>
      </c>
      <c r="C2342">
        <v>0</v>
      </c>
      <c r="D2342">
        <v>0</v>
      </c>
      <c r="E2342">
        <v>1E-3</v>
      </c>
    </row>
    <row r="2343" spans="1:5" x14ac:dyDescent="0.15">
      <c r="A2343" t="s">
        <v>5265</v>
      </c>
      <c r="B2343">
        <v>0</v>
      </c>
      <c r="C2343">
        <v>0</v>
      </c>
      <c r="D2343">
        <v>0</v>
      </c>
      <c r="E2343">
        <v>1E-3</v>
      </c>
    </row>
    <row r="2344" spans="1:5" x14ac:dyDescent="0.15">
      <c r="A2344" t="s">
        <v>5266</v>
      </c>
      <c r="B2344">
        <v>0</v>
      </c>
      <c r="C2344">
        <v>0</v>
      </c>
      <c r="D2344">
        <v>0</v>
      </c>
      <c r="E2344">
        <v>-7071.8459999999995</v>
      </c>
    </row>
    <row r="2345" spans="1:5" x14ac:dyDescent="0.15">
      <c r="A2345" t="s">
        <v>5267</v>
      </c>
      <c r="B2345">
        <v>0</v>
      </c>
      <c r="C2345">
        <v>0</v>
      </c>
      <c r="D2345">
        <v>0</v>
      </c>
      <c r="E2345">
        <v>0</v>
      </c>
    </row>
    <row r="2346" spans="1:5" x14ac:dyDescent="0.15">
      <c r="A2346" t="s">
        <v>5268</v>
      </c>
      <c r="B2346">
        <v>0</v>
      </c>
      <c r="C2346">
        <v>0</v>
      </c>
      <c r="D2346">
        <v>0</v>
      </c>
      <c r="E2346">
        <v>170377.829</v>
      </c>
    </row>
    <row r="2347" spans="1:5" x14ac:dyDescent="0.15">
      <c r="A2347" t="s">
        <v>5269</v>
      </c>
      <c r="B2347">
        <v>0</v>
      </c>
      <c r="C2347">
        <v>0</v>
      </c>
      <c r="D2347">
        <v>0</v>
      </c>
      <c r="E2347">
        <v>-33499.654999999999</v>
      </c>
    </row>
    <row r="2348" spans="1:5" x14ac:dyDescent="0.15">
      <c r="A2348" t="s">
        <v>5270</v>
      </c>
      <c r="B2348">
        <v>0</v>
      </c>
      <c r="C2348">
        <v>0</v>
      </c>
      <c r="D2348">
        <v>0</v>
      </c>
      <c r="E2348">
        <v>53312.421999999999</v>
      </c>
    </row>
    <row r="2349" spans="1:5" x14ac:dyDescent="0.15">
      <c r="A2349" t="s">
        <v>5271</v>
      </c>
      <c r="B2349">
        <v>0</v>
      </c>
      <c r="C2349">
        <v>0</v>
      </c>
      <c r="D2349">
        <v>0</v>
      </c>
      <c r="E2349">
        <v>83660.494000000006</v>
      </c>
    </row>
    <row r="2350" spans="1:5" x14ac:dyDescent="0.15">
      <c r="A2350" t="s">
        <v>5272</v>
      </c>
      <c r="B2350">
        <v>0</v>
      </c>
      <c r="C2350">
        <v>0</v>
      </c>
      <c r="D2350">
        <v>0</v>
      </c>
      <c r="E2350">
        <v>-118255.06299999999</v>
      </c>
    </row>
    <row r="2351" spans="1:5" x14ac:dyDescent="0.15">
      <c r="A2351" t="s">
        <v>5273</v>
      </c>
      <c r="B2351">
        <v>0</v>
      </c>
      <c r="C2351">
        <v>0</v>
      </c>
      <c r="D2351">
        <v>0</v>
      </c>
      <c r="E2351">
        <v>1E-3</v>
      </c>
    </row>
    <row r="2352" spans="1:5" x14ac:dyDescent="0.15">
      <c r="A2352" t="s">
        <v>5274</v>
      </c>
      <c r="B2352">
        <v>0</v>
      </c>
      <c r="C2352">
        <v>0</v>
      </c>
      <c r="D2352">
        <v>0</v>
      </c>
      <c r="E2352">
        <v>-74782548.121000007</v>
      </c>
    </row>
    <row r="2353" spans="1:5" x14ac:dyDescent="0.15">
      <c r="A2353" t="s">
        <v>5275</v>
      </c>
      <c r="B2353">
        <v>0</v>
      </c>
      <c r="C2353">
        <v>0</v>
      </c>
      <c r="D2353">
        <v>0</v>
      </c>
      <c r="E2353">
        <v>-129353763.031</v>
      </c>
    </row>
    <row r="2354" spans="1:5" x14ac:dyDescent="0.15">
      <c r="A2354" t="s">
        <v>5276</v>
      </c>
      <c r="B2354">
        <v>0</v>
      </c>
      <c r="C2354">
        <v>0</v>
      </c>
      <c r="D2354">
        <v>0</v>
      </c>
      <c r="E2354">
        <v>0</v>
      </c>
    </row>
    <row r="2355" spans="1:5" x14ac:dyDescent="0.15">
      <c r="A2355" t="s">
        <v>5277</v>
      </c>
      <c r="B2355">
        <v>0</v>
      </c>
      <c r="C2355">
        <v>0</v>
      </c>
      <c r="D2355">
        <v>0</v>
      </c>
      <c r="E2355">
        <v>-105661411.222</v>
      </c>
    </row>
    <row r="2356" spans="1:5" x14ac:dyDescent="0.15">
      <c r="A2356" t="s">
        <v>5278</v>
      </c>
      <c r="B2356">
        <v>0</v>
      </c>
      <c r="C2356">
        <v>0</v>
      </c>
      <c r="D2356">
        <v>0</v>
      </c>
      <c r="E2356">
        <v>0</v>
      </c>
    </row>
    <row r="2357" spans="1:5" x14ac:dyDescent="0.15">
      <c r="A2357" t="s">
        <v>5279</v>
      </c>
      <c r="B2357">
        <v>0</v>
      </c>
      <c r="C2357">
        <v>0</v>
      </c>
      <c r="D2357">
        <v>0</v>
      </c>
      <c r="E2357">
        <v>-36212.722000000002</v>
      </c>
    </row>
    <row r="2358" spans="1:5" x14ac:dyDescent="0.15">
      <c r="A2358" t="s">
        <v>5280</v>
      </c>
      <c r="B2358">
        <v>0</v>
      </c>
      <c r="C2358">
        <v>0</v>
      </c>
      <c r="D2358">
        <v>0</v>
      </c>
      <c r="E2358">
        <v>-7701.9539999999997</v>
      </c>
    </row>
    <row r="2359" spans="1:5" x14ac:dyDescent="0.15">
      <c r="A2359" t="s">
        <v>5281</v>
      </c>
      <c r="B2359">
        <v>0</v>
      </c>
      <c r="C2359">
        <v>0</v>
      </c>
      <c r="D2359">
        <v>0</v>
      </c>
      <c r="E2359">
        <v>-165483.44699999999</v>
      </c>
    </row>
    <row r="2360" spans="1:5" x14ac:dyDescent="0.15">
      <c r="A2360" t="s">
        <v>5282</v>
      </c>
      <c r="B2360">
        <v>0</v>
      </c>
      <c r="C2360">
        <v>0</v>
      </c>
      <c r="D2360">
        <v>0</v>
      </c>
      <c r="E2360">
        <v>1E-3</v>
      </c>
    </row>
    <row r="2361" spans="1:5" x14ac:dyDescent="0.15">
      <c r="A2361" t="s">
        <v>5283</v>
      </c>
      <c r="B2361">
        <v>0</v>
      </c>
      <c r="C2361">
        <v>0</v>
      </c>
      <c r="D2361">
        <v>0</v>
      </c>
      <c r="E2361">
        <v>-734997977.39699996</v>
      </c>
    </row>
    <row r="2362" spans="1:5" x14ac:dyDescent="0.15">
      <c r="A2362" t="s">
        <v>5284</v>
      </c>
      <c r="B2362">
        <v>0</v>
      </c>
      <c r="C2362">
        <v>0</v>
      </c>
      <c r="D2362">
        <v>0</v>
      </c>
      <c r="E2362">
        <v>0</v>
      </c>
    </row>
    <row r="2363" spans="1:5" x14ac:dyDescent="0.15">
      <c r="A2363" t="s">
        <v>5285</v>
      </c>
      <c r="B2363">
        <v>0</v>
      </c>
      <c r="C2363">
        <v>0</v>
      </c>
      <c r="D2363">
        <v>0</v>
      </c>
      <c r="E2363">
        <v>1E-3</v>
      </c>
    </row>
    <row r="2364" spans="1:5" x14ac:dyDescent="0.15">
      <c r="A2364" t="s">
        <v>5286</v>
      </c>
      <c r="B2364">
        <v>0</v>
      </c>
      <c r="C2364">
        <v>0</v>
      </c>
      <c r="D2364">
        <v>0</v>
      </c>
      <c r="E2364">
        <v>170377.829</v>
      </c>
    </row>
    <row r="2365" spans="1:5" x14ac:dyDescent="0.15">
      <c r="A2365" t="s">
        <v>5287</v>
      </c>
      <c r="B2365">
        <v>0</v>
      </c>
      <c r="C2365">
        <v>0</v>
      </c>
      <c r="D2365">
        <v>0</v>
      </c>
      <c r="E2365">
        <v>-734997977.39699996</v>
      </c>
    </row>
    <row r="2366" spans="1:5" x14ac:dyDescent="0.15">
      <c r="A2366" t="s">
        <v>5288</v>
      </c>
      <c r="B2366">
        <v>0</v>
      </c>
      <c r="C2366">
        <v>0</v>
      </c>
      <c r="D2366">
        <v>0</v>
      </c>
      <c r="E2366">
        <v>-734997977.39699996</v>
      </c>
    </row>
    <row r="2367" spans="1:5" x14ac:dyDescent="0.15">
      <c r="A2367" t="s">
        <v>5289</v>
      </c>
      <c r="B2367">
        <v>0</v>
      </c>
      <c r="C2367">
        <v>0</v>
      </c>
      <c r="D2367">
        <v>0</v>
      </c>
      <c r="E2367">
        <v>83660.494000000006</v>
      </c>
    </row>
    <row r="2368" spans="1:5" x14ac:dyDescent="0.15">
      <c r="A2368" t="s">
        <v>5290</v>
      </c>
      <c r="B2368">
        <v>0</v>
      </c>
      <c r="C2368">
        <v>0</v>
      </c>
      <c r="D2368">
        <v>0</v>
      </c>
      <c r="E2368">
        <v>-97003.885999999999</v>
      </c>
    </row>
    <row r="2369" spans="1:5" x14ac:dyDescent="0.15">
      <c r="A2369" t="s">
        <v>5291</v>
      </c>
      <c r="B2369">
        <v>0</v>
      </c>
      <c r="C2369">
        <v>0</v>
      </c>
      <c r="D2369">
        <v>0</v>
      </c>
      <c r="E2369">
        <v>1E-3</v>
      </c>
    </row>
    <row r="2370" spans="1:5" x14ac:dyDescent="0.15">
      <c r="A2370" t="s">
        <v>5292</v>
      </c>
      <c r="B2370">
        <v>0</v>
      </c>
      <c r="C2370">
        <v>0</v>
      </c>
      <c r="D2370">
        <v>0</v>
      </c>
      <c r="E2370">
        <v>-74782548.121000007</v>
      </c>
    </row>
    <row r="2371" spans="1:5" x14ac:dyDescent="0.15">
      <c r="A2371" t="s">
        <v>5293</v>
      </c>
      <c r="B2371">
        <v>0</v>
      </c>
      <c r="C2371">
        <v>0</v>
      </c>
      <c r="D2371">
        <v>0</v>
      </c>
      <c r="E2371">
        <v>-129353763.031</v>
      </c>
    </row>
    <row r="2372" spans="1:5" x14ac:dyDescent="0.15">
      <c r="A2372" t="s">
        <v>5294</v>
      </c>
      <c r="B2372">
        <v>0</v>
      </c>
      <c r="C2372">
        <v>0</v>
      </c>
      <c r="D2372">
        <v>0</v>
      </c>
      <c r="E2372">
        <v>0</v>
      </c>
    </row>
    <row r="2373" spans="1:5" x14ac:dyDescent="0.15">
      <c r="A2373" t="s">
        <v>5295</v>
      </c>
      <c r="B2373">
        <v>0</v>
      </c>
      <c r="C2373">
        <v>0</v>
      </c>
      <c r="D2373">
        <v>0</v>
      </c>
      <c r="E2373">
        <v>-105661411.222</v>
      </c>
    </row>
    <row r="2374" spans="1:5" x14ac:dyDescent="0.15">
      <c r="A2374" t="s">
        <v>5296</v>
      </c>
      <c r="B2374">
        <v>0</v>
      </c>
      <c r="C2374">
        <v>0</v>
      </c>
      <c r="D2374">
        <v>0</v>
      </c>
      <c r="E2374">
        <v>0</v>
      </c>
    </row>
    <row r="2375" spans="1:5" x14ac:dyDescent="0.15">
      <c r="A2375" t="s">
        <v>5297</v>
      </c>
      <c r="B2375">
        <v>0</v>
      </c>
      <c r="C2375">
        <v>0</v>
      </c>
      <c r="D2375">
        <v>0</v>
      </c>
      <c r="E2375">
        <v>-36212.722000000002</v>
      </c>
    </row>
    <row r="2376" spans="1:5" x14ac:dyDescent="0.15">
      <c r="A2376" t="s">
        <v>5298</v>
      </c>
      <c r="B2376">
        <v>0</v>
      </c>
      <c r="C2376">
        <v>0</v>
      </c>
      <c r="D2376">
        <v>0</v>
      </c>
      <c r="E2376">
        <v>-7701.9539999999997</v>
      </c>
    </row>
    <row r="2377" spans="1:5" x14ac:dyDescent="0.15">
      <c r="A2377" t="s">
        <v>5299</v>
      </c>
      <c r="B2377">
        <v>0</v>
      </c>
      <c r="C2377">
        <v>0</v>
      </c>
      <c r="D2377">
        <v>0</v>
      </c>
      <c r="E2377">
        <v>-165483.44699999999</v>
      </c>
    </row>
    <row r="2378" spans="1:5" x14ac:dyDescent="0.15">
      <c r="A2378" t="s">
        <v>5300</v>
      </c>
      <c r="B2378">
        <v>0</v>
      </c>
      <c r="C2378">
        <v>0</v>
      </c>
      <c r="D2378">
        <v>0</v>
      </c>
      <c r="E2378">
        <v>1E-3</v>
      </c>
    </row>
    <row r="2379" spans="1:5" x14ac:dyDescent="0.15">
      <c r="A2379" t="s">
        <v>5301</v>
      </c>
      <c r="B2379">
        <v>0</v>
      </c>
      <c r="C2379">
        <v>0</v>
      </c>
      <c r="D2379">
        <v>0</v>
      </c>
      <c r="E2379">
        <v>1E-3</v>
      </c>
    </row>
    <row r="2380" spans="1:5" x14ac:dyDescent="0.15">
      <c r="A2380" t="s">
        <v>5302</v>
      </c>
      <c r="B2380">
        <v>0</v>
      </c>
      <c r="C2380">
        <v>0</v>
      </c>
      <c r="D2380">
        <v>0</v>
      </c>
      <c r="E2380">
        <v>1E-3</v>
      </c>
    </row>
    <row r="2381" spans="1:5" x14ac:dyDescent="0.15">
      <c r="A2381" t="s">
        <v>5303</v>
      </c>
      <c r="B2381">
        <v>0</v>
      </c>
      <c r="C2381">
        <v>0</v>
      </c>
      <c r="D2381">
        <v>0</v>
      </c>
      <c r="E2381">
        <v>1E-3</v>
      </c>
    </row>
    <row r="2382" spans="1:5" x14ac:dyDescent="0.15">
      <c r="A2382" t="s">
        <v>5304</v>
      </c>
      <c r="B2382">
        <v>0</v>
      </c>
      <c r="C2382">
        <v>0</v>
      </c>
      <c r="D2382">
        <v>0</v>
      </c>
      <c r="E2382">
        <v>170377.829</v>
      </c>
    </row>
    <row r="2383" spans="1:5" x14ac:dyDescent="0.15">
      <c r="A2383" t="s">
        <v>5305</v>
      </c>
      <c r="B2383">
        <v>0</v>
      </c>
      <c r="C2383">
        <v>0</v>
      </c>
      <c r="D2383">
        <v>0</v>
      </c>
      <c r="E2383">
        <v>-734997977.39699996</v>
      </c>
    </row>
    <row r="2384" spans="1:5" x14ac:dyDescent="0.15">
      <c r="A2384" t="s">
        <v>5306</v>
      </c>
      <c r="B2384">
        <v>0</v>
      </c>
      <c r="C2384">
        <v>0</v>
      </c>
      <c r="D2384">
        <v>0</v>
      </c>
      <c r="E2384">
        <v>-734997977.39699996</v>
      </c>
    </row>
    <row r="2385" spans="1:5" x14ac:dyDescent="0.15">
      <c r="A2385" t="s">
        <v>5307</v>
      </c>
      <c r="B2385">
        <v>0</v>
      </c>
      <c r="C2385">
        <v>0</v>
      </c>
      <c r="D2385">
        <v>0</v>
      </c>
      <c r="E2385">
        <v>83660.494000000006</v>
      </c>
    </row>
    <row r="2386" spans="1:5" x14ac:dyDescent="0.15">
      <c r="A2386" t="s">
        <v>5308</v>
      </c>
      <c r="B2386">
        <v>0</v>
      </c>
      <c r="C2386">
        <v>0</v>
      </c>
      <c r="D2386">
        <v>0</v>
      </c>
      <c r="E2386">
        <v>18452.413</v>
      </c>
    </row>
    <row r="2387" spans="1:5" x14ac:dyDescent="0.15">
      <c r="A2387" t="s">
        <v>5309</v>
      </c>
      <c r="B2387">
        <v>0</v>
      </c>
      <c r="C2387">
        <v>0</v>
      </c>
      <c r="D2387">
        <v>0</v>
      </c>
      <c r="E2387">
        <v>1E-3</v>
      </c>
    </row>
    <row r="2388" spans="1:5" x14ac:dyDescent="0.15">
      <c r="A2388" t="s">
        <v>5310</v>
      </c>
      <c r="B2388">
        <v>0</v>
      </c>
      <c r="C2388">
        <v>0</v>
      </c>
      <c r="D2388">
        <v>0</v>
      </c>
      <c r="E2388">
        <v>0</v>
      </c>
    </row>
    <row r="2389" spans="1:5" x14ac:dyDescent="0.15">
      <c r="A2389" t="s">
        <v>5311</v>
      </c>
      <c r="B2389">
        <v>0</v>
      </c>
      <c r="C2389">
        <v>0</v>
      </c>
      <c r="D2389">
        <v>0</v>
      </c>
      <c r="E2389">
        <v>-129316175.417</v>
      </c>
    </row>
    <row r="2390" spans="1:5" x14ac:dyDescent="0.15">
      <c r="A2390" t="s">
        <v>5312</v>
      </c>
      <c r="B2390">
        <v>0</v>
      </c>
      <c r="C2390">
        <v>0</v>
      </c>
      <c r="D2390">
        <v>0</v>
      </c>
      <c r="E2390">
        <v>0</v>
      </c>
    </row>
    <row r="2391" spans="1:5" x14ac:dyDescent="0.15">
      <c r="A2391" t="s">
        <v>5313</v>
      </c>
      <c r="B2391">
        <v>0</v>
      </c>
      <c r="C2391">
        <v>0</v>
      </c>
      <c r="D2391">
        <v>0</v>
      </c>
      <c r="E2391">
        <v>-42342417.838</v>
      </c>
    </row>
    <row r="2392" spans="1:5" x14ac:dyDescent="0.15">
      <c r="A2392" t="s">
        <v>5314</v>
      </c>
      <c r="B2392">
        <v>0</v>
      </c>
      <c r="C2392">
        <v>0</v>
      </c>
      <c r="D2392">
        <v>0</v>
      </c>
      <c r="E2392">
        <v>-63414723.737000003</v>
      </c>
    </row>
    <row r="2393" spans="1:5" x14ac:dyDescent="0.15">
      <c r="A2393" t="s">
        <v>5315</v>
      </c>
      <c r="B2393">
        <v>0</v>
      </c>
      <c r="C2393">
        <v>0</v>
      </c>
      <c r="D2393">
        <v>0</v>
      </c>
      <c r="E2393">
        <v>53312.421999999999</v>
      </c>
    </row>
    <row r="2394" spans="1:5" x14ac:dyDescent="0.15">
      <c r="A2394" t="s">
        <v>5316</v>
      </c>
      <c r="B2394">
        <v>0</v>
      </c>
      <c r="C2394">
        <v>0</v>
      </c>
      <c r="D2394">
        <v>0</v>
      </c>
      <c r="E2394">
        <v>83660.494000000006</v>
      </c>
    </row>
    <row r="2395" spans="1:5" x14ac:dyDescent="0.15">
      <c r="A2395" t="s">
        <v>5317</v>
      </c>
      <c r="B2395">
        <v>0</v>
      </c>
      <c r="C2395">
        <v>0</v>
      </c>
      <c r="D2395">
        <v>0</v>
      </c>
      <c r="E2395">
        <v>-112613.171</v>
      </c>
    </row>
    <row r="2396" spans="1:5" x14ac:dyDescent="0.15">
      <c r="A2396" t="s">
        <v>5318</v>
      </c>
      <c r="B2396">
        <v>0</v>
      </c>
      <c r="C2396">
        <v>0</v>
      </c>
      <c r="D2396">
        <v>0</v>
      </c>
      <c r="E2396">
        <v>1E-3</v>
      </c>
    </row>
    <row r="2397" spans="1:5" x14ac:dyDescent="0.15">
      <c r="A2397" t="s">
        <v>5319</v>
      </c>
      <c r="B2397">
        <v>0</v>
      </c>
      <c r="C2397">
        <v>0</v>
      </c>
      <c r="D2397">
        <v>0</v>
      </c>
      <c r="E2397">
        <v>1E-3</v>
      </c>
    </row>
    <row r="2398" spans="1:5" x14ac:dyDescent="0.15">
      <c r="A2398" t="s">
        <v>5320</v>
      </c>
      <c r="B2398">
        <v>0</v>
      </c>
      <c r="C2398">
        <v>0</v>
      </c>
      <c r="D2398">
        <v>0</v>
      </c>
      <c r="E2398">
        <v>1E-3</v>
      </c>
    </row>
    <row r="2399" spans="1:5" x14ac:dyDescent="0.15">
      <c r="A2399" t="s">
        <v>5321</v>
      </c>
      <c r="B2399">
        <v>0</v>
      </c>
      <c r="C2399">
        <v>0</v>
      </c>
      <c r="D2399">
        <v>0</v>
      </c>
      <c r="E2399">
        <v>1E-3</v>
      </c>
    </row>
    <row r="2400" spans="1:5" x14ac:dyDescent="0.15">
      <c r="A2400" t="s">
        <v>5322</v>
      </c>
      <c r="B2400">
        <v>0</v>
      </c>
      <c r="C2400">
        <v>0</v>
      </c>
      <c r="D2400">
        <v>0</v>
      </c>
      <c r="E2400">
        <v>-734997977.39699996</v>
      </c>
    </row>
    <row r="2401" spans="1:5" x14ac:dyDescent="0.15">
      <c r="A2401" t="s">
        <v>5323</v>
      </c>
      <c r="B2401">
        <v>0</v>
      </c>
      <c r="C2401">
        <v>0</v>
      </c>
      <c r="D2401">
        <v>0</v>
      </c>
      <c r="E2401">
        <v>-734997977.39699996</v>
      </c>
    </row>
    <row r="2402" spans="1:5" x14ac:dyDescent="0.15">
      <c r="A2402" t="s">
        <v>5324</v>
      </c>
      <c r="B2402">
        <v>0</v>
      </c>
      <c r="C2402">
        <v>0</v>
      </c>
      <c r="D2402">
        <v>0</v>
      </c>
      <c r="E2402">
        <v>-734997977.39699996</v>
      </c>
    </row>
    <row r="2403" spans="1:5" x14ac:dyDescent="0.15">
      <c r="A2403" t="s">
        <v>5325</v>
      </c>
      <c r="B2403">
        <v>0</v>
      </c>
      <c r="C2403">
        <v>0</v>
      </c>
      <c r="D2403">
        <v>0</v>
      </c>
      <c r="E2403">
        <v>83660.494000000006</v>
      </c>
    </row>
    <row r="2404" spans="1:5" x14ac:dyDescent="0.15">
      <c r="A2404" t="s">
        <v>5326</v>
      </c>
      <c r="B2404">
        <v>0</v>
      </c>
      <c r="C2404">
        <v>0</v>
      </c>
      <c r="D2404">
        <v>0</v>
      </c>
      <c r="E2404">
        <v>28882.398000000001</v>
      </c>
    </row>
    <row r="2405" spans="1:5" x14ac:dyDescent="0.15">
      <c r="A2405" t="s">
        <v>5327</v>
      </c>
      <c r="B2405">
        <v>0</v>
      </c>
      <c r="C2405">
        <v>0</v>
      </c>
      <c r="D2405">
        <v>0</v>
      </c>
      <c r="E2405">
        <v>1E-3</v>
      </c>
    </row>
    <row r="2406" spans="1:5" x14ac:dyDescent="0.15">
      <c r="A2406" t="s">
        <v>5328</v>
      </c>
      <c r="B2406">
        <v>0</v>
      </c>
      <c r="C2406">
        <v>0</v>
      </c>
      <c r="D2406">
        <v>0</v>
      </c>
      <c r="E2406">
        <v>-74782548.121000007</v>
      </c>
    </row>
    <row r="2407" spans="1:5" x14ac:dyDescent="0.15">
      <c r="A2407" t="s">
        <v>5329</v>
      </c>
      <c r="B2407">
        <v>0</v>
      </c>
      <c r="C2407">
        <v>0</v>
      </c>
      <c r="D2407">
        <v>0</v>
      </c>
      <c r="E2407">
        <v>-129353763.031</v>
      </c>
    </row>
    <row r="2408" spans="1:5" x14ac:dyDescent="0.15">
      <c r="A2408" t="s">
        <v>5330</v>
      </c>
      <c r="B2408">
        <v>0</v>
      </c>
      <c r="C2408">
        <v>0</v>
      </c>
      <c r="D2408">
        <v>0</v>
      </c>
      <c r="E2408">
        <v>0</v>
      </c>
    </row>
    <row r="2409" spans="1:5" x14ac:dyDescent="0.15">
      <c r="A2409" t="s">
        <v>5331</v>
      </c>
      <c r="B2409">
        <v>0</v>
      </c>
      <c r="C2409">
        <v>0</v>
      </c>
      <c r="D2409">
        <v>0</v>
      </c>
      <c r="E2409">
        <v>-105661411.222</v>
      </c>
    </row>
    <row r="2410" spans="1:5" x14ac:dyDescent="0.15">
      <c r="A2410" t="s">
        <v>5332</v>
      </c>
      <c r="B2410">
        <v>0</v>
      </c>
      <c r="C2410">
        <v>0</v>
      </c>
      <c r="D2410">
        <v>0</v>
      </c>
      <c r="E2410">
        <v>0</v>
      </c>
    </row>
    <row r="2411" spans="1:5" x14ac:dyDescent="0.15">
      <c r="A2411" t="s">
        <v>5333</v>
      </c>
      <c r="B2411">
        <v>0</v>
      </c>
      <c r="C2411">
        <v>0</v>
      </c>
      <c r="D2411">
        <v>0</v>
      </c>
      <c r="E2411">
        <v>-36212.722000000002</v>
      </c>
    </row>
    <row r="2412" spans="1:5" x14ac:dyDescent="0.15">
      <c r="A2412" t="s">
        <v>5334</v>
      </c>
      <c r="B2412">
        <v>0</v>
      </c>
      <c r="C2412">
        <v>0</v>
      </c>
      <c r="D2412">
        <v>0</v>
      </c>
      <c r="E2412">
        <v>-7701.9539999999997</v>
      </c>
    </row>
    <row r="2413" spans="1:5" x14ac:dyDescent="0.15">
      <c r="A2413" t="s">
        <v>5335</v>
      </c>
      <c r="B2413">
        <v>0</v>
      </c>
      <c r="C2413">
        <v>0</v>
      </c>
      <c r="D2413">
        <v>0</v>
      </c>
      <c r="E2413">
        <v>-165483.44699999999</v>
      </c>
    </row>
    <row r="2414" spans="1:5" x14ac:dyDescent="0.15">
      <c r="A2414" t="s">
        <v>5336</v>
      </c>
      <c r="B2414">
        <v>0</v>
      </c>
      <c r="C2414">
        <v>0</v>
      </c>
      <c r="D2414">
        <v>0</v>
      </c>
      <c r="E2414">
        <v>-265205694.831</v>
      </c>
    </row>
    <row r="2415" spans="1:5" x14ac:dyDescent="0.15">
      <c r="A2415" t="s">
        <v>5337</v>
      </c>
      <c r="B2415">
        <v>0</v>
      </c>
      <c r="C2415">
        <v>0</v>
      </c>
      <c r="D2415">
        <v>0</v>
      </c>
      <c r="E2415">
        <v>1E-3</v>
      </c>
    </row>
    <row r="2416" spans="1:5" x14ac:dyDescent="0.15">
      <c r="A2416" t="s">
        <v>5338</v>
      </c>
      <c r="B2416">
        <v>0</v>
      </c>
      <c r="C2416">
        <v>0</v>
      </c>
      <c r="D2416">
        <v>0</v>
      </c>
      <c r="E2416">
        <v>1E-3</v>
      </c>
    </row>
    <row r="2417" spans="1:5" x14ac:dyDescent="0.15">
      <c r="A2417" t="s">
        <v>5339</v>
      </c>
      <c r="B2417">
        <v>0</v>
      </c>
      <c r="C2417">
        <v>0</v>
      </c>
      <c r="D2417">
        <v>0</v>
      </c>
      <c r="E2417">
        <v>1E-3</v>
      </c>
    </row>
    <row r="2418" spans="1:5" x14ac:dyDescent="0.15">
      <c r="A2418" t="s">
        <v>5340</v>
      </c>
      <c r="B2418">
        <v>0</v>
      </c>
      <c r="C2418">
        <v>0</v>
      </c>
      <c r="D2418">
        <v>0</v>
      </c>
      <c r="E2418">
        <v>-105761783.542</v>
      </c>
    </row>
    <row r="2419" spans="1:5" x14ac:dyDescent="0.15">
      <c r="A2419" t="s">
        <v>5341</v>
      </c>
      <c r="B2419">
        <v>0</v>
      </c>
      <c r="C2419">
        <v>0</v>
      </c>
      <c r="D2419">
        <v>0</v>
      </c>
      <c r="E2419">
        <v>1E-3</v>
      </c>
    </row>
    <row r="2420" spans="1:5" x14ac:dyDescent="0.15">
      <c r="A2420" t="s">
        <v>5342</v>
      </c>
      <c r="B2420">
        <v>0</v>
      </c>
      <c r="C2420">
        <v>0</v>
      </c>
      <c r="D2420">
        <v>0</v>
      </c>
      <c r="E2420">
        <v>-57423466.156000003</v>
      </c>
    </row>
    <row r="2421" spans="1:5" x14ac:dyDescent="0.15">
      <c r="A2421" t="s">
        <v>5343</v>
      </c>
      <c r="B2421">
        <v>0</v>
      </c>
      <c r="C2421">
        <v>0</v>
      </c>
      <c r="D2421">
        <v>0</v>
      </c>
      <c r="E2421">
        <v>-58572701.254000001</v>
      </c>
    </row>
    <row r="2422" spans="1:5" x14ac:dyDescent="0.15">
      <c r="A2422" t="s">
        <v>5344</v>
      </c>
      <c r="B2422">
        <v>0</v>
      </c>
      <c r="C2422">
        <v>0</v>
      </c>
      <c r="D2422">
        <v>0</v>
      </c>
      <c r="E2422">
        <v>-596323.32900000003</v>
      </c>
    </row>
    <row r="2423" spans="1:5" x14ac:dyDescent="0.15">
      <c r="A2423" t="s">
        <v>5345</v>
      </c>
      <c r="B2423">
        <v>0</v>
      </c>
      <c r="C2423">
        <v>0</v>
      </c>
      <c r="D2423">
        <v>0</v>
      </c>
      <c r="E2423">
        <v>1E-3</v>
      </c>
    </row>
    <row r="2424" spans="1:5" x14ac:dyDescent="0.15">
      <c r="A2424" t="s">
        <v>5346</v>
      </c>
      <c r="B2424">
        <v>0</v>
      </c>
      <c r="C2424">
        <v>0</v>
      </c>
      <c r="D2424">
        <v>0</v>
      </c>
      <c r="E2424">
        <v>-74782548.121000007</v>
      </c>
    </row>
    <row r="2425" spans="1:5" x14ac:dyDescent="0.15">
      <c r="A2425" t="s">
        <v>5347</v>
      </c>
      <c r="B2425">
        <v>0</v>
      </c>
      <c r="C2425">
        <v>0</v>
      </c>
      <c r="D2425">
        <v>0</v>
      </c>
      <c r="E2425">
        <v>-129353763.031</v>
      </c>
    </row>
    <row r="2426" spans="1:5" x14ac:dyDescent="0.15">
      <c r="A2426" t="s">
        <v>5348</v>
      </c>
      <c r="B2426">
        <v>0</v>
      </c>
      <c r="C2426">
        <v>0</v>
      </c>
      <c r="D2426">
        <v>0</v>
      </c>
      <c r="E2426">
        <v>0</v>
      </c>
    </row>
    <row r="2427" spans="1:5" x14ac:dyDescent="0.15">
      <c r="A2427" t="s">
        <v>5349</v>
      </c>
      <c r="B2427">
        <v>0</v>
      </c>
      <c r="C2427">
        <v>0</v>
      </c>
      <c r="D2427">
        <v>0</v>
      </c>
      <c r="E2427">
        <v>-105661411.222</v>
      </c>
    </row>
    <row r="2428" spans="1:5" x14ac:dyDescent="0.15">
      <c r="A2428" t="s">
        <v>5350</v>
      </c>
      <c r="B2428">
        <v>0</v>
      </c>
      <c r="C2428">
        <v>0</v>
      </c>
      <c r="D2428">
        <v>0</v>
      </c>
      <c r="E2428">
        <v>0</v>
      </c>
    </row>
    <row r="2429" spans="1:5" x14ac:dyDescent="0.15">
      <c r="A2429" t="s">
        <v>5351</v>
      </c>
      <c r="B2429">
        <v>0</v>
      </c>
      <c r="C2429">
        <v>0</v>
      </c>
      <c r="D2429">
        <v>0</v>
      </c>
      <c r="E2429">
        <v>-36212.722000000002</v>
      </c>
    </row>
    <row r="2430" spans="1:5" x14ac:dyDescent="0.15">
      <c r="A2430" t="s">
        <v>5352</v>
      </c>
      <c r="B2430">
        <v>0</v>
      </c>
      <c r="C2430">
        <v>0</v>
      </c>
      <c r="D2430">
        <v>0</v>
      </c>
      <c r="E2430">
        <v>-7701.9539999999997</v>
      </c>
    </row>
    <row r="2431" spans="1:5" x14ac:dyDescent="0.15">
      <c r="A2431" t="s">
        <v>5353</v>
      </c>
      <c r="B2431">
        <v>0</v>
      </c>
      <c r="C2431">
        <v>0</v>
      </c>
      <c r="D2431">
        <v>0</v>
      </c>
      <c r="E2431">
        <v>-165483.44699999999</v>
      </c>
    </row>
    <row r="2432" spans="1:5" x14ac:dyDescent="0.15">
      <c r="A2432" t="s">
        <v>5354</v>
      </c>
      <c r="B2432">
        <v>0</v>
      </c>
      <c r="C2432">
        <v>0</v>
      </c>
      <c r="D2432">
        <v>0</v>
      </c>
      <c r="E2432">
        <v>-734997977.39699996</v>
      </c>
    </row>
    <row r="2433" spans="1:5" x14ac:dyDescent="0.15">
      <c r="A2433" t="s">
        <v>5355</v>
      </c>
      <c r="B2433">
        <v>0</v>
      </c>
      <c r="C2433">
        <v>0</v>
      </c>
      <c r="D2433">
        <v>0</v>
      </c>
      <c r="E2433">
        <v>-734997977.39699996</v>
      </c>
    </row>
    <row r="2434" spans="1:5" x14ac:dyDescent="0.15">
      <c r="A2434" t="s">
        <v>5356</v>
      </c>
      <c r="B2434">
        <v>0</v>
      </c>
      <c r="C2434">
        <v>0</v>
      </c>
      <c r="D2434">
        <v>0</v>
      </c>
      <c r="E2434">
        <v>-734997977.39699996</v>
      </c>
    </row>
    <row r="2435" spans="1:5" x14ac:dyDescent="0.15">
      <c r="A2435" t="s">
        <v>5357</v>
      </c>
      <c r="B2435">
        <v>0</v>
      </c>
      <c r="C2435">
        <v>0</v>
      </c>
      <c r="D2435">
        <v>0</v>
      </c>
      <c r="E2435">
        <v>-734997977.39699996</v>
      </c>
    </row>
    <row r="2436" spans="1:5" x14ac:dyDescent="0.15">
      <c r="A2436" t="s">
        <v>5358</v>
      </c>
      <c r="B2436">
        <v>0</v>
      </c>
      <c r="C2436">
        <v>0</v>
      </c>
      <c r="D2436">
        <v>0</v>
      </c>
      <c r="E2436">
        <v>-734997977.39699996</v>
      </c>
    </row>
    <row r="2437" spans="1:5" x14ac:dyDescent="0.15">
      <c r="A2437" t="s">
        <v>5359</v>
      </c>
      <c r="B2437">
        <v>0</v>
      </c>
      <c r="C2437">
        <v>0</v>
      </c>
      <c r="D2437">
        <v>0</v>
      </c>
      <c r="E2437">
        <v>-734997977.39699996</v>
      </c>
    </row>
    <row r="2438" spans="1:5" x14ac:dyDescent="0.15">
      <c r="A2438" t="s">
        <v>5360</v>
      </c>
      <c r="B2438">
        <v>0</v>
      </c>
      <c r="C2438">
        <v>0</v>
      </c>
      <c r="D2438">
        <v>0</v>
      </c>
      <c r="E2438">
        <v>-734997977.39699996</v>
      </c>
    </row>
    <row r="2439" spans="1:5" x14ac:dyDescent="0.15">
      <c r="A2439" t="s">
        <v>5361</v>
      </c>
      <c r="B2439">
        <v>0</v>
      </c>
      <c r="C2439">
        <v>0</v>
      </c>
      <c r="D2439">
        <v>0</v>
      </c>
      <c r="E2439">
        <v>-734997977.39699996</v>
      </c>
    </row>
    <row r="2440" spans="1:5" x14ac:dyDescent="0.15">
      <c r="A2440" t="s">
        <v>5362</v>
      </c>
      <c r="B2440">
        <v>0</v>
      </c>
      <c r="C2440">
        <v>0</v>
      </c>
      <c r="D2440">
        <v>0</v>
      </c>
      <c r="E2440">
        <v>-734997977.39699996</v>
      </c>
    </row>
    <row r="2441" spans="1:5" x14ac:dyDescent="0.15">
      <c r="A2441" t="s">
        <v>5363</v>
      </c>
      <c r="B2441">
        <v>0</v>
      </c>
      <c r="C2441">
        <v>0</v>
      </c>
      <c r="D2441">
        <v>0</v>
      </c>
      <c r="E2441">
        <v>1E-3</v>
      </c>
    </row>
    <row r="2442" spans="1:5" x14ac:dyDescent="0.15">
      <c r="A2442" t="s">
        <v>5364</v>
      </c>
      <c r="B2442">
        <v>0</v>
      </c>
      <c r="C2442">
        <v>0</v>
      </c>
      <c r="D2442">
        <v>0</v>
      </c>
      <c r="E2442">
        <v>-734997977.39699996</v>
      </c>
    </row>
    <row r="2443" spans="1:5" x14ac:dyDescent="0.15">
      <c r="A2443" t="s">
        <v>5365</v>
      </c>
      <c r="B2443">
        <v>0</v>
      </c>
      <c r="C2443">
        <v>0</v>
      </c>
      <c r="D2443">
        <v>0</v>
      </c>
      <c r="E2443">
        <v>-258669938.449</v>
      </c>
    </row>
    <row r="2444" spans="1:5" x14ac:dyDescent="0.15">
      <c r="A2444" t="s">
        <v>5366</v>
      </c>
      <c r="B2444">
        <v>0</v>
      </c>
      <c r="C2444">
        <v>0</v>
      </c>
      <c r="D2444">
        <v>0</v>
      </c>
      <c r="E2444">
        <v>0</v>
      </c>
    </row>
    <row r="2445" spans="1:5" x14ac:dyDescent="0.15">
      <c r="A2445" t="s">
        <v>5367</v>
      </c>
      <c r="B2445">
        <v>0</v>
      </c>
      <c r="C2445">
        <v>0</v>
      </c>
      <c r="D2445">
        <v>0</v>
      </c>
      <c r="E2445">
        <v>-148174206.88999999</v>
      </c>
    </row>
    <row r="2446" spans="1:5" x14ac:dyDescent="0.15">
      <c r="A2446" t="s">
        <v>5368</v>
      </c>
      <c r="B2446">
        <v>0</v>
      </c>
      <c r="C2446">
        <v>0</v>
      </c>
      <c r="D2446">
        <v>0</v>
      </c>
      <c r="E2446">
        <v>-63414723.737000003</v>
      </c>
    </row>
    <row r="2447" spans="1:5" x14ac:dyDescent="0.15">
      <c r="A2447" t="s">
        <v>5369</v>
      </c>
      <c r="B2447">
        <v>0</v>
      </c>
      <c r="C2447">
        <v>0</v>
      </c>
      <c r="D2447">
        <v>0</v>
      </c>
      <c r="E2447">
        <v>-36212.722000000002</v>
      </c>
    </row>
    <row r="2448" spans="1:5" x14ac:dyDescent="0.15">
      <c r="A2448" t="s">
        <v>5370</v>
      </c>
      <c r="B2448">
        <v>0</v>
      </c>
      <c r="C2448">
        <v>0</v>
      </c>
      <c r="D2448">
        <v>0</v>
      </c>
      <c r="E2448">
        <v>-7701.9539999999997</v>
      </c>
    </row>
    <row r="2449" spans="1:5" x14ac:dyDescent="0.15">
      <c r="A2449" t="s">
        <v>5371</v>
      </c>
      <c r="B2449">
        <v>0</v>
      </c>
      <c r="C2449">
        <v>0</v>
      </c>
      <c r="D2449">
        <v>0</v>
      </c>
      <c r="E2449">
        <v>-306979.016</v>
      </c>
    </row>
    <row r="2450" spans="1:5" x14ac:dyDescent="0.15">
      <c r="A2450" t="s">
        <v>5372</v>
      </c>
      <c r="B2450">
        <v>0</v>
      </c>
      <c r="C2450">
        <v>0</v>
      </c>
      <c r="D2450">
        <v>0</v>
      </c>
      <c r="E2450">
        <v>1E-3</v>
      </c>
    </row>
    <row r="2451" spans="1:5" x14ac:dyDescent="0.15">
      <c r="A2451" t="s">
        <v>5373</v>
      </c>
      <c r="B2451">
        <v>0</v>
      </c>
      <c r="C2451">
        <v>0</v>
      </c>
      <c r="D2451">
        <v>0</v>
      </c>
      <c r="E2451">
        <v>1E-3</v>
      </c>
    </row>
    <row r="2452" spans="1:5" x14ac:dyDescent="0.15">
      <c r="A2452" t="s">
        <v>5374</v>
      </c>
      <c r="B2452">
        <v>0</v>
      </c>
      <c r="C2452">
        <v>0</v>
      </c>
      <c r="D2452">
        <v>0</v>
      </c>
      <c r="E2452">
        <v>0</v>
      </c>
    </row>
    <row r="2453" spans="1:5" x14ac:dyDescent="0.15">
      <c r="A2453" t="s">
        <v>5375</v>
      </c>
      <c r="B2453">
        <v>0</v>
      </c>
      <c r="C2453">
        <v>0</v>
      </c>
      <c r="D2453">
        <v>0</v>
      </c>
      <c r="E2453">
        <v>1E-3</v>
      </c>
    </row>
    <row r="2454" spans="1:5" x14ac:dyDescent="0.15">
      <c r="A2454" t="s">
        <v>5376</v>
      </c>
      <c r="B2454">
        <v>0</v>
      </c>
      <c r="C2454">
        <v>0</v>
      </c>
      <c r="D2454">
        <v>0</v>
      </c>
      <c r="E2454">
        <v>170377.829</v>
      </c>
    </row>
    <row r="2455" spans="1:5" x14ac:dyDescent="0.15">
      <c r="A2455" t="s">
        <v>5377</v>
      </c>
      <c r="B2455">
        <v>0</v>
      </c>
      <c r="C2455">
        <v>0</v>
      </c>
      <c r="D2455">
        <v>0</v>
      </c>
      <c r="E2455">
        <v>-33499.654999999999</v>
      </c>
    </row>
    <row r="2456" spans="1:5" x14ac:dyDescent="0.15">
      <c r="A2456" t="s">
        <v>5378</v>
      </c>
      <c r="B2456">
        <v>0</v>
      </c>
      <c r="C2456">
        <v>0</v>
      </c>
      <c r="D2456">
        <v>0</v>
      </c>
      <c r="E2456">
        <v>53312.421999999999</v>
      </c>
    </row>
    <row r="2457" spans="1:5" x14ac:dyDescent="0.15">
      <c r="A2457" t="s">
        <v>5379</v>
      </c>
      <c r="B2457">
        <v>0</v>
      </c>
      <c r="C2457">
        <v>0</v>
      </c>
      <c r="D2457">
        <v>0</v>
      </c>
      <c r="E2457">
        <v>83660.494000000006</v>
      </c>
    </row>
    <row r="2458" spans="1:5" x14ac:dyDescent="0.15">
      <c r="A2458" t="s">
        <v>5380</v>
      </c>
      <c r="B2458">
        <v>0</v>
      </c>
      <c r="C2458">
        <v>0</v>
      </c>
      <c r="D2458">
        <v>0</v>
      </c>
      <c r="E2458">
        <v>-97003.885999999999</v>
      </c>
    </row>
    <row r="2459" spans="1:5" x14ac:dyDescent="0.15">
      <c r="A2459" t="s">
        <v>5381</v>
      </c>
      <c r="B2459">
        <v>0</v>
      </c>
      <c r="C2459">
        <v>0</v>
      </c>
      <c r="D2459">
        <v>0</v>
      </c>
      <c r="E2459">
        <v>1E-3</v>
      </c>
    </row>
    <row r="2460" spans="1:5" x14ac:dyDescent="0.15">
      <c r="A2460" t="s">
        <v>5382</v>
      </c>
      <c r="B2460">
        <v>0</v>
      </c>
      <c r="C2460">
        <v>0</v>
      </c>
      <c r="D2460">
        <v>0</v>
      </c>
      <c r="E2460">
        <v>-74782548.121000007</v>
      </c>
    </row>
    <row r="2461" spans="1:5" x14ac:dyDescent="0.15">
      <c r="A2461" t="s">
        <v>5383</v>
      </c>
      <c r="B2461">
        <v>0</v>
      </c>
      <c r="C2461">
        <v>0</v>
      </c>
      <c r="D2461">
        <v>0</v>
      </c>
      <c r="E2461">
        <v>-129353763.031</v>
      </c>
    </row>
    <row r="2462" spans="1:5" x14ac:dyDescent="0.15">
      <c r="A2462" t="s">
        <v>5384</v>
      </c>
      <c r="B2462">
        <v>0</v>
      </c>
      <c r="C2462">
        <v>0</v>
      </c>
      <c r="D2462">
        <v>0</v>
      </c>
      <c r="E2462">
        <v>0</v>
      </c>
    </row>
    <row r="2463" spans="1:5" x14ac:dyDescent="0.15">
      <c r="A2463" t="s">
        <v>5385</v>
      </c>
      <c r="B2463">
        <v>0</v>
      </c>
      <c r="C2463">
        <v>0</v>
      </c>
      <c r="D2463">
        <v>0</v>
      </c>
      <c r="E2463">
        <v>-105661411.222</v>
      </c>
    </row>
    <row r="2464" spans="1:5" x14ac:dyDescent="0.15">
      <c r="A2464" t="s">
        <v>5386</v>
      </c>
      <c r="B2464">
        <v>0</v>
      </c>
      <c r="C2464">
        <v>0</v>
      </c>
      <c r="D2464">
        <v>0</v>
      </c>
      <c r="E2464">
        <v>0</v>
      </c>
    </row>
    <row r="2465" spans="1:5" x14ac:dyDescent="0.15">
      <c r="A2465" t="s">
        <v>5387</v>
      </c>
      <c r="B2465">
        <v>0</v>
      </c>
      <c r="C2465">
        <v>0</v>
      </c>
      <c r="D2465">
        <v>0</v>
      </c>
      <c r="E2465">
        <v>-36212.722000000002</v>
      </c>
    </row>
    <row r="2466" spans="1:5" x14ac:dyDescent="0.15">
      <c r="A2466" t="s">
        <v>5388</v>
      </c>
      <c r="B2466">
        <v>0</v>
      </c>
      <c r="C2466">
        <v>0</v>
      </c>
      <c r="D2466">
        <v>0</v>
      </c>
      <c r="E2466">
        <v>-7701.9539999999997</v>
      </c>
    </row>
    <row r="2467" spans="1:5" x14ac:dyDescent="0.15">
      <c r="A2467" t="s">
        <v>5389</v>
      </c>
      <c r="B2467">
        <v>0</v>
      </c>
      <c r="C2467">
        <v>0</v>
      </c>
      <c r="D2467">
        <v>0</v>
      </c>
      <c r="E2467">
        <v>-165483.44699999999</v>
      </c>
    </row>
    <row r="2468" spans="1:5" x14ac:dyDescent="0.15">
      <c r="A2468" t="s">
        <v>5390</v>
      </c>
      <c r="B2468">
        <v>0</v>
      </c>
      <c r="C2468">
        <v>0</v>
      </c>
      <c r="D2468">
        <v>0</v>
      </c>
      <c r="E2468">
        <v>1E-3</v>
      </c>
    </row>
    <row r="2469" spans="1:5" x14ac:dyDescent="0.15">
      <c r="A2469" t="s">
        <v>5391</v>
      </c>
      <c r="B2469">
        <v>0</v>
      </c>
      <c r="C2469">
        <v>0</v>
      </c>
      <c r="D2469">
        <v>0</v>
      </c>
      <c r="E2469">
        <v>1E-3</v>
      </c>
    </row>
    <row r="2470" spans="1:5" x14ac:dyDescent="0.15">
      <c r="A2470" t="s">
        <v>5392</v>
      </c>
      <c r="B2470">
        <v>0</v>
      </c>
      <c r="C2470">
        <v>0</v>
      </c>
      <c r="D2470">
        <v>0</v>
      </c>
      <c r="E2470">
        <v>0</v>
      </c>
    </row>
    <row r="2471" spans="1:5" x14ac:dyDescent="0.15">
      <c r="A2471" t="s">
        <v>5393</v>
      </c>
      <c r="B2471">
        <v>0</v>
      </c>
      <c r="C2471">
        <v>0</v>
      </c>
      <c r="D2471">
        <v>0</v>
      </c>
      <c r="E2471">
        <v>1E-3</v>
      </c>
    </row>
    <row r="2472" spans="1:5" x14ac:dyDescent="0.15">
      <c r="A2472" t="s">
        <v>5394</v>
      </c>
      <c r="B2472">
        <v>0</v>
      </c>
      <c r="C2472">
        <v>0</v>
      </c>
      <c r="D2472">
        <v>0</v>
      </c>
      <c r="E2472">
        <v>170377.829</v>
      </c>
    </row>
    <row r="2473" spans="1:5" x14ac:dyDescent="0.15">
      <c r="A2473" t="s">
        <v>5395</v>
      </c>
      <c r="B2473">
        <v>0</v>
      </c>
      <c r="C2473">
        <v>0</v>
      </c>
      <c r="D2473">
        <v>0</v>
      </c>
      <c r="E2473">
        <v>-33499.654999999999</v>
      </c>
    </row>
    <row r="2474" spans="1:5" x14ac:dyDescent="0.15">
      <c r="A2474" t="s">
        <v>5396</v>
      </c>
      <c r="B2474">
        <v>0</v>
      </c>
      <c r="C2474">
        <v>0</v>
      </c>
      <c r="D2474">
        <v>0</v>
      </c>
      <c r="E2474">
        <v>53312.421999999999</v>
      </c>
    </row>
    <row r="2475" spans="1:5" x14ac:dyDescent="0.15">
      <c r="A2475" t="s">
        <v>5397</v>
      </c>
      <c r="B2475">
        <v>0</v>
      </c>
      <c r="C2475">
        <v>0</v>
      </c>
      <c r="D2475">
        <v>0</v>
      </c>
      <c r="E2475">
        <v>83660.494000000006</v>
      </c>
    </row>
    <row r="2476" spans="1:5" x14ac:dyDescent="0.15">
      <c r="A2476" t="s">
        <v>5398</v>
      </c>
      <c r="B2476">
        <v>0</v>
      </c>
      <c r="C2476">
        <v>0</v>
      </c>
      <c r="D2476">
        <v>0</v>
      </c>
      <c r="E2476">
        <v>-97003.885999999999</v>
      </c>
    </row>
    <row r="2477" spans="1:5" x14ac:dyDescent="0.15">
      <c r="A2477" t="s">
        <v>5399</v>
      </c>
      <c r="B2477">
        <v>0</v>
      </c>
      <c r="C2477">
        <v>0</v>
      </c>
      <c r="D2477">
        <v>0</v>
      </c>
      <c r="E2477">
        <v>1E-3</v>
      </c>
    </row>
    <row r="2478" spans="1:5" x14ac:dyDescent="0.15">
      <c r="A2478" t="s">
        <v>5400</v>
      </c>
      <c r="B2478">
        <v>0</v>
      </c>
      <c r="C2478">
        <v>0</v>
      </c>
      <c r="D2478">
        <v>0</v>
      </c>
      <c r="E2478">
        <v>-74782548.121000007</v>
      </c>
    </row>
    <row r="2479" spans="1:5" x14ac:dyDescent="0.15">
      <c r="A2479" t="s">
        <v>5401</v>
      </c>
      <c r="B2479">
        <v>0</v>
      </c>
      <c r="C2479">
        <v>0</v>
      </c>
      <c r="D2479">
        <v>0</v>
      </c>
      <c r="E2479">
        <v>-129353763.031</v>
      </c>
    </row>
    <row r="2480" spans="1:5" x14ac:dyDescent="0.15">
      <c r="A2480" t="s">
        <v>5402</v>
      </c>
      <c r="B2480">
        <v>0</v>
      </c>
      <c r="C2480">
        <v>0</v>
      </c>
      <c r="D2480">
        <v>0</v>
      </c>
      <c r="E2480">
        <v>0</v>
      </c>
    </row>
    <row r="2481" spans="1:5" x14ac:dyDescent="0.15">
      <c r="A2481" t="s">
        <v>5403</v>
      </c>
      <c r="B2481">
        <v>0</v>
      </c>
      <c r="C2481">
        <v>0</v>
      </c>
      <c r="D2481">
        <v>0</v>
      </c>
      <c r="E2481">
        <v>-105661411.222</v>
      </c>
    </row>
    <row r="2482" spans="1:5" x14ac:dyDescent="0.15">
      <c r="A2482" t="s">
        <v>5404</v>
      </c>
      <c r="B2482">
        <v>0</v>
      </c>
      <c r="C2482">
        <v>0</v>
      </c>
      <c r="D2482">
        <v>0</v>
      </c>
      <c r="E2482">
        <v>0</v>
      </c>
    </row>
    <row r="2483" spans="1:5" x14ac:dyDescent="0.15">
      <c r="A2483" t="s">
        <v>5405</v>
      </c>
      <c r="B2483">
        <v>0</v>
      </c>
      <c r="C2483">
        <v>0</v>
      </c>
      <c r="D2483">
        <v>0</v>
      </c>
      <c r="E2483">
        <v>-36212.722000000002</v>
      </c>
    </row>
    <row r="2484" spans="1:5" x14ac:dyDescent="0.15">
      <c r="A2484" t="s">
        <v>5406</v>
      </c>
      <c r="B2484">
        <v>0</v>
      </c>
      <c r="C2484">
        <v>0</v>
      </c>
      <c r="D2484">
        <v>0</v>
      </c>
      <c r="E2484">
        <v>-7701.9539999999997</v>
      </c>
    </row>
    <row r="2485" spans="1:5" x14ac:dyDescent="0.15">
      <c r="A2485" t="s">
        <v>5407</v>
      </c>
      <c r="B2485">
        <v>0</v>
      </c>
      <c r="C2485">
        <v>0</v>
      </c>
      <c r="D2485">
        <v>0</v>
      </c>
      <c r="E2485">
        <v>-165483.44699999999</v>
      </c>
    </row>
    <row r="2486" spans="1:5" x14ac:dyDescent="0.15">
      <c r="A2486" t="s">
        <v>5408</v>
      </c>
      <c r="B2486">
        <v>0</v>
      </c>
      <c r="C2486">
        <v>0</v>
      </c>
      <c r="D2486">
        <v>0</v>
      </c>
      <c r="E2486">
        <v>1E-3</v>
      </c>
    </row>
    <row r="2487" spans="1:5" x14ac:dyDescent="0.15">
      <c r="A2487" t="s">
        <v>5409</v>
      </c>
      <c r="B2487">
        <v>0</v>
      </c>
      <c r="C2487">
        <v>0</v>
      </c>
      <c r="D2487">
        <v>0</v>
      </c>
      <c r="E2487">
        <v>1E-3</v>
      </c>
    </row>
    <row r="2488" spans="1:5" x14ac:dyDescent="0.15">
      <c r="A2488" t="s">
        <v>5410</v>
      </c>
      <c r="B2488">
        <v>0</v>
      </c>
      <c r="C2488">
        <v>0</v>
      </c>
      <c r="D2488">
        <v>0</v>
      </c>
      <c r="E2488">
        <v>0</v>
      </c>
    </row>
    <row r="2489" spans="1:5" x14ac:dyDescent="0.15">
      <c r="A2489" t="s">
        <v>5411</v>
      </c>
      <c r="B2489">
        <v>0</v>
      </c>
      <c r="C2489">
        <v>0</v>
      </c>
      <c r="D2489">
        <v>0</v>
      </c>
      <c r="E2489">
        <v>1E-3</v>
      </c>
    </row>
    <row r="2490" spans="1:5" x14ac:dyDescent="0.15">
      <c r="A2490" t="s">
        <v>5412</v>
      </c>
      <c r="B2490">
        <v>0</v>
      </c>
      <c r="C2490">
        <v>0</v>
      </c>
      <c r="D2490">
        <v>0</v>
      </c>
      <c r="E2490">
        <v>170377.829</v>
      </c>
    </row>
    <row r="2491" spans="1:5" x14ac:dyDescent="0.15">
      <c r="A2491" t="s">
        <v>5413</v>
      </c>
      <c r="B2491">
        <v>0</v>
      </c>
      <c r="C2491">
        <v>0</v>
      </c>
      <c r="D2491">
        <v>0</v>
      </c>
      <c r="E2491">
        <v>-33499.654999999999</v>
      </c>
    </row>
    <row r="2492" spans="1:5" x14ac:dyDescent="0.15">
      <c r="A2492" t="s">
        <v>5414</v>
      </c>
      <c r="B2492">
        <v>0</v>
      </c>
      <c r="C2492">
        <v>0</v>
      </c>
      <c r="D2492">
        <v>0</v>
      </c>
      <c r="E2492">
        <v>53312.421999999999</v>
      </c>
    </row>
    <row r="2493" spans="1:5" x14ac:dyDescent="0.15">
      <c r="A2493" t="s">
        <v>5415</v>
      </c>
      <c r="B2493">
        <v>0</v>
      </c>
      <c r="C2493">
        <v>0</v>
      </c>
      <c r="D2493">
        <v>0</v>
      </c>
      <c r="E2493">
        <v>83660.494000000006</v>
      </c>
    </row>
    <row r="2494" spans="1:5" x14ac:dyDescent="0.15">
      <c r="A2494" t="s">
        <v>5416</v>
      </c>
      <c r="B2494">
        <v>0</v>
      </c>
      <c r="C2494">
        <v>0</v>
      </c>
      <c r="D2494">
        <v>0</v>
      </c>
      <c r="E2494">
        <v>-97003.885999999999</v>
      </c>
    </row>
    <row r="2495" spans="1:5" x14ac:dyDescent="0.15">
      <c r="A2495" t="s">
        <v>5417</v>
      </c>
      <c r="B2495">
        <v>0</v>
      </c>
      <c r="C2495">
        <v>0</v>
      </c>
      <c r="D2495">
        <v>0</v>
      </c>
      <c r="E2495">
        <v>1E-3</v>
      </c>
    </row>
    <row r="2496" spans="1:5" x14ac:dyDescent="0.15">
      <c r="A2496" t="s">
        <v>5418</v>
      </c>
      <c r="B2496">
        <v>0</v>
      </c>
      <c r="C2496">
        <v>0</v>
      </c>
      <c r="D2496">
        <v>0</v>
      </c>
      <c r="E2496">
        <v>-74782548.121000007</v>
      </c>
    </row>
    <row r="2497" spans="1:5" x14ac:dyDescent="0.15">
      <c r="A2497" t="s">
        <v>5419</v>
      </c>
      <c r="B2497">
        <v>0</v>
      </c>
      <c r="C2497">
        <v>0</v>
      </c>
      <c r="D2497">
        <v>0</v>
      </c>
      <c r="E2497">
        <v>-129353763.031</v>
      </c>
    </row>
    <row r="2498" spans="1:5" x14ac:dyDescent="0.15">
      <c r="A2498" t="s">
        <v>5420</v>
      </c>
      <c r="B2498">
        <v>0</v>
      </c>
      <c r="C2498">
        <v>0</v>
      </c>
      <c r="D2498">
        <v>0</v>
      </c>
      <c r="E2498">
        <v>0</v>
      </c>
    </row>
    <row r="2499" spans="1:5" x14ac:dyDescent="0.15">
      <c r="A2499" t="s">
        <v>5421</v>
      </c>
      <c r="B2499">
        <v>0</v>
      </c>
      <c r="C2499">
        <v>0</v>
      </c>
      <c r="D2499">
        <v>0</v>
      </c>
      <c r="E2499">
        <v>-105661411.222</v>
      </c>
    </row>
    <row r="2500" spans="1:5" x14ac:dyDescent="0.15">
      <c r="A2500" t="s">
        <v>5422</v>
      </c>
      <c r="B2500">
        <v>0</v>
      </c>
      <c r="C2500">
        <v>0</v>
      </c>
      <c r="D2500">
        <v>0</v>
      </c>
      <c r="E2500">
        <v>0</v>
      </c>
    </row>
    <row r="2501" spans="1:5" x14ac:dyDescent="0.15">
      <c r="A2501" t="s">
        <v>5423</v>
      </c>
      <c r="B2501">
        <v>0</v>
      </c>
      <c r="C2501">
        <v>0</v>
      </c>
      <c r="D2501">
        <v>0</v>
      </c>
      <c r="E2501">
        <v>-36212.722000000002</v>
      </c>
    </row>
    <row r="2502" spans="1:5" x14ac:dyDescent="0.15">
      <c r="A2502" t="s">
        <v>5424</v>
      </c>
      <c r="B2502">
        <v>0</v>
      </c>
      <c r="C2502">
        <v>0</v>
      </c>
      <c r="D2502">
        <v>0</v>
      </c>
      <c r="E2502">
        <v>-7701.9539999999997</v>
      </c>
    </row>
    <row r="2503" spans="1:5" x14ac:dyDescent="0.15">
      <c r="A2503" t="s">
        <v>5425</v>
      </c>
      <c r="B2503">
        <v>0</v>
      </c>
      <c r="C2503">
        <v>0</v>
      </c>
      <c r="D2503">
        <v>0</v>
      </c>
      <c r="E2503">
        <v>-165483.44699999999</v>
      </c>
    </row>
    <row r="2504" spans="1:5" x14ac:dyDescent="0.15">
      <c r="A2504" t="s">
        <v>5426</v>
      </c>
      <c r="B2504">
        <v>0</v>
      </c>
      <c r="C2504">
        <v>0</v>
      </c>
      <c r="D2504">
        <v>0</v>
      </c>
      <c r="E2504">
        <v>1E-3</v>
      </c>
    </row>
    <row r="2505" spans="1:5" x14ac:dyDescent="0.15">
      <c r="A2505" t="s">
        <v>5427</v>
      </c>
      <c r="B2505">
        <v>0</v>
      </c>
      <c r="C2505">
        <v>0</v>
      </c>
      <c r="D2505">
        <v>0</v>
      </c>
      <c r="E2505">
        <v>1E-3</v>
      </c>
    </row>
    <row r="2506" spans="1:5" x14ac:dyDescent="0.15">
      <c r="A2506" t="s">
        <v>5428</v>
      </c>
      <c r="B2506">
        <v>0</v>
      </c>
      <c r="C2506">
        <v>0</v>
      </c>
      <c r="D2506">
        <v>0</v>
      </c>
      <c r="E2506">
        <v>-7071.8459999999995</v>
      </c>
    </row>
    <row r="2507" spans="1:5" x14ac:dyDescent="0.15">
      <c r="A2507" t="s">
        <v>5429</v>
      </c>
      <c r="B2507">
        <v>0</v>
      </c>
      <c r="C2507">
        <v>0</v>
      </c>
      <c r="D2507">
        <v>0</v>
      </c>
      <c r="E2507">
        <v>0</v>
      </c>
    </row>
    <row r="2508" spans="1:5" x14ac:dyDescent="0.15">
      <c r="A2508" t="s">
        <v>5430</v>
      </c>
      <c r="B2508">
        <v>0</v>
      </c>
      <c r="C2508">
        <v>0</v>
      </c>
      <c r="D2508">
        <v>0</v>
      </c>
      <c r="E2508">
        <v>170377.829</v>
      </c>
    </row>
    <row r="2509" spans="1:5" x14ac:dyDescent="0.15">
      <c r="A2509" t="s">
        <v>5431</v>
      </c>
      <c r="B2509">
        <v>0</v>
      </c>
      <c r="C2509">
        <v>0</v>
      </c>
      <c r="D2509">
        <v>0</v>
      </c>
      <c r="E2509">
        <v>-33499.654999999999</v>
      </c>
    </row>
    <row r="2510" spans="1:5" x14ac:dyDescent="0.15">
      <c r="A2510" t="s">
        <v>5432</v>
      </c>
      <c r="B2510">
        <v>0</v>
      </c>
      <c r="C2510">
        <v>0</v>
      </c>
      <c r="D2510">
        <v>0</v>
      </c>
      <c r="E2510">
        <v>53312.421999999999</v>
      </c>
    </row>
    <row r="2511" spans="1:5" x14ac:dyDescent="0.15">
      <c r="A2511" t="s">
        <v>5433</v>
      </c>
      <c r="B2511">
        <v>0</v>
      </c>
      <c r="C2511">
        <v>0</v>
      </c>
      <c r="D2511">
        <v>0</v>
      </c>
      <c r="E2511">
        <v>83660.494000000006</v>
      </c>
    </row>
    <row r="2512" spans="1:5" x14ac:dyDescent="0.15">
      <c r="A2512" t="s">
        <v>5434</v>
      </c>
      <c r="B2512">
        <v>0</v>
      </c>
      <c r="C2512">
        <v>0</v>
      </c>
      <c r="D2512">
        <v>0</v>
      </c>
      <c r="E2512">
        <v>-118255.06299999999</v>
      </c>
    </row>
    <row r="2513" spans="1:5" x14ac:dyDescent="0.15">
      <c r="A2513" t="s">
        <v>5435</v>
      </c>
      <c r="B2513">
        <v>0</v>
      </c>
      <c r="C2513">
        <v>0</v>
      </c>
      <c r="D2513">
        <v>0</v>
      </c>
      <c r="E2513">
        <v>1E-3</v>
      </c>
    </row>
    <row r="2514" spans="1:5" x14ac:dyDescent="0.15">
      <c r="A2514" t="s">
        <v>5436</v>
      </c>
      <c r="B2514">
        <v>0</v>
      </c>
      <c r="C2514">
        <v>0</v>
      </c>
      <c r="D2514">
        <v>0</v>
      </c>
      <c r="E2514">
        <v>-74782548.121000007</v>
      </c>
    </row>
    <row r="2515" spans="1:5" x14ac:dyDescent="0.15">
      <c r="A2515" t="s">
        <v>5437</v>
      </c>
      <c r="B2515">
        <v>0</v>
      </c>
      <c r="C2515">
        <v>0</v>
      </c>
      <c r="D2515">
        <v>0</v>
      </c>
      <c r="E2515">
        <v>-129353763.031</v>
      </c>
    </row>
    <row r="2516" spans="1:5" x14ac:dyDescent="0.15">
      <c r="A2516" t="s">
        <v>5438</v>
      </c>
      <c r="B2516">
        <v>0</v>
      </c>
      <c r="C2516">
        <v>0</v>
      </c>
      <c r="D2516">
        <v>0</v>
      </c>
      <c r="E2516">
        <v>0</v>
      </c>
    </row>
    <row r="2517" spans="1:5" x14ac:dyDescent="0.15">
      <c r="A2517" t="s">
        <v>5439</v>
      </c>
      <c r="B2517">
        <v>0</v>
      </c>
      <c r="C2517">
        <v>0</v>
      </c>
      <c r="D2517">
        <v>0</v>
      </c>
      <c r="E2517">
        <v>-105661411.222</v>
      </c>
    </row>
    <row r="2518" spans="1:5" x14ac:dyDescent="0.15">
      <c r="A2518" t="s">
        <v>5440</v>
      </c>
      <c r="B2518">
        <v>0</v>
      </c>
      <c r="C2518">
        <v>0</v>
      </c>
      <c r="D2518">
        <v>0</v>
      </c>
      <c r="E2518">
        <v>0</v>
      </c>
    </row>
    <row r="2519" spans="1:5" x14ac:dyDescent="0.15">
      <c r="A2519" t="s">
        <v>5441</v>
      </c>
      <c r="B2519">
        <v>0</v>
      </c>
      <c r="C2519">
        <v>0</v>
      </c>
      <c r="D2519">
        <v>0</v>
      </c>
      <c r="E2519">
        <v>-36212.722000000002</v>
      </c>
    </row>
    <row r="2520" spans="1:5" x14ac:dyDescent="0.15">
      <c r="A2520" t="s">
        <v>5442</v>
      </c>
      <c r="B2520">
        <v>0</v>
      </c>
      <c r="C2520">
        <v>0</v>
      </c>
      <c r="D2520">
        <v>0</v>
      </c>
      <c r="E2520">
        <v>-7701.9539999999997</v>
      </c>
    </row>
    <row r="2521" spans="1:5" x14ac:dyDescent="0.15">
      <c r="A2521" t="s">
        <v>5443</v>
      </c>
      <c r="B2521">
        <v>0</v>
      </c>
      <c r="C2521">
        <v>0</v>
      </c>
      <c r="D2521">
        <v>0</v>
      </c>
      <c r="E2521">
        <v>-165483.44699999999</v>
      </c>
    </row>
    <row r="2522" spans="1:5" x14ac:dyDescent="0.15">
      <c r="A2522" t="s">
        <v>5444</v>
      </c>
      <c r="B2522">
        <v>0</v>
      </c>
      <c r="C2522">
        <v>0</v>
      </c>
      <c r="D2522">
        <v>0</v>
      </c>
      <c r="E2522">
        <v>1E-3</v>
      </c>
    </row>
    <row r="2523" spans="1:5" x14ac:dyDescent="0.15">
      <c r="A2523" t="s">
        <v>5445</v>
      </c>
      <c r="B2523">
        <v>0</v>
      </c>
      <c r="C2523">
        <v>0</v>
      </c>
      <c r="D2523">
        <v>0</v>
      </c>
      <c r="E2523">
        <v>1E-3</v>
      </c>
    </row>
    <row r="2524" spans="1:5" x14ac:dyDescent="0.15">
      <c r="A2524" t="s">
        <v>5446</v>
      </c>
      <c r="B2524">
        <v>0</v>
      </c>
      <c r="C2524">
        <v>0</v>
      </c>
      <c r="D2524">
        <v>0</v>
      </c>
      <c r="E2524">
        <v>-7071.8459999999995</v>
      </c>
    </row>
    <row r="2525" spans="1:5" x14ac:dyDescent="0.15">
      <c r="A2525" t="s">
        <v>5447</v>
      </c>
      <c r="B2525">
        <v>0</v>
      </c>
      <c r="C2525">
        <v>0</v>
      </c>
      <c r="D2525">
        <v>0</v>
      </c>
      <c r="E2525">
        <v>0</v>
      </c>
    </row>
    <row r="2526" spans="1:5" x14ac:dyDescent="0.15">
      <c r="A2526" t="s">
        <v>5448</v>
      </c>
      <c r="B2526">
        <v>0</v>
      </c>
      <c r="C2526">
        <v>0</v>
      </c>
      <c r="D2526">
        <v>0</v>
      </c>
      <c r="E2526">
        <v>170377.829</v>
      </c>
    </row>
    <row r="2527" spans="1:5" x14ac:dyDescent="0.15">
      <c r="A2527" t="s">
        <v>5449</v>
      </c>
      <c r="B2527">
        <v>0</v>
      </c>
      <c r="C2527">
        <v>0</v>
      </c>
      <c r="D2527">
        <v>0</v>
      </c>
      <c r="E2527">
        <v>-33499.654999999999</v>
      </c>
    </row>
    <row r="2528" spans="1:5" x14ac:dyDescent="0.15">
      <c r="A2528" t="s">
        <v>5450</v>
      </c>
      <c r="B2528">
        <v>0</v>
      </c>
      <c r="C2528">
        <v>0</v>
      </c>
      <c r="D2528">
        <v>0</v>
      </c>
      <c r="E2528">
        <v>53312.421999999999</v>
      </c>
    </row>
    <row r="2529" spans="1:5" x14ac:dyDescent="0.15">
      <c r="A2529" t="s">
        <v>5451</v>
      </c>
      <c r="B2529">
        <v>0</v>
      </c>
      <c r="C2529">
        <v>0</v>
      </c>
      <c r="D2529">
        <v>0</v>
      </c>
      <c r="E2529">
        <v>83660.494000000006</v>
      </c>
    </row>
    <row r="2530" spans="1:5" x14ac:dyDescent="0.15">
      <c r="A2530" t="s">
        <v>5452</v>
      </c>
      <c r="B2530">
        <v>0</v>
      </c>
      <c r="C2530">
        <v>0</v>
      </c>
      <c r="D2530">
        <v>0</v>
      </c>
      <c r="E2530">
        <v>-118255.06299999999</v>
      </c>
    </row>
    <row r="2531" spans="1:5" x14ac:dyDescent="0.15">
      <c r="A2531" t="s">
        <v>5453</v>
      </c>
      <c r="B2531">
        <v>0</v>
      </c>
      <c r="C2531">
        <v>0</v>
      </c>
      <c r="D2531">
        <v>0</v>
      </c>
      <c r="E2531">
        <v>1E-3</v>
      </c>
    </row>
    <row r="2532" spans="1:5" x14ac:dyDescent="0.15">
      <c r="A2532" t="s">
        <v>5454</v>
      </c>
      <c r="B2532">
        <v>0</v>
      </c>
      <c r="C2532">
        <v>0</v>
      </c>
      <c r="D2532">
        <v>0</v>
      </c>
      <c r="E2532">
        <v>-74782548.121000007</v>
      </c>
    </row>
    <row r="2533" spans="1:5" x14ac:dyDescent="0.15">
      <c r="A2533" t="s">
        <v>5455</v>
      </c>
      <c r="B2533">
        <v>0</v>
      </c>
      <c r="C2533">
        <v>0</v>
      </c>
      <c r="D2533">
        <v>0</v>
      </c>
      <c r="E2533">
        <v>-129353763.031</v>
      </c>
    </row>
    <row r="2534" spans="1:5" x14ac:dyDescent="0.15">
      <c r="A2534" t="s">
        <v>5456</v>
      </c>
      <c r="B2534">
        <v>0</v>
      </c>
      <c r="C2534">
        <v>0</v>
      </c>
      <c r="D2534">
        <v>0</v>
      </c>
      <c r="E2534">
        <v>0</v>
      </c>
    </row>
    <row r="2535" spans="1:5" x14ac:dyDescent="0.15">
      <c r="A2535" t="s">
        <v>5457</v>
      </c>
      <c r="B2535">
        <v>0</v>
      </c>
      <c r="C2535">
        <v>0</v>
      </c>
      <c r="D2535">
        <v>0</v>
      </c>
      <c r="E2535">
        <v>-105661411.222</v>
      </c>
    </row>
    <row r="2536" spans="1:5" x14ac:dyDescent="0.15">
      <c r="A2536" t="s">
        <v>5458</v>
      </c>
      <c r="B2536">
        <v>0</v>
      </c>
      <c r="C2536">
        <v>0</v>
      </c>
      <c r="D2536">
        <v>0</v>
      </c>
      <c r="E2536">
        <v>0</v>
      </c>
    </row>
    <row r="2537" spans="1:5" x14ac:dyDescent="0.15">
      <c r="A2537" t="s">
        <v>5459</v>
      </c>
      <c r="B2537">
        <v>0</v>
      </c>
      <c r="C2537">
        <v>0</v>
      </c>
      <c r="D2537">
        <v>0</v>
      </c>
      <c r="E2537">
        <v>-36212.722000000002</v>
      </c>
    </row>
    <row r="2538" spans="1:5" x14ac:dyDescent="0.15">
      <c r="A2538" t="s">
        <v>5460</v>
      </c>
      <c r="B2538">
        <v>0</v>
      </c>
      <c r="C2538">
        <v>0</v>
      </c>
      <c r="D2538">
        <v>0</v>
      </c>
      <c r="E2538">
        <v>-7701.9539999999997</v>
      </c>
    </row>
    <row r="2539" spans="1:5" x14ac:dyDescent="0.15">
      <c r="A2539" t="s">
        <v>5461</v>
      </c>
      <c r="B2539">
        <v>0</v>
      </c>
      <c r="C2539">
        <v>0</v>
      </c>
      <c r="D2539">
        <v>0</v>
      </c>
      <c r="E2539">
        <v>-165483.44699999999</v>
      </c>
    </row>
    <row r="2540" spans="1:5" x14ac:dyDescent="0.15">
      <c r="A2540" t="s">
        <v>5462</v>
      </c>
      <c r="B2540">
        <v>0</v>
      </c>
      <c r="C2540">
        <v>0</v>
      </c>
      <c r="D2540">
        <v>0</v>
      </c>
      <c r="E2540">
        <v>1E-3</v>
      </c>
    </row>
    <row r="2541" spans="1:5" x14ac:dyDescent="0.15">
      <c r="A2541" t="s">
        <v>5463</v>
      </c>
      <c r="B2541">
        <v>0</v>
      </c>
      <c r="C2541">
        <v>0</v>
      </c>
      <c r="D2541">
        <v>0</v>
      </c>
      <c r="E2541">
        <v>1E-3</v>
      </c>
    </row>
    <row r="2542" spans="1:5" x14ac:dyDescent="0.15">
      <c r="A2542" t="s">
        <v>5464</v>
      </c>
      <c r="B2542">
        <v>0</v>
      </c>
      <c r="C2542">
        <v>0</v>
      </c>
      <c r="D2542">
        <v>0</v>
      </c>
      <c r="E2542">
        <v>0</v>
      </c>
    </row>
    <row r="2543" spans="1:5" x14ac:dyDescent="0.15">
      <c r="A2543" t="s">
        <v>5465</v>
      </c>
      <c r="B2543">
        <v>0</v>
      </c>
      <c r="C2543">
        <v>0</v>
      </c>
      <c r="D2543">
        <v>0</v>
      </c>
      <c r="E2543">
        <v>1E-3</v>
      </c>
    </row>
    <row r="2544" spans="1:5" x14ac:dyDescent="0.15">
      <c r="A2544" t="s">
        <v>5466</v>
      </c>
      <c r="B2544">
        <v>0</v>
      </c>
      <c r="C2544">
        <v>0</v>
      </c>
      <c r="D2544">
        <v>0</v>
      </c>
      <c r="E2544">
        <v>170377.829</v>
      </c>
    </row>
    <row r="2545" spans="1:5" x14ac:dyDescent="0.15">
      <c r="A2545" t="s">
        <v>5467</v>
      </c>
      <c r="B2545">
        <v>0</v>
      </c>
      <c r="C2545">
        <v>0</v>
      </c>
      <c r="D2545">
        <v>0</v>
      </c>
      <c r="E2545">
        <v>-33499.654999999999</v>
      </c>
    </row>
    <row r="2546" spans="1:5" x14ac:dyDescent="0.15">
      <c r="A2546" t="s">
        <v>5468</v>
      </c>
      <c r="B2546">
        <v>0</v>
      </c>
      <c r="C2546">
        <v>0</v>
      </c>
      <c r="D2546">
        <v>0</v>
      </c>
      <c r="E2546">
        <v>53312.421999999999</v>
      </c>
    </row>
    <row r="2547" spans="1:5" x14ac:dyDescent="0.15">
      <c r="A2547" t="s">
        <v>5469</v>
      </c>
      <c r="B2547">
        <v>0</v>
      </c>
      <c r="C2547">
        <v>0</v>
      </c>
      <c r="D2547">
        <v>0</v>
      </c>
      <c r="E2547">
        <v>83660.494000000006</v>
      </c>
    </row>
    <row r="2548" spans="1:5" x14ac:dyDescent="0.15">
      <c r="A2548" t="s">
        <v>5470</v>
      </c>
      <c r="B2548">
        <v>0</v>
      </c>
      <c r="C2548">
        <v>0</v>
      </c>
      <c r="D2548">
        <v>0</v>
      </c>
      <c r="E2548">
        <v>-97003.885999999999</v>
      </c>
    </row>
    <row r="2549" spans="1:5" x14ac:dyDescent="0.15">
      <c r="A2549" t="s">
        <v>5471</v>
      </c>
      <c r="B2549">
        <v>0</v>
      </c>
      <c r="C2549">
        <v>0</v>
      </c>
      <c r="D2549">
        <v>0</v>
      </c>
      <c r="E2549">
        <v>1E-3</v>
      </c>
    </row>
    <row r="2550" spans="1:5" x14ac:dyDescent="0.15">
      <c r="A2550" t="s">
        <v>5472</v>
      </c>
      <c r="B2550">
        <v>0</v>
      </c>
      <c r="C2550">
        <v>0</v>
      </c>
      <c r="D2550">
        <v>0</v>
      </c>
      <c r="E2550">
        <v>-74782548.121000007</v>
      </c>
    </row>
    <row r="2551" spans="1:5" x14ac:dyDescent="0.15">
      <c r="A2551" t="s">
        <v>5473</v>
      </c>
      <c r="B2551">
        <v>0</v>
      </c>
      <c r="C2551">
        <v>0</v>
      </c>
      <c r="D2551">
        <v>0</v>
      </c>
      <c r="E2551">
        <v>-129353763.031</v>
      </c>
    </row>
    <row r="2552" spans="1:5" x14ac:dyDescent="0.15">
      <c r="A2552" t="s">
        <v>5474</v>
      </c>
      <c r="B2552">
        <v>0</v>
      </c>
      <c r="C2552">
        <v>0</v>
      </c>
      <c r="D2552">
        <v>0</v>
      </c>
      <c r="E2552">
        <v>0</v>
      </c>
    </row>
    <row r="2553" spans="1:5" x14ac:dyDescent="0.15">
      <c r="A2553" t="s">
        <v>5475</v>
      </c>
      <c r="B2553">
        <v>0</v>
      </c>
      <c r="C2553">
        <v>0</v>
      </c>
      <c r="D2553">
        <v>0</v>
      </c>
      <c r="E2553">
        <v>-105661411.222</v>
      </c>
    </row>
    <row r="2554" spans="1:5" x14ac:dyDescent="0.15">
      <c r="A2554" t="s">
        <v>5476</v>
      </c>
      <c r="B2554">
        <v>0</v>
      </c>
      <c r="C2554">
        <v>0</v>
      </c>
      <c r="D2554">
        <v>0</v>
      </c>
      <c r="E2554">
        <v>0</v>
      </c>
    </row>
    <row r="2555" spans="1:5" x14ac:dyDescent="0.15">
      <c r="A2555" t="s">
        <v>5477</v>
      </c>
      <c r="B2555">
        <v>0</v>
      </c>
      <c r="C2555">
        <v>0</v>
      </c>
      <c r="D2555">
        <v>0</v>
      </c>
      <c r="E2555">
        <v>-36212.722000000002</v>
      </c>
    </row>
    <row r="2556" spans="1:5" x14ac:dyDescent="0.15">
      <c r="A2556" t="s">
        <v>5478</v>
      </c>
      <c r="B2556">
        <v>0</v>
      </c>
      <c r="C2556">
        <v>0</v>
      </c>
      <c r="D2556">
        <v>0</v>
      </c>
      <c r="E2556">
        <v>-7701.9539999999997</v>
      </c>
    </row>
    <row r="2557" spans="1:5" x14ac:dyDescent="0.15">
      <c r="A2557" t="s">
        <v>5479</v>
      </c>
      <c r="B2557">
        <v>0</v>
      </c>
      <c r="C2557">
        <v>0</v>
      </c>
      <c r="D2557">
        <v>0</v>
      </c>
      <c r="E2557">
        <v>-165483.44699999999</v>
      </c>
    </row>
    <row r="2558" spans="1:5" x14ac:dyDescent="0.15">
      <c r="A2558" t="s">
        <v>5480</v>
      </c>
      <c r="B2558">
        <v>0</v>
      </c>
      <c r="C2558">
        <v>0</v>
      </c>
      <c r="D2558">
        <v>0</v>
      </c>
      <c r="E2558">
        <v>1E-3</v>
      </c>
    </row>
    <row r="2559" spans="1:5" x14ac:dyDescent="0.15">
      <c r="A2559" t="s">
        <v>5481</v>
      </c>
      <c r="B2559">
        <v>0</v>
      </c>
      <c r="C2559">
        <v>0</v>
      </c>
      <c r="D2559">
        <v>0</v>
      </c>
      <c r="E2559">
        <v>1E-3</v>
      </c>
    </row>
    <row r="2560" spans="1:5" x14ac:dyDescent="0.15">
      <c r="A2560" t="s">
        <v>5482</v>
      </c>
      <c r="B2560">
        <v>0</v>
      </c>
      <c r="C2560">
        <v>0</v>
      </c>
      <c r="D2560">
        <v>0</v>
      </c>
      <c r="E2560">
        <v>-7071.8459999999995</v>
      </c>
    </row>
    <row r="2561" spans="1:5" x14ac:dyDescent="0.15">
      <c r="A2561" t="s">
        <v>5483</v>
      </c>
      <c r="B2561">
        <v>0</v>
      </c>
      <c r="C2561">
        <v>0</v>
      </c>
      <c r="D2561">
        <v>0</v>
      </c>
      <c r="E2561">
        <v>0</v>
      </c>
    </row>
    <row r="2562" spans="1:5" x14ac:dyDescent="0.15">
      <c r="A2562" t="s">
        <v>5484</v>
      </c>
      <c r="B2562">
        <v>0</v>
      </c>
      <c r="C2562">
        <v>0</v>
      </c>
      <c r="D2562">
        <v>0</v>
      </c>
      <c r="E2562">
        <v>170377.829</v>
      </c>
    </row>
    <row r="2563" spans="1:5" x14ac:dyDescent="0.15">
      <c r="A2563" t="s">
        <v>5485</v>
      </c>
      <c r="B2563">
        <v>0</v>
      </c>
      <c r="C2563">
        <v>0</v>
      </c>
      <c r="D2563">
        <v>0</v>
      </c>
      <c r="E2563">
        <v>-33499.654999999999</v>
      </c>
    </row>
    <row r="2564" spans="1:5" x14ac:dyDescent="0.15">
      <c r="A2564" t="s">
        <v>5486</v>
      </c>
      <c r="B2564">
        <v>0</v>
      </c>
      <c r="C2564">
        <v>0</v>
      </c>
      <c r="D2564">
        <v>0</v>
      </c>
      <c r="E2564">
        <v>53312.421999999999</v>
      </c>
    </row>
    <row r="2565" spans="1:5" x14ac:dyDescent="0.15">
      <c r="A2565" t="s">
        <v>5487</v>
      </c>
      <c r="B2565">
        <v>0</v>
      </c>
      <c r="C2565">
        <v>0</v>
      </c>
      <c r="D2565">
        <v>0</v>
      </c>
      <c r="E2565">
        <v>83660.494000000006</v>
      </c>
    </row>
    <row r="2566" spans="1:5" x14ac:dyDescent="0.15">
      <c r="A2566" t="s">
        <v>5488</v>
      </c>
      <c r="B2566">
        <v>0</v>
      </c>
      <c r="C2566">
        <v>0</v>
      </c>
      <c r="D2566">
        <v>0</v>
      </c>
      <c r="E2566">
        <v>-118255.06299999999</v>
      </c>
    </row>
    <row r="2567" spans="1:5" x14ac:dyDescent="0.15">
      <c r="A2567" t="s">
        <v>5489</v>
      </c>
      <c r="B2567">
        <v>0</v>
      </c>
      <c r="C2567">
        <v>0</v>
      </c>
      <c r="D2567">
        <v>0</v>
      </c>
      <c r="E2567">
        <v>1E-3</v>
      </c>
    </row>
    <row r="2568" spans="1:5" x14ac:dyDescent="0.15">
      <c r="A2568" t="s">
        <v>5490</v>
      </c>
      <c r="B2568">
        <v>0</v>
      </c>
      <c r="C2568">
        <v>0</v>
      </c>
      <c r="D2568">
        <v>0</v>
      </c>
      <c r="E2568">
        <v>-74782548.121000007</v>
      </c>
    </row>
    <row r="2569" spans="1:5" x14ac:dyDescent="0.15">
      <c r="A2569" t="s">
        <v>5491</v>
      </c>
      <c r="B2569">
        <v>0</v>
      </c>
      <c r="C2569">
        <v>0</v>
      </c>
      <c r="D2569">
        <v>0</v>
      </c>
      <c r="E2569">
        <v>-129353763.031</v>
      </c>
    </row>
    <row r="2570" spans="1:5" x14ac:dyDescent="0.15">
      <c r="A2570" t="s">
        <v>5492</v>
      </c>
      <c r="B2570">
        <v>0</v>
      </c>
      <c r="C2570">
        <v>0</v>
      </c>
      <c r="D2570">
        <v>0</v>
      </c>
      <c r="E2570">
        <v>0</v>
      </c>
    </row>
    <row r="2571" spans="1:5" x14ac:dyDescent="0.15">
      <c r="A2571" t="s">
        <v>5493</v>
      </c>
      <c r="B2571">
        <v>0</v>
      </c>
      <c r="C2571">
        <v>0</v>
      </c>
      <c r="D2571">
        <v>0</v>
      </c>
      <c r="E2571">
        <v>-105661411.222</v>
      </c>
    </row>
    <row r="2572" spans="1:5" x14ac:dyDescent="0.15">
      <c r="A2572" t="s">
        <v>5494</v>
      </c>
      <c r="B2572">
        <v>0</v>
      </c>
      <c r="C2572">
        <v>0</v>
      </c>
      <c r="D2572">
        <v>0</v>
      </c>
      <c r="E2572">
        <v>0</v>
      </c>
    </row>
    <row r="2573" spans="1:5" x14ac:dyDescent="0.15">
      <c r="A2573" t="s">
        <v>5495</v>
      </c>
      <c r="B2573">
        <v>0</v>
      </c>
      <c r="C2573">
        <v>0</v>
      </c>
      <c r="D2573">
        <v>0</v>
      </c>
      <c r="E2573">
        <v>-36212.722000000002</v>
      </c>
    </row>
    <row r="2574" spans="1:5" x14ac:dyDescent="0.15">
      <c r="A2574" t="s">
        <v>5496</v>
      </c>
      <c r="B2574">
        <v>0</v>
      </c>
      <c r="C2574">
        <v>0</v>
      </c>
      <c r="D2574">
        <v>0</v>
      </c>
      <c r="E2574">
        <v>-7701.9539999999997</v>
      </c>
    </row>
    <row r="2575" spans="1:5" x14ac:dyDescent="0.15">
      <c r="A2575" t="s">
        <v>5497</v>
      </c>
      <c r="B2575">
        <v>0</v>
      </c>
      <c r="C2575">
        <v>0</v>
      </c>
      <c r="D2575">
        <v>0</v>
      </c>
      <c r="E2575">
        <v>-165483.44699999999</v>
      </c>
    </row>
    <row r="2576" spans="1:5" x14ac:dyDescent="0.15">
      <c r="A2576" t="s">
        <v>5498</v>
      </c>
      <c r="B2576">
        <v>0</v>
      </c>
      <c r="C2576">
        <v>0</v>
      </c>
      <c r="D2576">
        <v>0</v>
      </c>
      <c r="E2576">
        <v>1E-3</v>
      </c>
    </row>
    <row r="2577" spans="1:5" x14ac:dyDescent="0.15">
      <c r="A2577" t="s">
        <v>5499</v>
      </c>
      <c r="B2577">
        <v>0</v>
      </c>
      <c r="C2577">
        <v>0</v>
      </c>
      <c r="D2577">
        <v>0</v>
      </c>
      <c r="E2577">
        <v>1E-3</v>
      </c>
    </row>
    <row r="2578" spans="1:5" x14ac:dyDescent="0.15">
      <c r="A2578" t="s">
        <v>5500</v>
      </c>
      <c r="B2578">
        <v>0</v>
      </c>
      <c r="C2578">
        <v>0</v>
      </c>
      <c r="D2578">
        <v>0</v>
      </c>
      <c r="E2578">
        <v>0</v>
      </c>
    </row>
    <row r="2579" spans="1:5" x14ac:dyDescent="0.15">
      <c r="A2579" t="s">
        <v>5501</v>
      </c>
      <c r="B2579">
        <v>0</v>
      </c>
      <c r="C2579">
        <v>0</v>
      </c>
      <c r="D2579">
        <v>0</v>
      </c>
      <c r="E2579">
        <v>1E-3</v>
      </c>
    </row>
    <row r="2580" spans="1:5" x14ac:dyDescent="0.15">
      <c r="A2580" t="s">
        <v>5502</v>
      </c>
      <c r="B2580">
        <v>0</v>
      </c>
      <c r="C2580">
        <v>0</v>
      </c>
      <c r="D2580">
        <v>0</v>
      </c>
      <c r="E2580">
        <v>170377.829</v>
      </c>
    </row>
    <row r="2581" spans="1:5" x14ac:dyDescent="0.15">
      <c r="A2581" t="s">
        <v>5503</v>
      </c>
      <c r="B2581">
        <v>0</v>
      </c>
      <c r="C2581">
        <v>0</v>
      </c>
      <c r="D2581">
        <v>0</v>
      </c>
      <c r="E2581">
        <v>-33499.654999999999</v>
      </c>
    </row>
    <row r="2582" spans="1:5" x14ac:dyDescent="0.15">
      <c r="A2582" t="s">
        <v>5504</v>
      </c>
      <c r="B2582">
        <v>0</v>
      </c>
      <c r="C2582">
        <v>0</v>
      </c>
      <c r="D2582">
        <v>0</v>
      </c>
      <c r="E2582">
        <v>53312.421999999999</v>
      </c>
    </row>
    <row r="2583" spans="1:5" x14ac:dyDescent="0.15">
      <c r="A2583" t="s">
        <v>5505</v>
      </c>
      <c r="B2583">
        <v>0</v>
      </c>
      <c r="C2583">
        <v>0</v>
      </c>
      <c r="D2583">
        <v>0</v>
      </c>
      <c r="E2583">
        <v>83660.494000000006</v>
      </c>
    </row>
    <row r="2584" spans="1:5" x14ac:dyDescent="0.15">
      <c r="A2584" t="s">
        <v>5506</v>
      </c>
      <c r="B2584">
        <v>0</v>
      </c>
      <c r="C2584">
        <v>0</v>
      </c>
      <c r="D2584">
        <v>0</v>
      </c>
      <c r="E2584">
        <v>-97003.885999999999</v>
      </c>
    </row>
    <row r="2585" spans="1:5" x14ac:dyDescent="0.15">
      <c r="A2585" t="s">
        <v>5507</v>
      </c>
      <c r="B2585">
        <v>0</v>
      </c>
      <c r="C2585">
        <v>0</v>
      </c>
      <c r="D2585">
        <v>0</v>
      </c>
      <c r="E2585">
        <v>1E-3</v>
      </c>
    </row>
    <row r="2586" spans="1:5" x14ac:dyDescent="0.15">
      <c r="A2586" t="s">
        <v>5508</v>
      </c>
      <c r="B2586">
        <v>0</v>
      </c>
      <c r="C2586">
        <v>0</v>
      </c>
      <c r="D2586">
        <v>0</v>
      </c>
      <c r="E2586">
        <v>-74782548.121000007</v>
      </c>
    </row>
    <row r="2587" spans="1:5" x14ac:dyDescent="0.15">
      <c r="A2587" t="s">
        <v>5509</v>
      </c>
      <c r="B2587">
        <v>0</v>
      </c>
      <c r="C2587">
        <v>0</v>
      </c>
      <c r="D2587">
        <v>0</v>
      </c>
      <c r="E2587">
        <v>-129353763.031</v>
      </c>
    </row>
    <row r="2588" spans="1:5" x14ac:dyDescent="0.15">
      <c r="A2588" t="s">
        <v>5510</v>
      </c>
      <c r="B2588">
        <v>0</v>
      </c>
      <c r="C2588">
        <v>0</v>
      </c>
      <c r="D2588">
        <v>0</v>
      </c>
      <c r="E2588">
        <v>0</v>
      </c>
    </row>
    <row r="2589" spans="1:5" x14ac:dyDescent="0.15">
      <c r="A2589" t="s">
        <v>5511</v>
      </c>
      <c r="B2589">
        <v>0</v>
      </c>
      <c r="C2589">
        <v>0</v>
      </c>
      <c r="D2589">
        <v>0</v>
      </c>
      <c r="E2589">
        <v>-105661411.222</v>
      </c>
    </row>
    <row r="2590" spans="1:5" x14ac:dyDescent="0.15">
      <c r="A2590" t="s">
        <v>5512</v>
      </c>
      <c r="B2590">
        <v>0</v>
      </c>
      <c r="C2590">
        <v>0</v>
      </c>
      <c r="D2590">
        <v>0</v>
      </c>
      <c r="E2590">
        <v>0</v>
      </c>
    </row>
    <row r="2591" spans="1:5" x14ac:dyDescent="0.15">
      <c r="A2591" t="s">
        <v>5513</v>
      </c>
      <c r="B2591">
        <v>0</v>
      </c>
      <c r="C2591">
        <v>0</v>
      </c>
      <c r="D2591">
        <v>0</v>
      </c>
      <c r="E2591">
        <v>-36212.722000000002</v>
      </c>
    </row>
    <row r="2592" spans="1:5" x14ac:dyDescent="0.15">
      <c r="A2592" t="s">
        <v>5514</v>
      </c>
      <c r="B2592">
        <v>0</v>
      </c>
      <c r="C2592">
        <v>0</v>
      </c>
      <c r="D2592">
        <v>0</v>
      </c>
      <c r="E2592">
        <v>-7701.9539999999997</v>
      </c>
    </row>
    <row r="2593" spans="1:5" x14ac:dyDescent="0.15">
      <c r="A2593" t="s">
        <v>5515</v>
      </c>
      <c r="B2593">
        <v>0</v>
      </c>
      <c r="C2593">
        <v>0</v>
      </c>
      <c r="D2593">
        <v>0</v>
      </c>
      <c r="E2593">
        <v>-165483.44699999999</v>
      </c>
    </row>
    <row r="2594" spans="1:5" x14ac:dyDescent="0.15">
      <c r="A2594" t="s">
        <v>5516</v>
      </c>
      <c r="B2594">
        <v>0</v>
      </c>
      <c r="C2594">
        <v>0</v>
      </c>
      <c r="D2594">
        <v>0</v>
      </c>
      <c r="E2594">
        <v>-734997977.39699996</v>
      </c>
    </row>
    <row r="2595" spans="1:5" x14ac:dyDescent="0.15">
      <c r="A2595" t="s">
        <v>5517</v>
      </c>
      <c r="B2595">
        <v>0</v>
      </c>
      <c r="C2595">
        <v>0</v>
      </c>
      <c r="D2595">
        <v>0</v>
      </c>
      <c r="E2595">
        <v>-734997977.39699996</v>
      </c>
    </row>
    <row r="2596" spans="1:5" x14ac:dyDescent="0.15">
      <c r="A2596" t="s">
        <v>5518</v>
      </c>
      <c r="B2596">
        <v>0</v>
      </c>
      <c r="C2596">
        <v>0</v>
      </c>
      <c r="D2596">
        <v>0</v>
      </c>
      <c r="E2596">
        <v>-734997977.39699996</v>
      </c>
    </row>
    <row r="2597" spans="1:5" x14ac:dyDescent="0.15">
      <c r="A2597" t="s">
        <v>5519</v>
      </c>
      <c r="B2597">
        <v>0</v>
      </c>
      <c r="C2597">
        <v>0</v>
      </c>
      <c r="D2597">
        <v>0</v>
      </c>
      <c r="E2597">
        <v>-734997977.39699996</v>
      </c>
    </row>
    <row r="2598" spans="1:5" x14ac:dyDescent="0.15">
      <c r="A2598" t="s">
        <v>5520</v>
      </c>
      <c r="B2598">
        <v>0</v>
      </c>
      <c r="C2598">
        <v>0</v>
      </c>
      <c r="D2598">
        <v>0</v>
      </c>
      <c r="E2598">
        <v>-734997977.39699996</v>
      </c>
    </row>
    <row r="2599" spans="1:5" x14ac:dyDescent="0.15">
      <c r="A2599" t="s">
        <v>5521</v>
      </c>
      <c r="B2599">
        <v>0</v>
      </c>
      <c r="C2599">
        <v>0</v>
      </c>
      <c r="D2599">
        <v>0</v>
      </c>
      <c r="E2599">
        <v>-734997977.39699996</v>
      </c>
    </row>
    <row r="2600" spans="1:5" x14ac:dyDescent="0.15">
      <c r="A2600" t="s">
        <v>5522</v>
      </c>
      <c r="B2600">
        <v>0</v>
      </c>
      <c r="C2600">
        <v>0</v>
      </c>
      <c r="D2600">
        <v>0</v>
      </c>
      <c r="E2600">
        <v>-734997977.39699996</v>
      </c>
    </row>
    <row r="2601" spans="1:5" x14ac:dyDescent="0.15">
      <c r="A2601" t="s">
        <v>5523</v>
      </c>
      <c r="B2601">
        <v>0</v>
      </c>
      <c r="C2601">
        <v>0</v>
      </c>
      <c r="D2601">
        <v>0</v>
      </c>
      <c r="E2601">
        <v>-734997977.39699996</v>
      </c>
    </row>
    <row r="2602" spans="1:5" x14ac:dyDescent="0.15">
      <c r="A2602" t="s">
        <v>5524</v>
      </c>
      <c r="B2602">
        <v>0</v>
      </c>
      <c r="C2602">
        <v>0</v>
      </c>
      <c r="D2602">
        <v>0</v>
      </c>
      <c r="E2602">
        <v>-734997977.39699996</v>
      </c>
    </row>
    <row r="2603" spans="1:5" x14ac:dyDescent="0.15">
      <c r="A2603" t="s">
        <v>5525</v>
      </c>
      <c r="B2603">
        <v>0</v>
      </c>
      <c r="C2603">
        <v>0</v>
      </c>
      <c r="D2603">
        <v>0</v>
      </c>
      <c r="E2603">
        <v>1E-3</v>
      </c>
    </row>
    <row r="2604" spans="1:5" x14ac:dyDescent="0.15">
      <c r="A2604" t="s">
        <v>5526</v>
      </c>
      <c r="B2604">
        <v>0</v>
      </c>
      <c r="C2604">
        <v>0</v>
      </c>
      <c r="D2604">
        <v>0</v>
      </c>
      <c r="E2604">
        <v>-734997977.39699996</v>
      </c>
    </row>
    <row r="2605" spans="1:5" x14ac:dyDescent="0.15">
      <c r="A2605" t="s">
        <v>5527</v>
      </c>
      <c r="B2605">
        <v>0</v>
      </c>
      <c r="C2605">
        <v>0</v>
      </c>
      <c r="D2605">
        <v>0</v>
      </c>
      <c r="E2605">
        <v>-258669938.449</v>
      </c>
    </row>
    <row r="2606" spans="1:5" x14ac:dyDescent="0.15">
      <c r="A2606" t="s">
        <v>5528</v>
      </c>
      <c r="B2606">
        <v>0</v>
      </c>
      <c r="C2606">
        <v>0</v>
      </c>
      <c r="D2606">
        <v>0</v>
      </c>
      <c r="E2606">
        <v>0</v>
      </c>
    </row>
    <row r="2607" spans="1:5" x14ac:dyDescent="0.15">
      <c r="A2607" t="s">
        <v>5529</v>
      </c>
      <c r="B2607">
        <v>0</v>
      </c>
      <c r="C2607">
        <v>0</v>
      </c>
      <c r="D2607">
        <v>0</v>
      </c>
      <c r="E2607">
        <v>-148174206.88999999</v>
      </c>
    </row>
    <row r="2608" spans="1:5" x14ac:dyDescent="0.15">
      <c r="A2608" t="s">
        <v>5530</v>
      </c>
      <c r="B2608">
        <v>0</v>
      </c>
      <c r="C2608">
        <v>0</v>
      </c>
      <c r="D2608">
        <v>0</v>
      </c>
      <c r="E2608">
        <v>-63414723.737000003</v>
      </c>
    </row>
    <row r="2609" spans="1:5" x14ac:dyDescent="0.15">
      <c r="A2609" t="s">
        <v>5531</v>
      </c>
      <c r="B2609">
        <v>0</v>
      </c>
      <c r="C2609">
        <v>0</v>
      </c>
      <c r="D2609">
        <v>0</v>
      </c>
      <c r="E2609">
        <v>-36212.722000000002</v>
      </c>
    </row>
    <row r="2610" spans="1:5" x14ac:dyDescent="0.15">
      <c r="A2610" t="s">
        <v>5532</v>
      </c>
      <c r="B2610">
        <v>0</v>
      </c>
      <c r="C2610">
        <v>0</v>
      </c>
      <c r="D2610">
        <v>0</v>
      </c>
      <c r="E2610">
        <v>-7701.9539999999997</v>
      </c>
    </row>
    <row r="2611" spans="1:5" x14ac:dyDescent="0.15">
      <c r="A2611" t="s">
        <v>5533</v>
      </c>
      <c r="B2611">
        <v>0</v>
      </c>
      <c r="C2611">
        <v>0</v>
      </c>
      <c r="D2611">
        <v>0</v>
      </c>
      <c r="E2611">
        <v>-306979.016</v>
      </c>
    </row>
    <row r="2612" spans="1:5" x14ac:dyDescent="0.15">
      <c r="A2612" t="s">
        <v>5534</v>
      </c>
      <c r="B2612">
        <v>0</v>
      </c>
      <c r="C2612">
        <v>0</v>
      </c>
      <c r="D2612">
        <v>0</v>
      </c>
      <c r="E2612">
        <v>1E-3</v>
      </c>
    </row>
    <row r="2613" spans="1:5" x14ac:dyDescent="0.15">
      <c r="A2613" t="s">
        <v>5535</v>
      </c>
      <c r="B2613">
        <v>0</v>
      </c>
      <c r="C2613">
        <v>0</v>
      </c>
      <c r="D2613">
        <v>0</v>
      </c>
      <c r="E2613">
        <v>1E-3</v>
      </c>
    </row>
    <row r="2614" spans="1:5" x14ac:dyDescent="0.15">
      <c r="A2614" t="s">
        <v>5536</v>
      </c>
      <c r="B2614">
        <v>0</v>
      </c>
      <c r="C2614">
        <v>0</v>
      </c>
      <c r="D2614">
        <v>0</v>
      </c>
      <c r="E2614">
        <v>0</v>
      </c>
    </row>
    <row r="2615" spans="1:5" x14ac:dyDescent="0.15">
      <c r="A2615" t="s">
        <v>5537</v>
      </c>
      <c r="B2615">
        <v>0</v>
      </c>
      <c r="C2615">
        <v>0</v>
      </c>
      <c r="D2615">
        <v>0</v>
      </c>
      <c r="E2615">
        <v>1E-3</v>
      </c>
    </row>
    <row r="2616" spans="1:5" x14ac:dyDescent="0.15">
      <c r="A2616" t="s">
        <v>5538</v>
      </c>
      <c r="B2616">
        <v>0</v>
      </c>
      <c r="C2616">
        <v>0</v>
      </c>
      <c r="D2616">
        <v>0</v>
      </c>
      <c r="E2616">
        <v>170377.829</v>
      </c>
    </row>
    <row r="2617" spans="1:5" x14ac:dyDescent="0.15">
      <c r="A2617" t="s">
        <v>5539</v>
      </c>
      <c r="B2617">
        <v>0</v>
      </c>
      <c r="C2617">
        <v>0</v>
      </c>
      <c r="D2617">
        <v>0</v>
      </c>
      <c r="E2617">
        <v>-33499.654999999999</v>
      </c>
    </row>
    <row r="2618" spans="1:5" x14ac:dyDescent="0.15">
      <c r="A2618" t="s">
        <v>5540</v>
      </c>
      <c r="B2618">
        <v>0</v>
      </c>
      <c r="C2618">
        <v>0</v>
      </c>
      <c r="D2618">
        <v>0</v>
      </c>
      <c r="E2618">
        <v>53312.421999999999</v>
      </c>
    </row>
    <row r="2619" spans="1:5" x14ac:dyDescent="0.15">
      <c r="A2619" t="s">
        <v>5541</v>
      </c>
      <c r="B2619">
        <v>0</v>
      </c>
      <c r="C2619">
        <v>0</v>
      </c>
      <c r="D2619">
        <v>0</v>
      </c>
      <c r="E2619">
        <v>83660.494000000006</v>
      </c>
    </row>
    <row r="2620" spans="1:5" x14ac:dyDescent="0.15">
      <c r="A2620" t="s">
        <v>5542</v>
      </c>
      <c r="B2620">
        <v>0</v>
      </c>
      <c r="C2620">
        <v>0</v>
      </c>
      <c r="D2620">
        <v>0</v>
      </c>
      <c r="E2620">
        <v>-97003.885999999999</v>
      </c>
    </row>
    <row r="2621" spans="1:5" x14ac:dyDescent="0.15">
      <c r="A2621" t="s">
        <v>5543</v>
      </c>
      <c r="B2621">
        <v>0</v>
      </c>
      <c r="C2621">
        <v>0</v>
      </c>
      <c r="D2621">
        <v>0</v>
      </c>
      <c r="E2621">
        <v>1E-3</v>
      </c>
    </row>
    <row r="2622" spans="1:5" x14ac:dyDescent="0.15">
      <c r="A2622" t="s">
        <v>5544</v>
      </c>
      <c r="B2622">
        <v>0</v>
      </c>
      <c r="C2622">
        <v>0</v>
      </c>
      <c r="D2622">
        <v>0</v>
      </c>
      <c r="E2622">
        <v>-74782548.121000007</v>
      </c>
    </row>
    <row r="2623" spans="1:5" x14ac:dyDescent="0.15">
      <c r="A2623" t="s">
        <v>5545</v>
      </c>
      <c r="B2623">
        <v>0</v>
      </c>
      <c r="C2623">
        <v>0</v>
      </c>
      <c r="D2623">
        <v>0</v>
      </c>
      <c r="E2623">
        <v>-129353763.031</v>
      </c>
    </row>
    <row r="2624" spans="1:5" x14ac:dyDescent="0.15">
      <c r="A2624" t="s">
        <v>5546</v>
      </c>
      <c r="B2624">
        <v>0</v>
      </c>
      <c r="C2624">
        <v>0</v>
      </c>
      <c r="D2624">
        <v>0</v>
      </c>
      <c r="E2624">
        <v>0</v>
      </c>
    </row>
    <row r="2625" spans="1:5" x14ac:dyDescent="0.15">
      <c r="A2625" t="s">
        <v>5547</v>
      </c>
      <c r="B2625">
        <v>0</v>
      </c>
      <c r="C2625">
        <v>0</v>
      </c>
      <c r="D2625">
        <v>0</v>
      </c>
      <c r="E2625">
        <v>-105661411.222</v>
      </c>
    </row>
    <row r="2626" spans="1:5" x14ac:dyDescent="0.15">
      <c r="A2626" t="s">
        <v>5548</v>
      </c>
      <c r="B2626">
        <v>0</v>
      </c>
      <c r="C2626">
        <v>0</v>
      </c>
      <c r="D2626">
        <v>0</v>
      </c>
      <c r="E2626">
        <v>0</v>
      </c>
    </row>
    <row r="2627" spans="1:5" x14ac:dyDescent="0.15">
      <c r="A2627" t="s">
        <v>5549</v>
      </c>
      <c r="B2627">
        <v>0</v>
      </c>
      <c r="C2627">
        <v>0</v>
      </c>
      <c r="D2627">
        <v>0</v>
      </c>
      <c r="E2627">
        <v>-36212.722000000002</v>
      </c>
    </row>
    <row r="2628" spans="1:5" x14ac:dyDescent="0.15">
      <c r="A2628" t="s">
        <v>5550</v>
      </c>
      <c r="B2628">
        <v>0</v>
      </c>
      <c r="C2628">
        <v>0</v>
      </c>
      <c r="D2628">
        <v>0</v>
      </c>
      <c r="E2628">
        <v>-7701.9539999999997</v>
      </c>
    </row>
    <row r="2629" spans="1:5" x14ac:dyDescent="0.15">
      <c r="A2629" t="s">
        <v>5551</v>
      </c>
      <c r="B2629">
        <v>0</v>
      </c>
      <c r="C2629">
        <v>0</v>
      </c>
      <c r="D2629">
        <v>0</v>
      </c>
      <c r="E2629">
        <v>-165483.44699999999</v>
      </c>
    </row>
    <row r="2630" spans="1:5" x14ac:dyDescent="0.15">
      <c r="A2630" t="s">
        <v>5552</v>
      </c>
      <c r="B2630">
        <v>0</v>
      </c>
      <c r="C2630">
        <v>0</v>
      </c>
      <c r="D2630">
        <v>0</v>
      </c>
      <c r="E2630">
        <v>1E-3</v>
      </c>
    </row>
    <row r="2631" spans="1:5" x14ac:dyDescent="0.15">
      <c r="A2631" t="s">
        <v>5553</v>
      </c>
      <c r="B2631">
        <v>0</v>
      </c>
      <c r="C2631">
        <v>0</v>
      </c>
      <c r="D2631">
        <v>0</v>
      </c>
      <c r="E2631">
        <v>1E-3</v>
      </c>
    </row>
    <row r="2632" spans="1:5" x14ac:dyDescent="0.15">
      <c r="A2632" t="s">
        <v>5554</v>
      </c>
      <c r="B2632">
        <v>0</v>
      </c>
      <c r="C2632">
        <v>0</v>
      </c>
      <c r="D2632">
        <v>0</v>
      </c>
      <c r="E2632">
        <v>1E-3</v>
      </c>
    </row>
    <row r="2633" spans="1:5" x14ac:dyDescent="0.15">
      <c r="A2633" t="s">
        <v>5555</v>
      </c>
      <c r="B2633">
        <v>0</v>
      </c>
      <c r="C2633">
        <v>0</v>
      </c>
      <c r="D2633">
        <v>0</v>
      </c>
      <c r="E2633">
        <v>1E-3</v>
      </c>
    </row>
    <row r="2634" spans="1:5" x14ac:dyDescent="0.15">
      <c r="A2634" t="s">
        <v>5556</v>
      </c>
      <c r="B2634">
        <v>0</v>
      </c>
      <c r="C2634">
        <v>0</v>
      </c>
      <c r="D2634">
        <v>0</v>
      </c>
      <c r="E2634">
        <v>170377.829</v>
      </c>
    </row>
    <row r="2635" spans="1:5" x14ac:dyDescent="0.15">
      <c r="A2635" t="s">
        <v>5557</v>
      </c>
      <c r="B2635">
        <v>0</v>
      </c>
      <c r="C2635">
        <v>0</v>
      </c>
      <c r="D2635">
        <v>0</v>
      </c>
      <c r="E2635">
        <v>1E-3</v>
      </c>
    </row>
    <row r="2636" spans="1:5" x14ac:dyDescent="0.15">
      <c r="A2636" t="s">
        <v>5558</v>
      </c>
      <c r="B2636">
        <v>0</v>
      </c>
      <c r="C2636">
        <v>0</v>
      </c>
      <c r="D2636">
        <v>0</v>
      </c>
      <c r="E2636">
        <v>53312.421999999999</v>
      </c>
    </row>
    <row r="2637" spans="1:5" x14ac:dyDescent="0.15">
      <c r="A2637" t="s">
        <v>5559</v>
      </c>
      <c r="B2637">
        <v>0</v>
      </c>
      <c r="C2637">
        <v>0</v>
      </c>
      <c r="D2637">
        <v>0</v>
      </c>
      <c r="E2637">
        <v>83660.494000000006</v>
      </c>
    </row>
    <row r="2638" spans="1:5" x14ac:dyDescent="0.15">
      <c r="A2638" t="s">
        <v>5560</v>
      </c>
      <c r="B2638">
        <v>0</v>
      </c>
      <c r="C2638">
        <v>0</v>
      </c>
      <c r="D2638">
        <v>0</v>
      </c>
      <c r="E2638">
        <v>28882.398000000001</v>
      </c>
    </row>
    <row r="2639" spans="1:5" x14ac:dyDescent="0.15">
      <c r="A2639" t="s">
        <v>5561</v>
      </c>
      <c r="B2639">
        <v>0</v>
      </c>
      <c r="C2639">
        <v>0</v>
      </c>
      <c r="D2639">
        <v>0</v>
      </c>
      <c r="E2639">
        <v>1E-3</v>
      </c>
    </row>
    <row r="2640" spans="1:5" x14ac:dyDescent="0.15">
      <c r="A2640" t="s">
        <v>5562</v>
      </c>
      <c r="B2640">
        <v>0</v>
      </c>
      <c r="C2640">
        <v>0</v>
      </c>
      <c r="D2640">
        <v>0</v>
      </c>
      <c r="E2640">
        <v>-74782548.121000007</v>
      </c>
    </row>
    <row r="2641" spans="1:5" x14ac:dyDescent="0.15">
      <c r="A2641" t="s">
        <v>5563</v>
      </c>
      <c r="B2641">
        <v>0</v>
      </c>
      <c r="C2641">
        <v>0</v>
      </c>
      <c r="D2641">
        <v>0</v>
      </c>
      <c r="E2641">
        <v>-129353763.031</v>
      </c>
    </row>
    <row r="2642" spans="1:5" x14ac:dyDescent="0.15">
      <c r="A2642" t="s">
        <v>5564</v>
      </c>
      <c r="B2642">
        <v>0</v>
      </c>
      <c r="C2642">
        <v>0</v>
      </c>
      <c r="D2642">
        <v>0</v>
      </c>
      <c r="E2642">
        <v>0</v>
      </c>
    </row>
    <row r="2643" spans="1:5" x14ac:dyDescent="0.15">
      <c r="A2643" t="s">
        <v>5565</v>
      </c>
      <c r="B2643">
        <v>0</v>
      </c>
      <c r="C2643">
        <v>0</v>
      </c>
      <c r="D2643">
        <v>0</v>
      </c>
      <c r="E2643">
        <v>-105661411.222</v>
      </c>
    </row>
    <row r="2644" spans="1:5" x14ac:dyDescent="0.15">
      <c r="A2644" t="s">
        <v>5566</v>
      </c>
      <c r="B2644">
        <v>0</v>
      </c>
      <c r="C2644">
        <v>0</v>
      </c>
      <c r="D2644">
        <v>0</v>
      </c>
      <c r="E2644">
        <v>0</v>
      </c>
    </row>
    <row r="2645" spans="1:5" x14ac:dyDescent="0.15">
      <c r="A2645" t="s">
        <v>5567</v>
      </c>
      <c r="B2645">
        <v>0</v>
      </c>
      <c r="C2645">
        <v>0</v>
      </c>
      <c r="D2645">
        <v>0</v>
      </c>
      <c r="E2645">
        <v>-36212.722000000002</v>
      </c>
    </row>
    <row r="2646" spans="1:5" x14ac:dyDescent="0.15">
      <c r="A2646" t="s">
        <v>5568</v>
      </c>
      <c r="B2646">
        <v>0</v>
      </c>
      <c r="C2646">
        <v>0</v>
      </c>
      <c r="D2646">
        <v>0</v>
      </c>
      <c r="E2646">
        <v>-7701.9539999999997</v>
      </c>
    </row>
    <row r="2647" spans="1:5" x14ac:dyDescent="0.15">
      <c r="A2647" t="s">
        <v>5569</v>
      </c>
      <c r="B2647">
        <v>0</v>
      </c>
      <c r="C2647">
        <v>0</v>
      </c>
      <c r="D2647">
        <v>0</v>
      </c>
      <c r="E2647">
        <v>-165483.44699999999</v>
      </c>
    </row>
    <row r="2648" spans="1:5" x14ac:dyDescent="0.15">
      <c r="A2648" t="s">
        <v>5570</v>
      </c>
      <c r="B2648">
        <v>0</v>
      </c>
      <c r="C2648">
        <v>0</v>
      </c>
      <c r="D2648">
        <v>0</v>
      </c>
      <c r="E2648">
        <v>1E-3</v>
      </c>
    </row>
    <row r="2649" spans="1:5" x14ac:dyDescent="0.15">
      <c r="A2649" t="s">
        <v>5571</v>
      </c>
      <c r="B2649">
        <v>0</v>
      </c>
      <c r="C2649">
        <v>0</v>
      </c>
      <c r="D2649">
        <v>0</v>
      </c>
      <c r="E2649">
        <v>1E-3</v>
      </c>
    </row>
    <row r="2650" spans="1:5" x14ac:dyDescent="0.15">
      <c r="A2650" t="s">
        <v>5572</v>
      </c>
      <c r="B2650">
        <v>0</v>
      </c>
      <c r="C2650">
        <v>0</v>
      </c>
      <c r="D2650">
        <v>0</v>
      </c>
      <c r="E2650">
        <v>0</v>
      </c>
    </row>
    <row r="2651" spans="1:5" x14ac:dyDescent="0.15">
      <c r="A2651" t="s">
        <v>5573</v>
      </c>
      <c r="B2651">
        <v>0</v>
      </c>
      <c r="C2651">
        <v>0</v>
      </c>
      <c r="D2651">
        <v>0</v>
      </c>
      <c r="E2651">
        <v>1E-3</v>
      </c>
    </row>
    <row r="2652" spans="1:5" x14ac:dyDescent="0.15">
      <c r="A2652" t="s">
        <v>5574</v>
      </c>
      <c r="B2652">
        <v>0</v>
      </c>
      <c r="C2652">
        <v>0</v>
      </c>
      <c r="D2652">
        <v>0</v>
      </c>
      <c r="E2652">
        <v>170377.829</v>
      </c>
    </row>
    <row r="2653" spans="1:5" x14ac:dyDescent="0.15">
      <c r="A2653" t="s">
        <v>5575</v>
      </c>
      <c r="B2653">
        <v>0</v>
      </c>
      <c r="C2653">
        <v>0</v>
      </c>
      <c r="D2653">
        <v>0</v>
      </c>
      <c r="E2653">
        <v>-33499.654999999999</v>
      </c>
    </row>
    <row r="2654" spans="1:5" x14ac:dyDescent="0.15">
      <c r="A2654" t="s">
        <v>5576</v>
      </c>
      <c r="B2654">
        <v>0</v>
      </c>
      <c r="C2654">
        <v>0</v>
      </c>
      <c r="D2654">
        <v>0</v>
      </c>
      <c r="E2654">
        <v>53312.421999999999</v>
      </c>
    </row>
    <row r="2655" spans="1:5" x14ac:dyDescent="0.15">
      <c r="A2655" t="s">
        <v>5577</v>
      </c>
      <c r="B2655">
        <v>0</v>
      </c>
      <c r="C2655">
        <v>0</v>
      </c>
      <c r="D2655">
        <v>0</v>
      </c>
      <c r="E2655">
        <v>83660.494000000006</v>
      </c>
    </row>
    <row r="2656" spans="1:5" x14ac:dyDescent="0.15">
      <c r="A2656" t="s">
        <v>5578</v>
      </c>
      <c r="B2656">
        <v>0</v>
      </c>
      <c r="C2656">
        <v>0</v>
      </c>
      <c r="D2656">
        <v>0</v>
      </c>
      <c r="E2656">
        <v>-97003.885999999999</v>
      </c>
    </row>
    <row r="2657" spans="1:5" x14ac:dyDescent="0.15">
      <c r="A2657" t="s">
        <v>5579</v>
      </c>
      <c r="B2657">
        <v>0</v>
      </c>
      <c r="C2657">
        <v>0</v>
      </c>
      <c r="D2657">
        <v>0</v>
      </c>
      <c r="E2657">
        <v>1E-3</v>
      </c>
    </row>
    <row r="2658" spans="1:5" x14ac:dyDescent="0.15">
      <c r="A2658" t="s">
        <v>5580</v>
      </c>
      <c r="B2658">
        <v>0</v>
      </c>
      <c r="C2658">
        <v>0</v>
      </c>
      <c r="D2658">
        <v>0</v>
      </c>
      <c r="E2658">
        <v>-74782548.121000007</v>
      </c>
    </row>
    <row r="2659" spans="1:5" x14ac:dyDescent="0.15">
      <c r="A2659" t="s">
        <v>5581</v>
      </c>
      <c r="B2659">
        <v>0</v>
      </c>
      <c r="C2659">
        <v>0</v>
      </c>
      <c r="D2659">
        <v>0</v>
      </c>
      <c r="E2659">
        <v>-129353763.031</v>
      </c>
    </row>
    <row r="2660" spans="1:5" x14ac:dyDescent="0.15">
      <c r="A2660" t="s">
        <v>5582</v>
      </c>
      <c r="B2660">
        <v>0</v>
      </c>
      <c r="C2660">
        <v>0</v>
      </c>
      <c r="D2660">
        <v>0</v>
      </c>
      <c r="E2660">
        <v>0</v>
      </c>
    </row>
    <row r="2661" spans="1:5" x14ac:dyDescent="0.15">
      <c r="A2661" t="s">
        <v>5583</v>
      </c>
      <c r="B2661">
        <v>0</v>
      </c>
      <c r="C2661">
        <v>0</v>
      </c>
      <c r="D2661">
        <v>0</v>
      </c>
      <c r="E2661">
        <v>-105661411.222</v>
      </c>
    </row>
    <row r="2662" spans="1:5" x14ac:dyDescent="0.15">
      <c r="A2662" t="s">
        <v>5584</v>
      </c>
      <c r="B2662">
        <v>0</v>
      </c>
      <c r="C2662">
        <v>0</v>
      </c>
      <c r="D2662">
        <v>0</v>
      </c>
      <c r="E2662">
        <v>0</v>
      </c>
    </row>
    <row r="2663" spans="1:5" x14ac:dyDescent="0.15">
      <c r="A2663" t="s">
        <v>5585</v>
      </c>
      <c r="B2663">
        <v>0</v>
      </c>
      <c r="C2663">
        <v>0</v>
      </c>
      <c r="D2663">
        <v>0</v>
      </c>
      <c r="E2663">
        <v>-36212.722000000002</v>
      </c>
    </row>
    <row r="2664" spans="1:5" x14ac:dyDescent="0.15">
      <c r="A2664" t="s">
        <v>5586</v>
      </c>
      <c r="B2664">
        <v>0</v>
      </c>
      <c r="C2664">
        <v>0</v>
      </c>
      <c r="D2664">
        <v>0</v>
      </c>
      <c r="E2664">
        <v>-7701.9539999999997</v>
      </c>
    </row>
    <row r="2665" spans="1:5" x14ac:dyDescent="0.15">
      <c r="A2665" t="s">
        <v>5587</v>
      </c>
      <c r="B2665">
        <v>0</v>
      </c>
      <c r="C2665">
        <v>0</v>
      </c>
      <c r="D2665">
        <v>0</v>
      </c>
      <c r="E2665">
        <v>-165483.44699999999</v>
      </c>
    </row>
    <row r="2666" spans="1:5" x14ac:dyDescent="0.15">
      <c r="A2666" t="s">
        <v>5588</v>
      </c>
      <c r="B2666">
        <v>0</v>
      </c>
      <c r="C2666">
        <v>0</v>
      </c>
      <c r="D2666">
        <v>0</v>
      </c>
      <c r="E2666">
        <v>1E-3</v>
      </c>
    </row>
    <row r="2667" spans="1:5" x14ac:dyDescent="0.15">
      <c r="A2667" t="s">
        <v>5589</v>
      </c>
      <c r="B2667">
        <v>0</v>
      </c>
      <c r="C2667">
        <v>0</v>
      </c>
      <c r="D2667">
        <v>0</v>
      </c>
      <c r="E2667">
        <v>1E-3</v>
      </c>
    </row>
    <row r="2668" spans="1:5" x14ac:dyDescent="0.15">
      <c r="A2668" t="s">
        <v>5590</v>
      </c>
      <c r="B2668">
        <v>0</v>
      </c>
      <c r="C2668">
        <v>0</v>
      </c>
      <c r="D2668">
        <v>0</v>
      </c>
      <c r="E2668">
        <v>1E-3</v>
      </c>
    </row>
    <row r="2669" spans="1:5" x14ac:dyDescent="0.15">
      <c r="A2669" t="s">
        <v>5591</v>
      </c>
      <c r="B2669">
        <v>0</v>
      </c>
      <c r="C2669">
        <v>0</v>
      </c>
      <c r="D2669">
        <v>0</v>
      </c>
      <c r="E2669">
        <v>1E-3</v>
      </c>
    </row>
    <row r="2670" spans="1:5" x14ac:dyDescent="0.15">
      <c r="A2670" t="s">
        <v>5592</v>
      </c>
      <c r="B2670">
        <v>0</v>
      </c>
      <c r="C2670">
        <v>0</v>
      </c>
      <c r="D2670">
        <v>0</v>
      </c>
      <c r="E2670">
        <v>170377.829</v>
      </c>
    </row>
    <row r="2671" spans="1:5" x14ac:dyDescent="0.15">
      <c r="A2671" t="s">
        <v>5593</v>
      </c>
      <c r="B2671">
        <v>0</v>
      </c>
      <c r="C2671">
        <v>0</v>
      </c>
      <c r="D2671">
        <v>0</v>
      </c>
      <c r="E2671">
        <v>1E-3</v>
      </c>
    </row>
    <row r="2672" spans="1:5" x14ac:dyDescent="0.15">
      <c r="A2672" t="s">
        <v>5594</v>
      </c>
      <c r="B2672">
        <v>0</v>
      </c>
      <c r="C2672">
        <v>0</v>
      </c>
      <c r="D2672">
        <v>0</v>
      </c>
      <c r="E2672">
        <v>53312.421999999999</v>
      </c>
    </row>
    <row r="2673" spans="1:5" x14ac:dyDescent="0.15">
      <c r="A2673" t="s">
        <v>5595</v>
      </c>
      <c r="B2673">
        <v>0</v>
      </c>
      <c r="C2673">
        <v>0</v>
      </c>
      <c r="D2673">
        <v>0</v>
      </c>
      <c r="E2673">
        <v>83660.494000000006</v>
      </c>
    </row>
    <row r="2674" spans="1:5" x14ac:dyDescent="0.15">
      <c r="A2674" t="s">
        <v>5596</v>
      </c>
      <c r="B2674">
        <v>0</v>
      </c>
      <c r="C2674">
        <v>0</v>
      </c>
      <c r="D2674">
        <v>0</v>
      </c>
      <c r="E2674">
        <v>28882.398000000001</v>
      </c>
    </row>
    <row r="2675" spans="1:5" x14ac:dyDescent="0.15">
      <c r="A2675" t="s">
        <v>5597</v>
      </c>
      <c r="B2675">
        <v>0</v>
      </c>
      <c r="C2675">
        <v>0</v>
      </c>
      <c r="D2675">
        <v>0</v>
      </c>
      <c r="E2675">
        <v>1E-3</v>
      </c>
    </row>
    <row r="2676" spans="1:5" x14ac:dyDescent="0.15">
      <c r="A2676" t="s">
        <v>5598</v>
      </c>
      <c r="B2676">
        <v>0</v>
      </c>
      <c r="C2676">
        <v>0</v>
      </c>
      <c r="D2676">
        <v>0</v>
      </c>
      <c r="E2676">
        <v>-74782548.121000007</v>
      </c>
    </row>
    <row r="2677" spans="1:5" x14ac:dyDescent="0.15">
      <c r="A2677" t="s">
        <v>5599</v>
      </c>
      <c r="B2677">
        <v>0</v>
      </c>
      <c r="C2677">
        <v>0</v>
      </c>
      <c r="D2677">
        <v>0</v>
      </c>
      <c r="E2677">
        <v>-129353763.031</v>
      </c>
    </row>
    <row r="2678" spans="1:5" x14ac:dyDescent="0.15">
      <c r="A2678" t="s">
        <v>5600</v>
      </c>
      <c r="B2678">
        <v>0</v>
      </c>
      <c r="C2678">
        <v>0</v>
      </c>
      <c r="D2678">
        <v>0</v>
      </c>
      <c r="E2678">
        <v>0</v>
      </c>
    </row>
    <row r="2679" spans="1:5" x14ac:dyDescent="0.15">
      <c r="A2679" t="s">
        <v>5601</v>
      </c>
      <c r="B2679">
        <v>0</v>
      </c>
      <c r="C2679">
        <v>0</v>
      </c>
      <c r="D2679">
        <v>0</v>
      </c>
      <c r="E2679">
        <v>-105661411.222</v>
      </c>
    </row>
    <row r="2680" spans="1:5" x14ac:dyDescent="0.15">
      <c r="A2680" t="s">
        <v>5602</v>
      </c>
      <c r="B2680">
        <v>0</v>
      </c>
      <c r="C2680">
        <v>0</v>
      </c>
      <c r="D2680">
        <v>0</v>
      </c>
      <c r="E2680">
        <v>0</v>
      </c>
    </row>
    <row r="2681" spans="1:5" x14ac:dyDescent="0.15">
      <c r="A2681" t="s">
        <v>5603</v>
      </c>
      <c r="B2681">
        <v>0</v>
      </c>
      <c r="C2681">
        <v>0</v>
      </c>
      <c r="D2681">
        <v>0</v>
      </c>
      <c r="E2681">
        <v>-36212.722000000002</v>
      </c>
    </row>
    <row r="2682" spans="1:5" x14ac:dyDescent="0.15">
      <c r="A2682" t="s">
        <v>5604</v>
      </c>
      <c r="B2682">
        <v>0</v>
      </c>
      <c r="C2682">
        <v>0</v>
      </c>
      <c r="D2682">
        <v>0</v>
      </c>
      <c r="E2682">
        <v>-7701.9539999999997</v>
      </c>
    </row>
    <row r="2683" spans="1:5" x14ac:dyDescent="0.15">
      <c r="A2683" t="s">
        <v>5605</v>
      </c>
      <c r="B2683">
        <v>0</v>
      </c>
      <c r="C2683">
        <v>0</v>
      </c>
      <c r="D2683">
        <v>0</v>
      </c>
      <c r="E2683">
        <v>-165483.44699999999</v>
      </c>
    </row>
    <row r="2684" spans="1:5" x14ac:dyDescent="0.15">
      <c r="A2684" t="s">
        <v>5606</v>
      </c>
      <c r="B2684">
        <v>0</v>
      </c>
      <c r="C2684">
        <v>0</v>
      </c>
      <c r="D2684">
        <v>0</v>
      </c>
      <c r="E2684">
        <v>1E-3</v>
      </c>
    </row>
    <row r="2685" spans="1:5" x14ac:dyDescent="0.15">
      <c r="A2685" t="s">
        <v>5607</v>
      </c>
      <c r="B2685">
        <v>0</v>
      </c>
      <c r="C2685">
        <v>0</v>
      </c>
      <c r="D2685">
        <v>0</v>
      </c>
      <c r="E2685">
        <v>1E-3</v>
      </c>
    </row>
    <row r="2686" spans="1:5" x14ac:dyDescent="0.15">
      <c r="A2686" t="s">
        <v>5608</v>
      </c>
      <c r="B2686">
        <v>0</v>
      </c>
      <c r="C2686">
        <v>0</v>
      </c>
      <c r="D2686">
        <v>0</v>
      </c>
      <c r="E2686">
        <v>0</v>
      </c>
    </row>
    <row r="2687" spans="1:5" x14ac:dyDescent="0.15">
      <c r="A2687" t="s">
        <v>5609</v>
      </c>
      <c r="B2687">
        <v>0</v>
      </c>
      <c r="C2687">
        <v>0</v>
      </c>
      <c r="D2687">
        <v>0</v>
      </c>
      <c r="E2687">
        <v>1E-3</v>
      </c>
    </row>
    <row r="2688" spans="1:5" x14ac:dyDescent="0.15">
      <c r="A2688" t="s">
        <v>5610</v>
      </c>
      <c r="B2688">
        <v>0</v>
      </c>
      <c r="C2688">
        <v>0</v>
      </c>
      <c r="D2688">
        <v>0</v>
      </c>
      <c r="E2688">
        <v>170377.829</v>
      </c>
    </row>
    <row r="2689" spans="1:5" x14ac:dyDescent="0.15">
      <c r="A2689" t="s">
        <v>5611</v>
      </c>
      <c r="B2689">
        <v>0</v>
      </c>
      <c r="C2689">
        <v>0</v>
      </c>
      <c r="D2689">
        <v>0</v>
      </c>
      <c r="E2689">
        <v>-33499.654999999999</v>
      </c>
    </row>
    <row r="2690" spans="1:5" x14ac:dyDescent="0.15">
      <c r="A2690" t="s">
        <v>5612</v>
      </c>
      <c r="B2690">
        <v>0</v>
      </c>
      <c r="C2690">
        <v>0</v>
      </c>
      <c r="D2690">
        <v>0</v>
      </c>
      <c r="E2690">
        <v>53312.421999999999</v>
      </c>
    </row>
    <row r="2691" spans="1:5" x14ac:dyDescent="0.15">
      <c r="A2691" t="s">
        <v>5613</v>
      </c>
      <c r="B2691">
        <v>0</v>
      </c>
      <c r="C2691">
        <v>0</v>
      </c>
      <c r="D2691">
        <v>0</v>
      </c>
      <c r="E2691">
        <v>83660.494000000006</v>
      </c>
    </row>
    <row r="2692" spans="1:5" x14ac:dyDescent="0.15">
      <c r="A2692" t="s">
        <v>5614</v>
      </c>
      <c r="B2692">
        <v>0</v>
      </c>
      <c r="C2692">
        <v>0</v>
      </c>
      <c r="D2692">
        <v>0</v>
      </c>
      <c r="E2692">
        <v>-97003.885999999999</v>
      </c>
    </row>
    <row r="2693" spans="1:5" x14ac:dyDescent="0.15">
      <c r="A2693" t="s">
        <v>5615</v>
      </c>
      <c r="B2693">
        <v>0</v>
      </c>
      <c r="C2693">
        <v>0</v>
      </c>
      <c r="D2693">
        <v>0</v>
      </c>
      <c r="E2693">
        <v>1E-3</v>
      </c>
    </row>
    <row r="2694" spans="1:5" x14ac:dyDescent="0.15">
      <c r="A2694" t="s">
        <v>5616</v>
      </c>
      <c r="B2694">
        <v>0</v>
      </c>
      <c r="C2694">
        <v>0</v>
      </c>
      <c r="D2694">
        <v>0</v>
      </c>
      <c r="E2694">
        <v>-74782548.121000007</v>
      </c>
    </row>
    <row r="2695" spans="1:5" x14ac:dyDescent="0.15">
      <c r="A2695" t="s">
        <v>5617</v>
      </c>
      <c r="B2695">
        <v>0</v>
      </c>
      <c r="C2695">
        <v>0</v>
      </c>
      <c r="D2695">
        <v>0</v>
      </c>
      <c r="E2695">
        <v>-129353763.031</v>
      </c>
    </row>
    <row r="2696" spans="1:5" x14ac:dyDescent="0.15">
      <c r="A2696" t="s">
        <v>5618</v>
      </c>
      <c r="B2696">
        <v>0</v>
      </c>
      <c r="C2696">
        <v>0</v>
      </c>
      <c r="D2696">
        <v>0</v>
      </c>
      <c r="E2696">
        <v>0</v>
      </c>
    </row>
    <row r="2697" spans="1:5" x14ac:dyDescent="0.15">
      <c r="A2697" t="s">
        <v>5619</v>
      </c>
      <c r="B2697">
        <v>0</v>
      </c>
      <c r="C2697">
        <v>0</v>
      </c>
      <c r="D2697">
        <v>0</v>
      </c>
      <c r="E2697">
        <v>-105661411.222</v>
      </c>
    </row>
    <row r="2698" spans="1:5" x14ac:dyDescent="0.15">
      <c r="A2698" t="s">
        <v>5620</v>
      </c>
      <c r="B2698">
        <v>0</v>
      </c>
      <c r="C2698">
        <v>0</v>
      </c>
      <c r="D2698">
        <v>0</v>
      </c>
      <c r="E2698">
        <v>0</v>
      </c>
    </row>
    <row r="2699" spans="1:5" x14ac:dyDescent="0.15">
      <c r="A2699" t="s">
        <v>5621</v>
      </c>
      <c r="B2699">
        <v>0</v>
      </c>
      <c r="C2699">
        <v>0</v>
      </c>
      <c r="D2699">
        <v>0</v>
      </c>
      <c r="E2699">
        <v>-36212.722000000002</v>
      </c>
    </row>
    <row r="2700" spans="1:5" x14ac:dyDescent="0.15">
      <c r="A2700" t="s">
        <v>5622</v>
      </c>
      <c r="B2700">
        <v>0</v>
      </c>
      <c r="C2700">
        <v>0</v>
      </c>
      <c r="D2700">
        <v>0</v>
      </c>
      <c r="E2700">
        <v>-7701.9539999999997</v>
      </c>
    </row>
    <row r="2701" spans="1:5" x14ac:dyDescent="0.15">
      <c r="A2701" t="s">
        <v>5623</v>
      </c>
      <c r="B2701">
        <v>0</v>
      </c>
      <c r="C2701">
        <v>0</v>
      </c>
      <c r="D2701">
        <v>0</v>
      </c>
      <c r="E2701">
        <v>-165483.44699999999</v>
      </c>
    </row>
    <row r="2702" spans="1:5" x14ac:dyDescent="0.15">
      <c r="A2702" t="s">
        <v>5624</v>
      </c>
      <c r="B2702">
        <v>0</v>
      </c>
      <c r="C2702">
        <v>0</v>
      </c>
      <c r="D2702">
        <v>0</v>
      </c>
      <c r="E2702">
        <v>1E-3</v>
      </c>
    </row>
    <row r="2703" spans="1:5" x14ac:dyDescent="0.15">
      <c r="A2703" t="s">
        <v>5625</v>
      </c>
      <c r="B2703">
        <v>0</v>
      </c>
      <c r="C2703">
        <v>0</v>
      </c>
      <c r="D2703">
        <v>0</v>
      </c>
      <c r="E2703">
        <v>-734997977.39699996</v>
      </c>
    </row>
    <row r="2704" spans="1:5" x14ac:dyDescent="0.15">
      <c r="A2704" t="s">
        <v>5626</v>
      </c>
      <c r="B2704">
        <v>0</v>
      </c>
      <c r="C2704">
        <v>0</v>
      </c>
      <c r="D2704">
        <v>0</v>
      </c>
      <c r="E2704">
        <v>0</v>
      </c>
    </row>
    <row r="2705" spans="1:5" x14ac:dyDescent="0.15">
      <c r="A2705" t="s">
        <v>5627</v>
      </c>
      <c r="B2705">
        <v>0</v>
      </c>
      <c r="C2705">
        <v>0</v>
      </c>
      <c r="D2705">
        <v>0</v>
      </c>
      <c r="E2705">
        <v>1E-3</v>
      </c>
    </row>
    <row r="2706" spans="1:5" x14ac:dyDescent="0.15">
      <c r="A2706" t="s">
        <v>5628</v>
      </c>
      <c r="B2706">
        <v>0</v>
      </c>
      <c r="C2706">
        <v>0</v>
      </c>
      <c r="D2706">
        <v>0</v>
      </c>
      <c r="E2706">
        <v>170377.829</v>
      </c>
    </row>
    <row r="2707" spans="1:5" x14ac:dyDescent="0.15">
      <c r="A2707" t="s">
        <v>5629</v>
      </c>
      <c r="B2707">
        <v>0</v>
      </c>
      <c r="C2707">
        <v>0</v>
      </c>
      <c r="D2707">
        <v>0</v>
      </c>
      <c r="E2707">
        <v>-734997977.39699996</v>
      </c>
    </row>
    <row r="2708" spans="1:5" x14ac:dyDescent="0.15">
      <c r="A2708" t="s">
        <v>5630</v>
      </c>
      <c r="B2708">
        <v>0</v>
      </c>
      <c r="C2708">
        <v>0</v>
      </c>
      <c r="D2708">
        <v>0</v>
      </c>
      <c r="E2708">
        <v>-734997977.39699996</v>
      </c>
    </row>
    <row r="2709" spans="1:5" x14ac:dyDescent="0.15">
      <c r="A2709" t="s">
        <v>5631</v>
      </c>
      <c r="B2709">
        <v>0</v>
      </c>
      <c r="C2709">
        <v>0</v>
      </c>
      <c r="D2709">
        <v>0</v>
      </c>
      <c r="E2709">
        <v>83660.494000000006</v>
      </c>
    </row>
    <row r="2710" spans="1:5" x14ac:dyDescent="0.15">
      <c r="A2710" t="s">
        <v>5632</v>
      </c>
      <c r="B2710">
        <v>0</v>
      </c>
      <c r="C2710">
        <v>0</v>
      </c>
      <c r="D2710">
        <v>0</v>
      </c>
      <c r="E2710">
        <v>-97003.885999999999</v>
      </c>
    </row>
    <row r="2711" spans="1:5" x14ac:dyDescent="0.15">
      <c r="A2711" t="s">
        <v>5633</v>
      </c>
      <c r="B2711">
        <v>0</v>
      </c>
      <c r="C2711">
        <v>0</v>
      </c>
      <c r="D2711">
        <v>0</v>
      </c>
      <c r="E2711">
        <v>1E-3</v>
      </c>
    </row>
    <row r="2712" spans="1:5" x14ac:dyDescent="0.15">
      <c r="A2712" t="s">
        <v>5634</v>
      </c>
      <c r="B2712">
        <v>0</v>
      </c>
      <c r="C2712">
        <v>0</v>
      </c>
      <c r="D2712">
        <v>0</v>
      </c>
      <c r="E2712">
        <v>-74782548.121000007</v>
      </c>
    </row>
    <row r="2713" spans="1:5" x14ac:dyDescent="0.15">
      <c r="A2713" t="s">
        <v>5635</v>
      </c>
      <c r="B2713">
        <v>0</v>
      </c>
      <c r="C2713">
        <v>0</v>
      </c>
      <c r="D2713">
        <v>0</v>
      </c>
      <c r="E2713">
        <v>-129353763.031</v>
      </c>
    </row>
    <row r="2714" spans="1:5" x14ac:dyDescent="0.15">
      <c r="A2714" t="s">
        <v>5636</v>
      </c>
      <c r="B2714">
        <v>0</v>
      </c>
      <c r="C2714">
        <v>0</v>
      </c>
      <c r="D2714">
        <v>0</v>
      </c>
      <c r="E2714">
        <v>0</v>
      </c>
    </row>
    <row r="2715" spans="1:5" x14ac:dyDescent="0.15">
      <c r="A2715" t="s">
        <v>5637</v>
      </c>
      <c r="B2715">
        <v>0</v>
      </c>
      <c r="C2715">
        <v>0</v>
      </c>
      <c r="D2715">
        <v>0</v>
      </c>
      <c r="E2715">
        <v>-105661411.222</v>
      </c>
    </row>
    <row r="2716" spans="1:5" x14ac:dyDescent="0.15">
      <c r="A2716" t="s">
        <v>5638</v>
      </c>
      <c r="B2716">
        <v>0</v>
      </c>
      <c r="C2716">
        <v>0</v>
      </c>
      <c r="D2716">
        <v>0</v>
      </c>
      <c r="E2716">
        <v>0</v>
      </c>
    </row>
    <row r="2717" spans="1:5" x14ac:dyDescent="0.15">
      <c r="A2717" t="s">
        <v>5639</v>
      </c>
      <c r="B2717">
        <v>0</v>
      </c>
      <c r="C2717">
        <v>0</v>
      </c>
      <c r="D2717">
        <v>0</v>
      </c>
      <c r="E2717">
        <v>-36212.722000000002</v>
      </c>
    </row>
    <row r="2718" spans="1:5" x14ac:dyDescent="0.15">
      <c r="A2718" t="s">
        <v>5640</v>
      </c>
      <c r="B2718">
        <v>0</v>
      </c>
      <c r="C2718">
        <v>0</v>
      </c>
      <c r="D2718">
        <v>0</v>
      </c>
      <c r="E2718">
        <v>-7701.9539999999997</v>
      </c>
    </row>
    <row r="2719" spans="1:5" x14ac:dyDescent="0.15">
      <c r="A2719" t="s">
        <v>5641</v>
      </c>
      <c r="B2719">
        <v>0</v>
      </c>
      <c r="C2719">
        <v>0</v>
      </c>
      <c r="D2719">
        <v>0</v>
      </c>
      <c r="E2719">
        <v>-165483.44699999999</v>
      </c>
    </row>
    <row r="2720" spans="1:5" x14ac:dyDescent="0.15">
      <c r="A2720" t="s">
        <v>5642</v>
      </c>
      <c r="B2720">
        <v>0</v>
      </c>
      <c r="C2720">
        <v>0</v>
      </c>
      <c r="D2720">
        <v>0</v>
      </c>
      <c r="E2720">
        <v>1E-3</v>
      </c>
    </row>
    <row r="2721" spans="1:5" x14ac:dyDescent="0.15">
      <c r="A2721" t="s">
        <v>5643</v>
      </c>
      <c r="B2721">
        <v>0</v>
      </c>
      <c r="C2721">
        <v>0</v>
      </c>
      <c r="D2721">
        <v>0</v>
      </c>
      <c r="E2721">
        <v>1E-3</v>
      </c>
    </row>
    <row r="2722" spans="1:5" x14ac:dyDescent="0.15">
      <c r="A2722" t="s">
        <v>5644</v>
      </c>
      <c r="B2722">
        <v>0</v>
      </c>
      <c r="C2722">
        <v>0</v>
      </c>
      <c r="D2722">
        <v>0</v>
      </c>
      <c r="E2722">
        <v>1E-3</v>
      </c>
    </row>
    <row r="2723" spans="1:5" x14ac:dyDescent="0.15">
      <c r="A2723" t="s">
        <v>5645</v>
      </c>
      <c r="B2723">
        <v>0</v>
      </c>
      <c r="C2723">
        <v>0</v>
      </c>
      <c r="D2723">
        <v>0</v>
      </c>
      <c r="E2723">
        <v>1E-3</v>
      </c>
    </row>
    <row r="2724" spans="1:5" x14ac:dyDescent="0.15">
      <c r="A2724" t="s">
        <v>5646</v>
      </c>
      <c r="B2724">
        <v>0</v>
      </c>
      <c r="C2724">
        <v>0</v>
      </c>
      <c r="D2724">
        <v>0</v>
      </c>
      <c r="E2724">
        <v>-734997977.39699996</v>
      </c>
    </row>
    <row r="2725" spans="1:5" x14ac:dyDescent="0.15">
      <c r="A2725" t="s">
        <v>5647</v>
      </c>
      <c r="B2725">
        <v>0</v>
      </c>
      <c r="C2725">
        <v>0</v>
      </c>
      <c r="D2725">
        <v>0</v>
      </c>
      <c r="E2725">
        <v>-734997977.39699996</v>
      </c>
    </row>
    <row r="2726" spans="1:5" x14ac:dyDescent="0.15">
      <c r="A2726" t="s">
        <v>5648</v>
      </c>
      <c r="B2726">
        <v>0</v>
      </c>
      <c r="C2726">
        <v>0</v>
      </c>
      <c r="D2726">
        <v>0</v>
      </c>
      <c r="E2726">
        <v>-734997977.39699996</v>
      </c>
    </row>
    <row r="2727" spans="1:5" x14ac:dyDescent="0.15">
      <c r="A2727" t="s">
        <v>5649</v>
      </c>
      <c r="B2727">
        <v>0</v>
      </c>
      <c r="C2727">
        <v>0</v>
      </c>
      <c r="D2727">
        <v>0</v>
      </c>
      <c r="E2727">
        <v>83660.494000000006</v>
      </c>
    </row>
    <row r="2728" spans="1:5" x14ac:dyDescent="0.15">
      <c r="A2728" t="s">
        <v>5650</v>
      </c>
      <c r="B2728">
        <v>0</v>
      </c>
      <c r="C2728">
        <v>0</v>
      </c>
      <c r="D2728">
        <v>0</v>
      </c>
      <c r="E2728">
        <v>28882.398000000001</v>
      </c>
    </row>
    <row r="2729" spans="1:5" x14ac:dyDescent="0.15">
      <c r="A2729" t="s">
        <v>5651</v>
      </c>
      <c r="B2729">
        <v>0</v>
      </c>
      <c r="C2729">
        <v>0</v>
      </c>
      <c r="D2729">
        <v>0</v>
      </c>
      <c r="E2729">
        <v>1E-3</v>
      </c>
    </row>
    <row r="2730" spans="1:5" x14ac:dyDescent="0.15">
      <c r="A2730" t="s">
        <v>5652</v>
      </c>
      <c r="B2730">
        <v>0</v>
      </c>
      <c r="C2730">
        <v>0</v>
      </c>
      <c r="D2730">
        <v>0</v>
      </c>
      <c r="E2730">
        <v>-74782548.121000007</v>
      </c>
    </row>
    <row r="2731" spans="1:5" x14ac:dyDescent="0.15">
      <c r="A2731" t="s">
        <v>5653</v>
      </c>
      <c r="B2731">
        <v>0</v>
      </c>
      <c r="C2731">
        <v>0</v>
      </c>
      <c r="D2731">
        <v>0</v>
      </c>
      <c r="E2731">
        <v>-129353763.031</v>
      </c>
    </row>
    <row r="2732" spans="1:5" x14ac:dyDescent="0.15">
      <c r="A2732" t="s">
        <v>5654</v>
      </c>
      <c r="B2732">
        <v>0</v>
      </c>
      <c r="C2732">
        <v>0</v>
      </c>
      <c r="D2732">
        <v>0</v>
      </c>
      <c r="E2732">
        <v>0</v>
      </c>
    </row>
    <row r="2733" spans="1:5" x14ac:dyDescent="0.15">
      <c r="A2733" t="s">
        <v>5655</v>
      </c>
      <c r="B2733">
        <v>0</v>
      </c>
      <c r="C2733">
        <v>0</v>
      </c>
      <c r="D2733">
        <v>0</v>
      </c>
      <c r="E2733">
        <v>-105661411.222</v>
      </c>
    </row>
    <row r="2734" spans="1:5" x14ac:dyDescent="0.15">
      <c r="A2734" t="s">
        <v>5656</v>
      </c>
      <c r="B2734">
        <v>0</v>
      </c>
      <c r="C2734">
        <v>0</v>
      </c>
      <c r="D2734">
        <v>0</v>
      </c>
      <c r="E2734">
        <v>0</v>
      </c>
    </row>
    <row r="2735" spans="1:5" x14ac:dyDescent="0.15">
      <c r="A2735" t="s">
        <v>5657</v>
      </c>
      <c r="B2735">
        <v>0</v>
      </c>
      <c r="C2735">
        <v>0</v>
      </c>
      <c r="D2735">
        <v>0</v>
      </c>
      <c r="E2735">
        <v>-36212.722000000002</v>
      </c>
    </row>
    <row r="2736" spans="1:5" x14ac:dyDescent="0.15">
      <c r="A2736" t="s">
        <v>5658</v>
      </c>
      <c r="B2736">
        <v>0</v>
      </c>
      <c r="C2736">
        <v>0</v>
      </c>
      <c r="D2736">
        <v>0</v>
      </c>
      <c r="E2736">
        <v>-7701.9539999999997</v>
      </c>
    </row>
    <row r="2737" spans="1:5" x14ac:dyDescent="0.15">
      <c r="A2737" t="s">
        <v>5659</v>
      </c>
      <c r="B2737">
        <v>0</v>
      </c>
      <c r="C2737">
        <v>0</v>
      </c>
      <c r="D2737">
        <v>0</v>
      </c>
      <c r="E2737">
        <v>-165483.44699999999</v>
      </c>
    </row>
    <row r="2738" spans="1:5" x14ac:dyDescent="0.15">
      <c r="A2738" t="s">
        <v>5660</v>
      </c>
      <c r="B2738">
        <v>0</v>
      </c>
      <c r="C2738">
        <v>0</v>
      </c>
      <c r="D2738">
        <v>0</v>
      </c>
      <c r="E2738">
        <v>1E-3</v>
      </c>
    </row>
    <row r="2739" spans="1:5" x14ac:dyDescent="0.15">
      <c r="A2739" t="s">
        <v>5661</v>
      </c>
      <c r="B2739">
        <v>0</v>
      </c>
      <c r="C2739">
        <v>0</v>
      </c>
      <c r="D2739">
        <v>0</v>
      </c>
      <c r="E2739">
        <v>1E-3</v>
      </c>
    </row>
    <row r="2740" spans="1:5" x14ac:dyDescent="0.15">
      <c r="A2740" t="s">
        <v>5662</v>
      </c>
      <c r="B2740">
        <v>0</v>
      </c>
      <c r="C2740">
        <v>0</v>
      </c>
      <c r="D2740">
        <v>0</v>
      </c>
      <c r="E2740">
        <v>1E-3</v>
      </c>
    </row>
    <row r="2741" spans="1:5" x14ac:dyDescent="0.15">
      <c r="A2741" t="s">
        <v>5663</v>
      </c>
      <c r="B2741">
        <v>0</v>
      </c>
      <c r="C2741">
        <v>0</v>
      </c>
      <c r="D2741">
        <v>0</v>
      </c>
      <c r="E2741">
        <v>1E-3</v>
      </c>
    </row>
    <row r="2742" spans="1:5" x14ac:dyDescent="0.15">
      <c r="A2742" t="s">
        <v>5664</v>
      </c>
      <c r="B2742">
        <v>0</v>
      </c>
      <c r="C2742">
        <v>0</v>
      </c>
      <c r="D2742">
        <v>0</v>
      </c>
      <c r="E2742">
        <v>-734997977.39699996</v>
      </c>
    </row>
    <row r="2743" spans="1:5" x14ac:dyDescent="0.15">
      <c r="A2743" t="s">
        <v>5665</v>
      </c>
      <c r="B2743">
        <v>0</v>
      </c>
      <c r="C2743">
        <v>0</v>
      </c>
      <c r="D2743">
        <v>0</v>
      </c>
      <c r="E2743">
        <v>-734997977.39699996</v>
      </c>
    </row>
    <row r="2744" spans="1:5" x14ac:dyDescent="0.15">
      <c r="A2744" t="s">
        <v>5666</v>
      </c>
      <c r="B2744">
        <v>0</v>
      </c>
      <c r="C2744">
        <v>0</v>
      </c>
      <c r="D2744">
        <v>0</v>
      </c>
      <c r="E2744">
        <v>-734997977.39699996</v>
      </c>
    </row>
    <row r="2745" spans="1:5" x14ac:dyDescent="0.15">
      <c r="A2745" t="s">
        <v>5667</v>
      </c>
      <c r="B2745">
        <v>0</v>
      </c>
      <c r="C2745">
        <v>0</v>
      </c>
      <c r="D2745">
        <v>0</v>
      </c>
      <c r="E2745">
        <v>83660.494000000006</v>
      </c>
    </row>
    <row r="2746" spans="1:5" x14ac:dyDescent="0.15">
      <c r="A2746" t="s">
        <v>5668</v>
      </c>
      <c r="B2746">
        <v>0</v>
      </c>
      <c r="C2746">
        <v>0</v>
      </c>
      <c r="D2746">
        <v>0</v>
      </c>
      <c r="E2746">
        <v>28882.398000000001</v>
      </c>
    </row>
    <row r="2747" spans="1:5" x14ac:dyDescent="0.15">
      <c r="A2747" t="s">
        <v>5669</v>
      </c>
      <c r="B2747">
        <v>0</v>
      </c>
      <c r="C2747">
        <v>0</v>
      </c>
      <c r="D2747">
        <v>0</v>
      </c>
      <c r="E2747">
        <v>1E-3</v>
      </c>
    </row>
    <row r="2748" spans="1:5" x14ac:dyDescent="0.15">
      <c r="A2748" t="s">
        <v>5670</v>
      </c>
      <c r="B2748">
        <v>0</v>
      </c>
      <c r="C2748">
        <v>0</v>
      </c>
      <c r="D2748">
        <v>0</v>
      </c>
      <c r="E2748">
        <v>-74782548.121000007</v>
      </c>
    </row>
    <row r="2749" spans="1:5" x14ac:dyDescent="0.15">
      <c r="A2749" t="s">
        <v>5671</v>
      </c>
      <c r="B2749">
        <v>0</v>
      </c>
      <c r="C2749">
        <v>0</v>
      </c>
      <c r="D2749">
        <v>0</v>
      </c>
      <c r="E2749">
        <v>-129353763.031</v>
      </c>
    </row>
    <row r="2750" spans="1:5" x14ac:dyDescent="0.15">
      <c r="A2750" t="s">
        <v>5672</v>
      </c>
      <c r="B2750">
        <v>0</v>
      </c>
      <c r="C2750">
        <v>0</v>
      </c>
      <c r="D2750">
        <v>0</v>
      </c>
      <c r="E2750">
        <v>0</v>
      </c>
    </row>
    <row r="2751" spans="1:5" x14ac:dyDescent="0.15">
      <c r="A2751" t="s">
        <v>5673</v>
      </c>
      <c r="B2751">
        <v>0</v>
      </c>
      <c r="C2751">
        <v>0</v>
      </c>
      <c r="D2751">
        <v>0</v>
      </c>
      <c r="E2751">
        <v>-105661411.222</v>
      </c>
    </row>
    <row r="2752" spans="1:5" x14ac:dyDescent="0.15">
      <c r="A2752" t="s">
        <v>5674</v>
      </c>
      <c r="B2752">
        <v>0</v>
      </c>
      <c r="C2752">
        <v>0</v>
      </c>
      <c r="D2752">
        <v>0</v>
      </c>
      <c r="E2752">
        <v>0</v>
      </c>
    </row>
    <row r="2753" spans="1:5" x14ac:dyDescent="0.15">
      <c r="A2753" t="s">
        <v>5675</v>
      </c>
      <c r="B2753">
        <v>0</v>
      </c>
      <c r="C2753">
        <v>0</v>
      </c>
      <c r="D2753">
        <v>0</v>
      </c>
      <c r="E2753">
        <v>-36212.722000000002</v>
      </c>
    </row>
    <row r="2754" spans="1:5" x14ac:dyDescent="0.15">
      <c r="A2754" t="s">
        <v>5676</v>
      </c>
      <c r="B2754">
        <v>0</v>
      </c>
      <c r="C2754">
        <v>0</v>
      </c>
      <c r="D2754">
        <v>0</v>
      </c>
      <c r="E2754">
        <v>-7701.9539999999997</v>
      </c>
    </row>
    <row r="2755" spans="1:5" x14ac:dyDescent="0.15">
      <c r="A2755" t="s">
        <v>5677</v>
      </c>
      <c r="B2755">
        <v>0</v>
      </c>
      <c r="C2755">
        <v>0</v>
      </c>
      <c r="D2755">
        <v>0</v>
      </c>
      <c r="E2755">
        <v>-165483.44699999999</v>
      </c>
    </row>
    <row r="2756" spans="1:5" x14ac:dyDescent="0.15">
      <c r="A2756" t="s">
        <v>5678</v>
      </c>
      <c r="B2756">
        <v>0</v>
      </c>
      <c r="C2756">
        <v>0</v>
      </c>
      <c r="D2756">
        <v>0</v>
      </c>
      <c r="E2756">
        <v>1E-3</v>
      </c>
    </row>
    <row r="2757" spans="1:5" x14ac:dyDescent="0.15">
      <c r="A2757" t="s">
        <v>5679</v>
      </c>
      <c r="B2757">
        <v>0</v>
      </c>
      <c r="C2757">
        <v>0</v>
      </c>
      <c r="D2757">
        <v>0</v>
      </c>
      <c r="E2757">
        <v>1E-3</v>
      </c>
    </row>
    <row r="2758" spans="1:5" x14ac:dyDescent="0.15">
      <c r="A2758" t="s">
        <v>5680</v>
      </c>
      <c r="B2758">
        <v>0</v>
      </c>
      <c r="C2758">
        <v>0</v>
      </c>
      <c r="D2758">
        <v>0</v>
      </c>
      <c r="E2758">
        <v>0</v>
      </c>
    </row>
    <row r="2759" spans="1:5" x14ac:dyDescent="0.15">
      <c r="A2759" t="s">
        <v>5681</v>
      </c>
      <c r="B2759">
        <v>0</v>
      </c>
      <c r="C2759">
        <v>0</v>
      </c>
      <c r="D2759">
        <v>0</v>
      </c>
      <c r="E2759">
        <v>1E-3</v>
      </c>
    </row>
    <row r="2760" spans="1:5" x14ac:dyDescent="0.15">
      <c r="A2760" t="s">
        <v>5682</v>
      </c>
      <c r="B2760">
        <v>0</v>
      </c>
      <c r="C2760">
        <v>0</v>
      </c>
      <c r="D2760">
        <v>0</v>
      </c>
      <c r="E2760">
        <v>170377.829</v>
      </c>
    </row>
    <row r="2761" spans="1:5" x14ac:dyDescent="0.15">
      <c r="A2761" t="s">
        <v>5683</v>
      </c>
      <c r="B2761">
        <v>0</v>
      </c>
      <c r="C2761">
        <v>0</v>
      </c>
      <c r="D2761">
        <v>0</v>
      </c>
      <c r="E2761">
        <v>-33499.654999999999</v>
      </c>
    </row>
    <row r="2762" spans="1:5" x14ac:dyDescent="0.15">
      <c r="A2762" t="s">
        <v>5684</v>
      </c>
      <c r="B2762">
        <v>0</v>
      </c>
      <c r="C2762">
        <v>0</v>
      </c>
      <c r="D2762">
        <v>0</v>
      </c>
      <c r="E2762">
        <v>53312.421999999999</v>
      </c>
    </row>
    <row r="2763" spans="1:5" x14ac:dyDescent="0.15">
      <c r="A2763" t="s">
        <v>5685</v>
      </c>
      <c r="B2763">
        <v>0</v>
      </c>
      <c r="C2763">
        <v>0</v>
      </c>
      <c r="D2763">
        <v>0</v>
      </c>
      <c r="E2763">
        <v>83660.494000000006</v>
      </c>
    </row>
    <row r="2764" spans="1:5" x14ac:dyDescent="0.15">
      <c r="A2764" t="s">
        <v>5686</v>
      </c>
      <c r="B2764">
        <v>0</v>
      </c>
      <c r="C2764">
        <v>0</v>
      </c>
      <c r="D2764">
        <v>0</v>
      </c>
      <c r="E2764">
        <v>-97003.885999999999</v>
      </c>
    </row>
    <row r="2765" spans="1:5" x14ac:dyDescent="0.15">
      <c r="A2765" t="s">
        <v>5687</v>
      </c>
      <c r="B2765">
        <v>0</v>
      </c>
      <c r="C2765">
        <v>0</v>
      </c>
      <c r="D2765">
        <v>0</v>
      </c>
      <c r="E2765">
        <v>1E-3</v>
      </c>
    </row>
    <row r="2766" spans="1:5" x14ac:dyDescent="0.15">
      <c r="A2766" t="s">
        <v>5688</v>
      </c>
      <c r="B2766">
        <v>0</v>
      </c>
      <c r="C2766">
        <v>0</v>
      </c>
      <c r="D2766">
        <v>0</v>
      </c>
      <c r="E2766">
        <v>-74782548.121000007</v>
      </c>
    </row>
    <row r="2767" spans="1:5" x14ac:dyDescent="0.15">
      <c r="A2767" t="s">
        <v>5689</v>
      </c>
      <c r="B2767">
        <v>0</v>
      </c>
      <c r="C2767">
        <v>0</v>
      </c>
      <c r="D2767">
        <v>0</v>
      </c>
      <c r="E2767">
        <v>-129353763.031</v>
      </c>
    </row>
    <row r="2768" spans="1:5" x14ac:dyDescent="0.15">
      <c r="A2768" t="s">
        <v>5690</v>
      </c>
      <c r="B2768">
        <v>0</v>
      </c>
      <c r="C2768">
        <v>0</v>
      </c>
      <c r="D2768">
        <v>0</v>
      </c>
      <c r="E2768">
        <v>0</v>
      </c>
    </row>
    <row r="2769" spans="1:5" x14ac:dyDescent="0.15">
      <c r="A2769" t="s">
        <v>5691</v>
      </c>
      <c r="B2769">
        <v>0</v>
      </c>
      <c r="C2769">
        <v>0</v>
      </c>
      <c r="D2769">
        <v>0</v>
      </c>
      <c r="E2769">
        <v>-105661411.222</v>
      </c>
    </row>
    <row r="2770" spans="1:5" x14ac:dyDescent="0.15">
      <c r="A2770" t="s">
        <v>5692</v>
      </c>
      <c r="B2770">
        <v>0</v>
      </c>
      <c r="C2770">
        <v>0</v>
      </c>
      <c r="D2770">
        <v>0</v>
      </c>
      <c r="E2770">
        <v>0</v>
      </c>
    </row>
    <row r="2771" spans="1:5" x14ac:dyDescent="0.15">
      <c r="A2771" t="s">
        <v>5693</v>
      </c>
      <c r="B2771">
        <v>0</v>
      </c>
      <c r="C2771">
        <v>0</v>
      </c>
      <c r="D2771">
        <v>0</v>
      </c>
      <c r="E2771">
        <v>-36212.722000000002</v>
      </c>
    </row>
    <row r="2772" spans="1:5" x14ac:dyDescent="0.15">
      <c r="A2772" t="s">
        <v>5694</v>
      </c>
      <c r="B2772">
        <v>0</v>
      </c>
      <c r="C2772">
        <v>0</v>
      </c>
      <c r="D2772">
        <v>0</v>
      </c>
      <c r="E2772">
        <v>-7701.9539999999997</v>
      </c>
    </row>
    <row r="2773" spans="1:5" x14ac:dyDescent="0.15">
      <c r="A2773" t="s">
        <v>5695</v>
      </c>
      <c r="B2773">
        <v>0</v>
      </c>
      <c r="C2773">
        <v>0</v>
      </c>
      <c r="D2773">
        <v>0</v>
      </c>
      <c r="E2773">
        <v>-165483.44699999999</v>
      </c>
    </row>
    <row r="2774" spans="1:5" x14ac:dyDescent="0.15">
      <c r="A2774" t="s">
        <v>5696</v>
      </c>
      <c r="B2774">
        <v>0</v>
      </c>
      <c r="C2774">
        <v>0</v>
      </c>
      <c r="D2774">
        <v>0</v>
      </c>
      <c r="E2774">
        <v>1E-3</v>
      </c>
    </row>
    <row r="2775" spans="1:5" x14ac:dyDescent="0.15">
      <c r="A2775" t="s">
        <v>5697</v>
      </c>
      <c r="B2775">
        <v>0</v>
      </c>
      <c r="C2775">
        <v>0</v>
      </c>
      <c r="D2775">
        <v>0</v>
      </c>
      <c r="E2775">
        <v>1E-3</v>
      </c>
    </row>
    <row r="2776" spans="1:5" x14ac:dyDescent="0.15">
      <c r="A2776" t="s">
        <v>5698</v>
      </c>
      <c r="B2776">
        <v>0</v>
      </c>
      <c r="C2776">
        <v>0</v>
      </c>
      <c r="D2776">
        <v>0</v>
      </c>
      <c r="E2776">
        <v>0</v>
      </c>
    </row>
    <row r="2777" spans="1:5" x14ac:dyDescent="0.15">
      <c r="A2777" t="s">
        <v>5699</v>
      </c>
      <c r="B2777">
        <v>0</v>
      </c>
      <c r="C2777">
        <v>0</v>
      </c>
      <c r="D2777">
        <v>0</v>
      </c>
      <c r="E2777">
        <v>1E-3</v>
      </c>
    </row>
    <row r="2778" spans="1:5" x14ac:dyDescent="0.15">
      <c r="A2778" t="s">
        <v>5700</v>
      </c>
      <c r="B2778">
        <v>0</v>
      </c>
      <c r="C2778">
        <v>0</v>
      </c>
      <c r="D2778">
        <v>0</v>
      </c>
      <c r="E2778">
        <v>170377.829</v>
      </c>
    </row>
    <row r="2779" spans="1:5" x14ac:dyDescent="0.15">
      <c r="A2779" t="s">
        <v>5701</v>
      </c>
      <c r="B2779">
        <v>0</v>
      </c>
      <c r="C2779">
        <v>0</v>
      </c>
      <c r="D2779">
        <v>0</v>
      </c>
      <c r="E2779">
        <v>-33499.654999999999</v>
      </c>
    </row>
    <row r="2780" spans="1:5" x14ac:dyDescent="0.15">
      <c r="A2780" t="s">
        <v>5702</v>
      </c>
      <c r="B2780">
        <v>0</v>
      </c>
      <c r="C2780">
        <v>0</v>
      </c>
      <c r="D2780">
        <v>0</v>
      </c>
      <c r="E2780">
        <v>53312.421999999999</v>
      </c>
    </row>
    <row r="2781" spans="1:5" x14ac:dyDescent="0.15">
      <c r="A2781" t="s">
        <v>5703</v>
      </c>
      <c r="B2781">
        <v>0</v>
      </c>
      <c r="C2781">
        <v>0</v>
      </c>
      <c r="D2781">
        <v>0</v>
      </c>
      <c r="E2781">
        <v>83660.494000000006</v>
      </c>
    </row>
    <row r="2782" spans="1:5" x14ac:dyDescent="0.15">
      <c r="A2782" t="s">
        <v>5704</v>
      </c>
      <c r="B2782">
        <v>0</v>
      </c>
      <c r="C2782">
        <v>0</v>
      </c>
      <c r="D2782">
        <v>0</v>
      </c>
      <c r="E2782">
        <v>-97003.885999999999</v>
      </c>
    </row>
    <row r="2783" spans="1:5" x14ac:dyDescent="0.15">
      <c r="A2783" t="s">
        <v>5705</v>
      </c>
      <c r="B2783">
        <v>0</v>
      </c>
      <c r="C2783">
        <v>0</v>
      </c>
      <c r="D2783">
        <v>0</v>
      </c>
      <c r="E2783">
        <v>1E-3</v>
      </c>
    </row>
    <row r="2784" spans="1:5" x14ac:dyDescent="0.15">
      <c r="A2784" t="s">
        <v>5706</v>
      </c>
      <c r="B2784">
        <v>0</v>
      </c>
      <c r="C2784">
        <v>0</v>
      </c>
      <c r="D2784">
        <v>0</v>
      </c>
      <c r="E2784">
        <v>-74782548.121000007</v>
      </c>
    </row>
    <row r="2785" spans="1:5" x14ac:dyDescent="0.15">
      <c r="A2785" t="s">
        <v>5707</v>
      </c>
      <c r="B2785">
        <v>0</v>
      </c>
      <c r="C2785">
        <v>0</v>
      </c>
      <c r="D2785">
        <v>0</v>
      </c>
      <c r="E2785">
        <v>-129353763.031</v>
      </c>
    </row>
    <row r="2786" spans="1:5" x14ac:dyDescent="0.15">
      <c r="A2786" t="s">
        <v>5708</v>
      </c>
      <c r="B2786">
        <v>0</v>
      </c>
      <c r="C2786">
        <v>0</v>
      </c>
      <c r="D2786">
        <v>0</v>
      </c>
      <c r="E2786">
        <v>0</v>
      </c>
    </row>
    <row r="2787" spans="1:5" x14ac:dyDescent="0.15">
      <c r="A2787" t="s">
        <v>5709</v>
      </c>
      <c r="B2787">
        <v>0</v>
      </c>
      <c r="C2787">
        <v>0</v>
      </c>
      <c r="D2787">
        <v>0</v>
      </c>
      <c r="E2787">
        <v>-105661411.222</v>
      </c>
    </row>
    <row r="2788" spans="1:5" x14ac:dyDescent="0.15">
      <c r="A2788" t="s">
        <v>5710</v>
      </c>
      <c r="B2788">
        <v>0</v>
      </c>
      <c r="C2788">
        <v>0</v>
      </c>
      <c r="D2788">
        <v>0</v>
      </c>
      <c r="E2788">
        <v>0</v>
      </c>
    </row>
    <row r="2789" spans="1:5" x14ac:dyDescent="0.15">
      <c r="A2789" t="s">
        <v>5711</v>
      </c>
      <c r="B2789">
        <v>0</v>
      </c>
      <c r="C2789">
        <v>0</v>
      </c>
      <c r="D2789">
        <v>0</v>
      </c>
      <c r="E2789">
        <v>-36212.722000000002</v>
      </c>
    </row>
    <row r="2790" spans="1:5" x14ac:dyDescent="0.15">
      <c r="A2790" t="s">
        <v>5712</v>
      </c>
      <c r="B2790">
        <v>0</v>
      </c>
      <c r="C2790">
        <v>0</v>
      </c>
      <c r="D2790">
        <v>0</v>
      </c>
      <c r="E2790">
        <v>-7701.9539999999997</v>
      </c>
    </row>
    <row r="2791" spans="1:5" x14ac:dyDescent="0.15">
      <c r="A2791" t="s">
        <v>5713</v>
      </c>
      <c r="B2791">
        <v>0</v>
      </c>
      <c r="C2791">
        <v>0</v>
      </c>
      <c r="D2791">
        <v>0</v>
      </c>
      <c r="E2791">
        <v>-165483.44699999999</v>
      </c>
    </row>
    <row r="2792" spans="1:5" x14ac:dyDescent="0.15">
      <c r="A2792" t="s">
        <v>5714</v>
      </c>
      <c r="B2792">
        <v>0</v>
      </c>
      <c r="C2792">
        <v>0</v>
      </c>
      <c r="D2792">
        <v>0</v>
      </c>
      <c r="E2792">
        <v>1E-3</v>
      </c>
    </row>
    <row r="2793" spans="1:5" x14ac:dyDescent="0.15">
      <c r="A2793" t="s">
        <v>5715</v>
      </c>
      <c r="B2793">
        <v>0</v>
      </c>
      <c r="C2793">
        <v>0</v>
      </c>
      <c r="D2793">
        <v>0</v>
      </c>
      <c r="E2793">
        <v>1E-3</v>
      </c>
    </row>
    <row r="2794" spans="1:5" x14ac:dyDescent="0.15">
      <c r="A2794" t="s">
        <v>5716</v>
      </c>
      <c r="B2794">
        <v>0</v>
      </c>
      <c r="C2794">
        <v>0</v>
      </c>
      <c r="D2794">
        <v>0</v>
      </c>
      <c r="E2794">
        <v>1E-3</v>
      </c>
    </row>
    <row r="2795" spans="1:5" x14ac:dyDescent="0.15">
      <c r="A2795" t="s">
        <v>5717</v>
      </c>
      <c r="B2795">
        <v>0</v>
      </c>
      <c r="C2795">
        <v>0</v>
      </c>
      <c r="D2795">
        <v>0</v>
      </c>
      <c r="E2795">
        <v>1E-3</v>
      </c>
    </row>
    <row r="2796" spans="1:5" x14ac:dyDescent="0.15">
      <c r="A2796" t="s">
        <v>5718</v>
      </c>
      <c r="B2796">
        <v>0</v>
      </c>
      <c r="C2796">
        <v>0</v>
      </c>
      <c r="D2796">
        <v>0</v>
      </c>
      <c r="E2796">
        <v>170377.829</v>
      </c>
    </row>
    <row r="2797" spans="1:5" x14ac:dyDescent="0.15">
      <c r="A2797" t="s">
        <v>5719</v>
      </c>
      <c r="B2797">
        <v>0</v>
      </c>
      <c r="C2797">
        <v>0</v>
      </c>
      <c r="D2797">
        <v>0</v>
      </c>
      <c r="E2797">
        <v>-734997977.39699996</v>
      </c>
    </row>
    <row r="2798" spans="1:5" x14ac:dyDescent="0.15">
      <c r="A2798" t="s">
        <v>5720</v>
      </c>
      <c r="B2798">
        <v>0</v>
      </c>
      <c r="C2798">
        <v>0</v>
      </c>
      <c r="D2798">
        <v>0</v>
      </c>
      <c r="E2798">
        <v>-734997977.39699996</v>
      </c>
    </row>
    <row r="2799" spans="1:5" x14ac:dyDescent="0.15">
      <c r="A2799" t="s">
        <v>5721</v>
      </c>
      <c r="B2799">
        <v>0</v>
      </c>
      <c r="C2799">
        <v>0</v>
      </c>
      <c r="D2799">
        <v>0</v>
      </c>
      <c r="E2799">
        <v>83660.494000000006</v>
      </c>
    </row>
    <row r="2800" spans="1:5" x14ac:dyDescent="0.15">
      <c r="A2800" t="s">
        <v>5722</v>
      </c>
      <c r="B2800">
        <v>0</v>
      </c>
      <c r="C2800">
        <v>0</v>
      </c>
      <c r="D2800">
        <v>0</v>
      </c>
      <c r="E2800">
        <v>28882.398000000001</v>
      </c>
    </row>
    <row r="2801" spans="1:5" x14ac:dyDescent="0.15">
      <c r="A2801" t="s">
        <v>5723</v>
      </c>
      <c r="B2801">
        <v>0</v>
      </c>
      <c r="C2801">
        <v>0</v>
      </c>
      <c r="D2801">
        <v>0</v>
      </c>
      <c r="E2801">
        <v>1E-3</v>
      </c>
    </row>
    <row r="2802" spans="1:5" x14ac:dyDescent="0.15">
      <c r="A2802" t="s">
        <v>5724</v>
      </c>
      <c r="B2802">
        <v>0</v>
      </c>
      <c r="C2802">
        <v>0</v>
      </c>
      <c r="D2802">
        <v>0</v>
      </c>
      <c r="E2802">
        <v>-74782548.121000007</v>
      </c>
    </row>
    <row r="2803" spans="1:5" x14ac:dyDescent="0.15">
      <c r="A2803" t="s">
        <v>5725</v>
      </c>
      <c r="B2803">
        <v>0</v>
      </c>
      <c r="C2803">
        <v>0</v>
      </c>
      <c r="D2803">
        <v>0</v>
      </c>
      <c r="E2803">
        <v>-129353763.031</v>
      </c>
    </row>
    <row r="2804" spans="1:5" x14ac:dyDescent="0.15">
      <c r="A2804" t="s">
        <v>5726</v>
      </c>
      <c r="B2804">
        <v>0</v>
      </c>
      <c r="C2804">
        <v>0</v>
      </c>
      <c r="D2804">
        <v>0</v>
      </c>
      <c r="E2804">
        <v>0</v>
      </c>
    </row>
    <row r="2805" spans="1:5" x14ac:dyDescent="0.15">
      <c r="A2805" t="s">
        <v>5727</v>
      </c>
      <c r="B2805">
        <v>0</v>
      </c>
      <c r="C2805">
        <v>0</v>
      </c>
      <c r="D2805">
        <v>0</v>
      </c>
      <c r="E2805">
        <v>-105661411.222</v>
      </c>
    </row>
    <row r="2806" spans="1:5" x14ac:dyDescent="0.15">
      <c r="A2806" t="s">
        <v>5728</v>
      </c>
      <c r="B2806">
        <v>0</v>
      </c>
      <c r="C2806">
        <v>0</v>
      </c>
      <c r="D2806">
        <v>0</v>
      </c>
      <c r="E2806">
        <v>0</v>
      </c>
    </row>
    <row r="2807" spans="1:5" x14ac:dyDescent="0.15">
      <c r="A2807" t="s">
        <v>5729</v>
      </c>
      <c r="B2807">
        <v>0</v>
      </c>
      <c r="C2807">
        <v>0</v>
      </c>
      <c r="D2807">
        <v>0</v>
      </c>
      <c r="E2807">
        <v>-36212.722000000002</v>
      </c>
    </row>
    <row r="2808" spans="1:5" x14ac:dyDescent="0.15">
      <c r="A2808" t="s">
        <v>5730</v>
      </c>
      <c r="B2808">
        <v>0</v>
      </c>
      <c r="C2808">
        <v>0</v>
      </c>
      <c r="D2808">
        <v>0</v>
      </c>
      <c r="E2808">
        <v>-7701.9539999999997</v>
      </c>
    </row>
    <row r="2809" spans="1:5" x14ac:dyDescent="0.15">
      <c r="A2809" t="s">
        <v>5731</v>
      </c>
      <c r="B2809">
        <v>0</v>
      </c>
      <c r="C2809">
        <v>0</v>
      </c>
      <c r="D2809">
        <v>0</v>
      </c>
      <c r="E2809">
        <v>-165483.44699999999</v>
      </c>
    </row>
    <row r="2810" spans="1:5" x14ac:dyDescent="0.15">
      <c r="A2810" t="s">
        <v>5732</v>
      </c>
      <c r="B2810">
        <v>0</v>
      </c>
      <c r="C2810">
        <v>0</v>
      </c>
      <c r="D2810">
        <v>0</v>
      </c>
      <c r="E2810">
        <v>1E-3</v>
      </c>
    </row>
    <row r="2811" spans="1:5" x14ac:dyDescent="0.15">
      <c r="A2811" t="s">
        <v>5733</v>
      </c>
      <c r="B2811">
        <v>0</v>
      </c>
      <c r="C2811">
        <v>0</v>
      </c>
      <c r="D2811">
        <v>0</v>
      </c>
      <c r="E2811">
        <v>1E-3</v>
      </c>
    </row>
    <row r="2812" spans="1:5" x14ac:dyDescent="0.15">
      <c r="A2812" t="s">
        <v>5734</v>
      </c>
      <c r="B2812">
        <v>0</v>
      </c>
      <c r="C2812">
        <v>0</v>
      </c>
      <c r="D2812">
        <v>0</v>
      </c>
      <c r="E2812">
        <v>1E-3</v>
      </c>
    </row>
    <row r="2813" spans="1:5" x14ac:dyDescent="0.15">
      <c r="A2813" t="s">
        <v>5735</v>
      </c>
      <c r="B2813">
        <v>0</v>
      </c>
      <c r="C2813">
        <v>0</v>
      </c>
      <c r="D2813">
        <v>0</v>
      </c>
      <c r="E2813">
        <v>1E-3</v>
      </c>
    </row>
    <row r="2814" spans="1:5" x14ac:dyDescent="0.15">
      <c r="A2814" t="s">
        <v>5736</v>
      </c>
      <c r="B2814">
        <v>0</v>
      </c>
      <c r="C2814">
        <v>0</v>
      </c>
      <c r="D2814">
        <v>0</v>
      </c>
      <c r="E2814">
        <v>-734997977.39699996</v>
      </c>
    </row>
    <row r="2815" spans="1:5" x14ac:dyDescent="0.15">
      <c r="A2815" t="s">
        <v>5737</v>
      </c>
      <c r="B2815">
        <v>0</v>
      </c>
      <c r="C2815">
        <v>0</v>
      </c>
      <c r="D2815">
        <v>0</v>
      </c>
      <c r="E2815">
        <v>-734997977.39699996</v>
      </c>
    </row>
    <row r="2816" spans="1:5" x14ac:dyDescent="0.15">
      <c r="A2816" t="s">
        <v>5738</v>
      </c>
      <c r="B2816">
        <v>0</v>
      </c>
      <c r="C2816">
        <v>0</v>
      </c>
      <c r="D2816">
        <v>0</v>
      </c>
      <c r="E2816">
        <v>-734997977.39699996</v>
      </c>
    </row>
    <row r="2817" spans="1:5" x14ac:dyDescent="0.15">
      <c r="A2817" t="s">
        <v>5739</v>
      </c>
      <c r="B2817">
        <v>0</v>
      </c>
      <c r="C2817">
        <v>0</v>
      </c>
      <c r="D2817">
        <v>0</v>
      </c>
      <c r="E2817">
        <v>83660.494000000006</v>
      </c>
    </row>
    <row r="2818" spans="1:5" x14ac:dyDescent="0.15">
      <c r="A2818" t="s">
        <v>5740</v>
      </c>
      <c r="B2818">
        <v>0</v>
      </c>
      <c r="C2818">
        <v>0</v>
      </c>
      <c r="D2818">
        <v>0</v>
      </c>
      <c r="E2818">
        <v>28882.398000000001</v>
      </c>
    </row>
    <row r="2819" spans="1:5" x14ac:dyDescent="0.15">
      <c r="A2819" t="s">
        <v>5741</v>
      </c>
      <c r="B2819">
        <v>0</v>
      </c>
      <c r="C2819">
        <v>0</v>
      </c>
      <c r="D2819">
        <v>0</v>
      </c>
      <c r="E2819">
        <v>1E-3</v>
      </c>
    </row>
    <row r="2820" spans="1:5" x14ac:dyDescent="0.15">
      <c r="A2820" t="s">
        <v>5742</v>
      </c>
      <c r="B2820">
        <v>0</v>
      </c>
      <c r="C2820">
        <v>0</v>
      </c>
      <c r="D2820">
        <v>0</v>
      </c>
      <c r="E2820">
        <v>-74782548.121000007</v>
      </c>
    </row>
    <row r="2821" spans="1:5" x14ac:dyDescent="0.15">
      <c r="A2821" t="s">
        <v>5743</v>
      </c>
      <c r="B2821">
        <v>0</v>
      </c>
      <c r="C2821">
        <v>0</v>
      </c>
      <c r="D2821">
        <v>0</v>
      </c>
      <c r="E2821">
        <v>-129353763.031</v>
      </c>
    </row>
    <row r="2822" spans="1:5" x14ac:dyDescent="0.15">
      <c r="A2822" t="s">
        <v>5744</v>
      </c>
      <c r="B2822">
        <v>0</v>
      </c>
      <c r="C2822">
        <v>0</v>
      </c>
      <c r="D2822">
        <v>0</v>
      </c>
      <c r="E2822">
        <v>0</v>
      </c>
    </row>
    <row r="2823" spans="1:5" x14ac:dyDescent="0.15">
      <c r="A2823" t="s">
        <v>5745</v>
      </c>
      <c r="B2823">
        <v>0</v>
      </c>
      <c r="C2823">
        <v>0</v>
      </c>
      <c r="D2823">
        <v>0</v>
      </c>
      <c r="E2823">
        <v>-105661411.222</v>
      </c>
    </row>
    <row r="2824" spans="1:5" x14ac:dyDescent="0.15">
      <c r="A2824" t="s">
        <v>5746</v>
      </c>
      <c r="B2824">
        <v>0</v>
      </c>
      <c r="C2824">
        <v>0</v>
      </c>
      <c r="D2824">
        <v>0</v>
      </c>
      <c r="E2824">
        <v>0</v>
      </c>
    </row>
    <row r="2825" spans="1:5" x14ac:dyDescent="0.15">
      <c r="A2825" t="s">
        <v>5747</v>
      </c>
      <c r="B2825">
        <v>0</v>
      </c>
      <c r="C2825">
        <v>0</v>
      </c>
      <c r="D2825">
        <v>0</v>
      </c>
      <c r="E2825">
        <v>-36212.722000000002</v>
      </c>
    </row>
    <row r="2826" spans="1:5" x14ac:dyDescent="0.15">
      <c r="A2826" t="s">
        <v>5748</v>
      </c>
      <c r="B2826">
        <v>0</v>
      </c>
      <c r="C2826">
        <v>0</v>
      </c>
      <c r="D2826">
        <v>0</v>
      </c>
      <c r="E2826">
        <v>-7701.9539999999997</v>
      </c>
    </row>
    <row r="2827" spans="1:5" x14ac:dyDescent="0.15">
      <c r="A2827" t="s">
        <v>5749</v>
      </c>
      <c r="B2827">
        <v>0</v>
      </c>
      <c r="C2827">
        <v>0</v>
      </c>
      <c r="D2827">
        <v>0</v>
      </c>
      <c r="E2827">
        <v>-165483.44699999999</v>
      </c>
    </row>
    <row r="2828" spans="1:5" x14ac:dyDescent="0.15">
      <c r="A2828" t="s">
        <v>5750</v>
      </c>
      <c r="B2828">
        <v>0</v>
      </c>
      <c r="C2828">
        <v>0</v>
      </c>
      <c r="D2828">
        <v>0</v>
      </c>
      <c r="E2828">
        <v>1E-3</v>
      </c>
    </row>
    <row r="2829" spans="1:5" x14ac:dyDescent="0.15">
      <c r="A2829" t="s">
        <v>5751</v>
      </c>
      <c r="B2829">
        <v>0</v>
      </c>
      <c r="C2829">
        <v>0</v>
      </c>
      <c r="D2829">
        <v>0</v>
      </c>
      <c r="E2829">
        <v>1E-3</v>
      </c>
    </row>
    <row r="2830" spans="1:5" x14ac:dyDescent="0.15">
      <c r="A2830" t="s">
        <v>5752</v>
      </c>
      <c r="B2830">
        <v>0</v>
      </c>
      <c r="C2830">
        <v>0</v>
      </c>
      <c r="D2830">
        <v>0</v>
      </c>
      <c r="E2830">
        <v>-7071.8459999999995</v>
      </c>
    </row>
    <row r="2831" spans="1:5" x14ac:dyDescent="0.15">
      <c r="A2831" t="s">
        <v>5753</v>
      </c>
      <c r="B2831">
        <v>0</v>
      </c>
      <c r="C2831">
        <v>0</v>
      </c>
      <c r="D2831">
        <v>0</v>
      </c>
      <c r="E2831">
        <v>0</v>
      </c>
    </row>
    <row r="2832" spans="1:5" x14ac:dyDescent="0.15">
      <c r="A2832" t="s">
        <v>5754</v>
      </c>
      <c r="B2832">
        <v>0</v>
      </c>
      <c r="C2832">
        <v>0</v>
      </c>
      <c r="D2832">
        <v>0</v>
      </c>
      <c r="E2832">
        <v>170377.829</v>
      </c>
    </row>
    <row r="2833" spans="1:5" x14ac:dyDescent="0.15">
      <c r="A2833" t="s">
        <v>5755</v>
      </c>
      <c r="B2833">
        <v>0</v>
      </c>
      <c r="C2833">
        <v>0</v>
      </c>
      <c r="D2833">
        <v>0</v>
      </c>
      <c r="E2833">
        <v>-33499.654999999999</v>
      </c>
    </row>
    <row r="2834" spans="1:5" x14ac:dyDescent="0.15">
      <c r="A2834" t="s">
        <v>5756</v>
      </c>
      <c r="B2834">
        <v>0</v>
      </c>
      <c r="C2834">
        <v>0</v>
      </c>
      <c r="D2834">
        <v>0</v>
      </c>
      <c r="E2834">
        <v>53312.421999999999</v>
      </c>
    </row>
    <row r="2835" spans="1:5" x14ac:dyDescent="0.15">
      <c r="A2835" t="s">
        <v>5757</v>
      </c>
      <c r="B2835">
        <v>0</v>
      </c>
      <c r="C2835">
        <v>0</v>
      </c>
      <c r="D2835">
        <v>0</v>
      </c>
      <c r="E2835">
        <v>83660.494000000006</v>
      </c>
    </row>
    <row r="2836" spans="1:5" x14ac:dyDescent="0.15">
      <c r="A2836" t="s">
        <v>5758</v>
      </c>
      <c r="B2836">
        <v>0</v>
      </c>
      <c r="C2836">
        <v>0</v>
      </c>
      <c r="D2836">
        <v>0</v>
      </c>
      <c r="E2836">
        <v>-118255.06299999999</v>
      </c>
    </row>
    <row r="2837" spans="1:5" x14ac:dyDescent="0.15">
      <c r="A2837" t="s">
        <v>5759</v>
      </c>
      <c r="B2837">
        <v>0</v>
      </c>
      <c r="C2837">
        <v>0</v>
      </c>
      <c r="D2837">
        <v>0</v>
      </c>
      <c r="E2837">
        <v>1E-3</v>
      </c>
    </row>
    <row r="2838" spans="1:5" x14ac:dyDescent="0.15">
      <c r="A2838" t="s">
        <v>5760</v>
      </c>
      <c r="B2838">
        <v>0</v>
      </c>
      <c r="C2838">
        <v>0</v>
      </c>
      <c r="D2838">
        <v>0</v>
      </c>
      <c r="E2838">
        <v>-74782548.121000007</v>
      </c>
    </row>
    <row r="2839" spans="1:5" x14ac:dyDescent="0.15">
      <c r="A2839" t="s">
        <v>5761</v>
      </c>
      <c r="B2839">
        <v>0</v>
      </c>
      <c r="C2839">
        <v>0</v>
      </c>
      <c r="D2839">
        <v>0</v>
      </c>
      <c r="E2839">
        <v>-129353763.031</v>
      </c>
    </row>
    <row r="2840" spans="1:5" x14ac:dyDescent="0.15">
      <c r="A2840" t="s">
        <v>5762</v>
      </c>
      <c r="B2840">
        <v>0</v>
      </c>
      <c r="C2840">
        <v>0</v>
      </c>
      <c r="D2840">
        <v>0</v>
      </c>
      <c r="E2840">
        <v>0</v>
      </c>
    </row>
    <row r="2841" spans="1:5" x14ac:dyDescent="0.15">
      <c r="A2841" t="s">
        <v>5763</v>
      </c>
      <c r="B2841">
        <v>0</v>
      </c>
      <c r="C2841">
        <v>0</v>
      </c>
      <c r="D2841">
        <v>0</v>
      </c>
      <c r="E2841">
        <v>-105661411.222</v>
      </c>
    </row>
    <row r="2842" spans="1:5" x14ac:dyDescent="0.15">
      <c r="A2842" t="s">
        <v>5764</v>
      </c>
      <c r="B2842">
        <v>0</v>
      </c>
      <c r="C2842">
        <v>0</v>
      </c>
      <c r="D2842">
        <v>0</v>
      </c>
      <c r="E2842">
        <v>0</v>
      </c>
    </row>
    <row r="2843" spans="1:5" x14ac:dyDescent="0.15">
      <c r="A2843" t="s">
        <v>5765</v>
      </c>
      <c r="B2843">
        <v>0</v>
      </c>
      <c r="C2843">
        <v>0</v>
      </c>
      <c r="D2843">
        <v>0</v>
      </c>
      <c r="E2843">
        <v>-36212.722000000002</v>
      </c>
    </row>
    <row r="2844" spans="1:5" x14ac:dyDescent="0.15">
      <c r="A2844" t="s">
        <v>5766</v>
      </c>
      <c r="B2844">
        <v>0</v>
      </c>
      <c r="C2844">
        <v>0</v>
      </c>
      <c r="D2844">
        <v>0</v>
      </c>
      <c r="E2844">
        <v>-7701.9539999999997</v>
      </c>
    </row>
    <row r="2845" spans="1:5" x14ac:dyDescent="0.15">
      <c r="A2845" t="s">
        <v>5767</v>
      </c>
      <c r="B2845">
        <v>0</v>
      </c>
      <c r="C2845">
        <v>0</v>
      </c>
      <c r="D2845">
        <v>0</v>
      </c>
      <c r="E2845">
        <v>-165483.44699999999</v>
      </c>
    </row>
    <row r="2846" spans="1:5" x14ac:dyDescent="0.15">
      <c r="A2846" t="s">
        <v>5768</v>
      </c>
      <c r="B2846">
        <v>0</v>
      </c>
      <c r="C2846">
        <v>0</v>
      </c>
      <c r="D2846">
        <v>0</v>
      </c>
      <c r="E2846">
        <v>1E-3</v>
      </c>
    </row>
    <row r="2847" spans="1:5" x14ac:dyDescent="0.15">
      <c r="A2847" t="s">
        <v>5769</v>
      </c>
      <c r="B2847">
        <v>0</v>
      </c>
      <c r="C2847">
        <v>0</v>
      </c>
      <c r="D2847">
        <v>0</v>
      </c>
      <c r="E2847">
        <v>1E-3</v>
      </c>
    </row>
    <row r="2848" spans="1:5" x14ac:dyDescent="0.15">
      <c r="A2848" t="s">
        <v>5770</v>
      </c>
      <c r="B2848">
        <v>0</v>
      </c>
      <c r="C2848">
        <v>0</v>
      </c>
      <c r="D2848">
        <v>0</v>
      </c>
      <c r="E2848">
        <v>1E-3</v>
      </c>
    </row>
    <row r="2849" spans="1:5" x14ac:dyDescent="0.15">
      <c r="A2849" t="s">
        <v>5771</v>
      </c>
      <c r="B2849">
        <v>0</v>
      </c>
      <c r="C2849">
        <v>0</v>
      </c>
      <c r="D2849">
        <v>0</v>
      </c>
      <c r="E2849">
        <v>1E-3</v>
      </c>
    </row>
    <row r="2850" spans="1:5" x14ac:dyDescent="0.15">
      <c r="A2850" t="s">
        <v>5772</v>
      </c>
      <c r="B2850">
        <v>0</v>
      </c>
      <c r="C2850">
        <v>0</v>
      </c>
      <c r="D2850">
        <v>0</v>
      </c>
      <c r="E2850">
        <v>-734997977.39699996</v>
      </c>
    </row>
    <row r="2851" spans="1:5" x14ac:dyDescent="0.15">
      <c r="A2851" t="s">
        <v>5773</v>
      </c>
      <c r="B2851">
        <v>0</v>
      </c>
      <c r="C2851">
        <v>0</v>
      </c>
      <c r="D2851">
        <v>0</v>
      </c>
      <c r="E2851">
        <v>-734997977.39699996</v>
      </c>
    </row>
    <row r="2852" spans="1:5" x14ac:dyDescent="0.15">
      <c r="A2852" t="s">
        <v>5774</v>
      </c>
      <c r="B2852">
        <v>0</v>
      </c>
      <c r="C2852">
        <v>0</v>
      </c>
      <c r="D2852">
        <v>0</v>
      </c>
      <c r="E2852">
        <v>-734997977.39699996</v>
      </c>
    </row>
    <row r="2853" spans="1:5" x14ac:dyDescent="0.15">
      <c r="A2853" t="s">
        <v>5775</v>
      </c>
      <c r="B2853">
        <v>0</v>
      </c>
      <c r="C2853">
        <v>0</v>
      </c>
      <c r="D2853">
        <v>0</v>
      </c>
      <c r="E2853">
        <v>83660.494000000006</v>
      </c>
    </row>
    <row r="2854" spans="1:5" x14ac:dyDescent="0.15">
      <c r="A2854" t="s">
        <v>5776</v>
      </c>
      <c r="B2854">
        <v>0</v>
      </c>
      <c r="C2854">
        <v>0</v>
      </c>
      <c r="D2854">
        <v>0</v>
      </c>
      <c r="E2854">
        <v>28882.398000000001</v>
      </c>
    </row>
    <row r="2855" spans="1:5" x14ac:dyDescent="0.15">
      <c r="A2855" t="s">
        <v>5777</v>
      </c>
      <c r="B2855">
        <v>0</v>
      </c>
      <c r="C2855">
        <v>0</v>
      </c>
      <c r="D2855">
        <v>0</v>
      </c>
      <c r="E2855">
        <v>1E-3</v>
      </c>
    </row>
    <row r="2856" spans="1:5" x14ac:dyDescent="0.15">
      <c r="A2856" t="s">
        <v>5778</v>
      </c>
      <c r="B2856">
        <v>0</v>
      </c>
      <c r="C2856">
        <v>0</v>
      </c>
      <c r="D2856">
        <v>0</v>
      </c>
      <c r="E2856">
        <v>-74782548.121000007</v>
      </c>
    </row>
    <row r="2857" spans="1:5" x14ac:dyDescent="0.15">
      <c r="A2857" t="s">
        <v>5779</v>
      </c>
      <c r="B2857">
        <v>0</v>
      </c>
      <c r="C2857">
        <v>0</v>
      </c>
      <c r="D2857">
        <v>0</v>
      </c>
      <c r="E2857">
        <v>-129353763.031</v>
      </c>
    </row>
    <row r="2858" spans="1:5" x14ac:dyDescent="0.15">
      <c r="A2858" t="s">
        <v>5780</v>
      </c>
      <c r="B2858">
        <v>0</v>
      </c>
      <c r="C2858">
        <v>0</v>
      </c>
      <c r="D2858">
        <v>0</v>
      </c>
      <c r="E2858">
        <v>0</v>
      </c>
    </row>
    <row r="2859" spans="1:5" x14ac:dyDescent="0.15">
      <c r="A2859" t="s">
        <v>5781</v>
      </c>
      <c r="B2859">
        <v>0</v>
      </c>
      <c r="C2859">
        <v>0</v>
      </c>
      <c r="D2859">
        <v>0</v>
      </c>
      <c r="E2859">
        <v>-105661411.222</v>
      </c>
    </row>
    <row r="2860" spans="1:5" x14ac:dyDescent="0.15">
      <c r="A2860" t="s">
        <v>5782</v>
      </c>
      <c r="B2860">
        <v>0</v>
      </c>
      <c r="C2860">
        <v>0</v>
      </c>
      <c r="D2860">
        <v>0</v>
      </c>
      <c r="E2860">
        <v>0</v>
      </c>
    </row>
    <row r="2861" spans="1:5" x14ac:dyDescent="0.15">
      <c r="A2861" t="s">
        <v>5783</v>
      </c>
      <c r="B2861">
        <v>0</v>
      </c>
      <c r="C2861">
        <v>0</v>
      </c>
      <c r="D2861">
        <v>0</v>
      </c>
      <c r="E2861">
        <v>-36212.722000000002</v>
      </c>
    </row>
    <row r="2862" spans="1:5" x14ac:dyDescent="0.15">
      <c r="A2862" t="s">
        <v>5784</v>
      </c>
      <c r="B2862">
        <v>0</v>
      </c>
      <c r="C2862">
        <v>0</v>
      </c>
      <c r="D2862">
        <v>0</v>
      </c>
      <c r="E2862">
        <v>-7701.9539999999997</v>
      </c>
    </row>
    <row r="2863" spans="1:5" x14ac:dyDescent="0.15">
      <c r="A2863" t="s">
        <v>5785</v>
      </c>
      <c r="B2863">
        <v>0</v>
      </c>
      <c r="C2863">
        <v>0</v>
      </c>
      <c r="D2863">
        <v>0</v>
      </c>
      <c r="E2863">
        <v>-165483.44699999999</v>
      </c>
    </row>
    <row r="2864" spans="1:5" x14ac:dyDescent="0.15">
      <c r="A2864" t="s">
        <v>5786</v>
      </c>
      <c r="B2864">
        <v>0</v>
      </c>
      <c r="C2864">
        <v>0</v>
      </c>
      <c r="D2864">
        <v>0</v>
      </c>
      <c r="E2864">
        <v>1E-3</v>
      </c>
    </row>
    <row r="2865" spans="1:5" x14ac:dyDescent="0.15">
      <c r="A2865" t="s">
        <v>5787</v>
      </c>
      <c r="B2865">
        <v>0</v>
      </c>
      <c r="C2865">
        <v>0</v>
      </c>
      <c r="D2865">
        <v>0</v>
      </c>
      <c r="E2865">
        <v>1E-3</v>
      </c>
    </row>
    <row r="2866" spans="1:5" x14ac:dyDescent="0.15">
      <c r="A2866" t="s">
        <v>5788</v>
      </c>
      <c r="B2866">
        <v>0</v>
      </c>
      <c r="C2866">
        <v>0</v>
      </c>
      <c r="D2866">
        <v>0</v>
      </c>
      <c r="E2866">
        <v>0</v>
      </c>
    </row>
    <row r="2867" spans="1:5" x14ac:dyDescent="0.15">
      <c r="A2867" t="s">
        <v>5789</v>
      </c>
      <c r="B2867">
        <v>0</v>
      </c>
      <c r="C2867">
        <v>0</v>
      </c>
      <c r="D2867">
        <v>0</v>
      </c>
      <c r="E2867">
        <v>1E-3</v>
      </c>
    </row>
    <row r="2868" spans="1:5" x14ac:dyDescent="0.15">
      <c r="A2868" t="s">
        <v>5790</v>
      </c>
      <c r="B2868">
        <v>0</v>
      </c>
      <c r="C2868">
        <v>0</v>
      </c>
      <c r="D2868">
        <v>0</v>
      </c>
      <c r="E2868">
        <v>170377.829</v>
      </c>
    </row>
    <row r="2869" spans="1:5" x14ac:dyDescent="0.15">
      <c r="A2869" t="s">
        <v>5791</v>
      </c>
      <c r="B2869">
        <v>0</v>
      </c>
      <c r="C2869">
        <v>0</v>
      </c>
      <c r="D2869">
        <v>0</v>
      </c>
      <c r="E2869">
        <v>-33499.654999999999</v>
      </c>
    </row>
    <row r="2870" spans="1:5" x14ac:dyDescent="0.15">
      <c r="A2870" t="s">
        <v>5792</v>
      </c>
      <c r="B2870">
        <v>0</v>
      </c>
      <c r="C2870">
        <v>0</v>
      </c>
      <c r="D2870">
        <v>0</v>
      </c>
      <c r="E2870">
        <v>53312.421999999999</v>
      </c>
    </row>
    <row r="2871" spans="1:5" x14ac:dyDescent="0.15">
      <c r="A2871" t="s">
        <v>5793</v>
      </c>
      <c r="B2871">
        <v>0</v>
      </c>
      <c r="C2871">
        <v>0</v>
      </c>
      <c r="D2871">
        <v>0</v>
      </c>
      <c r="E2871">
        <v>83660.494000000006</v>
      </c>
    </row>
    <row r="2872" spans="1:5" x14ac:dyDescent="0.15">
      <c r="A2872" t="s">
        <v>5794</v>
      </c>
      <c r="B2872">
        <v>0</v>
      </c>
      <c r="C2872">
        <v>0</v>
      </c>
      <c r="D2872">
        <v>0</v>
      </c>
      <c r="E2872">
        <v>-97003.885999999999</v>
      </c>
    </row>
    <row r="2873" spans="1:5" x14ac:dyDescent="0.15">
      <c r="A2873" t="s">
        <v>5795</v>
      </c>
      <c r="B2873">
        <v>0</v>
      </c>
      <c r="C2873">
        <v>0</v>
      </c>
      <c r="D2873">
        <v>0</v>
      </c>
      <c r="E2873">
        <v>1E-3</v>
      </c>
    </row>
    <row r="2874" spans="1:5" x14ac:dyDescent="0.15">
      <c r="A2874" t="s">
        <v>5796</v>
      </c>
      <c r="B2874">
        <v>0</v>
      </c>
      <c r="C2874">
        <v>0</v>
      </c>
      <c r="D2874">
        <v>0</v>
      </c>
      <c r="E2874">
        <v>-74782548.121000007</v>
      </c>
    </row>
    <row r="2875" spans="1:5" x14ac:dyDescent="0.15">
      <c r="A2875" t="s">
        <v>5797</v>
      </c>
      <c r="B2875">
        <v>0</v>
      </c>
      <c r="C2875">
        <v>0</v>
      </c>
      <c r="D2875">
        <v>0</v>
      </c>
      <c r="E2875">
        <v>-129353763.031</v>
      </c>
    </row>
    <row r="2876" spans="1:5" x14ac:dyDescent="0.15">
      <c r="A2876" t="s">
        <v>5798</v>
      </c>
      <c r="B2876">
        <v>0</v>
      </c>
      <c r="C2876">
        <v>0</v>
      </c>
      <c r="D2876">
        <v>0</v>
      </c>
      <c r="E2876">
        <v>0</v>
      </c>
    </row>
    <row r="2877" spans="1:5" x14ac:dyDescent="0.15">
      <c r="A2877" t="s">
        <v>5799</v>
      </c>
      <c r="B2877">
        <v>0</v>
      </c>
      <c r="C2877">
        <v>0</v>
      </c>
      <c r="D2877">
        <v>0</v>
      </c>
      <c r="E2877">
        <v>-105661411.222</v>
      </c>
    </row>
    <row r="2878" spans="1:5" x14ac:dyDescent="0.15">
      <c r="A2878" t="s">
        <v>5800</v>
      </c>
      <c r="B2878">
        <v>0</v>
      </c>
      <c r="C2878">
        <v>0</v>
      </c>
      <c r="D2878">
        <v>0</v>
      </c>
      <c r="E2878">
        <v>0</v>
      </c>
    </row>
    <row r="2879" spans="1:5" x14ac:dyDescent="0.15">
      <c r="A2879" t="s">
        <v>5801</v>
      </c>
      <c r="B2879">
        <v>0</v>
      </c>
      <c r="C2879">
        <v>0</v>
      </c>
      <c r="D2879">
        <v>0</v>
      </c>
      <c r="E2879">
        <v>-36212.722000000002</v>
      </c>
    </row>
    <row r="2880" spans="1:5" x14ac:dyDescent="0.15">
      <c r="A2880" t="s">
        <v>5802</v>
      </c>
      <c r="B2880">
        <v>0</v>
      </c>
      <c r="C2880">
        <v>0</v>
      </c>
      <c r="D2880">
        <v>0</v>
      </c>
      <c r="E2880">
        <v>-7701.9539999999997</v>
      </c>
    </row>
    <row r="2881" spans="1:5" x14ac:dyDescent="0.15">
      <c r="A2881" t="s">
        <v>5803</v>
      </c>
      <c r="B2881">
        <v>0</v>
      </c>
      <c r="C2881">
        <v>0</v>
      </c>
      <c r="D2881">
        <v>0</v>
      </c>
      <c r="E2881">
        <v>-165483.44699999999</v>
      </c>
    </row>
    <row r="2882" spans="1:5" x14ac:dyDescent="0.15">
      <c r="A2882" t="s">
        <v>5804</v>
      </c>
      <c r="B2882">
        <v>0</v>
      </c>
      <c r="C2882">
        <v>0</v>
      </c>
      <c r="D2882">
        <v>0</v>
      </c>
      <c r="E2882">
        <v>-734997977.39699996</v>
      </c>
    </row>
    <row r="2883" spans="1:5" x14ac:dyDescent="0.15">
      <c r="A2883" t="s">
        <v>5805</v>
      </c>
      <c r="B2883">
        <v>0</v>
      </c>
      <c r="C2883">
        <v>0</v>
      </c>
      <c r="D2883">
        <v>0</v>
      </c>
      <c r="E2883">
        <v>734997977.39699996</v>
      </c>
    </row>
    <row r="2884" spans="1:5" x14ac:dyDescent="0.15">
      <c r="A2884" t="s">
        <v>5806</v>
      </c>
      <c r="B2884">
        <v>0</v>
      </c>
      <c r="C2884">
        <v>0</v>
      </c>
      <c r="D2884">
        <v>0</v>
      </c>
      <c r="E2884">
        <v>-7071.8440000000001</v>
      </c>
    </row>
    <row r="2885" spans="1:5" x14ac:dyDescent="0.15">
      <c r="A2885" t="s">
        <v>5807</v>
      </c>
      <c r="B2885">
        <v>0</v>
      </c>
      <c r="C2885">
        <v>0</v>
      </c>
      <c r="D2885">
        <v>0</v>
      </c>
      <c r="E2885">
        <v>0</v>
      </c>
    </row>
    <row r="2886" spans="1:5" x14ac:dyDescent="0.15">
      <c r="A2886" t="s">
        <v>5808</v>
      </c>
      <c r="B2886">
        <v>0</v>
      </c>
      <c r="C2886">
        <v>0</v>
      </c>
      <c r="D2886">
        <v>0</v>
      </c>
      <c r="E2886">
        <v>170377.829</v>
      </c>
    </row>
    <row r="2887" spans="1:5" x14ac:dyDescent="0.15">
      <c r="A2887" t="s">
        <v>5809</v>
      </c>
      <c r="B2887">
        <v>0</v>
      </c>
      <c r="C2887">
        <v>0</v>
      </c>
      <c r="D2887">
        <v>0</v>
      </c>
      <c r="E2887">
        <v>1E-3</v>
      </c>
    </row>
    <row r="2888" spans="1:5" x14ac:dyDescent="0.15">
      <c r="A2888" t="s">
        <v>5810</v>
      </c>
      <c r="B2888">
        <v>0</v>
      </c>
      <c r="C2888">
        <v>0</v>
      </c>
      <c r="D2888">
        <v>0</v>
      </c>
      <c r="E2888">
        <v>53312.421999999999</v>
      </c>
    </row>
    <row r="2889" spans="1:5" x14ac:dyDescent="0.15">
      <c r="A2889" t="s">
        <v>5811</v>
      </c>
      <c r="B2889">
        <v>0</v>
      </c>
      <c r="C2889">
        <v>0</v>
      </c>
      <c r="D2889">
        <v>0</v>
      </c>
      <c r="E2889">
        <v>83660.494000000006</v>
      </c>
    </row>
    <row r="2890" spans="1:5" x14ac:dyDescent="0.15">
      <c r="A2890" t="s">
        <v>5812</v>
      </c>
      <c r="B2890">
        <v>0</v>
      </c>
      <c r="C2890">
        <v>0</v>
      </c>
      <c r="D2890">
        <v>0</v>
      </c>
      <c r="E2890">
        <v>7631.2209999999995</v>
      </c>
    </row>
    <row r="2891" spans="1:5" x14ac:dyDescent="0.15">
      <c r="A2891" t="s">
        <v>5813</v>
      </c>
      <c r="B2891">
        <v>0</v>
      </c>
      <c r="C2891">
        <v>0</v>
      </c>
      <c r="D2891">
        <v>0</v>
      </c>
      <c r="E2891">
        <v>1E-3</v>
      </c>
    </row>
    <row r="2892" spans="1:5" x14ac:dyDescent="0.15">
      <c r="A2892" t="s">
        <v>5814</v>
      </c>
      <c r="B2892">
        <v>0</v>
      </c>
      <c r="C2892">
        <v>0</v>
      </c>
      <c r="D2892">
        <v>0</v>
      </c>
      <c r="E2892">
        <v>-74782548.121000007</v>
      </c>
    </row>
    <row r="2893" spans="1:5" x14ac:dyDescent="0.15">
      <c r="A2893" t="s">
        <v>5815</v>
      </c>
      <c r="B2893">
        <v>0</v>
      </c>
      <c r="C2893">
        <v>0</v>
      </c>
      <c r="D2893">
        <v>0</v>
      </c>
      <c r="E2893">
        <v>-129353763.031</v>
      </c>
    </row>
    <row r="2894" spans="1:5" x14ac:dyDescent="0.15">
      <c r="A2894" t="s">
        <v>5816</v>
      </c>
      <c r="B2894">
        <v>0</v>
      </c>
      <c r="C2894">
        <v>0</v>
      </c>
      <c r="D2894">
        <v>0</v>
      </c>
      <c r="E2894">
        <v>0</v>
      </c>
    </row>
    <row r="2895" spans="1:5" x14ac:dyDescent="0.15">
      <c r="A2895" t="s">
        <v>5817</v>
      </c>
      <c r="B2895">
        <v>0</v>
      </c>
      <c r="C2895">
        <v>0</v>
      </c>
      <c r="D2895">
        <v>0</v>
      </c>
      <c r="E2895">
        <v>-105661411.222</v>
      </c>
    </row>
    <row r="2896" spans="1:5" x14ac:dyDescent="0.15">
      <c r="A2896" t="s">
        <v>5818</v>
      </c>
      <c r="B2896">
        <v>0</v>
      </c>
      <c r="C2896">
        <v>0</v>
      </c>
      <c r="D2896">
        <v>0</v>
      </c>
      <c r="E2896">
        <v>0</v>
      </c>
    </row>
    <row r="2897" spans="1:5" x14ac:dyDescent="0.15">
      <c r="A2897" t="s">
        <v>5819</v>
      </c>
      <c r="B2897">
        <v>0</v>
      </c>
      <c r="C2897">
        <v>0</v>
      </c>
      <c r="D2897">
        <v>0</v>
      </c>
      <c r="E2897">
        <v>-36212.722000000002</v>
      </c>
    </row>
    <row r="2898" spans="1:5" x14ac:dyDescent="0.15">
      <c r="A2898" t="s">
        <v>5820</v>
      </c>
      <c r="B2898">
        <v>0</v>
      </c>
      <c r="C2898">
        <v>0</v>
      </c>
      <c r="D2898">
        <v>0</v>
      </c>
      <c r="E2898">
        <v>-7701.9539999999997</v>
      </c>
    </row>
    <row r="2899" spans="1:5" x14ac:dyDescent="0.15">
      <c r="A2899" t="s">
        <v>5821</v>
      </c>
      <c r="B2899">
        <v>0</v>
      </c>
      <c r="C2899">
        <v>0</v>
      </c>
      <c r="D2899">
        <v>0</v>
      </c>
      <c r="E2899">
        <v>-165483.44699999999</v>
      </c>
    </row>
    <row r="2900" spans="1:5" x14ac:dyDescent="0.15">
      <c r="A2900" t="s">
        <v>5822</v>
      </c>
      <c r="B2900">
        <v>0</v>
      </c>
      <c r="C2900">
        <v>0</v>
      </c>
      <c r="D2900">
        <v>0</v>
      </c>
      <c r="E2900">
        <v>1E-3</v>
      </c>
    </row>
    <row r="2901" spans="1:5" x14ac:dyDescent="0.15">
      <c r="A2901" t="s">
        <v>5823</v>
      </c>
      <c r="B2901">
        <v>0</v>
      </c>
      <c r="C2901">
        <v>0</v>
      </c>
      <c r="D2901">
        <v>0</v>
      </c>
      <c r="E2901">
        <v>1E-3</v>
      </c>
    </row>
    <row r="2902" spans="1:5" x14ac:dyDescent="0.15">
      <c r="A2902" t="s">
        <v>5824</v>
      </c>
      <c r="B2902">
        <v>0</v>
      </c>
      <c r="C2902">
        <v>0</v>
      </c>
      <c r="D2902">
        <v>0</v>
      </c>
      <c r="E2902">
        <v>1E-3</v>
      </c>
    </row>
    <row r="2903" spans="1:5" x14ac:dyDescent="0.15">
      <c r="A2903" t="s">
        <v>5825</v>
      </c>
      <c r="B2903">
        <v>0</v>
      </c>
      <c r="C2903">
        <v>0</v>
      </c>
      <c r="D2903">
        <v>0</v>
      </c>
      <c r="E2903">
        <v>1E-3</v>
      </c>
    </row>
    <row r="2904" spans="1:5" x14ac:dyDescent="0.15">
      <c r="A2904" t="s">
        <v>5826</v>
      </c>
      <c r="B2904">
        <v>0</v>
      </c>
      <c r="C2904">
        <v>0</v>
      </c>
      <c r="D2904">
        <v>0</v>
      </c>
      <c r="E2904">
        <v>170377.829</v>
      </c>
    </row>
    <row r="2905" spans="1:5" x14ac:dyDescent="0.15">
      <c r="A2905" t="s">
        <v>5827</v>
      </c>
      <c r="B2905">
        <v>0</v>
      </c>
      <c r="C2905">
        <v>0</v>
      </c>
      <c r="D2905">
        <v>0</v>
      </c>
      <c r="E2905">
        <v>-734997977.39699996</v>
      </c>
    </row>
    <row r="2906" spans="1:5" x14ac:dyDescent="0.15">
      <c r="A2906" t="s">
        <v>5828</v>
      </c>
      <c r="B2906">
        <v>0</v>
      </c>
      <c r="C2906">
        <v>0</v>
      </c>
      <c r="D2906">
        <v>0</v>
      </c>
      <c r="E2906">
        <v>-734997977.39699996</v>
      </c>
    </row>
    <row r="2907" spans="1:5" x14ac:dyDescent="0.15">
      <c r="A2907" t="s">
        <v>5829</v>
      </c>
      <c r="B2907">
        <v>0</v>
      </c>
      <c r="C2907">
        <v>0</v>
      </c>
      <c r="D2907">
        <v>0</v>
      </c>
      <c r="E2907">
        <v>83660.494000000006</v>
      </c>
    </row>
    <row r="2908" spans="1:5" x14ac:dyDescent="0.15">
      <c r="A2908" t="s">
        <v>5830</v>
      </c>
      <c r="B2908">
        <v>0</v>
      </c>
      <c r="C2908">
        <v>0</v>
      </c>
      <c r="D2908">
        <v>0</v>
      </c>
      <c r="E2908">
        <v>28882.398000000001</v>
      </c>
    </row>
    <row r="2909" spans="1:5" x14ac:dyDescent="0.15">
      <c r="A2909" t="s">
        <v>5831</v>
      </c>
      <c r="B2909">
        <v>0</v>
      </c>
      <c r="C2909">
        <v>0</v>
      </c>
      <c r="D2909">
        <v>0</v>
      </c>
      <c r="E2909">
        <v>1E-3</v>
      </c>
    </row>
    <row r="2910" spans="1:5" x14ac:dyDescent="0.15">
      <c r="A2910" t="s">
        <v>5832</v>
      </c>
      <c r="B2910">
        <v>0</v>
      </c>
      <c r="C2910">
        <v>0</v>
      </c>
      <c r="D2910">
        <v>0</v>
      </c>
      <c r="E2910">
        <v>-74782548.121000007</v>
      </c>
    </row>
    <row r="2911" spans="1:5" x14ac:dyDescent="0.15">
      <c r="A2911" t="s">
        <v>5833</v>
      </c>
      <c r="B2911">
        <v>0</v>
      </c>
      <c r="C2911">
        <v>0</v>
      </c>
      <c r="D2911">
        <v>0</v>
      </c>
      <c r="E2911">
        <v>-129353763.031</v>
      </c>
    </row>
    <row r="2912" spans="1:5" x14ac:dyDescent="0.15">
      <c r="A2912" t="s">
        <v>5834</v>
      </c>
      <c r="B2912">
        <v>0</v>
      </c>
      <c r="C2912">
        <v>0</v>
      </c>
      <c r="D2912">
        <v>0</v>
      </c>
      <c r="E2912">
        <v>0</v>
      </c>
    </row>
    <row r="2913" spans="1:5" x14ac:dyDescent="0.15">
      <c r="A2913" t="s">
        <v>5835</v>
      </c>
      <c r="B2913">
        <v>0</v>
      </c>
      <c r="C2913">
        <v>0</v>
      </c>
      <c r="D2913">
        <v>0</v>
      </c>
      <c r="E2913">
        <v>-105661411.222</v>
      </c>
    </row>
    <row r="2914" spans="1:5" x14ac:dyDescent="0.15">
      <c r="A2914" t="s">
        <v>5836</v>
      </c>
      <c r="B2914">
        <v>0</v>
      </c>
      <c r="C2914">
        <v>0</v>
      </c>
      <c r="D2914">
        <v>0</v>
      </c>
      <c r="E2914">
        <v>0</v>
      </c>
    </row>
    <row r="2915" spans="1:5" x14ac:dyDescent="0.15">
      <c r="A2915" t="s">
        <v>5837</v>
      </c>
      <c r="B2915">
        <v>0</v>
      </c>
      <c r="C2915">
        <v>0</v>
      </c>
      <c r="D2915">
        <v>0</v>
      </c>
      <c r="E2915">
        <v>-36212.722000000002</v>
      </c>
    </row>
    <row r="2916" spans="1:5" x14ac:dyDescent="0.15">
      <c r="A2916" t="s">
        <v>5838</v>
      </c>
      <c r="B2916">
        <v>0</v>
      </c>
      <c r="C2916">
        <v>0</v>
      </c>
      <c r="D2916">
        <v>0</v>
      </c>
      <c r="E2916">
        <v>-7701.9539999999997</v>
      </c>
    </row>
    <row r="2917" spans="1:5" x14ac:dyDescent="0.15">
      <c r="A2917" t="s">
        <v>5839</v>
      </c>
      <c r="B2917">
        <v>0</v>
      </c>
      <c r="C2917">
        <v>0</v>
      </c>
      <c r="D2917">
        <v>0</v>
      </c>
      <c r="E2917">
        <v>-165483.44699999999</v>
      </c>
    </row>
    <row r="2918" spans="1:5" x14ac:dyDescent="0.15">
      <c r="A2918" t="s">
        <v>5840</v>
      </c>
      <c r="B2918">
        <v>0</v>
      </c>
      <c r="C2918">
        <v>0</v>
      </c>
      <c r="D2918">
        <v>0</v>
      </c>
      <c r="E2918">
        <v>-734997977.39699996</v>
      </c>
    </row>
    <row r="2919" spans="1:5" x14ac:dyDescent="0.15">
      <c r="A2919" t="s">
        <v>5841</v>
      </c>
      <c r="B2919">
        <v>0</v>
      </c>
      <c r="C2919">
        <v>0</v>
      </c>
      <c r="D2919">
        <v>0</v>
      </c>
      <c r="E2919">
        <v>734997977.39699996</v>
      </c>
    </row>
    <row r="2920" spans="1:5" x14ac:dyDescent="0.15">
      <c r="A2920" t="s">
        <v>5842</v>
      </c>
      <c r="B2920">
        <v>0</v>
      </c>
      <c r="C2920">
        <v>0</v>
      </c>
      <c r="D2920">
        <v>0</v>
      </c>
      <c r="E2920">
        <v>2E-3</v>
      </c>
    </row>
    <row r="2921" spans="1:5" x14ac:dyDescent="0.15">
      <c r="A2921" t="s">
        <v>5843</v>
      </c>
      <c r="B2921">
        <v>0</v>
      </c>
      <c r="C2921">
        <v>0</v>
      </c>
      <c r="D2921">
        <v>0</v>
      </c>
      <c r="E2921">
        <v>1E-3</v>
      </c>
    </row>
    <row r="2922" spans="1:5" x14ac:dyDescent="0.15">
      <c r="A2922" t="s">
        <v>5844</v>
      </c>
      <c r="B2922">
        <v>0</v>
      </c>
      <c r="C2922">
        <v>0</v>
      </c>
      <c r="D2922">
        <v>0</v>
      </c>
      <c r="E2922">
        <v>170377.829</v>
      </c>
    </row>
    <row r="2923" spans="1:5" x14ac:dyDescent="0.15">
      <c r="A2923" t="s">
        <v>5845</v>
      </c>
      <c r="B2923">
        <v>0</v>
      </c>
      <c r="C2923">
        <v>0</v>
      </c>
      <c r="D2923">
        <v>0</v>
      </c>
      <c r="E2923">
        <v>1E-3</v>
      </c>
    </row>
    <row r="2924" spans="1:5" x14ac:dyDescent="0.15">
      <c r="A2924" t="s">
        <v>5846</v>
      </c>
      <c r="B2924">
        <v>0</v>
      </c>
      <c r="C2924">
        <v>0</v>
      </c>
      <c r="D2924">
        <v>0</v>
      </c>
      <c r="E2924">
        <v>53312.421999999999</v>
      </c>
    </row>
    <row r="2925" spans="1:5" x14ac:dyDescent="0.15">
      <c r="A2925" t="s">
        <v>5847</v>
      </c>
      <c r="B2925">
        <v>0</v>
      </c>
      <c r="C2925">
        <v>0</v>
      </c>
      <c r="D2925">
        <v>0</v>
      </c>
      <c r="E2925">
        <v>83660.494000000006</v>
      </c>
    </row>
    <row r="2926" spans="1:5" x14ac:dyDescent="0.15">
      <c r="A2926" t="s">
        <v>5848</v>
      </c>
      <c r="B2926">
        <v>0</v>
      </c>
      <c r="C2926">
        <v>0</v>
      </c>
      <c r="D2926">
        <v>0</v>
      </c>
      <c r="E2926">
        <v>28882.398000000001</v>
      </c>
    </row>
    <row r="2927" spans="1:5" x14ac:dyDescent="0.15">
      <c r="A2927" t="s">
        <v>5849</v>
      </c>
      <c r="B2927">
        <v>0</v>
      </c>
      <c r="C2927">
        <v>0</v>
      </c>
      <c r="D2927">
        <v>0</v>
      </c>
      <c r="E2927">
        <v>1E-3</v>
      </c>
    </row>
    <row r="2928" spans="1:5" x14ac:dyDescent="0.15">
      <c r="A2928" t="s">
        <v>5850</v>
      </c>
      <c r="B2928">
        <v>0</v>
      </c>
      <c r="C2928">
        <v>0</v>
      </c>
      <c r="D2928">
        <v>0</v>
      </c>
      <c r="E2928">
        <v>-74782548.121000007</v>
      </c>
    </row>
    <row r="2929" spans="1:5" x14ac:dyDescent="0.15">
      <c r="A2929" t="s">
        <v>5851</v>
      </c>
      <c r="B2929">
        <v>0</v>
      </c>
      <c r="C2929">
        <v>0</v>
      </c>
      <c r="D2929">
        <v>0</v>
      </c>
      <c r="E2929">
        <v>-129353763.031</v>
      </c>
    </row>
    <row r="2930" spans="1:5" x14ac:dyDescent="0.15">
      <c r="A2930" t="s">
        <v>5852</v>
      </c>
      <c r="B2930">
        <v>0</v>
      </c>
      <c r="C2930">
        <v>0</v>
      </c>
      <c r="D2930">
        <v>0</v>
      </c>
      <c r="E2930">
        <v>0</v>
      </c>
    </row>
    <row r="2931" spans="1:5" x14ac:dyDescent="0.15">
      <c r="A2931" t="s">
        <v>5853</v>
      </c>
      <c r="B2931">
        <v>0</v>
      </c>
      <c r="C2931">
        <v>0</v>
      </c>
      <c r="D2931">
        <v>0</v>
      </c>
      <c r="E2931">
        <v>-105661411.222</v>
      </c>
    </row>
    <row r="2932" spans="1:5" x14ac:dyDescent="0.15">
      <c r="A2932" t="s">
        <v>5854</v>
      </c>
      <c r="B2932">
        <v>0</v>
      </c>
      <c r="C2932">
        <v>0</v>
      </c>
      <c r="D2932">
        <v>0</v>
      </c>
      <c r="E2932">
        <v>0</v>
      </c>
    </row>
    <row r="2933" spans="1:5" x14ac:dyDescent="0.15">
      <c r="A2933" t="s">
        <v>5855</v>
      </c>
      <c r="B2933">
        <v>0</v>
      </c>
      <c r="C2933">
        <v>0</v>
      </c>
      <c r="D2933">
        <v>0</v>
      </c>
      <c r="E2933">
        <v>-36212.722000000002</v>
      </c>
    </row>
    <row r="2934" spans="1:5" x14ac:dyDescent="0.15">
      <c r="A2934" t="s">
        <v>5856</v>
      </c>
      <c r="B2934">
        <v>0</v>
      </c>
      <c r="C2934">
        <v>0</v>
      </c>
      <c r="D2934">
        <v>0</v>
      </c>
      <c r="E2934">
        <v>-7701.9539999999997</v>
      </c>
    </row>
    <row r="2935" spans="1:5" x14ac:dyDescent="0.15">
      <c r="A2935" t="s">
        <v>5857</v>
      </c>
      <c r="B2935">
        <v>0</v>
      </c>
      <c r="C2935">
        <v>0</v>
      </c>
      <c r="D2935">
        <v>0</v>
      </c>
      <c r="E2935">
        <v>-165483.44699999999</v>
      </c>
    </row>
    <row r="2936" spans="1:5" x14ac:dyDescent="0.15">
      <c r="A2936" t="s">
        <v>5858</v>
      </c>
      <c r="B2936">
        <v>0</v>
      </c>
      <c r="C2936">
        <v>0</v>
      </c>
      <c r="D2936">
        <v>0</v>
      </c>
      <c r="E2936">
        <v>-734997977.39699996</v>
      </c>
    </row>
    <row r="2937" spans="1:5" x14ac:dyDescent="0.15">
      <c r="A2937" t="s">
        <v>5859</v>
      </c>
      <c r="B2937">
        <v>0</v>
      </c>
      <c r="C2937">
        <v>0</v>
      </c>
      <c r="D2937">
        <v>0</v>
      </c>
      <c r="E2937">
        <v>734997977.39699996</v>
      </c>
    </row>
    <row r="2938" spans="1:5" x14ac:dyDescent="0.15">
      <c r="A2938" t="s">
        <v>5860</v>
      </c>
      <c r="B2938">
        <v>0</v>
      </c>
      <c r="C2938">
        <v>0</v>
      </c>
      <c r="D2938">
        <v>0</v>
      </c>
      <c r="E2938">
        <v>-7071.8440000000001</v>
      </c>
    </row>
    <row r="2939" spans="1:5" x14ac:dyDescent="0.15">
      <c r="A2939" t="s">
        <v>5861</v>
      </c>
      <c r="B2939">
        <v>0</v>
      </c>
      <c r="C2939">
        <v>0</v>
      </c>
      <c r="D2939">
        <v>0</v>
      </c>
      <c r="E2939">
        <v>0</v>
      </c>
    </row>
    <row r="2940" spans="1:5" x14ac:dyDescent="0.15">
      <c r="A2940" t="s">
        <v>5862</v>
      </c>
      <c r="B2940">
        <v>0</v>
      </c>
      <c r="C2940">
        <v>0</v>
      </c>
      <c r="D2940">
        <v>0</v>
      </c>
      <c r="E2940">
        <v>170377.829</v>
      </c>
    </row>
    <row r="2941" spans="1:5" x14ac:dyDescent="0.15">
      <c r="A2941" t="s">
        <v>5863</v>
      </c>
      <c r="B2941">
        <v>0</v>
      </c>
      <c r="C2941">
        <v>0</v>
      </c>
      <c r="D2941">
        <v>0</v>
      </c>
      <c r="E2941">
        <v>-33499.654999999999</v>
      </c>
    </row>
    <row r="2942" spans="1:5" x14ac:dyDescent="0.15">
      <c r="A2942" t="s">
        <v>5864</v>
      </c>
      <c r="B2942">
        <v>0</v>
      </c>
      <c r="C2942">
        <v>0</v>
      </c>
      <c r="D2942">
        <v>0</v>
      </c>
      <c r="E2942">
        <v>53312.421999999999</v>
      </c>
    </row>
    <row r="2943" spans="1:5" x14ac:dyDescent="0.15">
      <c r="A2943" t="s">
        <v>5865</v>
      </c>
      <c r="B2943">
        <v>0</v>
      </c>
      <c r="C2943">
        <v>0</v>
      </c>
      <c r="D2943">
        <v>0</v>
      </c>
      <c r="E2943">
        <v>83660.494000000006</v>
      </c>
    </row>
    <row r="2944" spans="1:5" x14ac:dyDescent="0.15">
      <c r="A2944" t="s">
        <v>5866</v>
      </c>
      <c r="B2944">
        <v>0</v>
      </c>
      <c r="C2944">
        <v>0</v>
      </c>
      <c r="D2944">
        <v>0</v>
      </c>
      <c r="E2944">
        <v>-118255.06299999999</v>
      </c>
    </row>
    <row r="2945" spans="1:5" x14ac:dyDescent="0.15">
      <c r="A2945" t="s">
        <v>5867</v>
      </c>
      <c r="B2945">
        <v>0</v>
      </c>
      <c r="C2945">
        <v>0</v>
      </c>
      <c r="D2945">
        <v>0</v>
      </c>
      <c r="E2945">
        <v>1E-3</v>
      </c>
    </row>
    <row r="2946" spans="1:5" x14ac:dyDescent="0.15">
      <c r="A2946" t="s">
        <v>5868</v>
      </c>
      <c r="B2946">
        <v>0</v>
      </c>
      <c r="C2946">
        <v>0</v>
      </c>
      <c r="D2946">
        <v>0</v>
      </c>
      <c r="E2946">
        <v>-74782548.121000007</v>
      </c>
    </row>
    <row r="2947" spans="1:5" x14ac:dyDescent="0.15">
      <c r="A2947" t="s">
        <v>5869</v>
      </c>
      <c r="B2947">
        <v>0</v>
      </c>
      <c r="C2947">
        <v>0</v>
      </c>
      <c r="D2947">
        <v>0</v>
      </c>
      <c r="E2947">
        <v>-129353763.031</v>
      </c>
    </row>
    <row r="2948" spans="1:5" x14ac:dyDescent="0.15">
      <c r="A2948" t="s">
        <v>5870</v>
      </c>
      <c r="B2948">
        <v>0</v>
      </c>
      <c r="C2948">
        <v>0</v>
      </c>
      <c r="D2948">
        <v>0</v>
      </c>
      <c r="E2948">
        <v>0</v>
      </c>
    </row>
    <row r="2949" spans="1:5" x14ac:dyDescent="0.15">
      <c r="A2949" t="s">
        <v>5871</v>
      </c>
      <c r="B2949">
        <v>0</v>
      </c>
      <c r="C2949">
        <v>0</v>
      </c>
      <c r="D2949">
        <v>0</v>
      </c>
      <c r="E2949">
        <v>-105661411.222</v>
      </c>
    </row>
    <row r="2950" spans="1:5" x14ac:dyDescent="0.15">
      <c r="A2950" t="s">
        <v>5872</v>
      </c>
      <c r="B2950">
        <v>0</v>
      </c>
      <c r="C2950">
        <v>0</v>
      </c>
      <c r="D2950">
        <v>0</v>
      </c>
      <c r="E2950">
        <v>0</v>
      </c>
    </row>
    <row r="2951" spans="1:5" x14ac:dyDescent="0.15">
      <c r="A2951" t="s">
        <v>5873</v>
      </c>
      <c r="B2951">
        <v>0</v>
      </c>
      <c r="C2951">
        <v>0</v>
      </c>
      <c r="D2951">
        <v>0</v>
      </c>
      <c r="E2951">
        <v>-36212.722000000002</v>
      </c>
    </row>
    <row r="2952" spans="1:5" x14ac:dyDescent="0.15">
      <c r="A2952" t="s">
        <v>5874</v>
      </c>
      <c r="B2952">
        <v>0</v>
      </c>
      <c r="C2952">
        <v>0</v>
      </c>
      <c r="D2952">
        <v>0</v>
      </c>
      <c r="E2952">
        <v>-7701.9539999999997</v>
      </c>
    </row>
    <row r="2953" spans="1:5" x14ac:dyDescent="0.15">
      <c r="A2953" t="s">
        <v>5875</v>
      </c>
      <c r="B2953">
        <v>0</v>
      </c>
      <c r="C2953">
        <v>0</v>
      </c>
      <c r="D2953">
        <v>0</v>
      </c>
      <c r="E2953">
        <v>-165483.44699999999</v>
      </c>
    </row>
    <row r="2954" spans="1:5" x14ac:dyDescent="0.15">
      <c r="A2954" t="s">
        <v>5876</v>
      </c>
      <c r="B2954">
        <v>0</v>
      </c>
      <c r="C2954">
        <v>0</v>
      </c>
      <c r="D2954">
        <v>0</v>
      </c>
      <c r="E2954">
        <v>1E-3</v>
      </c>
    </row>
    <row r="2955" spans="1:5" x14ac:dyDescent="0.15">
      <c r="A2955" t="s">
        <v>5877</v>
      </c>
      <c r="B2955">
        <v>0</v>
      </c>
      <c r="C2955">
        <v>0</v>
      </c>
      <c r="D2955">
        <v>0</v>
      </c>
      <c r="E2955">
        <v>-734997977.39699996</v>
      </c>
    </row>
    <row r="2956" spans="1:5" x14ac:dyDescent="0.15">
      <c r="A2956" t="s">
        <v>5878</v>
      </c>
      <c r="B2956">
        <v>0</v>
      </c>
      <c r="C2956">
        <v>0</v>
      </c>
      <c r="D2956">
        <v>0</v>
      </c>
      <c r="E2956">
        <v>0</v>
      </c>
    </row>
    <row r="2957" spans="1:5" x14ac:dyDescent="0.15">
      <c r="A2957" t="s">
        <v>5879</v>
      </c>
      <c r="B2957">
        <v>0</v>
      </c>
      <c r="C2957">
        <v>0</v>
      </c>
      <c r="D2957">
        <v>0</v>
      </c>
      <c r="E2957">
        <v>1E-3</v>
      </c>
    </row>
    <row r="2958" spans="1:5" x14ac:dyDescent="0.15">
      <c r="A2958" t="s">
        <v>5880</v>
      </c>
      <c r="B2958">
        <v>0</v>
      </c>
      <c r="C2958">
        <v>0</v>
      </c>
      <c r="D2958">
        <v>0</v>
      </c>
      <c r="E2958">
        <v>-734997977.39699996</v>
      </c>
    </row>
    <row r="2959" spans="1:5" x14ac:dyDescent="0.15">
      <c r="A2959" t="s">
        <v>5881</v>
      </c>
      <c r="B2959">
        <v>0</v>
      </c>
      <c r="C2959">
        <v>0</v>
      </c>
      <c r="D2959">
        <v>0</v>
      </c>
      <c r="E2959">
        <v>-734997977.39699996</v>
      </c>
    </row>
    <row r="2960" spans="1:5" x14ac:dyDescent="0.15">
      <c r="A2960" t="s">
        <v>5882</v>
      </c>
      <c r="B2960">
        <v>0</v>
      </c>
      <c r="C2960">
        <v>0</v>
      </c>
      <c r="D2960">
        <v>0</v>
      </c>
      <c r="E2960">
        <v>-734997977.39699996</v>
      </c>
    </row>
    <row r="2961" spans="1:5" x14ac:dyDescent="0.15">
      <c r="A2961" t="s">
        <v>5883</v>
      </c>
      <c r="B2961">
        <v>0</v>
      </c>
      <c r="C2961">
        <v>0</v>
      </c>
      <c r="D2961">
        <v>0</v>
      </c>
      <c r="E2961">
        <v>83660.494000000006</v>
      </c>
    </row>
    <row r="2962" spans="1:5" x14ac:dyDescent="0.15">
      <c r="A2962" t="s">
        <v>5884</v>
      </c>
      <c r="B2962">
        <v>0</v>
      </c>
      <c r="C2962">
        <v>0</v>
      </c>
      <c r="D2962">
        <v>0</v>
      </c>
      <c r="E2962">
        <v>-97003.885999999999</v>
      </c>
    </row>
    <row r="2963" spans="1:5" x14ac:dyDescent="0.15">
      <c r="A2963" t="s">
        <v>5885</v>
      </c>
      <c r="B2963">
        <v>0</v>
      </c>
      <c r="C2963">
        <v>0</v>
      </c>
      <c r="D2963">
        <v>0</v>
      </c>
      <c r="E2963">
        <v>1E-3</v>
      </c>
    </row>
    <row r="2964" spans="1:5" x14ac:dyDescent="0.15">
      <c r="A2964" t="s">
        <v>5886</v>
      </c>
      <c r="B2964">
        <v>0</v>
      </c>
      <c r="C2964">
        <v>0</v>
      </c>
      <c r="D2964">
        <v>0</v>
      </c>
      <c r="E2964">
        <v>-74782548.121000007</v>
      </c>
    </row>
    <row r="2965" spans="1:5" x14ac:dyDescent="0.15">
      <c r="A2965" t="s">
        <v>5887</v>
      </c>
      <c r="B2965">
        <v>0</v>
      </c>
      <c r="C2965">
        <v>0</v>
      </c>
      <c r="D2965">
        <v>0</v>
      </c>
      <c r="E2965">
        <v>-129353763.031</v>
      </c>
    </row>
    <row r="2966" spans="1:5" x14ac:dyDescent="0.15">
      <c r="A2966" t="s">
        <v>5888</v>
      </c>
      <c r="B2966">
        <v>0</v>
      </c>
      <c r="C2966">
        <v>0</v>
      </c>
      <c r="D2966">
        <v>0</v>
      </c>
      <c r="E2966">
        <v>0</v>
      </c>
    </row>
    <row r="2967" spans="1:5" x14ac:dyDescent="0.15">
      <c r="A2967" t="s">
        <v>5889</v>
      </c>
      <c r="B2967">
        <v>0</v>
      </c>
      <c r="C2967">
        <v>0</v>
      </c>
      <c r="D2967">
        <v>0</v>
      </c>
      <c r="E2967">
        <v>-105661411.222</v>
      </c>
    </row>
    <row r="2968" spans="1:5" x14ac:dyDescent="0.15">
      <c r="A2968" t="s">
        <v>5890</v>
      </c>
      <c r="B2968">
        <v>0</v>
      </c>
      <c r="C2968">
        <v>0</v>
      </c>
      <c r="D2968">
        <v>0</v>
      </c>
      <c r="E2968">
        <v>0</v>
      </c>
    </row>
    <row r="2969" spans="1:5" x14ac:dyDescent="0.15">
      <c r="A2969" t="s">
        <v>5891</v>
      </c>
      <c r="B2969">
        <v>0</v>
      </c>
      <c r="C2969">
        <v>0</v>
      </c>
      <c r="D2969">
        <v>0</v>
      </c>
      <c r="E2969">
        <v>-36212.722000000002</v>
      </c>
    </row>
    <row r="2970" spans="1:5" x14ac:dyDescent="0.15">
      <c r="A2970" t="s">
        <v>5892</v>
      </c>
      <c r="B2970">
        <v>0</v>
      </c>
      <c r="C2970">
        <v>0</v>
      </c>
      <c r="D2970">
        <v>0</v>
      </c>
      <c r="E2970">
        <v>-7701.9539999999997</v>
      </c>
    </row>
    <row r="2971" spans="1:5" x14ac:dyDescent="0.15">
      <c r="A2971" t="s">
        <v>5893</v>
      </c>
      <c r="B2971">
        <v>0</v>
      </c>
      <c r="C2971">
        <v>0</v>
      </c>
      <c r="D2971">
        <v>0</v>
      </c>
      <c r="E2971">
        <v>-165483.44699999999</v>
      </c>
    </row>
    <row r="2972" spans="1:5" x14ac:dyDescent="0.15">
      <c r="A2972" t="s">
        <v>5894</v>
      </c>
      <c r="B2972">
        <v>0</v>
      </c>
      <c r="C2972">
        <v>0</v>
      </c>
      <c r="D2972">
        <v>0</v>
      </c>
      <c r="E2972">
        <v>1E-3</v>
      </c>
    </row>
    <row r="2973" spans="1:5" x14ac:dyDescent="0.15">
      <c r="A2973" t="s">
        <v>5895</v>
      </c>
      <c r="B2973">
        <v>0</v>
      </c>
      <c r="C2973">
        <v>0</v>
      </c>
      <c r="D2973">
        <v>0</v>
      </c>
      <c r="E2973">
        <v>1E-3</v>
      </c>
    </row>
    <row r="2974" spans="1:5" x14ac:dyDescent="0.15">
      <c r="A2974" t="s">
        <v>5896</v>
      </c>
      <c r="B2974">
        <v>0</v>
      </c>
      <c r="C2974">
        <v>0</v>
      </c>
      <c r="D2974">
        <v>0</v>
      </c>
      <c r="E2974">
        <v>1E-3</v>
      </c>
    </row>
    <row r="2975" spans="1:5" x14ac:dyDescent="0.15">
      <c r="A2975" t="s">
        <v>5897</v>
      </c>
      <c r="B2975">
        <v>0</v>
      </c>
      <c r="C2975">
        <v>0</v>
      </c>
      <c r="D2975">
        <v>0</v>
      </c>
      <c r="E2975">
        <v>1E-3</v>
      </c>
    </row>
    <row r="2976" spans="1:5" x14ac:dyDescent="0.15">
      <c r="A2976" t="s">
        <v>5898</v>
      </c>
      <c r="B2976">
        <v>0</v>
      </c>
      <c r="C2976">
        <v>0</v>
      </c>
      <c r="D2976">
        <v>0</v>
      </c>
      <c r="E2976">
        <v>170377.829</v>
      </c>
    </row>
    <row r="2977" spans="1:5" x14ac:dyDescent="0.15">
      <c r="A2977" t="s">
        <v>5899</v>
      </c>
      <c r="B2977">
        <v>0</v>
      </c>
      <c r="C2977">
        <v>0</v>
      </c>
      <c r="D2977">
        <v>0</v>
      </c>
      <c r="E2977">
        <v>-734997977.39699996</v>
      </c>
    </row>
    <row r="2978" spans="1:5" x14ac:dyDescent="0.15">
      <c r="A2978" t="s">
        <v>5900</v>
      </c>
      <c r="B2978">
        <v>0</v>
      </c>
      <c r="C2978">
        <v>0</v>
      </c>
      <c r="D2978">
        <v>0</v>
      </c>
      <c r="E2978">
        <v>-734997977.39699996</v>
      </c>
    </row>
    <row r="2979" spans="1:5" x14ac:dyDescent="0.15">
      <c r="A2979" t="s">
        <v>5901</v>
      </c>
      <c r="B2979">
        <v>0</v>
      </c>
      <c r="C2979">
        <v>0</v>
      </c>
      <c r="D2979">
        <v>0</v>
      </c>
      <c r="E2979">
        <v>83660.494000000006</v>
      </c>
    </row>
    <row r="2980" spans="1:5" x14ac:dyDescent="0.15">
      <c r="A2980" t="s">
        <v>5902</v>
      </c>
      <c r="B2980">
        <v>0</v>
      </c>
      <c r="C2980">
        <v>0</v>
      </c>
      <c r="D2980">
        <v>0</v>
      </c>
      <c r="E2980">
        <v>28882.398000000001</v>
      </c>
    </row>
    <row r="2981" spans="1:5" x14ac:dyDescent="0.15">
      <c r="A2981" t="s">
        <v>5903</v>
      </c>
      <c r="B2981">
        <v>0</v>
      </c>
      <c r="C2981">
        <v>0</v>
      </c>
      <c r="D2981">
        <v>0</v>
      </c>
      <c r="E2981">
        <v>1E-3</v>
      </c>
    </row>
    <row r="2982" spans="1:5" x14ac:dyDescent="0.15">
      <c r="A2982" t="s">
        <v>5904</v>
      </c>
      <c r="B2982">
        <v>0</v>
      </c>
      <c r="C2982">
        <v>0</v>
      </c>
      <c r="D2982">
        <v>0</v>
      </c>
      <c r="E2982">
        <v>-74782548.121000007</v>
      </c>
    </row>
    <row r="2983" spans="1:5" x14ac:dyDescent="0.15">
      <c r="A2983" t="s">
        <v>5905</v>
      </c>
      <c r="B2983">
        <v>0</v>
      </c>
      <c r="C2983">
        <v>0</v>
      </c>
      <c r="D2983">
        <v>0</v>
      </c>
      <c r="E2983">
        <v>-129353763.031</v>
      </c>
    </row>
    <row r="2984" spans="1:5" x14ac:dyDescent="0.15">
      <c r="A2984" t="s">
        <v>5906</v>
      </c>
      <c r="B2984">
        <v>0</v>
      </c>
      <c r="C2984">
        <v>0</v>
      </c>
      <c r="D2984">
        <v>0</v>
      </c>
      <c r="E2984">
        <v>0</v>
      </c>
    </row>
    <row r="2985" spans="1:5" x14ac:dyDescent="0.15">
      <c r="A2985" t="s">
        <v>5907</v>
      </c>
      <c r="B2985">
        <v>0</v>
      </c>
      <c r="C2985">
        <v>0</v>
      </c>
      <c r="D2985">
        <v>0</v>
      </c>
      <c r="E2985">
        <v>-105661411.222</v>
      </c>
    </row>
    <row r="2986" spans="1:5" x14ac:dyDescent="0.15">
      <c r="A2986" t="s">
        <v>5908</v>
      </c>
      <c r="B2986">
        <v>0</v>
      </c>
      <c r="C2986">
        <v>0</v>
      </c>
      <c r="D2986">
        <v>0</v>
      </c>
      <c r="E2986">
        <v>0</v>
      </c>
    </row>
    <row r="2987" spans="1:5" x14ac:dyDescent="0.15">
      <c r="A2987" t="s">
        <v>5909</v>
      </c>
      <c r="B2987">
        <v>0</v>
      </c>
      <c r="C2987">
        <v>0</v>
      </c>
      <c r="D2987">
        <v>0</v>
      </c>
      <c r="E2987">
        <v>-36212.722000000002</v>
      </c>
    </row>
    <row r="2988" spans="1:5" x14ac:dyDescent="0.15">
      <c r="A2988" t="s">
        <v>5910</v>
      </c>
      <c r="B2988">
        <v>0</v>
      </c>
      <c r="C2988">
        <v>0</v>
      </c>
      <c r="D2988">
        <v>0</v>
      </c>
      <c r="E2988">
        <v>-7701.9539999999997</v>
      </c>
    </row>
    <row r="2989" spans="1:5" x14ac:dyDescent="0.15">
      <c r="A2989" t="s">
        <v>5911</v>
      </c>
      <c r="B2989">
        <v>0</v>
      </c>
      <c r="C2989">
        <v>0</v>
      </c>
      <c r="D2989">
        <v>0</v>
      </c>
      <c r="E2989">
        <v>-165483.44699999999</v>
      </c>
    </row>
    <row r="2990" spans="1:5" x14ac:dyDescent="0.15">
      <c r="A2990" t="s">
        <v>5912</v>
      </c>
      <c r="B2990">
        <v>0</v>
      </c>
      <c r="C2990">
        <v>0</v>
      </c>
      <c r="D2990">
        <v>0</v>
      </c>
      <c r="E2990">
        <v>1E-3</v>
      </c>
    </row>
    <row r="2991" spans="1:5" x14ac:dyDescent="0.15">
      <c r="A2991" t="s">
        <v>5913</v>
      </c>
      <c r="B2991">
        <v>0</v>
      </c>
      <c r="C2991">
        <v>0</v>
      </c>
      <c r="D2991">
        <v>0</v>
      </c>
      <c r="E2991">
        <v>1E-3</v>
      </c>
    </row>
    <row r="2992" spans="1:5" x14ac:dyDescent="0.15">
      <c r="A2992" t="s">
        <v>5914</v>
      </c>
      <c r="B2992">
        <v>0</v>
      </c>
      <c r="C2992">
        <v>0</v>
      </c>
      <c r="D2992">
        <v>0</v>
      </c>
      <c r="E2992">
        <v>-7071.8459999999995</v>
      </c>
    </row>
    <row r="2993" spans="1:5" x14ac:dyDescent="0.15">
      <c r="A2993" t="s">
        <v>5915</v>
      </c>
      <c r="B2993">
        <v>0</v>
      </c>
      <c r="C2993">
        <v>0</v>
      </c>
      <c r="D2993">
        <v>0</v>
      </c>
      <c r="E2993">
        <v>0</v>
      </c>
    </row>
    <row r="2994" spans="1:5" x14ac:dyDescent="0.15">
      <c r="A2994" t="s">
        <v>5916</v>
      </c>
      <c r="B2994">
        <v>0</v>
      </c>
      <c r="C2994">
        <v>0</v>
      </c>
      <c r="D2994">
        <v>0</v>
      </c>
      <c r="E2994">
        <v>170377.829</v>
      </c>
    </row>
    <row r="2995" spans="1:5" x14ac:dyDescent="0.15">
      <c r="A2995" t="s">
        <v>5917</v>
      </c>
      <c r="B2995">
        <v>0</v>
      </c>
      <c r="C2995">
        <v>0</v>
      </c>
      <c r="D2995">
        <v>0</v>
      </c>
      <c r="E2995">
        <v>-33499.654999999999</v>
      </c>
    </row>
    <row r="2996" spans="1:5" x14ac:dyDescent="0.15">
      <c r="A2996" t="s">
        <v>5918</v>
      </c>
      <c r="B2996">
        <v>0</v>
      </c>
      <c r="C2996">
        <v>0</v>
      </c>
      <c r="D2996">
        <v>0</v>
      </c>
      <c r="E2996">
        <v>53312.421999999999</v>
      </c>
    </row>
    <row r="2997" spans="1:5" x14ac:dyDescent="0.15">
      <c r="A2997" t="s">
        <v>5919</v>
      </c>
      <c r="B2997">
        <v>0</v>
      </c>
      <c r="C2997">
        <v>0</v>
      </c>
      <c r="D2997">
        <v>0</v>
      </c>
      <c r="E2997">
        <v>83660.494000000006</v>
      </c>
    </row>
    <row r="2998" spans="1:5" x14ac:dyDescent="0.15">
      <c r="A2998" t="s">
        <v>5920</v>
      </c>
      <c r="B2998">
        <v>0</v>
      </c>
      <c r="C2998">
        <v>0</v>
      </c>
      <c r="D2998">
        <v>0</v>
      </c>
      <c r="E2998">
        <v>-118255.06299999999</v>
      </c>
    </row>
    <row r="2999" spans="1:5" x14ac:dyDescent="0.15">
      <c r="A2999" t="s">
        <v>5921</v>
      </c>
      <c r="B2999">
        <v>0</v>
      </c>
      <c r="C2999">
        <v>0</v>
      </c>
      <c r="D2999">
        <v>0</v>
      </c>
      <c r="E2999">
        <v>1E-3</v>
      </c>
    </row>
    <row r="3000" spans="1:5" x14ac:dyDescent="0.15">
      <c r="A3000" t="s">
        <v>5922</v>
      </c>
      <c r="B3000">
        <v>0</v>
      </c>
      <c r="C3000">
        <v>0</v>
      </c>
      <c r="D3000">
        <v>0</v>
      </c>
      <c r="E3000">
        <v>-74782548.121000007</v>
      </c>
    </row>
    <row r="3001" spans="1:5" x14ac:dyDescent="0.15">
      <c r="A3001" t="s">
        <v>5923</v>
      </c>
      <c r="B3001">
        <v>0</v>
      </c>
      <c r="C3001">
        <v>0</v>
      </c>
      <c r="D3001">
        <v>0</v>
      </c>
      <c r="E3001">
        <v>-129353763.031</v>
      </c>
    </row>
    <row r="3002" spans="1:5" x14ac:dyDescent="0.15">
      <c r="A3002" t="s">
        <v>5924</v>
      </c>
      <c r="B3002">
        <v>0</v>
      </c>
      <c r="C3002">
        <v>0</v>
      </c>
      <c r="D3002">
        <v>0</v>
      </c>
      <c r="E3002">
        <v>0</v>
      </c>
    </row>
    <row r="3003" spans="1:5" x14ac:dyDescent="0.15">
      <c r="A3003" t="s">
        <v>5925</v>
      </c>
      <c r="B3003">
        <v>0</v>
      </c>
      <c r="C3003">
        <v>0</v>
      </c>
      <c r="D3003">
        <v>0</v>
      </c>
      <c r="E3003">
        <v>-105661411.222</v>
      </c>
    </row>
    <row r="3004" spans="1:5" x14ac:dyDescent="0.15">
      <c r="A3004" t="s">
        <v>5926</v>
      </c>
      <c r="B3004">
        <v>0</v>
      </c>
      <c r="C3004">
        <v>0</v>
      </c>
      <c r="D3004">
        <v>0</v>
      </c>
      <c r="E3004">
        <v>0</v>
      </c>
    </row>
    <row r="3005" spans="1:5" x14ac:dyDescent="0.15">
      <c r="A3005" t="s">
        <v>5927</v>
      </c>
      <c r="B3005">
        <v>0</v>
      </c>
      <c r="C3005">
        <v>0</v>
      </c>
      <c r="D3005">
        <v>0</v>
      </c>
      <c r="E3005">
        <v>-36212.722000000002</v>
      </c>
    </row>
    <row r="3006" spans="1:5" x14ac:dyDescent="0.15">
      <c r="A3006" t="s">
        <v>5928</v>
      </c>
      <c r="B3006">
        <v>0</v>
      </c>
      <c r="C3006">
        <v>0</v>
      </c>
      <c r="D3006">
        <v>0</v>
      </c>
      <c r="E3006">
        <v>-7701.9539999999997</v>
      </c>
    </row>
    <row r="3007" spans="1:5" x14ac:dyDescent="0.15">
      <c r="A3007" t="s">
        <v>5929</v>
      </c>
      <c r="B3007">
        <v>0</v>
      </c>
      <c r="C3007">
        <v>0</v>
      </c>
      <c r="D3007">
        <v>0</v>
      </c>
      <c r="E3007">
        <v>-165483.44699999999</v>
      </c>
    </row>
    <row r="3008" spans="1:5" x14ac:dyDescent="0.15">
      <c r="A3008" t="s">
        <v>5930</v>
      </c>
      <c r="B3008">
        <v>0</v>
      </c>
      <c r="C3008">
        <v>0</v>
      </c>
      <c r="D3008">
        <v>0</v>
      </c>
      <c r="E3008">
        <v>-265205694.831</v>
      </c>
    </row>
    <row r="3009" spans="1:5" x14ac:dyDescent="0.15">
      <c r="A3009" t="s">
        <v>5931</v>
      </c>
      <c r="B3009">
        <v>0</v>
      </c>
      <c r="C3009">
        <v>0</v>
      </c>
      <c r="D3009">
        <v>0</v>
      </c>
      <c r="E3009">
        <v>1E-3</v>
      </c>
    </row>
    <row r="3010" spans="1:5" x14ac:dyDescent="0.15">
      <c r="A3010" t="s">
        <v>5932</v>
      </c>
      <c r="B3010">
        <v>0</v>
      </c>
      <c r="C3010">
        <v>0</v>
      </c>
      <c r="D3010">
        <v>0</v>
      </c>
      <c r="E3010">
        <v>1E-3</v>
      </c>
    </row>
    <row r="3011" spans="1:5" x14ac:dyDescent="0.15">
      <c r="A3011" t="s">
        <v>5933</v>
      </c>
      <c r="B3011">
        <v>0</v>
      </c>
      <c r="C3011">
        <v>0</v>
      </c>
      <c r="D3011">
        <v>0</v>
      </c>
      <c r="E3011">
        <v>1E-3</v>
      </c>
    </row>
    <row r="3012" spans="1:5" x14ac:dyDescent="0.15">
      <c r="A3012" t="s">
        <v>5934</v>
      </c>
      <c r="B3012">
        <v>0</v>
      </c>
      <c r="C3012">
        <v>0</v>
      </c>
      <c r="D3012">
        <v>0</v>
      </c>
      <c r="E3012">
        <v>-105761783.542</v>
      </c>
    </row>
    <row r="3013" spans="1:5" x14ac:dyDescent="0.15">
      <c r="A3013" t="s">
        <v>5935</v>
      </c>
      <c r="B3013">
        <v>0</v>
      </c>
      <c r="C3013">
        <v>0</v>
      </c>
      <c r="D3013">
        <v>0</v>
      </c>
      <c r="E3013">
        <v>1E-3</v>
      </c>
    </row>
    <row r="3014" spans="1:5" x14ac:dyDescent="0.15">
      <c r="A3014" t="s">
        <v>5936</v>
      </c>
      <c r="B3014">
        <v>0</v>
      </c>
      <c r="C3014">
        <v>0</v>
      </c>
      <c r="D3014">
        <v>0</v>
      </c>
      <c r="E3014">
        <v>-57423466.156000003</v>
      </c>
    </row>
    <row r="3015" spans="1:5" x14ac:dyDescent="0.15">
      <c r="A3015" t="s">
        <v>5937</v>
      </c>
      <c r="B3015">
        <v>0</v>
      </c>
      <c r="C3015">
        <v>0</v>
      </c>
      <c r="D3015">
        <v>0</v>
      </c>
      <c r="E3015">
        <v>-58572701.254000001</v>
      </c>
    </row>
    <row r="3016" spans="1:5" x14ac:dyDescent="0.15">
      <c r="A3016" t="s">
        <v>5938</v>
      </c>
      <c r="B3016">
        <v>0</v>
      </c>
      <c r="C3016">
        <v>0</v>
      </c>
      <c r="D3016">
        <v>0</v>
      </c>
      <c r="E3016">
        <v>-596323.32900000003</v>
      </c>
    </row>
    <row r="3017" spans="1:5" x14ac:dyDescent="0.15">
      <c r="A3017" t="s">
        <v>5939</v>
      </c>
      <c r="B3017">
        <v>0</v>
      </c>
      <c r="C3017">
        <v>0</v>
      </c>
      <c r="D3017">
        <v>0</v>
      </c>
      <c r="E3017">
        <v>1E-3</v>
      </c>
    </row>
    <row r="3018" spans="1:5" x14ac:dyDescent="0.15">
      <c r="A3018" t="s">
        <v>5940</v>
      </c>
      <c r="B3018">
        <v>0</v>
      </c>
      <c r="C3018">
        <v>0</v>
      </c>
      <c r="D3018">
        <v>0</v>
      </c>
      <c r="E3018">
        <v>-74782548.121000007</v>
      </c>
    </row>
    <row r="3019" spans="1:5" x14ac:dyDescent="0.15">
      <c r="A3019" t="s">
        <v>5941</v>
      </c>
      <c r="B3019">
        <v>0</v>
      </c>
      <c r="C3019">
        <v>0</v>
      </c>
      <c r="D3019">
        <v>0</v>
      </c>
      <c r="E3019">
        <v>-129353763.031</v>
      </c>
    </row>
    <row r="3020" spans="1:5" x14ac:dyDescent="0.15">
      <c r="A3020" t="s">
        <v>5942</v>
      </c>
      <c r="B3020">
        <v>0</v>
      </c>
      <c r="C3020">
        <v>0</v>
      </c>
      <c r="D3020">
        <v>0</v>
      </c>
      <c r="E3020">
        <v>0</v>
      </c>
    </row>
    <row r="3021" spans="1:5" x14ac:dyDescent="0.15">
      <c r="A3021" t="s">
        <v>5943</v>
      </c>
      <c r="B3021">
        <v>0</v>
      </c>
      <c r="C3021">
        <v>0</v>
      </c>
      <c r="D3021">
        <v>0</v>
      </c>
      <c r="E3021">
        <v>-105661411.222</v>
      </c>
    </row>
    <row r="3022" spans="1:5" x14ac:dyDescent="0.15">
      <c r="A3022" t="s">
        <v>5944</v>
      </c>
      <c r="B3022">
        <v>0</v>
      </c>
      <c r="C3022">
        <v>0</v>
      </c>
      <c r="D3022">
        <v>0</v>
      </c>
      <c r="E3022">
        <v>0</v>
      </c>
    </row>
    <row r="3023" spans="1:5" x14ac:dyDescent="0.15">
      <c r="A3023" t="s">
        <v>5945</v>
      </c>
      <c r="B3023">
        <v>0</v>
      </c>
      <c r="C3023">
        <v>0</v>
      </c>
      <c r="D3023">
        <v>0</v>
      </c>
      <c r="E3023">
        <v>-36212.722000000002</v>
      </c>
    </row>
    <row r="3024" spans="1:5" x14ac:dyDescent="0.15">
      <c r="A3024" t="s">
        <v>5946</v>
      </c>
      <c r="B3024">
        <v>0</v>
      </c>
      <c r="C3024">
        <v>0</v>
      </c>
      <c r="D3024">
        <v>0</v>
      </c>
      <c r="E3024">
        <v>-7701.9539999999997</v>
      </c>
    </row>
    <row r="3025" spans="1:5" x14ac:dyDescent="0.15">
      <c r="A3025" t="s">
        <v>5947</v>
      </c>
      <c r="B3025">
        <v>0</v>
      </c>
      <c r="C3025">
        <v>0</v>
      </c>
      <c r="D3025">
        <v>0</v>
      </c>
      <c r="E3025">
        <v>-165483.44699999999</v>
      </c>
    </row>
    <row r="3026" spans="1:5" x14ac:dyDescent="0.15">
      <c r="A3026" t="s">
        <v>5948</v>
      </c>
      <c r="B3026">
        <v>0</v>
      </c>
      <c r="C3026">
        <v>0</v>
      </c>
      <c r="D3026">
        <v>0</v>
      </c>
      <c r="E3026">
        <v>1E-3</v>
      </c>
    </row>
    <row r="3027" spans="1:5" x14ac:dyDescent="0.15">
      <c r="A3027" t="s">
        <v>5949</v>
      </c>
      <c r="B3027">
        <v>0</v>
      </c>
      <c r="C3027">
        <v>0</v>
      </c>
      <c r="D3027">
        <v>0</v>
      </c>
      <c r="E3027">
        <v>-74673661.044</v>
      </c>
    </row>
    <row r="3028" spans="1:5" x14ac:dyDescent="0.15">
      <c r="A3028" t="s">
        <v>5950</v>
      </c>
      <c r="B3028">
        <v>0</v>
      </c>
      <c r="C3028">
        <v>0</v>
      </c>
      <c r="D3028">
        <v>0</v>
      </c>
      <c r="E3028">
        <v>-67731211.831</v>
      </c>
    </row>
    <row r="3029" spans="1:5" x14ac:dyDescent="0.15">
      <c r="A3029" t="s">
        <v>5951</v>
      </c>
      <c r="B3029">
        <v>0</v>
      </c>
      <c r="C3029">
        <v>0</v>
      </c>
      <c r="D3029">
        <v>0</v>
      </c>
      <c r="E3029">
        <v>-61434205.741999999</v>
      </c>
    </row>
    <row r="3030" spans="1:5" x14ac:dyDescent="0.15">
      <c r="A3030" t="s">
        <v>5952</v>
      </c>
      <c r="B3030">
        <v>0</v>
      </c>
      <c r="C3030">
        <v>0</v>
      </c>
      <c r="D3030">
        <v>0</v>
      </c>
      <c r="E3030">
        <v>-42292856.077</v>
      </c>
    </row>
    <row r="3031" spans="1:5" x14ac:dyDescent="0.15">
      <c r="A3031" t="s">
        <v>5953</v>
      </c>
      <c r="B3031">
        <v>0</v>
      </c>
      <c r="C3031">
        <v>0</v>
      </c>
      <c r="D3031">
        <v>0</v>
      </c>
      <c r="E3031">
        <v>-63247958.497000001</v>
      </c>
    </row>
    <row r="3032" spans="1:5" x14ac:dyDescent="0.15">
      <c r="A3032" t="s">
        <v>5954</v>
      </c>
      <c r="B3032">
        <v>0</v>
      </c>
      <c r="C3032">
        <v>0</v>
      </c>
      <c r="D3032">
        <v>0</v>
      </c>
      <c r="E3032">
        <v>50436.607000000004</v>
      </c>
    </row>
    <row r="3033" spans="1:5" x14ac:dyDescent="0.15">
      <c r="A3033" t="s">
        <v>5955</v>
      </c>
      <c r="B3033">
        <v>0</v>
      </c>
      <c r="C3033">
        <v>0</v>
      </c>
      <c r="D3033">
        <v>0</v>
      </c>
      <c r="E3033">
        <v>80725.66</v>
      </c>
    </row>
    <row r="3034" spans="1:5" x14ac:dyDescent="0.15">
      <c r="A3034" t="s">
        <v>5956</v>
      </c>
      <c r="B3034">
        <v>0</v>
      </c>
      <c r="C3034">
        <v>0</v>
      </c>
      <c r="D3034">
        <v>0</v>
      </c>
      <c r="E3034">
        <v>-109491.107</v>
      </c>
    </row>
    <row r="3035" spans="1:5" x14ac:dyDescent="0.15">
      <c r="A3035" t="s">
        <v>5957</v>
      </c>
      <c r="B3035">
        <v>0</v>
      </c>
      <c r="C3035">
        <v>0</v>
      </c>
      <c r="D3035">
        <v>0</v>
      </c>
      <c r="E3035">
        <v>1E-3</v>
      </c>
    </row>
    <row r="3036" spans="1:5" x14ac:dyDescent="0.15">
      <c r="A3036" t="s">
        <v>5958</v>
      </c>
      <c r="B3036">
        <v>0</v>
      </c>
      <c r="C3036">
        <v>0</v>
      </c>
      <c r="D3036">
        <v>0</v>
      </c>
      <c r="E3036">
        <v>-734997977.39699996</v>
      </c>
    </row>
    <row r="3037" spans="1:5" x14ac:dyDescent="0.15">
      <c r="A3037" t="s">
        <v>5959</v>
      </c>
      <c r="B3037">
        <v>0</v>
      </c>
      <c r="C3037">
        <v>0</v>
      </c>
      <c r="D3037">
        <v>0</v>
      </c>
      <c r="E3037">
        <v>-258669938.449</v>
      </c>
    </row>
    <row r="3038" spans="1:5" x14ac:dyDescent="0.15">
      <c r="A3038" t="s">
        <v>5960</v>
      </c>
      <c r="B3038">
        <v>0</v>
      </c>
      <c r="C3038">
        <v>0</v>
      </c>
      <c r="D3038">
        <v>0</v>
      </c>
      <c r="E3038">
        <v>0</v>
      </c>
    </row>
    <row r="3039" spans="1:5" x14ac:dyDescent="0.15">
      <c r="A3039" t="s">
        <v>5961</v>
      </c>
      <c r="B3039">
        <v>0</v>
      </c>
      <c r="C3039">
        <v>0</v>
      </c>
      <c r="D3039">
        <v>0</v>
      </c>
      <c r="E3039">
        <v>-148174206.88999999</v>
      </c>
    </row>
    <row r="3040" spans="1:5" x14ac:dyDescent="0.15">
      <c r="A3040" t="s">
        <v>5962</v>
      </c>
      <c r="B3040">
        <v>0</v>
      </c>
      <c r="C3040">
        <v>0</v>
      </c>
      <c r="D3040">
        <v>0</v>
      </c>
      <c r="E3040">
        <v>-63414723.737000003</v>
      </c>
    </row>
    <row r="3041" spans="1:5" x14ac:dyDescent="0.15">
      <c r="A3041" t="s">
        <v>5963</v>
      </c>
      <c r="B3041">
        <v>0</v>
      </c>
      <c r="C3041">
        <v>0</v>
      </c>
      <c r="D3041">
        <v>0</v>
      </c>
      <c r="E3041">
        <v>-36212.722000000002</v>
      </c>
    </row>
    <row r="3042" spans="1:5" x14ac:dyDescent="0.15">
      <c r="A3042" t="s">
        <v>5964</v>
      </c>
      <c r="B3042">
        <v>0</v>
      </c>
      <c r="C3042">
        <v>0</v>
      </c>
      <c r="D3042">
        <v>0</v>
      </c>
      <c r="E3042">
        <v>-7701.9539999999997</v>
      </c>
    </row>
    <row r="3043" spans="1:5" x14ac:dyDescent="0.15">
      <c r="A3043" t="s">
        <v>5965</v>
      </c>
      <c r="B3043">
        <v>0</v>
      </c>
      <c r="C3043">
        <v>0</v>
      </c>
      <c r="D3043">
        <v>0</v>
      </c>
      <c r="E3043">
        <v>-306979.016</v>
      </c>
    </row>
    <row r="3044" spans="1:5" x14ac:dyDescent="0.15">
      <c r="A3044" t="s">
        <v>5966</v>
      </c>
      <c r="B3044">
        <v>0</v>
      </c>
      <c r="C3044">
        <v>0</v>
      </c>
      <c r="D3044">
        <v>0</v>
      </c>
      <c r="E3044">
        <v>1E-3</v>
      </c>
    </row>
    <row r="3045" spans="1:5" x14ac:dyDescent="0.15">
      <c r="A3045" t="s">
        <v>5967</v>
      </c>
      <c r="B3045">
        <v>0</v>
      </c>
      <c r="C3045">
        <v>0</v>
      </c>
      <c r="D3045">
        <v>0</v>
      </c>
      <c r="E3045">
        <v>1E-3</v>
      </c>
    </row>
    <row r="3046" spans="1:5" x14ac:dyDescent="0.15">
      <c r="A3046" t="s">
        <v>5968</v>
      </c>
      <c r="B3046">
        <v>0</v>
      </c>
      <c r="C3046">
        <v>0</v>
      </c>
      <c r="D3046">
        <v>0</v>
      </c>
      <c r="E3046">
        <v>1E-3</v>
      </c>
    </row>
    <row r="3047" spans="1:5" x14ac:dyDescent="0.15">
      <c r="A3047" t="s">
        <v>5969</v>
      </c>
      <c r="B3047">
        <v>0</v>
      </c>
      <c r="C3047">
        <v>0</v>
      </c>
      <c r="D3047">
        <v>0</v>
      </c>
      <c r="E3047">
        <v>1E-3</v>
      </c>
    </row>
    <row r="3048" spans="1:5" x14ac:dyDescent="0.15">
      <c r="A3048" t="s">
        <v>5970</v>
      </c>
      <c r="B3048">
        <v>0</v>
      </c>
      <c r="C3048">
        <v>0</v>
      </c>
      <c r="D3048">
        <v>0</v>
      </c>
      <c r="E3048">
        <v>170377.829</v>
      </c>
    </row>
    <row r="3049" spans="1:5" x14ac:dyDescent="0.15">
      <c r="A3049" t="s">
        <v>5971</v>
      </c>
      <c r="B3049">
        <v>0</v>
      </c>
      <c r="C3049">
        <v>0</v>
      </c>
      <c r="D3049">
        <v>0</v>
      </c>
      <c r="E3049">
        <v>1E-3</v>
      </c>
    </row>
    <row r="3050" spans="1:5" x14ac:dyDescent="0.15">
      <c r="A3050" t="s">
        <v>5972</v>
      </c>
      <c r="B3050">
        <v>0</v>
      </c>
      <c r="C3050">
        <v>0</v>
      </c>
      <c r="D3050">
        <v>0</v>
      </c>
      <c r="E3050">
        <v>-734997977.39699996</v>
      </c>
    </row>
    <row r="3051" spans="1:5" x14ac:dyDescent="0.15">
      <c r="A3051" t="s">
        <v>5973</v>
      </c>
      <c r="B3051">
        <v>0</v>
      </c>
      <c r="C3051">
        <v>0</v>
      </c>
      <c r="D3051">
        <v>0</v>
      </c>
      <c r="E3051">
        <v>83660.494000000006</v>
      </c>
    </row>
    <row r="3052" spans="1:5" x14ac:dyDescent="0.15">
      <c r="A3052" t="s">
        <v>5974</v>
      </c>
      <c r="B3052">
        <v>0</v>
      </c>
      <c r="C3052">
        <v>0</v>
      </c>
      <c r="D3052">
        <v>0</v>
      </c>
      <c r="E3052">
        <v>28882.398000000001</v>
      </c>
    </row>
    <row r="3053" spans="1:5" x14ac:dyDescent="0.15">
      <c r="A3053" t="s">
        <v>5975</v>
      </c>
      <c r="B3053">
        <v>0</v>
      </c>
      <c r="C3053">
        <v>0</v>
      </c>
      <c r="D3053">
        <v>0</v>
      </c>
      <c r="E3053">
        <v>1E-3</v>
      </c>
    </row>
    <row r="3054" spans="1:5" x14ac:dyDescent="0.15">
      <c r="A3054" t="s">
        <v>5976</v>
      </c>
      <c r="B3054">
        <v>0</v>
      </c>
      <c r="C3054">
        <v>0</v>
      </c>
      <c r="D3054">
        <v>0</v>
      </c>
      <c r="E3054">
        <v>-74782548.121000007</v>
      </c>
    </row>
    <row r="3055" spans="1:5" x14ac:dyDescent="0.15">
      <c r="A3055" t="s">
        <v>5977</v>
      </c>
      <c r="B3055">
        <v>0</v>
      </c>
      <c r="C3055">
        <v>0</v>
      </c>
      <c r="D3055">
        <v>0</v>
      </c>
      <c r="E3055">
        <v>-129353763.031</v>
      </c>
    </row>
    <row r="3056" spans="1:5" x14ac:dyDescent="0.15">
      <c r="A3056" t="s">
        <v>5978</v>
      </c>
      <c r="B3056">
        <v>0</v>
      </c>
      <c r="C3056">
        <v>0</v>
      </c>
      <c r="D3056">
        <v>0</v>
      </c>
      <c r="E3056">
        <v>0</v>
      </c>
    </row>
    <row r="3057" spans="1:5" x14ac:dyDescent="0.15">
      <c r="A3057" t="s">
        <v>5979</v>
      </c>
      <c r="B3057">
        <v>0</v>
      </c>
      <c r="C3057">
        <v>0</v>
      </c>
      <c r="D3057">
        <v>0</v>
      </c>
      <c r="E3057">
        <v>-105661411.222</v>
      </c>
    </row>
    <row r="3058" spans="1:5" x14ac:dyDescent="0.15">
      <c r="A3058" t="s">
        <v>5980</v>
      </c>
      <c r="B3058">
        <v>0</v>
      </c>
      <c r="C3058">
        <v>0</v>
      </c>
      <c r="D3058">
        <v>0</v>
      </c>
      <c r="E3058">
        <v>0</v>
      </c>
    </row>
    <row r="3059" spans="1:5" x14ac:dyDescent="0.15">
      <c r="A3059" t="s">
        <v>5981</v>
      </c>
      <c r="B3059">
        <v>0</v>
      </c>
      <c r="C3059">
        <v>0</v>
      </c>
      <c r="D3059">
        <v>0</v>
      </c>
      <c r="E3059">
        <v>-36212.722000000002</v>
      </c>
    </row>
    <row r="3060" spans="1:5" x14ac:dyDescent="0.15">
      <c r="A3060" t="s">
        <v>5982</v>
      </c>
      <c r="B3060">
        <v>0</v>
      </c>
      <c r="C3060">
        <v>0</v>
      </c>
      <c r="D3060">
        <v>0</v>
      </c>
      <c r="E3060">
        <v>-7701.9539999999997</v>
      </c>
    </row>
    <row r="3061" spans="1:5" x14ac:dyDescent="0.15">
      <c r="A3061" t="s">
        <v>5983</v>
      </c>
      <c r="B3061">
        <v>0</v>
      </c>
      <c r="C3061">
        <v>0</v>
      </c>
      <c r="D3061">
        <v>0</v>
      </c>
      <c r="E3061">
        <v>-165483.44699999999</v>
      </c>
    </row>
    <row r="3062" spans="1:5" x14ac:dyDescent="0.15">
      <c r="A3062" t="s">
        <v>5984</v>
      </c>
      <c r="B3062">
        <v>0</v>
      </c>
      <c r="C3062">
        <v>0</v>
      </c>
      <c r="D3062">
        <v>0</v>
      </c>
      <c r="E3062">
        <v>1E-3</v>
      </c>
    </row>
    <row r="3063" spans="1:5" x14ac:dyDescent="0.15">
      <c r="A3063" t="s">
        <v>5985</v>
      </c>
      <c r="B3063">
        <v>0</v>
      </c>
      <c r="C3063">
        <v>0</v>
      </c>
      <c r="D3063">
        <v>0</v>
      </c>
      <c r="E3063">
        <v>1E-3</v>
      </c>
    </row>
    <row r="3064" spans="1:5" x14ac:dyDescent="0.15">
      <c r="A3064" t="s">
        <v>5986</v>
      </c>
      <c r="B3064">
        <v>0</v>
      </c>
      <c r="C3064">
        <v>0</v>
      </c>
      <c r="D3064">
        <v>0</v>
      </c>
      <c r="E3064">
        <v>-7071.8459999999995</v>
      </c>
    </row>
    <row r="3065" spans="1:5" x14ac:dyDescent="0.15">
      <c r="A3065" t="s">
        <v>5987</v>
      </c>
      <c r="B3065">
        <v>0</v>
      </c>
      <c r="C3065">
        <v>0</v>
      </c>
      <c r="D3065">
        <v>0</v>
      </c>
      <c r="E3065">
        <v>0</v>
      </c>
    </row>
    <row r="3066" spans="1:5" x14ac:dyDescent="0.15">
      <c r="A3066" t="s">
        <v>5988</v>
      </c>
      <c r="B3066">
        <v>0</v>
      </c>
      <c r="C3066">
        <v>0</v>
      </c>
      <c r="D3066">
        <v>0</v>
      </c>
      <c r="E3066">
        <v>170377.829</v>
      </c>
    </row>
    <row r="3067" spans="1:5" x14ac:dyDescent="0.15">
      <c r="A3067" t="s">
        <v>5989</v>
      </c>
      <c r="B3067">
        <v>0</v>
      </c>
      <c r="C3067">
        <v>0</v>
      </c>
      <c r="D3067">
        <v>0</v>
      </c>
      <c r="E3067">
        <v>-33499.654999999999</v>
      </c>
    </row>
    <row r="3068" spans="1:5" x14ac:dyDescent="0.15">
      <c r="A3068" t="s">
        <v>5990</v>
      </c>
      <c r="B3068">
        <v>0</v>
      </c>
      <c r="C3068">
        <v>0</v>
      </c>
      <c r="D3068">
        <v>0</v>
      </c>
      <c r="E3068">
        <v>53312.421999999999</v>
      </c>
    </row>
    <row r="3069" spans="1:5" x14ac:dyDescent="0.15">
      <c r="A3069" t="s">
        <v>5991</v>
      </c>
      <c r="B3069">
        <v>0</v>
      </c>
      <c r="C3069">
        <v>0</v>
      </c>
      <c r="D3069">
        <v>0</v>
      </c>
      <c r="E3069">
        <v>83660.494000000006</v>
      </c>
    </row>
    <row r="3070" spans="1:5" x14ac:dyDescent="0.15">
      <c r="A3070" t="s">
        <v>5992</v>
      </c>
      <c r="B3070">
        <v>0</v>
      </c>
      <c r="C3070">
        <v>0</v>
      </c>
      <c r="D3070">
        <v>0</v>
      </c>
      <c r="E3070">
        <v>-118255.06299999999</v>
      </c>
    </row>
    <row r="3071" spans="1:5" x14ac:dyDescent="0.15">
      <c r="A3071" t="s">
        <v>5993</v>
      </c>
      <c r="B3071">
        <v>0</v>
      </c>
      <c r="C3071">
        <v>0</v>
      </c>
      <c r="D3071">
        <v>0</v>
      </c>
      <c r="E3071">
        <v>1E-3</v>
      </c>
    </row>
    <row r="3072" spans="1:5" x14ac:dyDescent="0.15">
      <c r="A3072" t="s">
        <v>5994</v>
      </c>
      <c r="B3072">
        <v>0</v>
      </c>
      <c r="C3072">
        <v>0</v>
      </c>
      <c r="D3072">
        <v>0</v>
      </c>
      <c r="E3072">
        <v>-74782548.121000007</v>
      </c>
    </row>
    <row r="3073" spans="1:5" x14ac:dyDescent="0.15">
      <c r="A3073" t="s">
        <v>5995</v>
      </c>
      <c r="B3073">
        <v>0</v>
      </c>
      <c r="C3073">
        <v>0</v>
      </c>
      <c r="D3073">
        <v>0</v>
      </c>
      <c r="E3073">
        <v>-129353763.031</v>
      </c>
    </row>
    <row r="3074" spans="1:5" x14ac:dyDescent="0.15">
      <c r="A3074" t="s">
        <v>5996</v>
      </c>
      <c r="B3074">
        <v>0</v>
      </c>
      <c r="C3074">
        <v>0</v>
      </c>
      <c r="D3074">
        <v>0</v>
      </c>
      <c r="E3074">
        <v>0</v>
      </c>
    </row>
    <row r="3075" spans="1:5" x14ac:dyDescent="0.15">
      <c r="A3075" t="s">
        <v>5997</v>
      </c>
      <c r="B3075">
        <v>0</v>
      </c>
      <c r="C3075">
        <v>0</v>
      </c>
      <c r="D3075">
        <v>0</v>
      </c>
      <c r="E3075">
        <v>-105661411.222</v>
      </c>
    </row>
    <row r="3076" spans="1:5" x14ac:dyDescent="0.15">
      <c r="A3076" t="s">
        <v>5998</v>
      </c>
      <c r="B3076">
        <v>0</v>
      </c>
      <c r="C3076">
        <v>0</v>
      </c>
      <c r="D3076">
        <v>0</v>
      </c>
      <c r="E3076">
        <v>0</v>
      </c>
    </row>
    <row r="3077" spans="1:5" x14ac:dyDescent="0.15">
      <c r="A3077" t="s">
        <v>5999</v>
      </c>
      <c r="B3077">
        <v>0</v>
      </c>
      <c r="C3077">
        <v>0</v>
      </c>
      <c r="D3077">
        <v>0</v>
      </c>
      <c r="E3077">
        <v>-36212.722000000002</v>
      </c>
    </row>
    <row r="3078" spans="1:5" x14ac:dyDescent="0.15">
      <c r="A3078" t="s">
        <v>6000</v>
      </c>
      <c r="B3078">
        <v>0</v>
      </c>
      <c r="C3078">
        <v>0</v>
      </c>
      <c r="D3078">
        <v>0</v>
      </c>
      <c r="E3078">
        <v>-7701.9539999999997</v>
      </c>
    </row>
    <row r="3079" spans="1:5" x14ac:dyDescent="0.15">
      <c r="A3079" t="s">
        <v>6001</v>
      </c>
      <c r="B3079">
        <v>0</v>
      </c>
      <c r="C3079">
        <v>0</v>
      </c>
      <c r="D3079">
        <v>0</v>
      </c>
      <c r="E3079">
        <v>-165483.44699999999</v>
      </c>
    </row>
    <row r="3080" spans="1:5" x14ac:dyDescent="0.15">
      <c r="A3080" t="s">
        <v>6002</v>
      </c>
      <c r="B3080">
        <v>0</v>
      </c>
      <c r="C3080">
        <v>0</v>
      </c>
      <c r="D3080">
        <v>0</v>
      </c>
      <c r="E3080">
        <v>1E-3</v>
      </c>
    </row>
    <row r="3081" spans="1:5" x14ac:dyDescent="0.15">
      <c r="A3081" t="s">
        <v>6003</v>
      </c>
      <c r="B3081">
        <v>0</v>
      </c>
      <c r="C3081">
        <v>0</v>
      </c>
      <c r="D3081">
        <v>0</v>
      </c>
      <c r="E3081">
        <v>1E-3</v>
      </c>
    </row>
    <row r="3082" spans="1:5" x14ac:dyDescent="0.15">
      <c r="A3082" t="s">
        <v>6004</v>
      </c>
      <c r="B3082">
        <v>0</v>
      </c>
      <c r="C3082">
        <v>0</v>
      </c>
      <c r="D3082">
        <v>0</v>
      </c>
      <c r="E3082">
        <v>1E-3</v>
      </c>
    </row>
    <row r="3083" spans="1:5" x14ac:dyDescent="0.15">
      <c r="A3083" t="s">
        <v>6005</v>
      </c>
      <c r="B3083">
        <v>0</v>
      </c>
      <c r="C3083">
        <v>0</v>
      </c>
      <c r="D3083">
        <v>0</v>
      </c>
      <c r="E3083">
        <v>1E-3</v>
      </c>
    </row>
    <row r="3084" spans="1:5" x14ac:dyDescent="0.15">
      <c r="A3084" t="s">
        <v>6006</v>
      </c>
      <c r="B3084">
        <v>0</v>
      </c>
      <c r="C3084">
        <v>0</v>
      </c>
      <c r="D3084">
        <v>0</v>
      </c>
      <c r="E3084">
        <v>-105715594.47</v>
      </c>
    </row>
    <row r="3085" spans="1:5" x14ac:dyDescent="0.15">
      <c r="A3085" t="s">
        <v>6007</v>
      </c>
      <c r="B3085">
        <v>0</v>
      </c>
      <c r="C3085">
        <v>0</v>
      </c>
      <c r="D3085">
        <v>0</v>
      </c>
      <c r="E3085">
        <v>1E-3</v>
      </c>
    </row>
    <row r="3086" spans="1:5" x14ac:dyDescent="0.15">
      <c r="A3086" t="s">
        <v>6008</v>
      </c>
      <c r="B3086">
        <v>0</v>
      </c>
      <c r="C3086">
        <v>0</v>
      </c>
      <c r="D3086">
        <v>0</v>
      </c>
      <c r="E3086">
        <v>53312.421999999999</v>
      </c>
    </row>
    <row r="3087" spans="1:5" x14ac:dyDescent="0.15">
      <c r="A3087" t="s">
        <v>6009</v>
      </c>
      <c r="B3087">
        <v>0</v>
      </c>
      <c r="C3087">
        <v>0</v>
      </c>
      <c r="D3087">
        <v>0</v>
      </c>
      <c r="E3087">
        <v>83660.494000000006</v>
      </c>
    </row>
    <row r="3088" spans="1:5" x14ac:dyDescent="0.15">
      <c r="A3088" t="s">
        <v>6010</v>
      </c>
      <c r="B3088">
        <v>0</v>
      </c>
      <c r="C3088">
        <v>0</v>
      </c>
      <c r="D3088">
        <v>0</v>
      </c>
      <c r="E3088">
        <v>-217449.89799999999</v>
      </c>
    </row>
    <row r="3089" spans="1:5" x14ac:dyDescent="0.15">
      <c r="A3089" t="s">
        <v>6011</v>
      </c>
      <c r="B3089">
        <v>0</v>
      </c>
      <c r="C3089">
        <v>0</v>
      </c>
      <c r="D3089">
        <v>0</v>
      </c>
      <c r="E3089">
        <v>1E-3</v>
      </c>
    </row>
    <row r="3090" spans="1:5" x14ac:dyDescent="0.15">
      <c r="A3090" t="s">
        <v>6012</v>
      </c>
      <c r="B3090">
        <v>0</v>
      </c>
      <c r="C3090">
        <v>0</v>
      </c>
      <c r="D3090">
        <v>0</v>
      </c>
      <c r="E3090">
        <v>-74782548.121000007</v>
      </c>
    </row>
    <row r="3091" spans="1:5" x14ac:dyDescent="0.15">
      <c r="A3091" t="s">
        <v>6013</v>
      </c>
      <c r="B3091">
        <v>0</v>
      </c>
      <c r="C3091">
        <v>0</v>
      </c>
      <c r="D3091">
        <v>0</v>
      </c>
      <c r="E3091">
        <v>-129353763.031</v>
      </c>
    </row>
    <row r="3092" spans="1:5" x14ac:dyDescent="0.15">
      <c r="A3092" t="s">
        <v>6014</v>
      </c>
      <c r="B3092">
        <v>0</v>
      </c>
      <c r="C3092">
        <v>0</v>
      </c>
      <c r="D3092">
        <v>0</v>
      </c>
      <c r="E3092">
        <v>0</v>
      </c>
    </row>
    <row r="3093" spans="1:5" x14ac:dyDescent="0.15">
      <c r="A3093" t="s">
        <v>6015</v>
      </c>
      <c r="B3093">
        <v>0</v>
      </c>
      <c r="C3093">
        <v>0</v>
      </c>
      <c r="D3093">
        <v>0</v>
      </c>
      <c r="E3093">
        <v>-105661411.222</v>
      </c>
    </row>
    <row r="3094" spans="1:5" x14ac:dyDescent="0.15">
      <c r="A3094" t="s">
        <v>6016</v>
      </c>
      <c r="B3094">
        <v>0</v>
      </c>
      <c r="C3094">
        <v>0</v>
      </c>
      <c r="D3094">
        <v>0</v>
      </c>
      <c r="E3094">
        <v>0</v>
      </c>
    </row>
    <row r="3095" spans="1:5" x14ac:dyDescent="0.15">
      <c r="A3095" t="s">
        <v>6017</v>
      </c>
      <c r="B3095">
        <v>0</v>
      </c>
      <c r="C3095">
        <v>0</v>
      </c>
      <c r="D3095">
        <v>0</v>
      </c>
      <c r="E3095">
        <v>-36212.722000000002</v>
      </c>
    </row>
    <row r="3096" spans="1:5" x14ac:dyDescent="0.15">
      <c r="A3096" t="s">
        <v>6018</v>
      </c>
      <c r="B3096">
        <v>0</v>
      </c>
      <c r="C3096">
        <v>0</v>
      </c>
      <c r="D3096">
        <v>0</v>
      </c>
      <c r="E3096">
        <v>-7701.9539999999997</v>
      </c>
    </row>
    <row r="3097" spans="1:5" x14ac:dyDescent="0.15">
      <c r="A3097" t="s">
        <v>6019</v>
      </c>
      <c r="B3097">
        <v>0</v>
      </c>
      <c r="C3097">
        <v>0</v>
      </c>
      <c r="D3097">
        <v>0</v>
      </c>
      <c r="E3097">
        <v>-165483.44699999999</v>
      </c>
    </row>
    <row r="3098" spans="1:5" x14ac:dyDescent="0.15">
      <c r="A3098" t="s">
        <v>6020</v>
      </c>
      <c r="B3098">
        <v>0</v>
      </c>
      <c r="C3098">
        <v>0</v>
      </c>
      <c r="D3098">
        <v>0</v>
      </c>
      <c r="E3098">
        <v>1E-3</v>
      </c>
    </row>
    <row r="3099" spans="1:5" x14ac:dyDescent="0.15">
      <c r="A3099" t="s">
        <v>6021</v>
      </c>
      <c r="B3099">
        <v>0</v>
      </c>
      <c r="C3099">
        <v>0</v>
      </c>
      <c r="D3099">
        <v>0</v>
      </c>
      <c r="E3099">
        <v>1E-3</v>
      </c>
    </row>
    <row r="3100" spans="1:5" x14ac:dyDescent="0.15">
      <c r="A3100" t="s">
        <v>6022</v>
      </c>
      <c r="B3100">
        <v>0</v>
      </c>
      <c r="C3100">
        <v>0</v>
      </c>
      <c r="D3100">
        <v>0</v>
      </c>
      <c r="E3100">
        <v>1E-3</v>
      </c>
    </row>
    <row r="3101" spans="1:5" x14ac:dyDescent="0.15">
      <c r="A3101" t="s">
        <v>6023</v>
      </c>
      <c r="B3101">
        <v>0</v>
      </c>
      <c r="C3101">
        <v>0</v>
      </c>
      <c r="D3101">
        <v>0</v>
      </c>
      <c r="E3101">
        <v>1E-3</v>
      </c>
    </row>
    <row r="3102" spans="1:5" x14ac:dyDescent="0.15">
      <c r="A3102" t="s">
        <v>6024</v>
      </c>
      <c r="B3102">
        <v>0</v>
      </c>
      <c r="C3102">
        <v>0</v>
      </c>
      <c r="D3102">
        <v>0</v>
      </c>
      <c r="E3102">
        <v>316415.96799999999</v>
      </c>
    </row>
    <row r="3103" spans="1:5" x14ac:dyDescent="0.15">
      <c r="A3103" t="s">
        <v>6025</v>
      </c>
      <c r="B3103">
        <v>0</v>
      </c>
      <c r="C3103">
        <v>0</v>
      </c>
      <c r="D3103">
        <v>0</v>
      </c>
      <c r="E3103">
        <v>-734997977.39699996</v>
      </c>
    </row>
    <row r="3104" spans="1:5" x14ac:dyDescent="0.15">
      <c r="A3104" t="s">
        <v>6026</v>
      </c>
      <c r="B3104">
        <v>0</v>
      </c>
      <c r="C3104">
        <v>0</v>
      </c>
      <c r="D3104">
        <v>0</v>
      </c>
      <c r="E3104">
        <v>-734997977.39699996</v>
      </c>
    </row>
    <row r="3105" spans="1:5" x14ac:dyDescent="0.15">
      <c r="A3105" t="s">
        <v>6027</v>
      </c>
      <c r="B3105">
        <v>0</v>
      </c>
      <c r="C3105">
        <v>0</v>
      </c>
      <c r="D3105">
        <v>0</v>
      </c>
      <c r="E3105">
        <v>155369.49</v>
      </c>
    </row>
    <row r="3106" spans="1:5" x14ac:dyDescent="0.15">
      <c r="A3106" t="s">
        <v>6028</v>
      </c>
      <c r="B3106">
        <v>0</v>
      </c>
      <c r="C3106">
        <v>0</v>
      </c>
      <c r="D3106">
        <v>0</v>
      </c>
      <c r="E3106">
        <v>53638.739000000001</v>
      </c>
    </row>
    <row r="3107" spans="1:5" x14ac:dyDescent="0.15">
      <c r="A3107" t="s">
        <v>6029</v>
      </c>
      <c r="B3107">
        <v>0</v>
      </c>
      <c r="C3107">
        <v>0</v>
      </c>
      <c r="D3107">
        <v>0</v>
      </c>
      <c r="E3107">
        <v>1E-3</v>
      </c>
    </row>
    <row r="3108" spans="1:5" x14ac:dyDescent="0.15">
      <c r="A3108" t="s">
        <v>6030</v>
      </c>
      <c r="B3108">
        <v>0</v>
      </c>
      <c r="C3108">
        <v>0</v>
      </c>
      <c r="D3108">
        <v>0</v>
      </c>
      <c r="E3108">
        <v>-74782548.121000007</v>
      </c>
    </row>
    <row r="3109" spans="1:5" x14ac:dyDescent="0.15">
      <c r="A3109" t="s">
        <v>6031</v>
      </c>
      <c r="B3109">
        <v>0</v>
      </c>
      <c r="C3109">
        <v>0</v>
      </c>
      <c r="D3109">
        <v>0</v>
      </c>
      <c r="E3109">
        <v>-129353763.03</v>
      </c>
    </row>
    <row r="3110" spans="1:5" x14ac:dyDescent="0.15">
      <c r="A3110" t="s">
        <v>6032</v>
      </c>
      <c r="B3110">
        <v>0</v>
      </c>
      <c r="C3110">
        <v>0</v>
      </c>
      <c r="D3110">
        <v>0</v>
      </c>
      <c r="E3110">
        <v>1E-3</v>
      </c>
    </row>
    <row r="3111" spans="1:5" x14ac:dyDescent="0.15">
      <c r="A3111" t="s">
        <v>6033</v>
      </c>
      <c r="B3111">
        <v>0</v>
      </c>
      <c r="C3111">
        <v>0</v>
      </c>
      <c r="D3111">
        <v>0</v>
      </c>
      <c r="E3111">
        <v>734997977.39699996</v>
      </c>
    </row>
    <row r="3112" spans="1:5" x14ac:dyDescent="0.15">
      <c r="A3112" t="s">
        <v>6034</v>
      </c>
      <c r="B3112">
        <v>0</v>
      </c>
      <c r="C3112">
        <v>0</v>
      </c>
      <c r="D3112">
        <v>0</v>
      </c>
      <c r="E3112">
        <v>-734997977.39699996</v>
      </c>
    </row>
    <row r="3113" spans="1:5" x14ac:dyDescent="0.15">
      <c r="A3113" t="s">
        <v>6035</v>
      </c>
      <c r="B3113">
        <v>0</v>
      </c>
      <c r="C3113">
        <v>0</v>
      </c>
      <c r="D3113">
        <v>0</v>
      </c>
      <c r="E3113">
        <v>-105505889.442</v>
      </c>
    </row>
    <row r="3114" spans="1:5" x14ac:dyDescent="0.15">
      <c r="A3114" t="s">
        <v>6036</v>
      </c>
      <c r="B3114">
        <v>0</v>
      </c>
      <c r="C3114">
        <v>0</v>
      </c>
      <c r="D3114">
        <v>0</v>
      </c>
      <c r="E3114">
        <v>64007.042000000001</v>
      </c>
    </row>
    <row r="3115" spans="1:5" x14ac:dyDescent="0.15">
      <c r="A3115" t="s">
        <v>6037</v>
      </c>
      <c r="B3115">
        <v>0</v>
      </c>
      <c r="C3115">
        <v>0</v>
      </c>
      <c r="D3115">
        <v>0</v>
      </c>
      <c r="E3115">
        <v>-140727.106</v>
      </c>
    </row>
    <row r="3116" spans="1:5" x14ac:dyDescent="0.15">
      <c r="A3116" t="s">
        <v>6038</v>
      </c>
      <c r="B3116">
        <v>0</v>
      </c>
      <c r="C3116">
        <v>0</v>
      </c>
      <c r="D3116">
        <v>0</v>
      </c>
      <c r="E3116">
        <v>1E-3</v>
      </c>
    </row>
    <row r="3117" spans="1:5" x14ac:dyDescent="0.15">
      <c r="A3117" t="s">
        <v>6039</v>
      </c>
      <c r="B3117">
        <v>0</v>
      </c>
      <c r="C3117">
        <v>0</v>
      </c>
      <c r="D3117">
        <v>0</v>
      </c>
      <c r="E3117">
        <v>1E-3</v>
      </c>
    </row>
    <row r="3118" spans="1:5" x14ac:dyDescent="0.15">
      <c r="A3118" t="s">
        <v>6040</v>
      </c>
      <c r="B3118">
        <v>0</v>
      </c>
      <c r="C3118">
        <v>0</v>
      </c>
      <c r="D3118">
        <v>0</v>
      </c>
      <c r="E3118">
        <v>-7071.8450000000003</v>
      </c>
    </row>
    <row r="3119" spans="1:5" x14ac:dyDescent="0.15">
      <c r="A3119" t="s">
        <v>6041</v>
      </c>
      <c r="B3119">
        <v>0</v>
      </c>
      <c r="C3119">
        <v>0</v>
      </c>
      <c r="D3119">
        <v>0</v>
      </c>
      <c r="E3119">
        <v>1E-3</v>
      </c>
    </row>
    <row r="3120" spans="1:5" x14ac:dyDescent="0.15">
      <c r="A3120" t="s">
        <v>6042</v>
      </c>
      <c r="B3120">
        <v>0</v>
      </c>
      <c r="C3120">
        <v>0</v>
      </c>
      <c r="D3120">
        <v>0</v>
      </c>
      <c r="E3120">
        <v>316415.96799999999</v>
      </c>
    </row>
    <row r="3121" spans="1:5" x14ac:dyDescent="0.15">
      <c r="A3121" t="s">
        <v>6043</v>
      </c>
      <c r="B3121">
        <v>0</v>
      </c>
      <c r="C3121">
        <v>0</v>
      </c>
      <c r="D3121">
        <v>0</v>
      </c>
      <c r="E3121">
        <v>-33499.654999999999</v>
      </c>
    </row>
    <row r="3122" spans="1:5" x14ac:dyDescent="0.15">
      <c r="A3122" t="s">
        <v>6044</v>
      </c>
      <c r="B3122">
        <v>0</v>
      </c>
      <c r="C3122">
        <v>0</v>
      </c>
      <c r="D3122">
        <v>0</v>
      </c>
      <c r="E3122">
        <v>99008.782999999996</v>
      </c>
    </row>
    <row r="3123" spans="1:5" x14ac:dyDescent="0.15">
      <c r="A3123" t="s">
        <v>6045</v>
      </c>
      <c r="B3123">
        <v>0</v>
      </c>
      <c r="C3123">
        <v>0</v>
      </c>
      <c r="D3123">
        <v>0</v>
      </c>
      <c r="E3123">
        <v>155369.49</v>
      </c>
    </row>
    <row r="3124" spans="1:5" x14ac:dyDescent="0.15">
      <c r="A3124" t="s">
        <v>6046</v>
      </c>
      <c r="B3124">
        <v>0</v>
      </c>
      <c r="C3124">
        <v>0</v>
      </c>
      <c r="D3124">
        <v>0</v>
      </c>
      <c r="E3124">
        <v>-93498.721999999994</v>
      </c>
    </row>
    <row r="3125" spans="1:5" x14ac:dyDescent="0.15">
      <c r="A3125" t="s">
        <v>6047</v>
      </c>
      <c r="B3125">
        <v>0</v>
      </c>
      <c r="C3125">
        <v>0</v>
      </c>
      <c r="D3125">
        <v>0</v>
      </c>
      <c r="E3125">
        <v>1E-3</v>
      </c>
    </row>
    <row r="3126" spans="1:5" x14ac:dyDescent="0.15">
      <c r="A3126" t="s">
        <v>6048</v>
      </c>
      <c r="B3126">
        <v>0</v>
      </c>
      <c r="C3126">
        <v>0</v>
      </c>
      <c r="D3126">
        <v>0</v>
      </c>
      <c r="E3126">
        <v>-74782548.121000007</v>
      </c>
    </row>
    <row r="3127" spans="1:5" x14ac:dyDescent="0.15">
      <c r="A3127" t="s">
        <v>6049</v>
      </c>
      <c r="B3127">
        <v>0</v>
      </c>
      <c r="C3127">
        <v>0</v>
      </c>
      <c r="D3127">
        <v>0</v>
      </c>
      <c r="E3127">
        <v>-129353763.03</v>
      </c>
    </row>
    <row r="3128" spans="1:5" x14ac:dyDescent="0.15">
      <c r="A3128" t="s">
        <v>6050</v>
      </c>
      <c r="B3128">
        <v>0</v>
      </c>
      <c r="C3128">
        <v>0</v>
      </c>
      <c r="D3128">
        <v>0</v>
      </c>
      <c r="E3128">
        <v>1E-3</v>
      </c>
    </row>
    <row r="3129" spans="1:5" x14ac:dyDescent="0.15">
      <c r="A3129" t="s">
        <v>6051</v>
      </c>
      <c r="B3129">
        <v>0</v>
      </c>
      <c r="C3129">
        <v>0</v>
      </c>
      <c r="D3129">
        <v>0</v>
      </c>
      <c r="E3129">
        <v>734997977.39699996</v>
      </c>
    </row>
    <row r="3130" spans="1:5" x14ac:dyDescent="0.15">
      <c r="A3130" t="s">
        <v>6052</v>
      </c>
      <c r="B3130">
        <v>0</v>
      </c>
      <c r="C3130">
        <v>0</v>
      </c>
      <c r="D3130">
        <v>0</v>
      </c>
      <c r="E3130">
        <v>-734997977.39699996</v>
      </c>
    </row>
    <row r="3131" spans="1:5" x14ac:dyDescent="0.15">
      <c r="A3131" t="s">
        <v>6053</v>
      </c>
      <c r="B3131">
        <v>0</v>
      </c>
      <c r="C3131">
        <v>0</v>
      </c>
      <c r="D3131">
        <v>0</v>
      </c>
      <c r="E3131">
        <v>-105505889.442</v>
      </c>
    </row>
    <row r="3132" spans="1:5" x14ac:dyDescent="0.15">
      <c r="A3132" t="s">
        <v>6054</v>
      </c>
      <c r="B3132">
        <v>0</v>
      </c>
      <c r="C3132">
        <v>0</v>
      </c>
      <c r="D3132">
        <v>0</v>
      </c>
      <c r="E3132">
        <v>64007.042000000001</v>
      </c>
    </row>
    <row r="3133" spans="1:5" x14ac:dyDescent="0.15">
      <c r="A3133" t="s">
        <v>6055</v>
      </c>
      <c r="B3133">
        <v>0</v>
      </c>
      <c r="C3133">
        <v>0</v>
      </c>
      <c r="D3133">
        <v>0</v>
      </c>
      <c r="E3133">
        <v>-140727.106</v>
      </c>
    </row>
    <row r="3134" spans="1:5" x14ac:dyDescent="0.15">
      <c r="A3134" t="s">
        <v>6056</v>
      </c>
      <c r="B3134">
        <v>0</v>
      </c>
      <c r="C3134">
        <v>0</v>
      </c>
      <c r="D3134">
        <v>0</v>
      </c>
      <c r="E3134">
        <v>1E-3</v>
      </c>
    </row>
    <row r="3135" spans="1:5" x14ac:dyDescent="0.15">
      <c r="A3135" t="s">
        <v>6057</v>
      </c>
      <c r="B3135">
        <v>0</v>
      </c>
      <c r="C3135">
        <v>0</v>
      </c>
      <c r="D3135">
        <v>0</v>
      </c>
      <c r="E3135">
        <v>1E-3</v>
      </c>
    </row>
    <row r="3136" spans="1:5" x14ac:dyDescent="0.15">
      <c r="A3136" t="s">
        <v>6058</v>
      </c>
      <c r="B3136">
        <v>0</v>
      </c>
      <c r="C3136">
        <v>0</v>
      </c>
      <c r="D3136">
        <v>0</v>
      </c>
      <c r="E3136">
        <v>1E-3</v>
      </c>
    </row>
    <row r="3137" spans="1:5" x14ac:dyDescent="0.15">
      <c r="A3137" t="s">
        <v>6059</v>
      </c>
      <c r="B3137">
        <v>0</v>
      </c>
      <c r="C3137">
        <v>0</v>
      </c>
      <c r="D3137">
        <v>0</v>
      </c>
      <c r="E3137">
        <v>1E-3</v>
      </c>
    </row>
    <row r="3138" spans="1:5" x14ac:dyDescent="0.15">
      <c r="A3138" t="s">
        <v>6060</v>
      </c>
      <c r="B3138">
        <v>0</v>
      </c>
      <c r="C3138">
        <v>0</v>
      </c>
      <c r="D3138">
        <v>0</v>
      </c>
      <c r="E3138">
        <v>-105569556.331</v>
      </c>
    </row>
    <row r="3139" spans="1:5" x14ac:dyDescent="0.15">
      <c r="A3139" t="s">
        <v>6061</v>
      </c>
      <c r="B3139">
        <v>0</v>
      </c>
      <c r="C3139">
        <v>0</v>
      </c>
      <c r="D3139">
        <v>0</v>
      </c>
      <c r="E3139">
        <v>1E-3</v>
      </c>
    </row>
    <row r="3140" spans="1:5" x14ac:dyDescent="0.15">
      <c r="A3140" t="s">
        <v>6062</v>
      </c>
      <c r="B3140">
        <v>0</v>
      </c>
      <c r="C3140">
        <v>0</v>
      </c>
      <c r="D3140">
        <v>0</v>
      </c>
      <c r="E3140">
        <v>99008.782999999996</v>
      </c>
    </row>
    <row r="3141" spans="1:5" x14ac:dyDescent="0.15">
      <c r="A3141" t="s">
        <v>6063</v>
      </c>
      <c r="B3141">
        <v>0</v>
      </c>
      <c r="C3141">
        <v>0</v>
      </c>
      <c r="D3141">
        <v>0</v>
      </c>
      <c r="E3141">
        <v>155369.49</v>
      </c>
    </row>
    <row r="3142" spans="1:5" x14ac:dyDescent="0.15">
      <c r="A3142" t="s">
        <v>6064</v>
      </c>
      <c r="B3142">
        <v>0</v>
      </c>
      <c r="C3142">
        <v>0</v>
      </c>
      <c r="D3142">
        <v>0</v>
      </c>
      <c r="E3142">
        <v>-192693.557</v>
      </c>
    </row>
    <row r="3143" spans="1:5" x14ac:dyDescent="0.15">
      <c r="A3143" t="s">
        <v>6065</v>
      </c>
      <c r="B3143">
        <v>0</v>
      </c>
      <c r="C3143">
        <v>0</v>
      </c>
      <c r="D3143">
        <v>0</v>
      </c>
      <c r="E3143">
        <v>1E-3</v>
      </c>
    </row>
    <row r="3144" spans="1:5" x14ac:dyDescent="0.15">
      <c r="A3144" t="s">
        <v>6066</v>
      </c>
      <c r="B3144">
        <v>0</v>
      </c>
      <c r="C3144">
        <v>0</v>
      </c>
      <c r="D3144">
        <v>0</v>
      </c>
      <c r="E3144">
        <v>-74782548.121000007</v>
      </c>
    </row>
    <row r="3145" spans="1:5" x14ac:dyDescent="0.15">
      <c r="A3145" t="s">
        <v>6067</v>
      </c>
      <c r="B3145">
        <v>0</v>
      </c>
      <c r="C3145">
        <v>0</v>
      </c>
      <c r="D3145">
        <v>0</v>
      </c>
      <c r="E3145">
        <v>-258669938.44800001</v>
      </c>
    </row>
    <row r="3146" spans="1:5" x14ac:dyDescent="0.15">
      <c r="A3146" t="s">
        <v>6068</v>
      </c>
      <c r="B3146">
        <v>0</v>
      </c>
      <c r="C3146">
        <v>0</v>
      </c>
      <c r="D3146">
        <v>0</v>
      </c>
      <c r="E3146">
        <v>734997977.39699996</v>
      </c>
    </row>
    <row r="3147" spans="1:5" x14ac:dyDescent="0.15">
      <c r="A3147" t="s">
        <v>6069</v>
      </c>
      <c r="B3147">
        <v>0</v>
      </c>
      <c r="C3147">
        <v>0</v>
      </c>
      <c r="D3147">
        <v>0</v>
      </c>
      <c r="E3147">
        <v>-734997977.39699996</v>
      </c>
    </row>
    <row r="3148" spans="1:5" x14ac:dyDescent="0.15">
      <c r="A3148" t="s">
        <v>6070</v>
      </c>
      <c r="B3148">
        <v>0</v>
      </c>
      <c r="C3148">
        <v>0</v>
      </c>
      <c r="D3148">
        <v>0</v>
      </c>
      <c r="E3148">
        <v>734997977.39699996</v>
      </c>
    </row>
    <row r="3149" spans="1:5" x14ac:dyDescent="0.15">
      <c r="A3149" t="s">
        <v>6071</v>
      </c>
      <c r="B3149">
        <v>0</v>
      </c>
      <c r="C3149">
        <v>0</v>
      </c>
      <c r="D3149">
        <v>0</v>
      </c>
      <c r="E3149">
        <v>-211369401.80500001</v>
      </c>
    </row>
    <row r="3150" spans="1:5" x14ac:dyDescent="0.15">
      <c r="A3150" t="s">
        <v>6072</v>
      </c>
      <c r="B3150">
        <v>0</v>
      </c>
      <c r="C3150">
        <v>0</v>
      </c>
      <c r="D3150">
        <v>0</v>
      </c>
      <c r="E3150">
        <v>-734997977.39699996</v>
      </c>
    </row>
    <row r="3151" spans="1:5" x14ac:dyDescent="0.15">
      <c r="A3151" t="s">
        <v>6073</v>
      </c>
      <c r="B3151">
        <v>0</v>
      </c>
      <c r="C3151">
        <v>0</v>
      </c>
      <c r="D3151">
        <v>0</v>
      </c>
      <c r="E3151">
        <v>-282222.67499999999</v>
      </c>
    </row>
    <row r="3152" spans="1:5" x14ac:dyDescent="0.15">
      <c r="A3152" t="s">
        <v>6074</v>
      </c>
      <c r="B3152">
        <v>0</v>
      </c>
      <c r="C3152">
        <v>0</v>
      </c>
      <c r="D3152">
        <v>0</v>
      </c>
      <c r="E3152">
        <v>1E-3</v>
      </c>
    </row>
    <row r="3153" spans="1:5" x14ac:dyDescent="0.15">
      <c r="A3153" t="s">
        <v>6075</v>
      </c>
      <c r="B3153">
        <v>0</v>
      </c>
      <c r="C3153">
        <v>0</v>
      </c>
      <c r="D3153">
        <v>0</v>
      </c>
      <c r="E3153">
        <v>1E-3</v>
      </c>
    </row>
    <row r="3154" spans="1:5" x14ac:dyDescent="0.15">
      <c r="A3154" t="s">
        <v>6076</v>
      </c>
      <c r="B3154">
        <v>0</v>
      </c>
      <c r="C3154">
        <v>0</v>
      </c>
      <c r="D3154">
        <v>0</v>
      </c>
      <c r="E3154">
        <v>1E-3</v>
      </c>
    </row>
    <row r="3155" spans="1:5" x14ac:dyDescent="0.15">
      <c r="A3155" t="s">
        <v>6077</v>
      </c>
      <c r="B3155">
        <v>0</v>
      </c>
      <c r="C3155">
        <v>0</v>
      </c>
      <c r="D3155">
        <v>0</v>
      </c>
      <c r="E3155">
        <v>1E-3</v>
      </c>
    </row>
    <row r="3156" spans="1:5" x14ac:dyDescent="0.15">
      <c r="A3156" t="s">
        <v>6078</v>
      </c>
      <c r="B3156">
        <v>0</v>
      </c>
      <c r="C3156">
        <v>0</v>
      </c>
      <c r="D3156">
        <v>0</v>
      </c>
      <c r="E3156">
        <v>-734997977.39699996</v>
      </c>
    </row>
    <row r="3157" spans="1:5" x14ac:dyDescent="0.15">
      <c r="A3157" t="s">
        <v>6079</v>
      </c>
      <c r="B3157">
        <v>0</v>
      </c>
      <c r="C3157">
        <v>0</v>
      </c>
      <c r="D3157">
        <v>0</v>
      </c>
      <c r="E3157">
        <v>-734997977.39699996</v>
      </c>
    </row>
    <row r="3158" spans="1:5" x14ac:dyDescent="0.15">
      <c r="A3158" t="s">
        <v>6080</v>
      </c>
      <c r="B3158">
        <v>0</v>
      </c>
      <c r="C3158">
        <v>0</v>
      </c>
      <c r="D3158">
        <v>0</v>
      </c>
      <c r="E3158">
        <v>-734997977.39699996</v>
      </c>
    </row>
    <row r="3159" spans="1:5" x14ac:dyDescent="0.15">
      <c r="A3159" t="s">
        <v>6081</v>
      </c>
      <c r="B3159">
        <v>0</v>
      </c>
      <c r="C3159">
        <v>0</v>
      </c>
      <c r="D3159">
        <v>0</v>
      </c>
      <c r="E3159">
        <v>155369.49</v>
      </c>
    </row>
    <row r="3160" spans="1:5" x14ac:dyDescent="0.15">
      <c r="A3160" t="s">
        <v>6082</v>
      </c>
      <c r="B3160">
        <v>0</v>
      </c>
      <c r="C3160">
        <v>0</v>
      </c>
      <c r="D3160">
        <v>0</v>
      </c>
      <c r="E3160">
        <v>53638.739000000001</v>
      </c>
    </row>
    <row r="3161" spans="1:5" x14ac:dyDescent="0.15">
      <c r="A3161" t="s">
        <v>6083</v>
      </c>
      <c r="B3161">
        <v>0</v>
      </c>
      <c r="C3161">
        <v>0</v>
      </c>
      <c r="D3161">
        <v>0</v>
      </c>
      <c r="E3161">
        <v>1E-3</v>
      </c>
    </row>
    <row r="3162" spans="1:5" x14ac:dyDescent="0.15">
      <c r="A3162" t="s">
        <v>6084</v>
      </c>
      <c r="B3162">
        <v>0</v>
      </c>
      <c r="C3162">
        <v>0</v>
      </c>
      <c r="D3162">
        <v>0</v>
      </c>
      <c r="E3162">
        <v>-74782548.121000007</v>
      </c>
    </row>
    <row r="3163" spans="1:5" x14ac:dyDescent="0.15">
      <c r="A3163" t="s">
        <v>6085</v>
      </c>
      <c r="B3163">
        <v>0</v>
      </c>
      <c r="C3163">
        <v>0</v>
      </c>
      <c r="D3163">
        <v>0</v>
      </c>
      <c r="E3163">
        <v>-258669938.44800001</v>
      </c>
    </row>
    <row r="3164" spans="1:5" x14ac:dyDescent="0.15">
      <c r="A3164" t="s">
        <v>6086</v>
      </c>
      <c r="B3164">
        <v>0</v>
      </c>
      <c r="C3164">
        <v>0</v>
      </c>
      <c r="D3164">
        <v>0</v>
      </c>
      <c r="E3164">
        <v>734997977.39699996</v>
      </c>
    </row>
    <row r="3165" spans="1:5" x14ac:dyDescent="0.15">
      <c r="A3165" t="s">
        <v>6087</v>
      </c>
      <c r="B3165">
        <v>0</v>
      </c>
      <c r="C3165">
        <v>0</v>
      </c>
      <c r="D3165">
        <v>0</v>
      </c>
      <c r="E3165">
        <v>-734997977.39699996</v>
      </c>
    </row>
    <row r="3166" spans="1:5" x14ac:dyDescent="0.15">
      <c r="A3166" t="s">
        <v>6088</v>
      </c>
      <c r="B3166">
        <v>0</v>
      </c>
      <c r="C3166">
        <v>0</v>
      </c>
      <c r="D3166">
        <v>0</v>
      </c>
      <c r="E3166">
        <v>734997977.39699996</v>
      </c>
    </row>
    <row r="3167" spans="1:5" x14ac:dyDescent="0.15">
      <c r="A3167" t="s">
        <v>6089</v>
      </c>
      <c r="B3167">
        <v>0</v>
      </c>
      <c r="C3167">
        <v>0</v>
      </c>
      <c r="D3167">
        <v>0</v>
      </c>
      <c r="E3167">
        <v>-211369401.80500001</v>
      </c>
    </row>
    <row r="3168" spans="1:5" x14ac:dyDescent="0.15">
      <c r="A3168" t="s">
        <v>6090</v>
      </c>
      <c r="B3168">
        <v>0</v>
      </c>
      <c r="C3168">
        <v>0</v>
      </c>
      <c r="D3168">
        <v>0</v>
      </c>
      <c r="E3168">
        <v>-734997977.39699996</v>
      </c>
    </row>
    <row r="3169" spans="1:5" x14ac:dyDescent="0.15">
      <c r="A3169" t="s">
        <v>6091</v>
      </c>
      <c r="B3169">
        <v>0</v>
      </c>
      <c r="C3169">
        <v>0</v>
      </c>
      <c r="D3169">
        <v>0</v>
      </c>
      <c r="E3169">
        <v>-282222.67499999999</v>
      </c>
    </row>
    <row r="3170" spans="1:5" x14ac:dyDescent="0.15">
      <c r="A3170" t="s">
        <v>6092</v>
      </c>
      <c r="B3170">
        <v>0</v>
      </c>
      <c r="C3170">
        <v>0</v>
      </c>
      <c r="D3170">
        <v>0</v>
      </c>
      <c r="E3170">
        <v>1E-3</v>
      </c>
    </row>
    <row r="3171" spans="1:5" x14ac:dyDescent="0.15">
      <c r="A3171" t="s">
        <v>6093</v>
      </c>
      <c r="B3171">
        <v>0</v>
      </c>
      <c r="C3171">
        <v>0</v>
      </c>
      <c r="D3171">
        <v>0</v>
      </c>
      <c r="E3171">
        <v>1E-3</v>
      </c>
    </row>
    <row r="3172" spans="1:5" x14ac:dyDescent="0.15">
      <c r="A3172" t="s">
        <v>6094</v>
      </c>
      <c r="B3172">
        <v>0</v>
      </c>
      <c r="C3172">
        <v>0</v>
      </c>
      <c r="D3172">
        <v>0</v>
      </c>
      <c r="E3172">
        <v>1E-3</v>
      </c>
    </row>
    <row r="3173" spans="1:5" x14ac:dyDescent="0.15">
      <c r="A3173" t="s">
        <v>6095</v>
      </c>
      <c r="B3173">
        <v>0</v>
      </c>
      <c r="C3173">
        <v>0</v>
      </c>
      <c r="D3173">
        <v>0</v>
      </c>
      <c r="E3173">
        <v>1E-3</v>
      </c>
    </row>
    <row r="3174" spans="1:5" x14ac:dyDescent="0.15">
      <c r="A3174" t="s">
        <v>6096</v>
      </c>
      <c r="B3174">
        <v>0</v>
      </c>
      <c r="C3174">
        <v>0</v>
      </c>
      <c r="D3174">
        <v>0</v>
      </c>
      <c r="E3174">
        <v>-105569556.331</v>
      </c>
    </row>
    <row r="3175" spans="1:5" x14ac:dyDescent="0.15">
      <c r="A3175" t="s">
        <v>6097</v>
      </c>
      <c r="B3175">
        <v>0</v>
      </c>
      <c r="C3175">
        <v>0</v>
      </c>
      <c r="D3175">
        <v>0</v>
      </c>
      <c r="E3175">
        <v>1E-3</v>
      </c>
    </row>
    <row r="3176" spans="1:5" x14ac:dyDescent="0.15">
      <c r="A3176" t="s">
        <v>6098</v>
      </c>
      <c r="B3176">
        <v>0</v>
      </c>
      <c r="C3176">
        <v>0</v>
      </c>
      <c r="D3176">
        <v>0</v>
      </c>
      <c r="E3176">
        <v>99008.782999999996</v>
      </c>
    </row>
    <row r="3177" spans="1:5" x14ac:dyDescent="0.15">
      <c r="A3177" t="s">
        <v>6099</v>
      </c>
      <c r="B3177">
        <v>0</v>
      </c>
      <c r="C3177">
        <v>0</v>
      </c>
      <c r="D3177">
        <v>0</v>
      </c>
      <c r="E3177">
        <v>155369.49</v>
      </c>
    </row>
    <row r="3178" spans="1:5" x14ac:dyDescent="0.15">
      <c r="A3178" t="s">
        <v>6100</v>
      </c>
      <c r="B3178">
        <v>0</v>
      </c>
      <c r="C3178">
        <v>0</v>
      </c>
      <c r="D3178">
        <v>0</v>
      </c>
      <c r="E3178">
        <v>-192693.557</v>
      </c>
    </row>
    <row r="3179" spans="1:5" x14ac:dyDescent="0.15">
      <c r="A3179" t="s">
        <v>6101</v>
      </c>
      <c r="B3179">
        <v>0</v>
      </c>
      <c r="C3179">
        <v>0</v>
      </c>
      <c r="D3179">
        <v>0</v>
      </c>
      <c r="E3179">
        <v>1E-3</v>
      </c>
    </row>
    <row r="3180" spans="1:5" x14ac:dyDescent="0.15">
      <c r="A3180" t="s">
        <v>6102</v>
      </c>
      <c r="B3180">
        <v>0</v>
      </c>
      <c r="C3180">
        <v>0</v>
      </c>
      <c r="D3180">
        <v>0</v>
      </c>
      <c r="E3180">
        <v>-74782548.121000007</v>
      </c>
    </row>
    <row r="3181" spans="1:5" x14ac:dyDescent="0.15">
      <c r="A3181" t="s">
        <v>6103</v>
      </c>
      <c r="B3181">
        <v>0</v>
      </c>
      <c r="C3181">
        <v>0</v>
      </c>
      <c r="D3181">
        <v>0</v>
      </c>
      <c r="E3181">
        <v>-129353763.03</v>
      </c>
    </row>
    <row r="3182" spans="1:5" x14ac:dyDescent="0.15">
      <c r="A3182" t="s">
        <v>6104</v>
      </c>
      <c r="B3182">
        <v>0</v>
      </c>
      <c r="C3182">
        <v>0</v>
      </c>
      <c r="D3182">
        <v>0</v>
      </c>
      <c r="E3182">
        <v>1E-3</v>
      </c>
    </row>
    <row r="3183" spans="1:5" x14ac:dyDescent="0.15">
      <c r="A3183" t="s">
        <v>6105</v>
      </c>
      <c r="B3183">
        <v>0</v>
      </c>
      <c r="C3183">
        <v>0</v>
      </c>
      <c r="D3183">
        <v>0</v>
      </c>
      <c r="E3183">
        <v>734997977.39699996</v>
      </c>
    </row>
    <row r="3184" spans="1:5" x14ac:dyDescent="0.15">
      <c r="A3184" t="s">
        <v>6106</v>
      </c>
      <c r="B3184">
        <v>0</v>
      </c>
      <c r="C3184">
        <v>0</v>
      </c>
      <c r="D3184">
        <v>0</v>
      </c>
      <c r="E3184">
        <v>-734997977.39699996</v>
      </c>
    </row>
    <row r="3185" spans="1:5" x14ac:dyDescent="0.15">
      <c r="A3185" t="s">
        <v>6107</v>
      </c>
      <c r="B3185">
        <v>0</v>
      </c>
      <c r="C3185">
        <v>0</v>
      </c>
      <c r="D3185">
        <v>0</v>
      </c>
      <c r="E3185">
        <v>-105505889.442</v>
      </c>
    </row>
    <row r="3186" spans="1:5" x14ac:dyDescent="0.15">
      <c r="A3186" t="s">
        <v>6108</v>
      </c>
      <c r="B3186">
        <v>0</v>
      </c>
      <c r="C3186">
        <v>0</v>
      </c>
      <c r="D3186">
        <v>0</v>
      </c>
      <c r="E3186">
        <v>64007.042000000001</v>
      </c>
    </row>
    <row r="3187" spans="1:5" x14ac:dyDescent="0.15">
      <c r="A3187" t="s">
        <v>6109</v>
      </c>
      <c r="B3187">
        <v>0</v>
      </c>
      <c r="C3187">
        <v>0</v>
      </c>
      <c r="D3187">
        <v>0</v>
      </c>
      <c r="E3187">
        <v>-140727.106</v>
      </c>
    </row>
    <row r="3188" spans="1:5" x14ac:dyDescent="0.15">
      <c r="A3188" t="s">
        <v>6110</v>
      </c>
      <c r="B3188">
        <v>0</v>
      </c>
      <c r="C3188">
        <v>0</v>
      </c>
      <c r="D3188">
        <v>0</v>
      </c>
      <c r="E3188">
        <v>1E-3</v>
      </c>
    </row>
    <row r="3189" spans="1:5" x14ac:dyDescent="0.15">
      <c r="A3189" t="s">
        <v>6111</v>
      </c>
      <c r="B3189">
        <v>0</v>
      </c>
      <c r="C3189">
        <v>0</v>
      </c>
      <c r="D3189">
        <v>0</v>
      </c>
      <c r="E3189">
        <v>1E-3</v>
      </c>
    </row>
    <row r="3190" spans="1:5" x14ac:dyDescent="0.15">
      <c r="A3190" t="s">
        <v>6112</v>
      </c>
      <c r="B3190">
        <v>0</v>
      </c>
      <c r="C3190">
        <v>0</v>
      </c>
      <c r="D3190">
        <v>0</v>
      </c>
      <c r="E3190">
        <v>1E-3</v>
      </c>
    </row>
    <row r="3191" spans="1:5" x14ac:dyDescent="0.15">
      <c r="A3191" t="s">
        <v>6113</v>
      </c>
      <c r="B3191">
        <v>0</v>
      </c>
      <c r="C3191">
        <v>0</v>
      </c>
      <c r="D3191">
        <v>0</v>
      </c>
      <c r="E3191">
        <v>1E-3</v>
      </c>
    </row>
    <row r="3192" spans="1:5" x14ac:dyDescent="0.15">
      <c r="A3192" t="s">
        <v>6114</v>
      </c>
      <c r="B3192">
        <v>0</v>
      </c>
      <c r="C3192">
        <v>0</v>
      </c>
      <c r="D3192">
        <v>0</v>
      </c>
      <c r="E3192">
        <v>316415.96799999999</v>
      </c>
    </row>
    <row r="3193" spans="1:5" x14ac:dyDescent="0.15">
      <c r="A3193" t="s">
        <v>6115</v>
      </c>
      <c r="B3193">
        <v>0</v>
      </c>
      <c r="C3193">
        <v>0</v>
      </c>
      <c r="D3193">
        <v>0</v>
      </c>
      <c r="E3193">
        <v>1E-3</v>
      </c>
    </row>
    <row r="3194" spans="1:5" x14ac:dyDescent="0.15">
      <c r="A3194" t="s">
        <v>6116</v>
      </c>
      <c r="B3194">
        <v>0</v>
      </c>
      <c r="C3194">
        <v>0</v>
      </c>
      <c r="D3194">
        <v>0</v>
      </c>
      <c r="E3194">
        <v>99008.782999999996</v>
      </c>
    </row>
    <row r="3195" spans="1:5" x14ac:dyDescent="0.15">
      <c r="A3195" t="s">
        <v>6117</v>
      </c>
      <c r="B3195">
        <v>0</v>
      </c>
      <c r="C3195">
        <v>0</v>
      </c>
      <c r="D3195">
        <v>0</v>
      </c>
      <c r="E3195">
        <v>155369.49</v>
      </c>
    </row>
    <row r="3196" spans="1:5" x14ac:dyDescent="0.15">
      <c r="A3196" t="s">
        <v>6118</v>
      </c>
      <c r="B3196">
        <v>0</v>
      </c>
      <c r="C3196">
        <v>0</v>
      </c>
      <c r="D3196">
        <v>0</v>
      </c>
      <c r="E3196">
        <v>53638.739000000001</v>
      </c>
    </row>
    <row r="3197" spans="1:5" x14ac:dyDescent="0.15">
      <c r="A3197" t="s">
        <v>6119</v>
      </c>
      <c r="B3197">
        <v>0</v>
      </c>
      <c r="C3197">
        <v>0</v>
      </c>
      <c r="D3197">
        <v>0</v>
      </c>
      <c r="E3197">
        <v>1E-3</v>
      </c>
    </row>
    <row r="3198" spans="1:5" x14ac:dyDescent="0.15">
      <c r="A3198" t="s">
        <v>6120</v>
      </c>
      <c r="B3198">
        <v>0</v>
      </c>
      <c r="C3198">
        <v>0</v>
      </c>
      <c r="D3198">
        <v>0</v>
      </c>
      <c r="E3198">
        <v>-74782548.121000007</v>
      </c>
    </row>
    <row r="3199" spans="1:5" x14ac:dyDescent="0.15">
      <c r="A3199" t="s">
        <v>6121</v>
      </c>
      <c r="B3199">
        <v>0</v>
      </c>
      <c r="C3199">
        <v>0</v>
      </c>
      <c r="D3199">
        <v>0</v>
      </c>
      <c r="E3199">
        <v>-129353763.03</v>
      </c>
    </row>
    <row r="3200" spans="1:5" x14ac:dyDescent="0.15">
      <c r="A3200" t="s">
        <v>6122</v>
      </c>
      <c r="B3200">
        <v>0</v>
      </c>
      <c r="C3200">
        <v>0</v>
      </c>
      <c r="D3200">
        <v>0</v>
      </c>
      <c r="E3200">
        <v>1E-3</v>
      </c>
    </row>
    <row r="3201" spans="1:5" x14ac:dyDescent="0.15">
      <c r="A3201" t="s">
        <v>6123</v>
      </c>
      <c r="B3201">
        <v>0</v>
      </c>
      <c r="C3201">
        <v>0</v>
      </c>
      <c r="D3201">
        <v>0</v>
      </c>
      <c r="E3201">
        <v>734997977.39699996</v>
      </c>
    </row>
    <row r="3202" spans="1:5" x14ac:dyDescent="0.15">
      <c r="A3202" t="s">
        <v>6124</v>
      </c>
      <c r="B3202">
        <v>0</v>
      </c>
      <c r="C3202">
        <v>0</v>
      </c>
      <c r="D3202">
        <v>0</v>
      </c>
      <c r="E3202">
        <v>-734997977.39699996</v>
      </c>
    </row>
    <row r="3203" spans="1:5" x14ac:dyDescent="0.15">
      <c r="A3203" t="s">
        <v>6125</v>
      </c>
      <c r="B3203">
        <v>0</v>
      </c>
      <c r="C3203">
        <v>0</v>
      </c>
      <c r="D3203">
        <v>0</v>
      </c>
      <c r="E3203">
        <v>-105505889.442</v>
      </c>
    </row>
    <row r="3204" spans="1:5" x14ac:dyDescent="0.15">
      <c r="A3204" t="s">
        <v>6126</v>
      </c>
      <c r="B3204">
        <v>0</v>
      </c>
      <c r="C3204">
        <v>0</v>
      </c>
      <c r="D3204">
        <v>0</v>
      </c>
      <c r="E3204">
        <v>64007.042000000001</v>
      </c>
    </row>
    <row r="3205" spans="1:5" x14ac:dyDescent="0.15">
      <c r="A3205" t="s">
        <v>6127</v>
      </c>
      <c r="B3205">
        <v>0</v>
      </c>
      <c r="C3205">
        <v>0</v>
      </c>
      <c r="D3205">
        <v>0</v>
      </c>
      <c r="E3205">
        <v>-140727.106</v>
      </c>
    </row>
    <row r="3206" spans="1:5" x14ac:dyDescent="0.15">
      <c r="A3206" t="s">
        <v>6128</v>
      </c>
      <c r="B3206">
        <v>0</v>
      </c>
      <c r="C3206">
        <v>0</v>
      </c>
      <c r="D3206">
        <v>0</v>
      </c>
      <c r="E3206">
        <v>1E-3</v>
      </c>
    </row>
    <row r="3207" spans="1:5" x14ac:dyDescent="0.15">
      <c r="A3207" t="s">
        <v>6129</v>
      </c>
      <c r="B3207">
        <v>0</v>
      </c>
      <c r="C3207">
        <v>0</v>
      </c>
      <c r="D3207">
        <v>0</v>
      </c>
      <c r="E3207">
        <v>1E-3</v>
      </c>
    </row>
    <row r="3208" spans="1:5" x14ac:dyDescent="0.15">
      <c r="A3208" t="s">
        <v>6130</v>
      </c>
      <c r="B3208">
        <v>0</v>
      </c>
      <c r="C3208">
        <v>0</v>
      </c>
      <c r="D3208">
        <v>0</v>
      </c>
      <c r="E3208">
        <v>1E-3</v>
      </c>
    </row>
    <row r="3209" spans="1:5" x14ac:dyDescent="0.15">
      <c r="A3209" t="s">
        <v>6131</v>
      </c>
      <c r="B3209">
        <v>0</v>
      </c>
      <c r="C3209">
        <v>0</v>
      </c>
      <c r="D3209">
        <v>0</v>
      </c>
      <c r="E3209">
        <v>1E-3</v>
      </c>
    </row>
    <row r="3210" spans="1:5" x14ac:dyDescent="0.15">
      <c r="A3210" t="s">
        <v>6132</v>
      </c>
      <c r="B3210">
        <v>0</v>
      </c>
      <c r="C3210">
        <v>0</v>
      </c>
      <c r="D3210">
        <v>0</v>
      </c>
      <c r="E3210">
        <v>316415.96799999999</v>
      </c>
    </row>
    <row r="3211" spans="1:5" x14ac:dyDescent="0.15">
      <c r="A3211" t="s">
        <v>6133</v>
      </c>
      <c r="B3211">
        <v>0</v>
      </c>
      <c r="C3211">
        <v>0</v>
      </c>
      <c r="D3211">
        <v>0</v>
      </c>
      <c r="E3211">
        <v>-33499.654999999999</v>
      </c>
    </row>
    <row r="3212" spans="1:5" x14ac:dyDescent="0.15">
      <c r="A3212" t="s">
        <v>6134</v>
      </c>
      <c r="B3212">
        <v>0</v>
      </c>
      <c r="C3212">
        <v>0</v>
      </c>
      <c r="D3212">
        <v>0</v>
      </c>
      <c r="E3212">
        <v>99008.782999999996</v>
      </c>
    </row>
    <row r="3213" spans="1:5" x14ac:dyDescent="0.15">
      <c r="A3213" t="s">
        <v>6135</v>
      </c>
      <c r="B3213">
        <v>0</v>
      </c>
      <c r="C3213">
        <v>0</v>
      </c>
      <c r="D3213">
        <v>0</v>
      </c>
      <c r="E3213">
        <v>155369.49</v>
      </c>
    </row>
    <row r="3214" spans="1:5" x14ac:dyDescent="0.15">
      <c r="A3214" t="s">
        <v>6136</v>
      </c>
      <c r="B3214">
        <v>0</v>
      </c>
      <c r="C3214">
        <v>0</v>
      </c>
      <c r="D3214">
        <v>0</v>
      </c>
      <c r="E3214">
        <v>-72247.546000000002</v>
      </c>
    </row>
    <row r="3215" spans="1:5" x14ac:dyDescent="0.15">
      <c r="A3215" t="s">
        <v>6137</v>
      </c>
      <c r="B3215">
        <v>0</v>
      </c>
      <c r="C3215">
        <v>0</v>
      </c>
      <c r="D3215">
        <v>0</v>
      </c>
      <c r="E3215">
        <v>1E-3</v>
      </c>
    </row>
    <row r="3216" spans="1:5" x14ac:dyDescent="0.15">
      <c r="A3216" t="s">
        <v>6138</v>
      </c>
      <c r="B3216">
        <v>0</v>
      </c>
      <c r="C3216">
        <v>0</v>
      </c>
      <c r="D3216">
        <v>0</v>
      </c>
      <c r="E3216">
        <v>-74782548.121000007</v>
      </c>
    </row>
    <row r="3217" spans="1:5" x14ac:dyDescent="0.15">
      <c r="A3217" t="s">
        <v>6139</v>
      </c>
      <c r="B3217">
        <v>0</v>
      </c>
      <c r="C3217">
        <v>0</v>
      </c>
      <c r="D3217">
        <v>0</v>
      </c>
      <c r="E3217">
        <v>-129353763.03</v>
      </c>
    </row>
    <row r="3218" spans="1:5" x14ac:dyDescent="0.15">
      <c r="A3218" t="s">
        <v>6140</v>
      </c>
      <c r="B3218">
        <v>0</v>
      </c>
      <c r="C3218">
        <v>0</v>
      </c>
      <c r="D3218">
        <v>0</v>
      </c>
      <c r="E3218">
        <v>1E-3</v>
      </c>
    </row>
    <row r="3219" spans="1:5" x14ac:dyDescent="0.15">
      <c r="A3219" t="s">
        <v>6141</v>
      </c>
      <c r="B3219">
        <v>0</v>
      </c>
      <c r="C3219">
        <v>0</v>
      </c>
      <c r="D3219">
        <v>0</v>
      </c>
      <c r="E3219">
        <v>734997977.39699996</v>
      </c>
    </row>
    <row r="3220" spans="1:5" x14ac:dyDescent="0.15">
      <c r="A3220" t="s">
        <v>6142</v>
      </c>
      <c r="B3220">
        <v>0</v>
      </c>
      <c r="C3220">
        <v>0</v>
      </c>
      <c r="D3220">
        <v>0</v>
      </c>
      <c r="E3220">
        <v>-734997977.39699996</v>
      </c>
    </row>
    <row r="3221" spans="1:5" x14ac:dyDescent="0.15">
      <c r="A3221" t="s">
        <v>6143</v>
      </c>
      <c r="B3221">
        <v>0</v>
      </c>
      <c r="C3221">
        <v>0</v>
      </c>
      <c r="D3221">
        <v>0</v>
      </c>
      <c r="E3221">
        <v>-105505889.442</v>
      </c>
    </row>
    <row r="3222" spans="1:5" x14ac:dyDescent="0.15">
      <c r="A3222" t="s">
        <v>6144</v>
      </c>
      <c r="B3222">
        <v>0</v>
      </c>
      <c r="C3222">
        <v>0</v>
      </c>
      <c r="D3222">
        <v>0</v>
      </c>
      <c r="E3222">
        <v>64007.042000000001</v>
      </c>
    </row>
    <row r="3223" spans="1:5" x14ac:dyDescent="0.15">
      <c r="A3223" t="s">
        <v>6145</v>
      </c>
      <c r="B3223">
        <v>0</v>
      </c>
      <c r="C3223">
        <v>0</v>
      </c>
      <c r="D3223">
        <v>0</v>
      </c>
      <c r="E3223">
        <v>-140727.106</v>
      </c>
    </row>
    <row r="3224" spans="1:5" x14ac:dyDescent="0.15">
      <c r="A3224" t="s">
        <v>6146</v>
      </c>
      <c r="B3224">
        <v>0</v>
      </c>
      <c r="C3224">
        <v>0</v>
      </c>
      <c r="D3224">
        <v>0</v>
      </c>
      <c r="E3224">
        <v>1E-3</v>
      </c>
    </row>
    <row r="3225" spans="1:5" x14ac:dyDescent="0.15">
      <c r="A3225" t="s">
        <v>6147</v>
      </c>
      <c r="B3225">
        <v>0</v>
      </c>
      <c r="C3225">
        <v>0</v>
      </c>
      <c r="D3225">
        <v>0</v>
      </c>
      <c r="E3225">
        <v>1E-3</v>
      </c>
    </row>
    <row r="3226" spans="1:5" x14ac:dyDescent="0.15">
      <c r="A3226" t="s">
        <v>6148</v>
      </c>
      <c r="B3226">
        <v>0</v>
      </c>
      <c r="C3226">
        <v>0</v>
      </c>
      <c r="D3226">
        <v>0</v>
      </c>
      <c r="E3226">
        <v>-7071.8450000000003</v>
      </c>
    </row>
    <row r="3227" spans="1:5" x14ac:dyDescent="0.15">
      <c r="A3227" t="s">
        <v>6149</v>
      </c>
      <c r="B3227">
        <v>0</v>
      </c>
      <c r="C3227">
        <v>0</v>
      </c>
      <c r="D3227">
        <v>0</v>
      </c>
      <c r="E3227">
        <v>1E-3</v>
      </c>
    </row>
    <row r="3228" spans="1:5" x14ac:dyDescent="0.15">
      <c r="A3228" t="s">
        <v>6150</v>
      </c>
      <c r="B3228">
        <v>0</v>
      </c>
      <c r="C3228">
        <v>0</v>
      </c>
      <c r="D3228">
        <v>0</v>
      </c>
      <c r="E3228">
        <v>316415.96799999999</v>
      </c>
    </row>
    <row r="3229" spans="1:5" x14ac:dyDescent="0.15">
      <c r="A3229" t="s">
        <v>6151</v>
      </c>
      <c r="B3229">
        <v>0</v>
      </c>
      <c r="C3229">
        <v>0</v>
      </c>
      <c r="D3229">
        <v>0</v>
      </c>
      <c r="E3229">
        <v>-33499.654999999999</v>
      </c>
    </row>
    <row r="3230" spans="1:5" x14ac:dyDescent="0.15">
      <c r="A3230" t="s">
        <v>6152</v>
      </c>
      <c r="B3230">
        <v>0</v>
      </c>
      <c r="C3230">
        <v>0</v>
      </c>
      <c r="D3230">
        <v>0</v>
      </c>
      <c r="E3230">
        <v>99008.782999999996</v>
      </c>
    </row>
    <row r="3231" spans="1:5" x14ac:dyDescent="0.15">
      <c r="A3231" t="s">
        <v>6153</v>
      </c>
      <c r="B3231">
        <v>0</v>
      </c>
      <c r="C3231">
        <v>0</v>
      </c>
      <c r="D3231">
        <v>0</v>
      </c>
      <c r="E3231">
        <v>155369.49</v>
      </c>
    </row>
    <row r="3232" spans="1:5" x14ac:dyDescent="0.15">
      <c r="A3232" t="s">
        <v>6154</v>
      </c>
      <c r="B3232">
        <v>0</v>
      </c>
      <c r="C3232">
        <v>0</v>
      </c>
      <c r="D3232">
        <v>0</v>
      </c>
      <c r="E3232">
        <v>-93498.721999999994</v>
      </c>
    </row>
    <row r="3233" spans="1:5" x14ac:dyDescent="0.15">
      <c r="A3233" t="s">
        <v>6155</v>
      </c>
      <c r="B3233">
        <v>0</v>
      </c>
      <c r="C3233">
        <v>0</v>
      </c>
      <c r="D3233">
        <v>0</v>
      </c>
      <c r="E3233">
        <v>1E-3</v>
      </c>
    </row>
    <row r="3234" spans="1:5" x14ac:dyDescent="0.15">
      <c r="A3234" t="s">
        <v>6156</v>
      </c>
      <c r="B3234">
        <v>0</v>
      </c>
      <c r="C3234">
        <v>0</v>
      </c>
      <c r="D3234">
        <v>0</v>
      </c>
      <c r="E3234">
        <v>-74782548.121000007</v>
      </c>
    </row>
    <row r="3235" spans="1:5" x14ac:dyDescent="0.15">
      <c r="A3235" t="s">
        <v>6157</v>
      </c>
      <c r="B3235">
        <v>0</v>
      </c>
      <c r="C3235">
        <v>0</v>
      </c>
      <c r="D3235">
        <v>0</v>
      </c>
      <c r="E3235">
        <v>-129353763.03</v>
      </c>
    </row>
    <row r="3236" spans="1:5" x14ac:dyDescent="0.15">
      <c r="A3236" t="s">
        <v>6158</v>
      </c>
      <c r="B3236">
        <v>0</v>
      </c>
      <c r="C3236">
        <v>0</v>
      </c>
      <c r="D3236">
        <v>0</v>
      </c>
      <c r="E3236">
        <v>1E-3</v>
      </c>
    </row>
    <row r="3237" spans="1:5" x14ac:dyDescent="0.15">
      <c r="A3237" t="s">
        <v>6159</v>
      </c>
      <c r="B3237">
        <v>0</v>
      </c>
      <c r="C3237">
        <v>0</v>
      </c>
      <c r="D3237">
        <v>0</v>
      </c>
      <c r="E3237">
        <v>734997977.39699996</v>
      </c>
    </row>
    <row r="3238" spans="1:5" x14ac:dyDescent="0.15">
      <c r="A3238" t="s">
        <v>6160</v>
      </c>
      <c r="B3238">
        <v>0</v>
      </c>
      <c r="C3238">
        <v>0</v>
      </c>
      <c r="D3238">
        <v>0</v>
      </c>
      <c r="E3238">
        <v>-734997977.39699996</v>
      </c>
    </row>
    <row r="3239" spans="1:5" x14ac:dyDescent="0.15">
      <c r="A3239" t="s">
        <v>6161</v>
      </c>
      <c r="B3239">
        <v>0</v>
      </c>
      <c r="C3239">
        <v>0</v>
      </c>
      <c r="D3239">
        <v>0</v>
      </c>
      <c r="E3239">
        <v>-105505889.442</v>
      </c>
    </row>
    <row r="3240" spans="1:5" x14ac:dyDescent="0.15">
      <c r="A3240" t="s">
        <v>6162</v>
      </c>
      <c r="B3240">
        <v>0</v>
      </c>
      <c r="C3240">
        <v>0</v>
      </c>
      <c r="D3240">
        <v>0</v>
      </c>
      <c r="E3240">
        <v>64007.042000000001</v>
      </c>
    </row>
    <row r="3241" spans="1:5" x14ac:dyDescent="0.15">
      <c r="A3241" t="s">
        <v>6163</v>
      </c>
      <c r="B3241">
        <v>0</v>
      </c>
      <c r="C3241">
        <v>0</v>
      </c>
      <c r="D3241">
        <v>0</v>
      </c>
      <c r="E3241">
        <v>-140727.106</v>
      </c>
    </row>
    <row r="3242" spans="1:5" x14ac:dyDescent="0.15">
      <c r="A3242" t="s">
        <v>6164</v>
      </c>
      <c r="B3242">
        <v>0</v>
      </c>
      <c r="C3242">
        <v>0</v>
      </c>
      <c r="D3242">
        <v>0</v>
      </c>
      <c r="E3242">
        <v>1E-3</v>
      </c>
    </row>
    <row r="3243" spans="1:5" x14ac:dyDescent="0.15">
      <c r="A3243" t="s">
        <v>6165</v>
      </c>
      <c r="B3243">
        <v>0</v>
      </c>
      <c r="C3243">
        <v>0</v>
      </c>
      <c r="D3243">
        <v>0</v>
      </c>
      <c r="E3243">
        <v>1E-3</v>
      </c>
    </row>
    <row r="3244" spans="1:5" x14ac:dyDescent="0.15">
      <c r="A3244" t="s">
        <v>6166</v>
      </c>
      <c r="B3244">
        <v>0</v>
      </c>
      <c r="C3244">
        <v>0</v>
      </c>
      <c r="D3244">
        <v>0</v>
      </c>
      <c r="E3244">
        <v>1E-3</v>
      </c>
    </row>
    <row r="3245" spans="1:5" x14ac:dyDescent="0.15">
      <c r="A3245" t="s">
        <v>6167</v>
      </c>
      <c r="B3245">
        <v>0</v>
      </c>
      <c r="C3245">
        <v>0</v>
      </c>
      <c r="D3245">
        <v>0</v>
      </c>
      <c r="E3245">
        <v>1E-3</v>
      </c>
    </row>
    <row r="3246" spans="1:5" x14ac:dyDescent="0.15">
      <c r="A3246" t="s">
        <v>6168</v>
      </c>
      <c r="B3246">
        <v>0</v>
      </c>
      <c r="C3246">
        <v>0</v>
      </c>
      <c r="D3246">
        <v>0</v>
      </c>
      <c r="E3246">
        <v>315104.00099999999</v>
      </c>
    </row>
    <row r="3247" spans="1:5" x14ac:dyDescent="0.15">
      <c r="A3247" t="s">
        <v>6169</v>
      </c>
      <c r="B3247">
        <v>0</v>
      </c>
      <c r="C3247">
        <v>0</v>
      </c>
      <c r="D3247">
        <v>0</v>
      </c>
      <c r="E3247">
        <v>734997977.39699996</v>
      </c>
    </row>
    <row r="3248" spans="1:5" x14ac:dyDescent="0.15">
      <c r="A3248" t="s">
        <v>6170</v>
      </c>
      <c r="B3248">
        <v>0</v>
      </c>
      <c r="C3248">
        <v>0</v>
      </c>
      <c r="D3248">
        <v>0</v>
      </c>
      <c r="E3248">
        <v>222190.58600000001</v>
      </c>
    </row>
    <row r="3249" spans="1:5" x14ac:dyDescent="0.15">
      <c r="A3249" t="s">
        <v>6171</v>
      </c>
      <c r="B3249">
        <v>0</v>
      </c>
      <c r="C3249">
        <v>0</v>
      </c>
      <c r="D3249">
        <v>0</v>
      </c>
      <c r="E3249">
        <v>-734997977.39699996</v>
      </c>
    </row>
    <row r="3250" spans="1:5" x14ac:dyDescent="0.15">
      <c r="A3250" t="s">
        <v>6172</v>
      </c>
      <c r="B3250">
        <v>0</v>
      </c>
      <c r="C3250">
        <v>0</v>
      </c>
      <c r="D3250">
        <v>0</v>
      </c>
      <c r="E3250">
        <v>-72247.546000000002</v>
      </c>
    </row>
    <row r="3251" spans="1:5" x14ac:dyDescent="0.15">
      <c r="A3251" t="s">
        <v>6173</v>
      </c>
      <c r="B3251">
        <v>0</v>
      </c>
      <c r="C3251">
        <v>0</v>
      </c>
      <c r="D3251">
        <v>0</v>
      </c>
      <c r="E3251">
        <v>1E-3</v>
      </c>
    </row>
    <row r="3252" spans="1:5" x14ac:dyDescent="0.15">
      <c r="A3252" t="s">
        <v>6174</v>
      </c>
      <c r="B3252">
        <v>0</v>
      </c>
      <c r="C3252">
        <v>0</v>
      </c>
      <c r="D3252">
        <v>0</v>
      </c>
      <c r="E3252">
        <v>-74782548.121000007</v>
      </c>
    </row>
    <row r="3253" spans="1:5" x14ac:dyDescent="0.15">
      <c r="A3253" t="s">
        <v>6175</v>
      </c>
      <c r="B3253">
        <v>0</v>
      </c>
      <c r="C3253">
        <v>0</v>
      </c>
      <c r="D3253">
        <v>0</v>
      </c>
      <c r="E3253">
        <v>-129353763.03</v>
      </c>
    </row>
    <row r="3254" spans="1:5" x14ac:dyDescent="0.15">
      <c r="A3254" t="s">
        <v>6176</v>
      </c>
      <c r="B3254">
        <v>0</v>
      </c>
      <c r="C3254">
        <v>0</v>
      </c>
      <c r="D3254">
        <v>0</v>
      </c>
      <c r="E3254">
        <v>1E-3</v>
      </c>
    </row>
    <row r="3255" spans="1:5" x14ac:dyDescent="0.15">
      <c r="A3255" t="s">
        <v>6177</v>
      </c>
      <c r="B3255">
        <v>0</v>
      </c>
      <c r="C3255">
        <v>0</v>
      </c>
      <c r="D3255">
        <v>0</v>
      </c>
      <c r="E3255">
        <v>734997977.39699996</v>
      </c>
    </row>
    <row r="3256" spans="1:5" x14ac:dyDescent="0.15">
      <c r="A3256" t="s">
        <v>6178</v>
      </c>
      <c r="B3256">
        <v>0</v>
      </c>
      <c r="C3256">
        <v>0</v>
      </c>
      <c r="D3256">
        <v>0</v>
      </c>
      <c r="E3256">
        <v>-734997977.39699996</v>
      </c>
    </row>
    <row r="3257" spans="1:5" x14ac:dyDescent="0.15">
      <c r="A3257" t="s">
        <v>6179</v>
      </c>
      <c r="B3257">
        <v>0</v>
      </c>
      <c r="C3257">
        <v>0</v>
      </c>
      <c r="D3257">
        <v>0</v>
      </c>
      <c r="E3257">
        <v>-105505889.442</v>
      </c>
    </row>
    <row r="3258" spans="1:5" x14ac:dyDescent="0.15">
      <c r="A3258" t="s">
        <v>6180</v>
      </c>
      <c r="B3258">
        <v>0</v>
      </c>
      <c r="C3258">
        <v>0</v>
      </c>
      <c r="D3258">
        <v>0</v>
      </c>
      <c r="E3258">
        <v>64007.042000000001</v>
      </c>
    </row>
    <row r="3259" spans="1:5" x14ac:dyDescent="0.15">
      <c r="A3259" t="s">
        <v>6181</v>
      </c>
      <c r="B3259">
        <v>0</v>
      </c>
      <c r="C3259">
        <v>0</v>
      </c>
      <c r="D3259">
        <v>0</v>
      </c>
      <c r="E3259">
        <v>-140727.106</v>
      </c>
    </row>
    <row r="3260" spans="1:5" x14ac:dyDescent="0.15">
      <c r="A3260" t="s">
        <v>6182</v>
      </c>
      <c r="B3260">
        <v>0</v>
      </c>
      <c r="C3260">
        <v>0</v>
      </c>
      <c r="D3260">
        <v>0</v>
      </c>
      <c r="E3260">
        <v>1E-3</v>
      </c>
    </row>
    <row r="3261" spans="1:5" x14ac:dyDescent="0.15">
      <c r="A3261" t="s">
        <v>6183</v>
      </c>
      <c r="B3261">
        <v>0</v>
      </c>
      <c r="C3261">
        <v>0</v>
      </c>
      <c r="D3261">
        <v>0</v>
      </c>
      <c r="E3261">
        <v>1E-3</v>
      </c>
    </row>
    <row r="3262" spans="1:5" x14ac:dyDescent="0.15">
      <c r="A3262" t="s">
        <v>6184</v>
      </c>
      <c r="B3262">
        <v>0</v>
      </c>
      <c r="C3262">
        <v>0</v>
      </c>
      <c r="D3262">
        <v>0</v>
      </c>
      <c r="E3262">
        <v>1E-3</v>
      </c>
    </row>
    <row r="3263" spans="1:5" x14ac:dyDescent="0.15">
      <c r="A3263" t="s">
        <v>6185</v>
      </c>
      <c r="B3263">
        <v>0</v>
      </c>
      <c r="C3263">
        <v>0</v>
      </c>
      <c r="D3263">
        <v>0</v>
      </c>
      <c r="E3263">
        <v>1E-3</v>
      </c>
    </row>
    <row r="3264" spans="1:5" x14ac:dyDescent="0.15">
      <c r="A3264" t="s">
        <v>6186</v>
      </c>
      <c r="B3264">
        <v>0</v>
      </c>
      <c r="C3264">
        <v>0</v>
      </c>
      <c r="D3264">
        <v>0</v>
      </c>
      <c r="E3264">
        <v>316415.96799999999</v>
      </c>
    </row>
    <row r="3265" spans="1:5" x14ac:dyDescent="0.15">
      <c r="A3265" t="s">
        <v>6187</v>
      </c>
      <c r="B3265">
        <v>0</v>
      </c>
      <c r="C3265">
        <v>0</v>
      </c>
      <c r="D3265">
        <v>0</v>
      </c>
      <c r="E3265">
        <v>-734997977.39699996</v>
      </c>
    </row>
    <row r="3266" spans="1:5" x14ac:dyDescent="0.15">
      <c r="A3266" t="s">
        <v>6188</v>
      </c>
      <c r="B3266">
        <v>0</v>
      </c>
      <c r="C3266">
        <v>0</v>
      </c>
      <c r="D3266">
        <v>0</v>
      </c>
      <c r="E3266">
        <v>-734997977.39699996</v>
      </c>
    </row>
    <row r="3267" spans="1:5" x14ac:dyDescent="0.15">
      <c r="A3267" t="s">
        <v>6189</v>
      </c>
      <c r="B3267">
        <v>0</v>
      </c>
      <c r="C3267">
        <v>0</v>
      </c>
      <c r="D3267">
        <v>0</v>
      </c>
      <c r="E3267">
        <v>155369.49</v>
      </c>
    </row>
    <row r="3268" spans="1:5" x14ac:dyDescent="0.15">
      <c r="A3268" t="s">
        <v>6190</v>
      </c>
      <c r="B3268">
        <v>0</v>
      </c>
      <c r="C3268">
        <v>0</v>
      </c>
      <c r="D3268">
        <v>0</v>
      </c>
      <c r="E3268">
        <v>43208.754000000001</v>
      </c>
    </row>
    <row r="3269" spans="1:5" x14ac:dyDescent="0.15">
      <c r="A3269" t="s">
        <v>6191</v>
      </c>
      <c r="B3269">
        <v>0</v>
      </c>
      <c r="C3269">
        <v>0</v>
      </c>
      <c r="D3269">
        <v>0</v>
      </c>
      <c r="E3269">
        <v>1E-3</v>
      </c>
    </row>
    <row r="3270" spans="1:5" x14ac:dyDescent="0.15">
      <c r="A3270" t="s">
        <v>6192</v>
      </c>
      <c r="B3270">
        <v>0</v>
      </c>
      <c r="C3270">
        <v>0</v>
      </c>
      <c r="D3270">
        <v>0</v>
      </c>
      <c r="E3270">
        <v>1E-3</v>
      </c>
    </row>
    <row r="3271" spans="1:5" x14ac:dyDescent="0.15">
      <c r="A3271" t="s">
        <v>6193</v>
      </c>
      <c r="B3271">
        <v>0</v>
      </c>
      <c r="C3271">
        <v>0</v>
      </c>
      <c r="D3271">
        <v>0</v>
      </c>
      <c r="E3271">
        <v>-129316175.417</v>
      </c>
    </row>
    <row r="3272" spans="1:5" x14ac:dyDescent="0.15">
      <c r="A3272" t="s">
        <v>6194</v>
      </c>
      <c r="B3272">
        <v>0</v>
      </c>
      <c r="C3272">
        <v>0</v>
      </c>
      <c r="D3272">
        <v>0</v>
      </c>
      <c r="E3272">
        <v>1E-3</v>
      </c>
    </row>
    <row r="3273" spans="1:5" x14ac:dyDescent="0.15">
      <c r="A3273" t="s">
        <v>6195</v>
      </c>
      <c r="B3273">
        <v>0</v>
      </c>
      <c r="C3273">
        <v>0</v>
      </c>
      <c r="D3273">
        <v>0</v>
      </c>
      <c r="E3273">
        <v>734997977.39699996</v>
      </c>
    </row>
    <row r="3274" spans="1:5" x14ac:dyDescent="0.15">
      <c r="A3274" t="s">
        <v>6196</v>
      </c>
      <c r="B3274">
        <v>0</v>
      </c>
      <c r="C3274">
        <v>0</v>
      </c>
      <c r="D3274">
        <v>0</v>
      </c>
      <c r="E3274">
        <v>-734997977.39699996</v>
      </c>
    </row>
    <row r="3275" spans="1:5" x14ac:dyDescent="0.15">
      <c r="A3275" t="s">
        <v>6197</v>
      </c>
      <c r="B3275">
        <v>0</v>
      </c>
      <c r="C3275">
        <v>0</v>
      </c>
      <c r="D3275">
        <v>0</v>
      </c>
      <c r="E3275">
        <v>-105512094.653</v>
      </c>
    </row>
    <row r="3276" spans="1:5" x14ac:dyDescent="0.15">
      <c r="A3276" t="s">
        <v>6198</v>
      </c>
      <c r="B3276">
        <v>0</v>
      </c>
      <c r="C3276">
        <v>0</v>
      </c>
      <c r="D3276">
        <v>0</v>
      </c>
      <c r="E3276">
        <v>155369.49</v>
      </c>
    </row>
    <row r="3277" spans="1:5" x14ac:dyDescent="0.15">
      <c r="A3277" t="s">
        <v>6199</v>
      </c>
      <c r="B3277">
        <v>0</v>
      </c>
      <c r="C3277">
        <v>0</v>
      </c>
      <c r="D3277">
        <v>0</v>
      </c>
      <c r="E3277">
        <v>-87856.831000000006</v>
      </c>
    </row>
    <row r="3278" spans="1:5" x14ac:dyDescent="0.15">
      <c r="A3278" t="s">
        <v>6200</v>
      </c>
      <c r="B3278">
        <v>0</v>
      </c>
      <c r="C3278">
        <v>0</v>
      </c>
      <c r="D3278">
        <v>0</v>
      </c>
      <c r="E3278">
        <v>1E-3</v>
      </c>
    </row>
    <row r="3279" spans="1:5" x14ac:dyDescent="0.15">
      <c r="A3279" t="s">
        <v>6201</v>
      </c>
      <c r="B3279">
        <v>0</v>
      </c>
      <c r="C3279">
        <v>0</v>
      </c>
      <c r="D3279">
        <v>0</v>
      </c>
      <c r="E3279">
        <v>1E-3</v>
      </c>
    </row>
    <row r="3280" spans="1:5" x14ac:dyDescent="0.15">
      <c r="A3280" t="s">
        <v>6202</v>
      </c>
      <c r="B3280">
        <v>0</v>
      </c>
      <c r="C3280">
        <v>0</v>
      </c>
      <c r="D3280">
        <v>0</v>
      </c>
      <c r="E3280">
        <v>1E-3</v>
      </c>
    </row>
    <row r="3281" spans="1:5" x14ac:dyDescent="0.15">
      <c r="A3281" t="s">
        <v>6203</v>
      </c>
      <c r="B3281">
        <v>0</v>
      </c>
      <c r="C3281">
        <v>0</v>
      </c>
      <c r="D3281">
        <v>0</v>
      </c>
      <c r="E3281">
        <v>1E-3</v>
      </c>
    </row>
    <row r="3282" spans="1:5" x14ac:dyDescent="0.15">
      <c r="A3282" t="s">
        <v>6204</v>
      </c>
      <c r="B3282">
        <v>0</v>
      </c>
      <c r="C3282">
        <v>0</v>
      </c>
      <c r="D3282">
        <v>0</v>
      </c>
      <c r="E3282">
        <v>316415.96799999999</v>
      </c>
    </row>
    <row r="3283" spans="1:5" x14ac:dyDescent="0.15">
      <c r="A3283" t="s">
        <v>6205</v>
      </c>
      <c r="B3283">
        <v>0</v>
      </c>
      <c r="C3283">
        <v>0</v>
      </c>
      <c r="D3283">
        <v>0</v>
      </c>
      <c r="E3283">
        <v>1E-3</v>
      </c>
    </row>
    <row r="3284" spans="1:5" x14ac:dyDescent="0.15">
      <c r="A3284" t="s">
        <v>6206</v>
      </c>
      <c r="B3284">
        <v>0</v>
      </c>
      <c r="C3284">
        <v>0</v>
      </c>
      <c r="D3284">
        <v>0</v>
      </c>
      <c r="E3284">
        <v>99008.782999999996</v>
      </c>
    </row>
    <row r="3285" spans="1:5" x14ac:dyDescent="0.15">
      <c r="A3285" t="s">
        <v>6207</v>
      </c>
      <c r="B3285">
        <v>0</v>
      </c>
      <c r="C3285">
        <v>0</v>
      </c>
      <c r="D3285">
        <v>0</v>
      </c>
      <c r="E3285">
        <v>155369.49</v>
      </c>
    </row>
    <row r="3286" spans="1:5" x14ac:dyDescent="0.15">
      <c r="A3286" t="s">
        <v>6208</v>
      </c>
      <c r="B3286">
        <v>0</v>
      </c>
      <c r="C3286">
        <v>0</v>
      </c>
      <c r="D3286">
        <v>0</v>
      </c>
      <c r="E3286">
        <v>53638.739000000001</v>
      </c>
    </row>
    <row r="3287" spans="1:5" x14ac:dyDescent="0.15">
      <c r="A3287" t="s">
        <v>6209</v>
      </c>
      <c r="B3287">
        <v>0</v>
      </c>
      <c r="C3287">
        <v>0</v>
      </c>
      <c r="D3287">
        <v>0</v>
      </c>
      <c r="E3287">
        <v>1E-3</v>
      </c>
    </row>
    <row r="3288" spans="1:5" x14ac:dyDescent="0.15">
      <c r="A3288" t="s">
        <v>6210</v>
      </c>
      <c r="B3288">
        <v>0</v>
      </c>
      <c r="C3288">
        <v>0</v>
      </c>
      <c r="D3288">
        <v>0</v>
      </c>
      <c r="E3288">
        <v>-74782548.121000007</v>
      </c>
    </row>
    <row r="3289" spans="1:5" x14ac:dyDescent="0.15">
      <c r="A3289" t="s">
        <v>6211</v>
      </c>
      <c r="B3289">
        <v>0</v>
      </c>
      <c r="C3289">
        <v>0</v>
      </c>
      <c r="D3289">
        <v>0</v>
      </c>
      <c r="E3289">
        <v>-129353763.03</v>
      </c>
    </row>
    <row r="3290" spans="1:5" x14ac:dyDescent="0.15">
      <c r="A3290" t="s">
        <v>6212</v>
      </c>
      <c r="B3290">
        <v>0</v>
      </c>
      <c r="C3290">
        <v>0</v>
      </c>
      <c r="D3290">
        <v>0</v>
      </c>
      <c r="E3290">
        <v>1E-3</v>
      </c>
    </row>
    <row r="3291" spans="1:5" x14ac:dyDescent="0.15">
      <c r="A3291" t="s">
        <v>6213</v>
      </c>
      <c r="B3291">
        <v>0</v>
      </c>
      <c r="C3291">
        <v>0</v>
      </c>
      <c r="D3291">
        <v>0</v>
      </c>
      <c r="E3291">
        <v>734997977.39699996</v>
      </c>
    </row>
    <row r="3292" spans="1:5" x14ac:dyDescent="0.15">
      <c r="A3292" t="s">
        <v>6214</v>
      </c>
      <c r="B3292">
        <v>0</v>
      </c>
      <c r="C3292">
        <v>0</v>
      </c>
      <c r="D3292">
        <v>0</v>
      </c>
      <c r="E3292">
        <v>-734997977.39699996</v>
      </c>
    </row>
    <row r="3293" spans="1:5" x14ac:dyDescent="0.15">
      <c r="A3293" t="s">
        <v>6215</v>
      </c>
      <c r="B3293">
        <v>0</v>
      </c>
      <c r="C3293">
        <v>0</v>
      </c>
      <c r="D3293">
        <v>0</v>
      </c>
      <c r="E3293">
        <v>-105505889.442</v>
      </c>
    </row>
    <row r="3294" spans="1:5" x14ac:dyDescent="0.15">
      <c r="A3294" t="s">
        <v>6216</v>
      </c>
      <c r="B3294">
        <v>0</v>
      </c>
      <c r="C3294">
        <v>0</v>
      </c>
      <c r="D3294">
        <v>0</v>
      </c>
      <c r="E3294">
        <v>64007.042000000001</v>
      </c>
    </row>
    <row r="3295" spans="1:5" x14ac:dyDescent="0.15">
      <c r="A3295" t="s">
        <v>6217</v>
      </c>
      <c r="B3295">
        <v>0</v>
      </c>
      <c r="C3295">
        <v>0</v>
      </c>
      <c r="D3295">
        <v>0</v>
      </c>
      <c r="E3295">
        <v>-140727.106</v>
      </c>
    </row>
    <row r="3296" spans="1:5" x14ac:dyDescent="0.15">
      <c r="A3296" t="s">
        <v>6218</v>
      </c>
      <c r="B3296">
        <v>0</v>
      </c>
      <c r="C3296">
        <v>0</v>
      </c>
      <c r="D3296">
        <v>0</v>
      </c>
      <c r="E3296">
        <v>-265205694.83000001</v>
      </c>
    </row>
    <row r="3297" spans="1:5" x14ac:dyDescent="0.15">
      <c r="A3297" t="s">
        <v>6219</v>
      </c>
      <c r="B3297">
        <v>0</v>
      </c>
      <c r="C3297">
        <v>0</v>
      </c>
      <c r="D3297">
        <v>0</v>
      </c>
      <c r="E3297">
        <v>1E-3</v>
      </c>
    </row>
    <row r="3298" spans="1:5" x14ac:dyDescent="0.15">
      <c r="A3298" t="s">
        <v>6220</v>
      </c>
      <c r="B3298">
        <v>0</v>
      </c>
      <c r="C3298">
        <v>0</v>
      </c>
      <c r="D3298">
        <v>0</v>
      </c>
      <c r="E3298">
        <v>1E-3</v>
      </c>
    </row>
    <row r="3299" spans="1:5" x14ac:dyDescent="0.15">
      <c r="A3299" t="s">
        <v>6221</v>
      </c>
      <c r="B3299">
        <v>0</v>
      </c>
      <c r="C3299">
        <v>0</v>
      </c>
      <c r="D3299">
        <v>0</v>
      </c>
      <c r="E3299">
        <v>1E-3</v>
      </c>
    </row>
    <row r="3300" spans="1:5" x14ac:dyDescent="0.15">
      <c r="A3300" t="s">
        <v>6222</v>
      </c>
      <c r="B3300">
        <v>0</v>
      </c>
      <c r="C3300">
        <v>0</v>
      </c>
      <c r="D3300">
        <v>0</v>
      </c>
      <c r="E3300">
        <v>-105615745.402</v>
      </c>
    </row>
    <row r="3301" spans="1:5" x14ac:dyDescent="0.15">
      <c r="A3301" t="s">
        <v>6223</v>
      </c>
      <c r="B3301">
        <v>0</v>
      </c>
      <c r="C3301">
        <v>0</v>
      </c>
      <c r="D3301">
        <v>0</v>
      </c>
      <c r="E3301">
        <v>1E-3</v>
      </c>
    </row>
    <row r="3302" spans="1:5" x14ac:dyDescent="0.15">
      <c r="A3302" t="s">
        <v>6224</v>
      </c>
      <c r="B3302">
        <v>0</v>
      </c>
      <c r="C3302">
        <v>0</v>
      </c>
      <c r="D3302">
        <v>0</v>
      </c>
      <c r="E3302">
        <v>-57377769.794</v>
      </c>
    </row>
    <row r="3303" spans="1:5" x14ac:dyDescent="0.15">
      <c r="A3303" t="s">
        <v>6225</v>
      </c>
      <c r="B3303">
        <v>0</v>
      </c>
      <c r="C3303">
        <v>0</v>
      </c>
      <c r="D3303">
        <v>0</v>
      </c>
      <c r="E3303">
        <v>-58500992.259000003</v>
      </c>
    </row>
    <row r="3304" spans="1:5" x14ac:dyDescent="0.15">
      <c r="A3304" t="s">
        <v>6226</v>
      </c>
      <c r="B3304">
        <v>0</v>
      </c>
      <c r="C3304">
        <v>0</v>
      </c>
      <c r="D3304">
        <v>0</v>
      </c>
      <c r="E3304">
        <v>-571566.98800000001</v>
      </c>
    </row>
    <row r="3305" spans="1:5" x14ac:dyDescent="0.15">
      <c r="A3305" t="s">
        <v>6227</v>
      </c>
      <c r="B3305">
        <v>0</v>
      </c>
      <c r="C3305">
        <v>0</v>
      </c>
      <c r="D3305">
        <v>0</v>
      </c>
      <c r="E3305">
        <v>1E-3</v>
      </c>
    </row>
    <row r="3306" spans="1:5" x14ac:dyDescent="0.15">
      <c r="A3306" t="s">
        <v>6228</v>
      </c>
      <c r="B3306">
        <v>0</v>
      </c>
      <c r="C3306">
        <v>0</v>
      </c>
      <c r="D3306">
        <v>0</v>
      </c>
      <c r="E3306">
        <v>-74782548.121000007</v>
      </c>
    </row>
    <row r="3307" spans="1:5" x14ac:dyDescent="0.15">
      <c r="A3307" t="s">
        <v>6229</v>
      </c>
      <c r="B3307">
        <v>0</v>
      </c>
      <c r="C3307">
        <v>0</v>
      </c>
      <c r="D3307">
        <v>0</v>
      </c>
      <c r="E3307">
        <v>-129353763.03</v>
      </c>
    </row>
    <row r="3308" spans="1:5" x14ac:dyDescent="0.15">
      <c r="A3308" t="s">
        <v>6230</v>
      </c>
      <c r="B3308">
        <v>0</v>
      </c>
      <c r="C3308">
        <v>0</v>
      </c>
      <c r="D3308">
        <v>0</v>
      </c>
      <c r="E3308">
        <v>1E-3</v>
      </c>
    </row>
    <row r="3309" spans="1:5" x14ac:dyDescent="0.15">
      <c r="A3309" t="s">
        <v>6231</v>
      </c>
      <c r="B3309">
        <v>0</v>
      </c>
      <c r="C3309">
        <v>0</v>
      </c>
      <c r="D3309">
        <v>0</v>
      </c>
      <c r="E3309">
        <v>734997977.39699996</v>
      </c>
    </row>
    <row r="3310" spans="1:5" x14ac:dyDescent="0.15">
      <c r="A3310" t="s">
        <v>6232</v>
      </c>
      <c r="B3310">
        <v>0</v>
      </c>
      <c r="C3310">
        <v>0</v>
      </c>
      <c r="D3310">
        <v>0</v>
      </c>
      <c r="E3310">
        <v>-734997977.39699996</v>
      </c>
    </row>
    <row r="3311" spans="1:5" x14ac:dyDescent="0.15">
      <c r="A3311" t="s">
        <v>6233</v>
      </c>
      <c r="B3311">
        <v>0</v>
      </c>
      <c r="C3311">
        <v>0</v>
      </c>
      <c r="D3311">
        <v>0</v>
      </c>
      <c r="E3311">
        <v>-105505889.442</v>
      </c>
    </row>
    <row r="3312" spans="1:5" x14ac:dyDescent="0.15">
      <c r="A3312" t="s">
        <v>6234</v>
      </c>
      <c r="B3312">
        <v>0</v>
      </c>
      <c r="C3312">
        <v>0</v>
      </c>
      <c r="D3312">
        <v>0</v>
      </c>
      <c r="E3312">
        <v>64007.042000000001</v>
      </c>
    </row>
    <row r="3313" spans="1:5" x14ac:dyDescent="0.15">
      <c r="A3313" t="s">
        <v>6235</v>
      </c>
      <c r="B3313">
        <v>0</v>
      </c>
      <c r="C3313">
        <v>0</v>
      </c>
      <c r="D3313">
        <v>0</v>
      </c>
      <c r="E3313">
        <v>-140727.106</v>
      </c>
    </row>
    <row r="3314" spans="1:5" x14ac:dyDescent="0.15">
      <c r="A3314" t="s">
        <v>6236</v>
      </c>
      <c r="B3314">
        <v>0</v>
      </c>
      <c r="C3314">
        <v>0</v>
      </c>
      <c r="D3314">
        <v>0</v>
      </c>
      <c r="E3314">
        <v>-265205694.83000001</v>
      </c>
    </row>
    <row r="3315" spans="1:5" x14ac:dyDescent="0.15">
      <c r="A3315" t="s">
        <v>6237</v>
      </c>
      <c r="B3315">
        <v>0</v>
      </c>
      <c r="C3315">
        <v>0</v>
      </c>
      <c r="D3315">
        <v>0</v>
      </c>
      <c r="E3315">
        <v>734997977.39699996</v>
      </c>
    </row>
    <row r="3316" spans="1:5" x14ac:dyDescent="0.15">
      <c r="A3316" t="s">
        <v>6238</v>
      </c>
      <c r="B3316">
        <v>0</v>
      </c>
      <c r="C3316">
        <v>0</v>
      </c>
      <c r="D3316">
        <v>0</v>
      </c>
      <c r="E3316">
        <v>3.0000000000000001E-3</v>
      </c>
    </row>
    <row r="3317" spans="1:5" x14ac:dyDescent="0.15">
      <c r="A3317" t="s">
        <v>6239</v>
      </c>
      <c r="B3317">
        <v>0</v>
      </c>
      <c r="C3317">
        <v>0</v>
      </c>
      <c r="D3317">
        <v>0</v>
      </c>
      <c r="E3317">
        <v>-734997977.39699996</v>
      </c>
    </row>
    <row r="3318" spans="1:5" x14ac:dyDescent="0.15">
      <c r="A3318" t="s">
        <v>6240</v>
      </c>
      <c r="B3318">
        <v>0</v>
      </c>
      <c r="C3318">
        <v>0</v>
      </c>
      <c r="D3318">
        <v>0</v>
      </c>
      <c r="E3318">
        <v>-105615745.402</v>
      </c>
    </row>
    <row r="3319" spans="1:5" x14ac:dyDescent="0.15">
      <c r="A3319" t="s">
        <v>6241</v>
      </c>
      <c r="B3319">
        <v>0</v>
      </c>
      <c r="C3319">
        <v>0</v>
      </c>
      <c r="D3319">
        <v>0</v>
      </c>
      <c r="E3319">
        <v>1E-3</v>
      </c>
    </row>
    <row r="3320" spans="1:5" x14ac:dyDescent="0.15">
      <c r="A3320" t="s">
        <v>6242</v>
      </c>
      <c r="B3320">
        <v>0</v>
      </c>
      <c r="C3320">
        <v>0</v>
      </c>
      <c r="D3320">
        <v>0</v>
      </c>
      <c r="E3320">
        <v>-57377769.794</v>
      </c>
    </row>
    <row r="3321" spans="1:5" x14ac:dyDescent="0.15">
      <c r="A3321" t="s">
        <v>6243</v>
      </c>
      <c r="B3321">
        <v>0</v>
      </c>
      <c r="C3321">
        <v>0</v>
      </c>
      <c r="D3321">
        <v>0</v>
      </c>
      <c r="E3321">
        <v>-58500992.259000003</v>
      </c>
    </row>
    <row r="3322" spans="1:5" x14ac:dyDescent="0.15">
      <c r="A3322" t="s">
        <v>6244</v>
      </c>
      <c r="B3322">
        <v>0</v>
      </c>
      <c r="C3322">
        <v>0</v>
      </c>
      <c r="D3322">
        <v>0</v>
      </c>
      <c r="E3322">
        <v>-571566.98800000001</v>
      </c>
    </row>
    <row r="3323" spans="1:5" x14ac:dyDescent="0.15">
      <c r="A3323" t="s">
        <v>6245</v>
      </c>
      <c r="B3323">
        <v>0</v>
      </c>
      <c r="C3323">
        <v>0</v>
      </c>
      <c r="D3323">
        <v>0</v>
      </c>
      <c r="E3323">
        <v>1E-3</v>
      </c>
    </row>
    <row r="3324" spans="1:5" x14ac:dyDescent="0.15">
      <c r="A3324" t="s">
        <v>6246</v>
      </c>
      <c r="B3324">
        <v>0</v>
      </c>
      <c r="C3324">
        <v>0</v>
      </c>
      <c r="D3324">
        <v>0</v>
      </c>
      <c r="E3324">
        <v>-74782548.121000007</v>
      </c>
    </row>
    <row r="3325" spans="1:5" x14ac:dyDescent="0.15">
      <c r="A3325" t="s">
        <v>6247</v>
      </c>
      <c r="B3325">
        <v>0</v>
      </c>
      <c r="C3325">
        <v>0</v>
      </c>
      <c r="D3325">
        <v>0</v>
      </c>
      <c r="E3325">
        <v>-258669938.44800001</v>
      </c>
    </row>
    <row r="3326" spans="1:5" x14ac:dyDescent="0.15">
      <c r="A3326" t="s">
        <v>6248</v>
      </c>
      <c r="B3326">
        <v>0</v>
      </c>
      <c r="C3326">
        <v>0</v>
      </c>
      <c r="D3326">
        <v>0</v>
      </c>
      <c r="E3326">
        <v>734997977.39699996</v>
      </c>
    </row>
    <row r="3327" spans="1:5" x14ac:dyDescent="0.15">
      <c r="A3327" t="s">
        <v>6249</v>
      </c>
      <c r="B3327">
        <v>0</v>
      </c>
      <c r="C3327">
        <v>0</v>
      </c>
      <c r="D3327">
        <v>0</v>
      </c>
      <c r="E3327">
        <v>-734997977.39699996</v>
      </c>
    </row>
    <row r="3328" spans="1:5" x14ac:dyDescent="0.15">
      <c r="A3328" t="s">
        <v>6250</v>
      </c>
      <c r="B3328">
        <v>0</v>
      </c>
      <c r="C3328">
        <v>0</v>
      </c>
      <c r="D3328">
        <v>0</v>
      </c>
      <c r="E3328">
        <v>734997977.39699996</v>
      </c>
    </row>
    <row r="3329" spans="1:5" x14ac:dyDescent="0.15">
      <c r="A3329" t="s">
        <v>6251</v>
      </c>
      <c r="B3329">
        <v>0</v>
      </c>
      <c r="C3329">
        <v>0</v>
      </c>
      <c r="D3329">
        <v>0</v>
      </c>
      <c r="E3329">
        <v>-211369401.80500001</v>
      </c>
    </row>
    <row r="3330" spans="1:5" x14ac:dyDescent="0.15">
      <c r="A3330" t="s">
        <v>6252</v>
      </c>
      <c r="B3330">
        <v>0</v>
      </c>
      <c r="C3330">
        <v>0</v>
      </c>
      <c r="D3330">
        <v>0</v>
      </c>
      <c r="E3330">
        <v>-734997977.39699996</v>
      </c>
    </row>
    <row r="3331" spans="1:5" x14ac:dyDescent="0.15">
      <c r="A3331" t="s">
        <v>6253</v>
      </c>
      <c r="B3331">
        <v>0</v>
      </c>
      <c r="C3331">
        <v>0</v>
      </c>
      <c r="D3331">
        <v>0</v>
      </c>
      <c r="E3331">
        <v>-282222.67499999999</v>
      </c>
    </row>
    <row r="3332" spans="1:5" x14ac:dyDescent="0.15">
      <c r="A3332" t="s">
        <v>6254</v>
      </c>
      <c r="B3332">
        <v>0</v>
      </c>
      <c r="C3332">
        <v>0</v>
      </c>
      <c r="D3332">
        <v>0</v>
      </c>
      <c r="E3332">
        <v>1E-3</v>
      </c>
    </row>
    <row r="3333" spans="1:5" x14ac:dyDescent="0.15">
      <c r="A3333" t="s">
        <v>6255</v>
      </c>
      <c r="B3333">
        <v>0</v>
      </c>
      <c r="C3333">
        <v>0</v>
      </c>
      <c r="D3333">
        <v>0</v>
      </c>
      <c r="E3333">
        <v>1E-3</v>
      </c>
    </row>
    <row r="3334" spans="1:5" x14ac:dyDescent="0.15">
      <c r="A3334" t="s">
        <v>6256</v>
      </c>
      <c r="B3334">
        <v>0</v>
      </c>
      <c r="C3334">
        <v>0</v>
      </c>
      <c r="D3334">
        <v>0</v>
      </c>
      <c r="E3334">
        <v>1E-3</v>
      </c>
    </row>
    <row r="3335" spans="1:5" x14ac:dyDescent="0.15">
      <c r="A3335" t="s">
        <v>6257</v>
      </c>
      <c r="B3335">
        <v>0</v>
      </c>
      <c r="C3335">
        <v>0</v>
      </c>
      <c r="D3335">
        <v>0</v>
      </c>
      <c r="E3335">
        <v>1E-3</v>
      </c>
    </row>
    <row r="3336" spans="1:5" x14ac:dyDescent="0.15">
      <c r="A3336" t="s">
        <v>6258</v>
      </c>
      <c r="B3336">
        <v>0</v>
      </c>
      <c r="C3336">
        <v>0</v>
      </c>
      <c r="D3336">
        <v>0</v>
      </c>
      <c r="E3336">
        <v>316415.96799999999</v>
      </c>
    </row>
    <row r="3337" spans="1:5" x14ac:dyDescent="0.15">
      <c r="A3337" t="s">
        <v>6259</v>
      </c>
      <c r="B3337">
        <v>0</v>
      </c>
      <c r="C3337">
        <v>0</v>
      </c>
      <c r="D3337">
        <v>0</v>
      </c>
      <c r="E3337">
        <v>-33499.654999999999</v>
      </c>
    </row>
    <row r="3338" spans="1:5" x14ac:dyDescent="0.15">
      <c r="A3338" t="s">
        <v>6260</v>
      </c>
      <c r="B3338">
        <v>0</v>
      </c>
      <c r="C3338">
        <v>0</v>
      </c>
      <c r="D3338">
        <v>0</v>
      </c>
      <c r="E3338">
        <v>99008.782999999996</v>
      </c>
    </row>
    <row r="3339" spans="1:5" x14ac:dyDescent="0.15">
      <c r="A3339" t="s">
        <v>6261</v>
      </c>
      <c r="B3339">
        <v>0</v>
      </c>
      <c r="C3339">
        <v>0</v>
      </c>
      <c r="D3339">
        <v>0</v>
      </c>
      <c r="E3339">
        <v>155369.49</v>
      </c>
    </row>
    <row r="3340" spans="1:5" x14ac:dyDescent="0.15">
      <c r="A3340" t="s">
        <v>6262</v>
      </c>
      <c r="B3340">
        <v>0</v>
      </c>
      <c r="C3340">
        <v>0</v>
      </c>
      <c r="D3340">
        <v>0</v>
      </c>
      <c r="E3340">
        <v>-72247.546000000002</v>
      </c>
    </row>
    <row r="3341" spans="1:5" x14ac:dyDescent="0.15">
      <c r="A3341" t="s">
        <v>6263</v>
      </c>
      <c r="B3341">
        <v>0</v>
      </c>
      <c r="C3341">
        <v>0</v>
      </c>
      <c r="D3341">
        <v>0</v>
      </c>
      <c r="E3341">
        <v>1E-3</v>
      </c>
    </row>
    <row r="3342" spans="1:5" x14ac:dyDescent="0.15">
      <c r="A3342" t="s">
        <v>6264</v>
      </c>
      <c r="B3342">
        <v>0</v>
      </c>
      <c r="C3342">
        <v>0</v>
      </c>
      <c r="D3342">
        <v>0</v>
      </c>
      <c r="E3342">
        <v>-74782548.121000007</v>
      </c>
    </row>
    <row r="3343" spans="1:5" x14ac:dyDescent="0.15">
      <c r="A3343" t="s">
        <v>6265</v>
      </c>
      <c r="B3343">
        <v>0</v>
      </c>
      <c r="C3343">
        <v>0</v>
      </c>
      <c r="D3343">
        <v>0</v>
      </c>
      <c r="E3343">
        <v>-129353763.03</v>
      </c>
    </row>
    <row r="3344" spans="1:5" x14ac:dyDescent="0.15">
      <c r="A3344" t="s">
        <v>6266</v>
      </c>
      <c r="B3344">
        <v>0</v>
      </c>
      <c r="C3344">
        <v>0</v>
      </c>
      <c r="D3344">
        <v>0</v>
      </c>
      <c r="E3344">
        <v>1E-3</v>
      </c>
    </row>
    <row r="3345" spans="1:5" x14ac:dyDescent="0.15">
      <c r="A3345" t="s">
        <v>6267</v>
      </c>
      <c r="B3345">
        <v>0</v>
      </c>
      <c r="C3345">
        <v>0</v>
      </c>
      <c r="D3345">
        <v>0</v>
      </c>
      <c r="E3345">
        <v>734997977.39699996</v>
      </c>
    </row>
    <row r="3346" spans="1:5" x14ac:dyDescent="0.15">
      <c r="A3346" t="s">
        <v>6268</v>
      </c>
      <c r="B3346">
        <v>0</v>
      </c>
      <c r="C3346">
        <v>0</v>
      </c>
      <c r="D3346">
        <v>0</v>
      </c>
      <c r="E3346">
        <v>-734997977.39699996</v>
      </c>
    </row>
    <row r="3347" spans="1:5" x14ac:dyDescent="0.15">
      <c r="A3347" t="s">
        <v>6269</v>
      </c>
      <c r="B3347">
        <v>0</v>
      </c>
      <c r="C3347">
        <v>0</v>
      </c>
      <c r="D3347">
        <v>0</v>
      </c>
      <c r="E3347">
        <v>-105505889.442</v>
      </c>
    </row>
    <row r="3348" spans="1:5" x14ac:dyDescent="0.15">
      <c r="A3348" t="s">
        <v>6270</v>
      </c>
      <c r="B3348">
        <v>0</v>
      </c>
      <c r="C3348">
        <v>0</v>
      </c>
      <c r="D3348">
        <v>0</v>
      </c>
      <c r="E3348">
        <v>64007.042000000001</v>
      </c>
    </row>
    <row r="3349" spans="1:5" x14ac:dyDescent="0.15">
      <c r="A3349" t="s">
        <v>6271</v>
      </c>
      <c r="B3349">
        <v>0</v>
      </c>
      <c r="C3349">
        <v>0</v>
      </c>
      <c r="D3349">
        <v>0</v>
      </c>
      <c r="E3349">
        <v>-140727.106</v>
      </c>
    </row>
    <row r="3350" spans="1:5" x14ac:dyDescent="0.15">
      <c r="A3350" t="s">
        <v>6272</v>
      </c>
      <c r="B3350">
        <v>0</v>
      </c>
      <c r="C3350">
        <v>0</v>
      </c>
      <c r="D3350">
        <v>0</v>
      </c>
      <c r="E3350">
        <v>1E-3</v>
      </c>
    </row>
    <row r="3351" spans="1:5" x14ac:dyDescent="0.15">
      <c r="A3351" t="s">
        <v>6273</v>
      </c>
      <c r="B3351">
        <v>0</v>
      </c>
      <c r="C3351">
        <v>0</v>
      </c>
      <c r="D3351">
        <v>0</v>
      </c>
      <c r="E3351">
        <v>1E-3</v>
      </c>
    </row>
    <row r="3352" spans="1:5" x14ac:dyDescent="0.15">
      <c r="A3352" t="s">
        <v>6274</v>
      </c>
      <c r="B3352">
        <v>0</v>
      </c>
      <c r="C3352">
        <v>0</v>
      </c>
      <c r="D3352">
        <v>0</v>
      </c>
      <c r="E3352">
        <v>1E-3</v>
      </c>
    </row>
    <row r="3353" spans="1:5" x14ac:dyDescent="0.15">
      <c r="A3353" t="s">
        <v>6275</v>
      </c>
      <c r="B3353">
        <v>0</v>
      </c>
      <c r="C3353">
        <v>0</v>
      </c>
      <c r="D3353">
        <v>0</v>
      </c>
      <c r="E3353">
        <v>1E-3</v>
      </c>
    </row>
    <row r="3354" spans="1:5" x14ac:dyDescent="0.15">
      <c r="A3354" t="s">
        <v>6276</v>
      </c>
      <c r="B3354">
        <v>0</v>
      </c>
      <c r="C3354">
        <v>0</v>
      </c>
      <c r="D3354">
        <v>0</v>
      </c>
      <c r="E3354">
        <v>316415.96799999999</v>
      </c>
    </row>
    <row r="3355" spans="1:5" x14ac:dyDescent="0.15">
      <c r="A3355" t="s">
        <v>6277</v>
      </c>
      <c r="B3355">
        <v>0</v>
      </c>
      <c r="C3355">
        <v>0</v>
      </c>
      <c r="D3355">
        <v>0</v>
      </c>
      <c r="E3355">
        <v>-33499.654999999999</v>
      </c>
    </row>
    <row r="3356" spans="1:5" x14ac:dyDescent="0.15">
      <c r="A3356" t="s">
        <v>6278</v>
      </c>
      <c r="B3356">
        <v>0</v>
      </c>
      <c r="C3356">
        <v>0</v>
      </c>
      <c r="D3356">
        <v>0</v>
      </c>
      <c r="E3356">
        <v>99008.782999999996</v>
      </c>
    </row>
    <row r="3357" spans="1:5" x14ac:dyDescent="0.15">
      <c r="A3357" t="s">
        <v>6279</v>
      </c>
      <c r="B3357">
        <v>0</v>
      </c>
      <c r="C3357">
        <v>0</v>
      </c>
      <c r="D3357">
        <v>0</v>
      </c>
      <c r="E3357">
        <v>155369.49</v>
      </c>
    </row>
    <row r="3358" spans="1:5" x14ac:dyDescent="0.15">
      <c r="A3358" t="s">
        <v>6280</v>
      </c>
      <c r="B3358">
        <v>0</v>
      </c>
      <c r="C3358">
        <v>0</v>
      </c>
      <c r="D3358">
        <v>0</v>
      </c>
      <c r="E3358">
        <v>-72247.546000000002</v>
      </c>
    </row>
    <row r="3359" spans="1:5" x14ac:dyDescent="0.15">
      <c r="A3359" t="s">
        <v>6281</v>
      </c>
      <c r="B3359">
        <v>0</v>
      </c>
      <c r="C3359">
        <v>0</v>
      </c>
      <c r="D3359">
        <v>0</v>
      </c>
      <c r="E3359">
        <v>1E-3</v>
      </c>
    </row>
    <row r="3360" spans="1:5" x14ac:dyDescent="0.15">
      <c r="A3360" t="s">
        <v>6282</v>
      </c>
      <c r="B3360">
        <v>0</v>
      </c>
      <c r="C3360">
        <v>0</v>
      </c>
      <c r="D3360">
        <v>0</v>
      </c>
      <c r="E3360">
        <v>-74782548.121000007</v>
      </c>
    </row>
    <row r="3361" spans="1:5" x14ac:dyDescent="0.15">
      <c r="A3361" t="s">
        <v>6283</v>
      </c>
      <c r="B3361">
        <v>0</v>
      </c>
      <c r="C3361">
        <v>0</v>
      </c>
      <c r="D3361">
        <v>0</v>
      </c>
      <c r="E3361">
        <v>-129353763.03</v>
      </c>
    </row>
    <row r="3362" spans="1:5" x14ac:dyDescent="0.15">
      <c r="A3362" t="s">
        <v>6284</v>
      </c>
      <c r="B3362">
        <v>0</v>
      </c>
      <c r="C3362">
        <v>0</v>
      </c>
      <c r="D3362">
        <v>0</v>
      </c>
      <c r="E3362">
        <v>1E-3</v>
      </c>
    </row>
    <row r="3363" spans="1:5" x14ac:dyDescent="0.15">
      <c r="A3363" t="s">
        <v>6285</v>
      </c>
      <c r="B3363">
        <v>0</v>
      </c>
      <c r="C3363">
        <v>0</v>
      </c>
      <c r="D3363">
        <v>0</v>
      </c>
      <c r="E3363">
        <v>734997977.39699996</v>
      </c>
    </row>
    <row r="3364" spans="1:5" x14ac:dyDescent="0.15">
      <c r="A3364" t="s">
        <v>6286</v>
      </c>
      <c r="B3364">
        <v>0</v>
      </c>
      <c r="C3364">
        <v>0</v>
      </c>
      <c r="D3364">
        <v>0</v>
      </c>
      <c r="E3364">
        <v>-734997977.39699996</v>
      </c>
    </row>
    <row r="3365" spans="1:5" x14ac:dyDescent="0.15">
      <c r="A3365" t="s">
        <v>6287</v>
      </c>
      <c r="B3365">
        <v>0</v>
      </c>
      <c r="C3365">
        <v>0</v>
      </c>
      <c r="D3365">
        <v>0</v>
      </c>
      <c r="E3365">
        <v>-105505889.442</v>
      </c>
    </row>
    <row r="3366" spans="1:5" x14ac:dyDescent="0.15">
      <c r="A3366" t="s">
        <v>6288</v>
      </c>
      <c r="B3366">
        <v>0</v>
      </c>
      <c r="C3366">
        <v>0</v>
      </c>
      <c r="D3366">
        <v>0</v>
      </c>
      <c r="E3366">
        <v>64007.042000000001</v>
      </c>
    </row>
    <row r="3367" spans="1:5" x14ac:dyDescent="0.15">
      <c r="A3367" t="s">
        <v>6289</v>
      </c>
      <c r="B3367">
        <v>0</v>
      </c>
      <c r="C3367">
        <v>0</v>
      </c>
      <c r="D3367">
        <v>0</v>
      </c>
      <c r="E3367">
        <v>-140727.106</v>
      </c>
    </row>
    <row r="3368" spans="1:5" x14ac:dyDescent="0.15">
      <c r="A3368" t="s">
        <v>6290</v>
      </c>
      <c r="B3368">
        <v>0</v>
      </c>
      <c r="C3368">
        <v>0</v>
      </c>
      <c r="D3368">
        <v>0</v>
      </c>
      <c r="E3368">
        <v>1E-3</v>
      </c>
    </row>
    <row r="3369" spans="1:5" x14ac:dyDescent="0.15">
      <c r="A3369" t="s">
        <v>6291</v>
      </c>
      <c r="B3369">
        <v>0</v>
      </c>
      <c r="C3369">
        <v>0</v>
      </c>
      <c r="D3369">
        <v>0</v>
      </c>
      <c r="E3369">
        <v>1E-3</v>
      </c>
    </row>
    <row r="3370" spans="1:5" x14ac:dyDescent="0.15">
      <c r="A3370" t="s">
        <v>6292</v>
      </c>
      <c r="B3370">
        <v>0</v>
      </c>
      <c r="C3370">
        <v>0</v>
      </c>
      <c r="D3370">
        <v>0</v>
      </c>
      <c r="E3370">
        <v>1E-3</v>
      </c>
    </row>
    <row r="3371" spans="1:5" x14ac:dyDescent="0.15">
      <c r="A3371" t="s">
        <v>6293</v>
      </c>
      <c r="B3371">
        <v>0</v>
      </c>
      <c r="C3371">
        <v>0</v>
      </c>
      <c r="D3371">
        <v>0</v>
      </c>
      <c r="E3371">
        <v>1E-3</v>
      </c>
    </row>
    <row r="3372" spans="1:5" x14ac:dyDescent="0.15">
      <c r="A3372" t="s">
        <v>6294</v>
      </c>
      <c r="B3372">
        <v>0</v>
      </c>
      <c r="C3372">
        <v>0</v>
      </c>
      <c r="D3372">
        <v>0</v>
      </c>
      <c r="E3372">
        <v>316415.96799999999</v>
      </c>
    </row>
    <row r="3373" spans="1:5" x14ac:dyDescent="0.15">
      <c r="A3373" t="s">
        <v>6295</v>
      </c>
      <c r="B3373">
        <v>0</v>
      </c>
      <c r="C3373">
        <v>0</v>
      </c>
      <c r="D3373">
        <v>0</v>
      </c>
      <c r="E3373">
        <v>-33499.654999999999</v>
      </c>
    </row>
    <row r="3374" spans="1:5" x14ac:dyDescent="0.15">
      <c r="A3374" t="s">
        <v>6296</v>
      </c>
      <c r="B3374">
        <v>0</v>
      </c>
      <c r="C3374">
        <v>0</v>
      </c>
      <c r="D3374">
        <v>0</v>
      </c>
      <c r="E3374">
        <v>99008.782999999996</v>
      </c>
    </row>
    <row r="3375" spans="1:5" x14ac:dyDescent="0.15">
      <c r="A3375" t="s">
        <v>6297</v>
      </c>
      <c r="B3375">
        <v>0</v>
      </c>
      <c r="C3375">
        <v>0</v>
      </c>
      <c r="D3375">
        <v>0</v>
      </c>
      <c r="E3375">
        <v>155369.49</v>
      </c>
    </row>
    <row r="3376" spans="1:5" x14ac:dyDescent="0.15">
      <c r="A3376" t="s">
        <v>6298</v>
      </c>
      <c r="B3376">
        <v>0</v>
      </c>
      <c r="C3376">
        <v>0</v>
      </c>
      <c r="D3376">
        <v>0</v>
      </c>
      <c r="E3376">
        <v>-72247.546000000002</v>
      </c>
    </row>
    <row r="3377" spans="1:5" x14ac:dyDescent="0.15">
      <c r="A3377" t="s">
        <v>6299</v>
      </c>
      <c r="B3377">
        <v>0</v>
      </c>
      <c r="C3377">
        <v>0</v>
      </c>
      <c r="D3377">
        <v>0</v>
      </c>
      <c r="E3377">
        <v>1E-3</v>
      </c>
    </row>
    <row r="3378" spans="1:5" x14ac:dyDescent="0.15">
      <c r="A3378" t="s">
        <v>6300</v>
      </c>
      <c r="B3378">
        <v>0</v>
      </c>
      <c r="C3378">
        <v>0</v>
      </c>
      <c r="D3378">
        <v>0</v>
      </c>
      <c r="E3378">
        <v>-74782548.121000007</v>
      </c>
    </row>
    <row r="3379" spans="1:5" x14ac:dyDescent="0.15">
      <c r="A3379" t="s">
        <v>6301</v>
      </c>
      <c r="B3379">
        <v>0</v>
      </c>
      <c r="C3379">
        <v>0</v>
      </c>
      <c r="D3379">
        <v>0</v>
      </c>
      <c r="E3379">
        <v>-129353763.03</v>
      </c>
    </row>
    <row r="3380" spans="1:5" x14ac:dyDescent="0.15">
      <c r="A3380" t="s">
        <v>6302</v>
      </c>
      <c r="B3380">
        <v>0</v>
      </c>
      <c r="C3380">
        <v>0</v>
      </c>
      <c r="D3380">
        <v>0</v>
      </c>
      <c r="E3380">
        <v>1E-3</v>
      </c>
    </row>
    <row r="3381" spans="1:5" x14ac:dyDescent="0.15">
      <c r="A3381" t="s">
        <v>6303</v>
      </c>
      <c r="B3381">
        <v>0</v>
      </c>
      <c r="C3381">
        <v>0</v>
      </c>
      <c r="D3381">
        <v>0</v>
      </c>
      <c r="E3381">
        <v>734997977.39699996</v>
      </c>
    </row>
    <row r="3382" spans="1:5" x14ac:dyDescent="0.15">
      <c r="A3382" t="s">
        <v>6304</v>
      </c>
      <c r="B3382">
        <v>0</v>
      </c>
      <c r="C3382">
        <v>0</v>
      </c>
      <c r="D3382">
        <v>0</v>
      </c>
      <c r="E3382">
        <v>-734997977.39699996</v>
      </c>
    </row>
    <row r="3383" spans="1:5" x14ac:dyDescent="0.15">
      <c r="A3383" t="s">
        <v>6305</v>
      </c>
      <c r="B3383">
        <v>0</v>
      </c>
      <c r="C3383">
        <v>0</v>
      </c>
      <c r="D3383">
        <v>0</v>
      </c>
      <c r="E3383">
        <v>-105505889.442</v>
      </c>
    </row>
    <row r="3384" spans="1:5" x14ac:dyDescent="0.15">
      <c r="A3384" t="s">
        <v>6306</v>
      </c>
      <c r="B3384">
        <v>0</v>
      </c>
      <c r="C3384">
        <v>0</v>
      </c>
      <c r="D3384">
        <v>0</v>
      </c>
      <c r="E3384">
        <v>64007.042000000001</v>
      </c>
    </row>
    <row r="3385" spans="1:5" x14ac:dyDescent="0.15">
      <c r="A3385" t="s">
        <v>6307</v>
      </c>
      <c r="B3385">
        <v>0</v>
      </c>
      <c r="C3385">
        <v>0</v>
      </c>
      <c r="D3385">
        <v>0</v>
      </c>
      <c r="E3385">
        <v>-140727.106</v>
      </c>
    </row>
    <row r="3386" spans="1:5" x14ac:dyDescent="0.15">
      <c r="A3386" t="s">
        <v>6308</v>
      </c>
      <c r="B3386">
        <v>0</v>
      </c>
      <c r="C3386">
        <v>0</v>
      </c>
      <c r="D3386">
        <v>0</v>
      </c>
      <c r="E3386">
        <v>1E-3</v>
      </c>
    </row>
    <row r="3387" spans="1:5" x14ac:dyDescent="0.15">
      <c r="A3387" t="s">
        <v>6309</v>
      </c>
      <c r="B3387">
        <v>0</v>
      </c>
      <c r="C3387">
        <v>0</v>
      </c>
      <c r="D3387">
        <v>0</v>
      </c>
      <c r="E3387">
        <v>1E-3</v>
      </c>
    </row>
    <row r="3388" spans="1:5" x14ac:dyDescent="0.15">
      <c r="A3388" t="s">
        <v>6310</v>
      </c>
      <c r="B3388">
        <v>0</v>
      </c>
      <c r="C3388">
        <v>0</v>
      </c>
      <c r="D3388">
        <v>0</v>
      </c>
      <c r="E3388">
        <v>-7071.8450000000003</v>
      </c>
    </row>
    <row r="3389" spans="1:5" x14ac:dyDescent="0.15">
      <c r="A3389" t="s">
        <v>6311</v>
      </c>
      <c r="B3389">
        <v>0</v>
      </c>
      <c r="C3389">
        <v>0</v>
      </c>
      <c r="D3389">
        <v>0</v>
      </c>
      <c r="E3389">
        <v>1E-3</v>
      </c>
    </row>
    <row r="3390" spans="1:5" x14ac:dyDescent="0.15">
      <c r="A3390" t="s">
        <v>6312</v>
      </c>
      <c r="B3390">
        <v>0</v>
      </c>
      <c r="C3390">
        <v>0</v>
      </c>
      <c r="D3390">
        <v>0</v>
      </c>
      <c r="E3390">
        <v>316415.96799999999</v>
      </c>
    </row>
    <row r="3391" spans="1:5" x14ac:dyDescent="0.15">
      <c r="A3391" t="s">
        <v>6313</v>
      </c>
      <c r="B3391">
        <v>0</v>
      </c>
      <c r="C3391">
        <v>0</v>
      </c>
      <c r="D3391">
        <v>0</v>
      </c>
      <c r="E3391">
        <v>-33499.654999999999</v>
      </c>
    </row>
    <row r="3392" spans="1:5" x14ac:dyDescent="0.15">
      <c r="A3392" t="s">
        <v>6314</v>
      </c>
      <c r="B3392">
        <v>0</v>
      </c>
      <c r="C3392">
        <v>0</v>
      </c>
      <c r="D3392">
        <v>0</v>
      </c>
      <c r="E3392">
        <v>99008.782999999996</v>
      </c>
    </row>
    <row r="3393" spans="1:5" x14ac:dyDescent="0.15">
      <c r="A3393" t="s">
        <v>6315</v>
      </c>
      <c r="B3393">
        <v>0</v>
      </c>
      <c r="C3393">
        <v>0</v>
      </c>
      <c r="D3393">
        <v>0</v>
      </c>
      <c r="E3393">
        <v>155369.49</v>
      </c>
    </row>
    <row r="3394" spans="1:5" x14ac:dyDescent="0.15">
      <c r="A3394" t="s">
        <v>6316</v>
      </c>
      <c r="B3394">
        <v>0</v>
      </c>
      <c r="C3394">
        <v>0</v>
      </c>
      <c r="D3394">
        <v>0</v>
      </c>
      <c r="E3394">
        <v>-93498.721999999994</v>
      </c>
    </row>
    <row r="3395" spans="1:5" x14ac:dyDescent="0.15">
      <c r="A3395" t="s">
        <v>6317</v>
      </c>
      <c r="B3395">
        <v>0</v>
      </c>
      <c r="C3395">
        <v>0</v>
      </c>
      <c r="D3395">
        <v>0</v>
      </c>
      <c r="E3395">
        <v>1E-3</v>
      </c>
    </row>
    <row r="3396" spans="1:5" x14ac:dyDescent="0.15">
      <c r="A3396" t="s">
        <v>6318</v>
      </c>
      <c r="B3396">
        <v>0</v>
      </c>
      <c r="C3396">
        <v>0</v>
      </c>
      <c r="D3396">
        <v>0</v>
      </c>
      <c r="E3396">
        <v>-74782548.121000007</v>
      </c>
    </row>
    <row r="3397" spans="1:5" x14ac:dyDescent="0.15">
      <c r="A3397" t="s">
        <v>6319</v>
      </c>
      <c r="B3397">
        <v>0</v>
      </c>
      <c r="C3397">
        <v>0</v>
      </c>
      <c r="D3397">
        <v>0</v>
      </c>
      <c r="E3397">
        <v>-129353763.03</v>
      </c>
    </row>
    <row r="3398" spans="1:5" x14ac:dyDescent="0.15">
      <c r="A3398" t="s">
        <v>6320</v>
      </c>
      <c r="B3398">
        <v>0</v>
      </c>
      <c r="C3398">
        <v>0</v>
      </c>
      <c r="D3398">
        <v>0</v>
      </c>
      <c r="E3398">
        <v>1E-3</v>
      </c>
    </row>
    <row r="3399" spans="1:5" x14ac:dyDescent="0.15">
      <c r="A3399" t="s">
        <v>6321</v>
      </c>
      <c r="B3399">
        <v>0</v>
      </c>
      <c r="C3399">
        <v>0</v>
      </c>
      <c r="D3399">
        <v>0</v>
      </c>
      <c r="E3399">
        <v>734997977.39699996</v>
      </c>
    </row>
    <row r="3400" spans="1:5" x14ac:dyDescent="0.15">
      <c r="A3400" t="s">
        <v>6322</v>
      </c>
      <c r="B3400">
        <v>0</v>
      </c>
      <c r="C3400">
        <v>0</v>
      </c>
      <c r="D3400">
        <v>0</v>
      </c>
      <c r="E3400">
        <v>-734997977.39699996</v>
      </c>
    </row>
    <row r="3401" spans="1:5" x14ac:dyDescent="0.15">
      <c r="A3401" t="s">
        <v>6323</v>
      </c>
      <c r="B3401">
        <v>0</v>
      </c>
      <c r="C3401">
        <v>0</v>
      </c>
      <c r="D3401">
        <v>0</v>
      </c>
      <c r="E3401">
        <v>-105505889.442</v>
      </c>
    </row>
    <row r="3402" spans="1:5" x14ac:dyDescent="0.15">
      <c r="A3402" t="s">
        <v>6324</v>
      </c>
      <c r="B3402">
        <v>0</v>
      </c>
      <c r="C3402">
        <v>0</v>
      </c>
      <c r="D3402">
        <v>0</v>
      </c>
      <c r="E3402">
        <v>64007.042000000001</v>
      </c>
    </row>
    <row r="3403" spans="1:5" x14ac:dyDescent="0.15">
      <c r="A3403" t="s">
        <v>6325</v>
      </c>
      <c r="B3403">
        <v>0</v>
      </c>
      <c r="C3403">
        <v>0</v>
      </c>
      <c r="D3403">
        <v>0</v>
      </c>
      <c r="E3403">
        <v>-140727.106</v>
      </c>
    </row>
    <row r="3404" spans="1:5" x14ac:dyDescent="0.15">
      <c r="A3404" t="s">
        <v>6326</v>
      </c>
      <c r="B3404">
        <v>0</v>
      </c>
      <c r="C3404">
        <v>0</v>
      </c>
      <c r="D3404">
        <v>0</v>
      </c>
      <c r="E3404">
        <v>1E-3</v>
      </c>
    </row>
    <row r="3405" spans="1:5" x14ac:dyDescent="0.15">
      <c r="A3405" t="s">
        <v>6327</v>
      </c>
      <c r="B3405">
        <v>0</v>
      </c>
      <c r="C3405">
        <v>0</v>
      </c>
      <c r="D3405">
        <v>0</v>
      </c>
      <c r="E3405">
        <v>1E-3</v>
      </c>
    </row>
    <row r="3406" spans="1:5" x14ac:dyDescent="0.15">
      <c r="A3406" t="s">
        <v>6328</v>
      </c>
      <c r="B3406">
        <v>0</v>
      </c>
      <c r="C3406">
        <v>0</v>
      </c>
      <c r="D3406">
        <v>0</v>
      </c>
      <c r="E3406">
        <v>-7071.8450000000003</v>
      </c>
    </row>
    <row r="3407" spans="1:5" x14ac:dyDescent="0.15">
      <c r="A3407" t="s">
        <v>6329</v>
      </c>
      <c r="B3407">
        <v>0</v>
      </c>
      <c r="C3407">
        <v>0</v>
      </c>
      <c r="D3407">
        <v>0</v>
      </c>
      <c r="E3407">
        <v>1E-3</v>
      </c>
    </row>
    <row r="3408" spans="1:5" x14ac:dyDescent="0.15">
      <c r="A3408" t="s">
        <v>6330</v>
      </c>
      <c r="B3408">
        <v>0</v>
      </c>
      <c r="C3408">
        <v>0</v>
      </c>
      <c r="D3408">
        <v>0</v>
      </c>
      <c r="E3408">
        <v>316415.96799999999</v>
      </c>
    </row>
    <row r="3409" spans="1:5" x14ac:dyDescent="0.15">
      <c r="A3409" t="s">
        <v>6331</v>
      </c>
      <c r="B3409">
        <v>0</v>
      </c>
      <c r="C3409">
        <v>0</v>
      </c>
      <c r="D3409">
        <v>0</v>
      </c>
      <c r="E3409">
        <v>-33499.654999999999</v>
      </c>
    </row>
    <row r="3410" spans="1:5" x14ac:dyDescent="0.15">
      <c r="A3410" t="s">
        <v>6332</v>
      </c>
      <c r="B3410">
        <v>0</v>
      </c>
      <c r="C3410">
        <v>0</v>
      </c>
      <c r="D3410">
        <v>0</v>
      </c>
      <c r="E3410">
        <v>99008.782999999996</v>
      </c>
    </row>
    <row r="3411" spans="1:5" x14ac:dyDescent="0.15">
      <c r="A3411" t="s">
        <v>6333</v>
      </c>
      <c r="B3411">
        <v>0</v>
      </c>
      <c r="C3411">
        <v>0</v>
      </c>
      <c r="D3411">
        <v>0</v>
      </c>
      <c r="E3411">
        <v>155369.49</v>
      </c>
    </row>
    <row r="3412" spans="1:5" x14ac:dyDescent="0.15">
      <c r="A3412" t="s">
        <v>6334</v>
      </c>
      <c r="B3412">
        <v>0</v>
      </c>
      <c r="C3412">
        <v>0</v>
      </c>
      <c r="D3412">
        <v>0</v>
      </c>
      <c r="E3412">
        <v>-93498.721999999994</v>
      </c>
    </row>
    <row r="3413" spans="1:5" x14ac:dyDescent="0.15">
      <c r="A3413" t="s">
        <v>6335</v>
      </c>
      <c r="B3413">
        <v>0</v>
      </c>
      <c r="C3413">
        <v>0</v>
      </c>
      <c r="D3413">
        <v>0</v>
      </c>
      <c r="E3413">
        <v>1E-3</v>
      </c>
    </row>
    <row r="3414" spans="1:5" x14ac:dyDescent="0.15">
      <c r="A3414" t="s">
        <v>6336</v>
      </c>
      <c r="B3414">
        <v>0</v>
      </c>
      <c r="C3414">
        <v>0</v>
      </c>
      <c r="D3414">
        <v>0</v>
      </c>
      <c r="E3414">
        <v>-74782548.121000007</v>
      </c>
    </row>
    <row r="3415" spans="1:5" x14ac:dyDescent="0.15">
      <c r="A3415" t="s">
        <v>6337</v>
      </c>
      <c r="B3415">
        <v>0</v>
      </c>
      <c r="C3415">
        <v>0</v>
      </c>
      <c r="D3415">
        <v>0</v>
      </c>
      <c r="E3415">
        <v>-129353763.03</v>
      </c>
    </row>
    <row r="3416" spans="1:5" x14ac:dyDescent="0.15">
      <c r="A3416" t="s">
        <v>6338</v>
      </c>
      <c r="B3416">
        <v>0</v>
      </c>
      <c r="C3416">
        <v>0</v>
      </c>
      <c r="D3416">
        <v>0</v>
      </c>
      <c r="E3416">
        <v>1E-3</v>
      </c>
    </row>
    <row r="3417" spans="1:5" x14ac:dyDescent="0.15">
      <c r="A3417" t="s">
        <v>6339</v>
      </c>
      <c r="B3417">
        <v>0</v>
      </c>
      <c r="C3417">
        <v>0</v>
      </c>
      <c r="D3417">
        <v>0</v>
      </c>
      <c r="E3417">
        <v>734997977.39699996</v>
      </c>
    </row>
    <row r="3418" spans="1:5" x14ac:dyDescent="0.15">
      <c r="A3418" t="s">
        <v>6340</v>
      </c>
      <c r="B3418">
        <v>0</v>
      </c>
      <c r="C3418">
        <v>0</v>
      </c>
      <c r="D3418">
        <v>0</v>
      </c>
      <c r="E3418">
        <v>-734997977.39699996</v>
      </c>
    </row>
    <row r="3419" spans="1:5" x14ac:dyDescent="0.15">
      <c r="A3419" t="s">
        <v>6341</v>
      </c>
      <c r="B3419">
        <v>0</v>
      </c>
      <c r="C3419">
        <v>0</v>
      </c>
      <c r="D3419">
        <v>0</v>
      </c>
      <c r="E3419">
        <v>-105505889.442</v>
      </c>
    </row>
    <row r="3420" spans="1:5" x14ac:dyDescent="0.15">
      <c r="A3420" t="s">
        <v>6342</v>
      </c>
      <c r="B3420">
        <v>0</v>
      </c>
      <c r="C3420">
        <v>0</v>
      </c>
      <c r="D3420">
        <v>0</v>
      </c>
      <c r="E3420">
        <v>64007.042000000001</v>
      </c>
    </row>
    <row r="3421" spans="1:5" x14ac:dyDescent="0.15">
      <c r="A3421" t="s">
        <v>6343</v>
      </c>
      <c r="B3421">
        <v>0</v>
      </c>
      <c r="C3421">
        <v>0</v>
      </c>
      <c r="D3421">
        <v>0</v>
      </c>
      <c r="E3421">
        <v>-140727.106</v>
      </c>
    </row>
    <row r="3422" spans="1:5" x14ac:dyDescent="0.15">
      <c r="A3422" t="s">
        <v>6344</v>
      </c>
      <c r="B3422">
        <v>0</v>
      </c>
      <c r="C3422">
        <v>0</v>
      </c>
      <c r="D3422">
        <v>0</v>
      </c>
      <c r="E3422">
        <v>1E-3</v>
      </c>
    </row>
    <row r="3423" spans="1:5" x14ac:dyDescent="0.15">
      <c r="A3423" t="s">
        <v>6345</v>
      </c>
      <c r="B3423">
        <v>0</v>
      </c>
      <c r="C3423">
        <v>0</v>
      </c>
      <c r="D3423">
        <v>0</v>
      </c>
      <c r="E3423">
        <v>1E-3</v>
      </c>
    </row>
    <row r="3424" spans="1:5" x14ac:dyDescent="0.15">
      <c r="A3424" t="s">
        <v>6346</v>
      </c>
      <c r="B3424">
        <v>0</v>
      </c>
      <c r="C3424">
        <v>0</v>
      </c>
      <c r="D3424">
        <v>0</v>
      </c>
      <c r="E3424">
        <v>1E-3</v>
      </c>
    </row>
    <row r="3425" spans="1:5" x14ac:dyDescent="0.15">
      <c r="A3425" t="s">
        <v>6347</v>
      </c>
      <c r="B3425">
        <v>0</v>
      </c>
      <c r="C3425">
        <v>0</v>
      </c>
      <c r="D3425">
        <v>0</v>
      </c>
      <c r="E3425">
        <v>-734997977.39699996</v>
      </c>
    </row>
    <row r="3426" spans="1:5" x14ac:dyDescent="0.15">
      <c r="A3426" t="s">
        <v>6348</v>
      </c>
      <c r="B3426">
        <v>0</v>
      </c>
      <c r="C3426">
        <v>0</v>
      </c>
      <c r="D3426">
        <v>0</v>
      </c>
      <c r="E3426">
        <v>-734997977.39699996</v>
      </c>
    </row>
    <row r="3427" spans="1:5" x14ac:dyDescent="0.15">
      <c r="A3427" t="s">
        <v>6349</v>
      </c>
      <c r="B3427">
        <v>0</v>
      </c>
      <c r="C3427">
        <v>0</v>
      </c>
      <c r="D3427">
        <v>0</v>
      </c>
      <c r="E3427">
        <v>-734997977.39699996</v>
      </c>
    </row>
    <row r="3428" spans="1:5" x14ac:dyDescent="0.15">
      <c r="A3428" t="s">
        <v>6350</v>
      </c>
      <c r="B3428">
        <v>0</v>
      </c>
      <c r="C3428">
        <v>0</v>
      </c>
      <c r="D3428">
        <v>0</v>
      </c>
      <c r="E3428">
        <v>-734997977.39699996</v>
      </c>
    </row>
    <row r="3429" spans="1:5" x14ac:dyDescent="0.15">
      <c r="A3429" t="s">
        <v>6351</v>
      </c>
      <c r="B3429">
        <v>0</v>
      </c>
      <c r="C3429">
        <v>0</v>
      </c>
      <c r="D3429">
        <v>0</v>
      </c>
      <c r="E3429">
        <v>155369.49</v>
      </c>
    </row>
    <row r="3430" spans="1:5" x14ac:dyDescent="0.15">
      <c r="A3430" t="s">
        <v>6352</v>
      </c>
      <c r="B3430">
        <v>0</v>
      </c>
      <c r="C3430">
        <v>0</v>
      </c>
      <c r="D3430">
        <v>0</v>
      </c>
      <c r="E3430">
        <v>-72247.546000000002</v>
      </c>
    </row>
    <row r="3431" spans="1:5" x14ac:dyDescent="0.15">
      <c r="A3431" t="s">
        <v>6353</v>
      </c>
      <c r="B3431">
        <v>0</v>
      </c>
      <c r="C3431">
        <v>0</v>
      </c>
      <c r="D3431">
        <v>0</v>
      </c>
      <c r="E3431">
        <v>1E-3</v>
      </c>
    </row>
    <row r="3432" spans="1:5" x14ac:dyDescent="0.15">
      <c r="A3432" t="s">
        <v>6354</v>
      </c>
      <c r="B3432">
        <v>0</v>
      </c>
      <c r="C3432">
        <v>0</v>
      </c>
      <c r="D3432">
        <v>0</v>
      </c>
      <c r="E3432">
        <v>-74782548.121000007</v>
      </c>
    </row>
    <row r="3433" spans="1:5" x14ac:dyDescent="0.15">
      <c r="A3433" t="s">
        <v>6355</v>
      </c>
      <c r="B3433">
        <v>0</v>
      </c>
      <c r="C3433">
        <v>0</v>
      </c>
      <c r="D3433">
        <v>0</v>
      </c>
      <c r="E3433">
        <v>-129353763.03</v>
      </c>
    </row>
    <row r="3434" spans="1:5" x14ac:dyDescent="0.15">
      <c r="A3434" t="s">
        <v>6356</v>
      </c>
      <c r="B3434">
        <v>0</v>
      </c>
      <c r="C3434">
        <v>0</v>
      </c>
      <c r="D3434">
        <v>0</v>
      </c>
      <c r="E3434">
        <v>1E-3</v>
      </c>
    </row>
    <row r="3435" spans="1:5" x14ac:dyDescent="0.15">
      <c r="A3435" t="s">
        <v>6357</v>
      </c>
      <c r="B3435">
        <v>0</v>
      </c>
      <c r="C3435">
        <v>0</v>
      </c>
      <c r="D3435">
        <v>0</v>
      </c>
      <c r="E3435">
        <v>734997977.39699996</v>
      </c>
    </row>
    <row r="3436" spans="1:5" x14ac:dyDescent="0.15">
      <c r="A3436" t="s">
        <v>6358</v>
      </c>
      <c r="B3436">
        <v>0</v>
      </c>
      <c r="C3436">
        <v>0</v>
      </c>
      <c r="D3436">
        <v>0</v>
      </c>
      <c r="E3436">
        <v>-734997977.39699996</v>
      </c>
    </row>
    <row r="3437" spans="1:5" x14ac:dyDescent="0.15">
      <c r="A3437" t="s">
        <v>6359</v>
      </c>
      <c r="B3437">
        <v>0</v>
      </c>
      <c r="C3437">
        <v>0</v>
      </c>
      <c r="D3437">
        <v>0</v>
      </c>
      <c r="E3437">
        <v>-105505889.442</v>
      </c>
    </row>
    <row r="3438" spans="1:5" x14ac:dyDescent="0.15">
      <c r="A3438" t="s">
        <v>6360</v>
      </c>
      <c r="B3438">
        <v>0</v>
      </c>
      <c r="C3438">
        <v>0</v>
      </c>
      <c r="D3438">
        <v>0</v>
      </c>
      <c r="E3438">
        <v>64007.042000000001</v>
      </c>
    </row>
    <row r="3439" spans="1:5" x14ac:dyDescent="0.15">
      <c r="A3439" t="s">
        <v>6361</v>
      </c>
      <c r="B3439">
        <v>0</v>
      </c>
      <c r="C3439">
        <v>0</v>
      </c>
      <c r="D3439">
        <v>0</v>
      </c>
      <c r="E3439">
        <v>-140727.106</v>
      </c>
    </row>
    <row r="3440" spans="1:5" x14ac:dyDescent="0.15">
      <c r="A3440" t="s">
        <v>6362</v>
      </c>
      <c r="B3440">
        <v>0</v>
      </c>
      <c r="C3440">
        <v>0</v>
      </c>
      <c r="D3440">
        <v>0</v>
      </c>
      <c r="E3440">
        <v>1E-3</v>
      </c>
    </row>
    <row r="3441" spans="1:5" x14ac:dyDescent="0.15">
      <c r="A3441" t="s">
        <v>6363</v>
      </c>
      <c r="B3441">
        <v>0</v>
      </c>
      <c r="C3441">
        <v>0</v>
      </c>
      <c r="D3441">
        <v>0</v>
      </c>
      <c r="E3441">
        <v>1E-3</v>
      </c>
    </row>
    <row r="3442" spans="1:5" x14ac:dyDescent="0.15">
      <c r="A3442" t="s">
        <v>6364</v>
      </c>
      <c r="B3442">
        <v>0</v>
      </c>
      <c r="C3442">
        <v>0</v>
      </c>
      <c r="D3442">
        <v>0</v>
      </c>
      <c r="E3442">
        <v>-7071.8450000000003</v>
      </c>
    </row>
    <row r="3443" spans="1:5" x14ac:dyDescent="0.15">
      <c r="A3443" t="s">
        <v>6365</v>
      </c>
      <c r="B3443">
        <v>0</v>
      </c>
      <c r="C3443">
        <v>0</v>
      </c>
      <c r="D3443">
        <v>0</v>
      </c>
      <c r="E3443">
        <v>1E-3</v>
      </c>
    </row>
    <row r="3444" spans="1:5" x14ac:dyDescent="0.15">
      <c r="A3444" t="s">
        <v>6366</v>
      </c>
      <c r="B3444">
        <v>0</v>
      </c>
      <c r="C3444">
        <v>0</v>
      </c>
      <c r="D3444">
        <v>0</v>
      </c>
      <c r="E3444">
        <v>316415.96799999999</v>
      </c>
    </row>
    <row r="3445" spans="1:5" x14ac:dyDescent="0.15">
      <c r="A3445" t="s">
        <v>6367</v>
      </c>
      <c r="B3445">
        <v>0</v>
      </c>
      <c r="C3445">
        <v>0</v>
      </c>
      <c r="D3445">
        <v>0</v>
      </c>
      <c r="E3445">
        <v>-33499.654999999999</v>
      </c>
    </row>
    <row r="3446" spans="1:5" x14ac:dyDescent="0.15">
      <c r="A3446" t="s">
        <v>6368</v>
      </c>
      <c r="B3446">
        <v>0</v>
      </c>
      <c r="C3446">
        <v>0</v>
      </c>
      <c r="D3446">
        <v>0</v>
      </c>
      <c r="E3446">
        <v>99008.782999999996</v>
      </c>
    </row>
    <row r="3447" spans="1:5" x14ac:dyDescent="0.15">
      <c r="A3447" t="s">
        <v>6369</v>
      </c>
      <c r="B3447">
        <v>0</v>
      </c>
      <c r="C3447">
        <v>0</v>
      </c>
      <c r="D3447">
        <v>0</v>
      </c>
      <c r="E3447">
        <v>155369.49</v>
      </c>
    </row>
    <row r="3448" spans="1:5" x14ac:dyDescent="0.15">
      <c r="A3448" t="s">
        <v>6370</v>
      </c>
      <c r="B3448">
        <v>0</v>
      </c>
      <c r="C3448">
        <v>0</v>
      </c>
      <c r="D3448">
        <v>0</v>
      </c>
      <c r="E3448">
        <v>-93498.721999999994</v>
      </c>
    </row>
    <row r="3449" spans="1:5" x14ac:dyDescent="0.15">
      <c r="A3449" t="s">
        <v>6371</v>
      </c>
      <c r="B3449">
        <v>0</v>
      </c>
      <c r="C3449">
        <v>0</v>
      </c>
      <c r="D3449">
        <v>0</v>
      </c>
      <c r="E3449">
        <v>1E-3</v>
      </c>
    </row>
    <row r="3450" spans="1:5" x14ac:dyDescent="0.15">
      <c r="A3450" t="s">
        <v>6372</v>
      </c>
      <c r="B3450">
        <v>0</v>
      </c>
      <c r="C3450">
        <v>0</v>
      </c>
      <c r="D3450">
        <v>0</v>
      </c>
      <c r="E3450">
        <v>-74782548.121000007</v>
      </c>
    </row>
    <row r="3451" spans="1:5" x14ac:dyDescent="0.15">
      <c r="A3451" t="s">
        <v>6373</v>
      </c>
      <c r="B3451">
        <v>0</v>
      </c>
      <c r="C3451">
        <v>0</v>
      </c>
      <c r="D3451">
        <v>0</v>
      </c>
      <c r="E3451">
        <v>-129353763.03</v>
      </c>
    </row>
    <row r="3452" spans="1:5" x14ac:dyDescent="0.15">
      <c r="A3452" t="s">
        <v>6374</v>
      </c>
      <c r="B3452">
        <v>0</v>
      </c>
      <c r="C3452">
        <v>0</v>
      </c>
      <c r="D3452">
        <v>0</v>
      </c>
      <c r="E3452">
        <v>1E-3</v>
      </c>
    </row>
    <row r="3453" spans="1:5" x14ac:dyDescent="0.15">
      <c r="A3453" t="s">
        <v>6375</v>
      </c>
      <c r="B3453">
        <v>0</v>
      </c>
      <c r="C3453">
        <v>0</v>
      </c>
      <c r="D3453">
        <v>0</v>
      </c>
      <c r="E3453">
        <v>734997977.39699996</v>
      </c>
    </row>
    <row r="3454" spans="1:5" x14ac:dyDescent="0.15">
      <c r="A3454" t="s">
        <v>6376</v>
      </c>
      <c r="B3454">
        <v>0</v>
      </c>
      <c r="C3454">
        <v>0</v>
      </c>
      <c r="D3454">
        <v>0</v>
      </c>
      <c r="E3454">
        <v>-734997977.39699996</v>
      </c>
    </row>
    <row r="3455" spans="1:5" x14ac:dyDescent="0.15">
      <c r="A3455" t="s">
        <v>6377</v>
      </c>
      <c r="B3455">
        <v>0</v>
      </c>
      <c r="C3455">
        <v>0</v>
      </c>
      <c r="D3455">
        <v>0</v>
      </c>
      <c r="E3455">
        <v>-105505889.442</v>
      </c>
    </row>
    <row r="3456" spans="1:5" x14ac:dyDescent="0.15">
      <c r="A3456" t="s">
        <v>6378</v>
      </c>
      <c r="B3456">
        <v>0</v>
      </c>
      <c r="C3456">
        <v>0</v>
      </c>
      <c r="D3456">
        <v>0</v>
      </c>
      <c r="E3456">
        <v>64007.042000000001</v>
      </c>
    </row>
    <row r="3457" spans="1:5" x14ac:dyDescent="0.15">
      <c r="A3457" t="s">
        <v>6379</v>
      </c>
      <c r="B3457">
        <v>0</v>
      </c>
      <c r="C3457">
        <v>0</v>
      </c>
      <c r="D3457">
        <v>0</v>
      </c>
      <c r="E3457">
        <v>-140727.106</v>
      </c>
    </row>
    <row r="3458" spans="1:5" x14ac:dyDescent="0.15">
      <c r="A3458" t="s">
        <v>6380</v>
      </c>
      <c r="B3458">
        <v>0</v>
      </c>
      <c r="C3458">
        <v>0</v>
      </c>
      <c r="D3458">
        <v>0</v>
      </c>
      <c r="E3458">
        <v>1E-3</v>
      </c>
    </row>
    <row r="3459" spans="1:5" x14ac:dyDescent="0.15">
      <c r="A3459" t="s">
        <v>6381</v>
      </c>
      <c r="B3459">
        <v>0</v>
      </c>
      <c r="C3459">
        <v>0</v>
      </c>
      <c r="D3459">
        <v>0</v>
      </c>
      <c r="E3459">
        <v>1E-3</v>
      </c>
    </row>
    <row r="3460" spans="1:5" x14ac:dyDescent="0.15">
      <c r="A3460" t="s">
        <v>6382</v>
      </c>
      <c r="B3460">
        <v>0</v>
      </c>
      <c r="C3460">
        <v>0</v>
      </c>
      <c r="D3460">
        <v>0</v>
      </c>
      <c r="E3460">
        <v>1E-3</v>
      </c>
    </row>
    <row r="3461" spans="1:5" x14ac:dyDescent="0.15">
      <c r="A3461" t="s">
        <v>6383</v>
      </c>
      <c r="B3461">
        <v>0</v>
      </c>
      <c r="C3461">
        <v>0</v>
      </c>
      <c r="D3461">
        <v>0</v>
      </c>
      <c r="E3461">
        <v>1E-3</v>
      </c>
    </row>
    <row r="3462" spans="1:5" x14ac:dyDescent="0.15">
      <c r="A3462" t="s">
        <v>6384</v>
      </c>
      <c r="B3462">
        <v>0</v>
      </c>
      <c r="C3462">
        <v>0</v>
      </c>
      <c r="D3462">
        <v>0</v>
      </c>
      <c r="E3462">
        <v>316415.96799999999</v>
      </c>
    </row>
    <row r="3463" spans="1:5" x14ac:dyDescent="0.15">
      <c r="A3463" t="s">
        <v>6385</v>
      </c>
      <c r="B3463">
        <v>0</v>
      </c>
      <c r="C3463">
        <v>0</v>
      </c>
      <c r="D3463">
        <v>0</v>
      </c>
      <c r="E3463">
        <v>-33499.654999999999</v>
      </c>
    </row>
    <row r="3464" spans="1:5" x14ac:dyDescent="0.15">
      <c r="A3464" t="s">
        <v>6386</v>
      </c>
      <c r="B3464">
        <v>0</v>
      </c>
      <c r="C3464">
        <v>0</v>
      </c>
      <c r="D3464">
        <v>0</v>
      </c>
      <c r="E3464">
        <v>99008.782999999996</v>
      </c>
    </row>
    <row r="3465" spans="1:5" x14ac:dyDescent="0.15">
      <c r="A3465" t="s">
        <v>6387</v>
      </c>
      <c r="B3465">
        <v>0</v>
      </c>
      <c r="C3465">
        <v>0</v>
      </c>
      <c r="D3465">
        <v>0</v>
      </c>
      <c r="E3465">
        <v>155369.49</v>
      </c>
    </row>
    <row r="3466" spans="1:5" x14ac:dyDescent="0.15">
      <c r="A3466" t="s">
        <v>6388</v>
      </c>
      <c r="B3466">
        <v>0</v>
      </c>
      <c r="C3466">
        <v>0</v>
      </c>
      <c r="D3466">
        <v>0</v>
      </c>
      <c r="E3466">
        <v>-72247.546000000002</v>
      </c>
    </row>
    <row r="3467" spans="1:5" x14ac:dyDescent="0.15">
      <c r="A3467" t="s">
        <v>6389</v>
      </c>
      <c r="B3467">
        <v>0</v>
      </c>
      <c r="C3467">
        <v>0</v>
      </c>
      <c r="D3467">
        <v>0</v>
      </c>
      <c r="E3467">
        <v>1E-3</v>
      </c>
    </row>
    <row r="3468" spans="1:5" x14ac:dyDescent="0.15">
      <c r="A3468" t="s">
        <v>6390</v>
      </c>
      <c r="B3468">
        <v>0</v>
      </c>
      <c r="C3468">
        <v>0</v>
      </c>
      <c r="D3468">
        <v>0</v>
      </c>
      <c r="E3468">
        <v>-74782548.121000007</v>
      </c>
    </row>
    <row r="3469" spans="1:5" x14ac:dyDescent="0.15">
      <c r="A3469" t="s">
        <v>6391</v>
      </c>
      <c r="B3469">
        <v>0</v>
      </c>
      <c r="C3469">
        <v>0</v>
      </c>
      <c r="D3469">
        <v>0</v>
      </c>
      <c r="E3469">
        <v>-129353763.03</v>
      </c>
    </row>
    <row r="3470" spans="1:5" x14ac:dyDescent="0.15">
      <c r="A3470" t="s">
        <v>6392</v>
      </c>
      <c r="B3470">
        <v>0</v>
      </c>
      <c r="C3470">
        <v>0</v>
      </c>
      <c r="D3470">
        <v>0</v>
      </c>
      <c r="E3470">
        <v>1E-3</v>
      </c>
    </row>
    <row r="3471" spans="1:5" x14ac:dyDescent="0.15">
      <c r="A3471" t="s">
        <v>6393</v>
      </c>
      <c r="B3471">
        <v>0</v>
      </c>
      <c r="C3471">
        <v>0</v>
      </c>
      <c r="D3471">
        <v>0</v>
      </c>
      <c r="E3471">
        <v>734997977.39699996</v>
      </c>
    </row>
    <row r="3472" spans="1:5" x14ac:dyDescent="0.15">
      <c r="A3472" t="s">
        <v>6394</v>
      </c>
      <c r="B3472">
        <v>0</v>
      </c>
      <c r="C3472">
        <v>0</v>
      </c>
      <c r="D3472">
        <v>0</v>
      </c>
      <c r="E3472">
        <v>-734997977.39699996</v>
      </c>
    </row>
    <row r="3473" spans="1:5" x14ac:dyDescent="0.15">
      <c r="A3473" t="s">
        <v>6395</v>
      </c>
      <c r="B3473">
        <v>0</v>
      </c>
      <c r="C3473">
        <v>0</v>
      </c>
      <c r="D3473">
        <v>0</v>
      </c>
      <c r="E3473">
        <v>-105505889.442</v>
      </c>
    </row>
    <row r="3474" spans="1:5" x14ac:dyDescent="0.15">
      <c r="A3474" t="s">
        <v>6396</v>
      </c>
      <c r="B3474">
        <v>0</v>
      </c>
      <c r="C3474">
        <v>0</v>
      </c>
      <c r="D3474">
        <v>0</v>
      </c>
      <c r="E3474">
        <v>64007.042000000001</v>
      </c>
    </row>
    <row r="3475" spans="1:5" x14ac:dyDescent="0.15">
      <c r="A3475" t="s">
        <v>6397</v>
      </c>
      <c r="B3475">
        <v>0</v>
      </c>
      <c r="C3475">
        <v>0</v>
      </c>
      <c r="D3475">
        <v>0</v>
      </c>
      <c r="E3475">
        <v>-140727.106</v>
      </c>
    </row>
    <row r="3476" spans="1:5" x14ac:dyDescent="0.15">
      <c r="A3476" t="s">
        <v>6398</v>
      </c>
      <c r="B3476">
        <v>0</v>
      </c>
      <c r="C3476">
        <v>0</v>
      </c>
      <c r="D3476">
        <v>0</v>
      </c>
      <c r="E3476">
        <v>1E-3</v>
      </c>
    </row>
    <row r="3477" spans="1:5" x14ac:dyDescent="0.15">
      <c r="A3477" t="s">
        <v>6399</v>
      </c>
      <c r="B3477">
        <v>0</v>
      </c>
      <c r="C3477">
        <v>0</v>
      </c>
      <c r="D3477">
        <v>0</v>
      </c>
      <c r="E3477">
        <v>1E-3</v>
      </c>
    </row>
    <row r="3478" spans="1:5" x14ac:dyDescent="0.15">
      <c r="A3478" t="s">
        <v>6400</v>
      </c>
      <c r="B3478">
        <v>0</v>
      </c>
      <c r="C3478">
        <v>0</v>
      </c>
      <c r="D3478">
        <v>0</v>
      </c>
      <c r="E3478">
        <v>1E-3</v>
      </c>
    </row>
    <row r="3479" spans="1:5" x14ac:dyDescent="0.15">
      <c r="A3479" t="s">
        <v>6401</v>
      </c>
      <c r="B3479">
        <v>0</v>
      </c>
      <c r="C3479">
        <v>0</v>
      </c>
      <c r="D3479">
        <v>0</v>
      </c>
      <c r="E3479">
        <v>-734997977.39699996</v>
      </c>
    </row>
    <row r="3480" spans="1:5" x14ac:dyDescent="0.15">
      <c r="A3480" t="s">
        <v>6402</v>
      </c>
      <c r="B3480">
        <v>0</v>
      </c>
      <c r="C3480">
        <v>0</v>
      </c>
      <c r="D3480">
        <v>0</v>
      </c>
      <c r="E3480">
        <v>-734997977.39699996</v>
      </c>
    </row>
    <row r="3481" spans="1:5" x14ac:dyDescent="0.15">
      <c r="A3481" t="s">
        <v>6403</v>
      </c>
      <c r="B3481">
        <v>0</v>
      </c>
      <c r="C3481">
        <v>0</v>
      </c>
      <c r="D3481">
        <v>0</v>
      </c>
      <c r="E3481">
        <v>-734997977.39699996</v>
      </c>
    </row>
    <row r="3482" spans="1:5" x14ac:dyDescent="0.15">
      <c r="A3482" t="s">
        <v>6404</v>
      </c>
      <c r="B3482">
        <v>0</v>
      </c>
      <c r="C3482">
        <v>0</v>
      </c>
      <c r="D3482">
        <v>0</v>
      </c>
      <c r="E3482">
        <v>99008.782999999996</v>
      </c>
    </row>
    <row r="3483" spans="1:5" x14ac:dyDescent="0.15">
      <c r="A3483" t="s">
        <v>6405</v>
      </c>
      <c r="B3483">
        <v>0</v>
      </c>
      <c r="C3483">
        <v>0</v>
      </c>
      <c r="D3483">
        <v>0</v>
      </c>
      <c r="E3483">
        <v>151944.34299999999</v>
      </c>
    </row>
    <row r="3484" spans="1:5" x14ac:dyDescent="0.15">
      <c r="A3484" t="s">
        <v>6406</v>
      </c>
      <c r="B3484">
        <v>0</v>
      </c>
      <c r="C3484">
        <v>0</v>
      </c>
      <c r="D3484">
        <v>0</v>
      </c>
      <c r="E3484">
        <v>26067.066999999999</v>
      </c>
    </row>
    <row r="3485" spans="1:5" x14ac:dyDescent="0.15">
      <c r="A3485" t="s">
        <v>6407</v>
      </c>
      <c r="B3485">
        <v>0</v>
      </c>
      <c r="C3485">
        <v>0</v>
      </c>
      <c r="D3485">
        <v>0</v>
      </c>
      <c r="E3485">
        <v>1E-3</v>
      </c>
    </row>
    <row r="3486" spans="1:5" x14ac:dyDescent="0.15">
      <c r="A3486" t="s">
        <v>6408</v>
      </c>
      <c r="B3486">
        <v>0</v>
      </c>
      <c r="C3486">
        <v>0</v>
      </c>
      <c r="D3486">
        <v>0</v>
      </c>
      <c r="E3486">
        <v>-74782548.121000007</v>
      </c>
    </row>
    <row r="3487" spans="1:5" x14ac:dyDescent="0.15">
      <c r="A3487" t="s">
        <v>6409</v>
      </c>
      <c r="B3487">
        <v>0</v>
      </c>
      <c r="C3487">
        <v>0</v>
      </c>
      <c r="D3487">
        <v>0</v>
      </c>
      <c r="E3487">
        <v>-258669938.44800001</v>
      </c>
    </row>
    <row r="3488" spans="1:5" x14ac:dyDescent="0.15">
      <c r="A3488" t="s">
        <v>6410</v>
      </c>
      <c r="B3488">
        <v>0</v>
      </c>
      <c r="C3488">
        <v>0</v>
      </c>
      <c r="D3488">
        <v>0</v>
      </c>
      <c r="E3488">
        <v>734997977.39699996</v>
      </c>
    </row>
    <row r="3489" spans="1:5" x14ac:dyDescent="0.15">
      <c r="A3489" t="s">
        <v>6411</v>
      </c>
      <c r="B3489">
        <v>0</v>
      </c>
      <c r="C3489">
        <v>0</v>
      </c>
      <c r="D3489">
        <v>0</v>
      </c>
      <c r="E3489">
        <v>-734997977.39699996</v>
      </c>
    </row>
    <row r="3490" spans="1:5" x14ac:dyDescent="0.15">
      <c r="A3490" t="s">
        <v>6412</v>
      </c>
      <c r="B3490">
        <v>0</v>
      </c>
      <c r="C3490">
        <v>0</v>
      </c>
      <c r="D3490">
        <v>0</v>
      </c>
      <c r="E3490">
        <v>734997977.39699996</v>
      </c>
    </row>
    <row r="3491" spans="1:5" x14ac:dyDescent="0.15">
      <c r="A3491" t="s">
        <v>6413</v>
      </c>
      <c r="B3491">
        <v>0</v>
      </c>
      <c r="C3491">
        <v>0</v>
      </c>
      <c r="D3491">
        <v>0</v>
      </c>
      <c r="E3491">
        <v>-211369401.80500001</v>
      </c>
    </row>
    <row r="3492" spans="1:5" x14ac:dyDescent="0.15">
      <c r="A3492" t="s">
        <v>6414</v>
      </c>
      <c r="B3492">
        <v>0</v>
      </c>
      <c r="C3492">
        <v>0</v>
      </c>
      <c r="D3492">
        <v>0</v>
      </c>
      <c r="E3492">
        <v>-734997977.39699996</v>
      </c>
    </row>
    <row r="3493" spans="1:5" x14ac:dyDescent="0.15">
      <c r="A3493" t="s">
        <v>6415</v>
      </c>
      <c r="B3493">
        <v>0</v>
      </c>
      <c r="C3493">
        <v>0</v>
      </c>
      <c r="D3493">
        <v>0</v>
      </c>
      <c r="E3493">
        <v>-282222.67499999999</v>
      </c>
    </row>
    <row r="3494" spans="1:5" x14ac:dyDescent="0.15">
      <c r="A3494" t="s">
        <v>6416</v>
      </c>
      <c r="B3494">
        <v>0</v>
      </c>
      <c r="C3494">
        <v>0</v>
      </c>
      <c r="D3494">
        <v>0</v>
      </c>
      <c r="E3494">
        <v>1E-3</v>
      </c>
    </row>
    <row r="3495" spans="1:5" x14ac:dyDescent="0.15">
      <c r="A3495" t="s">
        <v>6417</v>
      </c>
      <c r="B3495">
        <v>0</v>
      </c>
      <c r="C3495">
        <v>0</v>
      </c>
      <c r="D3495">
        <v>0</v>
      </c>
      <c r="E3495">
        <v>1E-3</v>
      </c>
    </row>
    <row r="3496" spans="1:5" x14ac:dyDescent="0.15">
      <c r="A3496" t="s">
        <v>6418</v>
      </c>
      <c r="B3496">
        <v>0</v>
      </c>
      <c r="C3496">
        <v>0</v>
      </c>
      <c r="D3496">
        <v>0</v>
      </c>
      <c r="E3496">
        <v>1E-3</v>
      </c>
    </row>
    <row r="3497" spans="1:5" x14ac:dyDescent="0.15">
      <c r="A3497" t="s">
        <v>6419</v>
      </c>
      <c r="B3497">
        <v>0</v>
      </c>
      <c r="C3497">
        <v>0</v>
      </c>
      <c r="D3497">
        <v>0</v>
      </c>
      <c r="E3497">
        <v>-734997977.39699996</v>
      </c>
    </row>
    <row r="3498" spans="1:5" x14ac:dyDescent="0.15">
      <c r="A3498" t="s">
        <v>6420</v>
      </c>
      <c r="B3498">
        <v>0</v>
      </c>
      <c r="C3498">
        <v>0</v>
      </c>
      <c r="D3498">
        <v>0</v>
      </c>
      <c r="E3498">
        <v>-734997977.39699996</v>
      </c>
    </row>
    <row r="3499" spans="1:5" x14ac:dyDescent="0.15">
      <c r="A3499" t="s">
        <v>6421</v>
      </c>
      <c r="B3499">
        <v>0</v>
      </c>
      <c r="C3499">
        <v>0</v>
      </c>
      <c r="D3499">
        <v>0</v>
      </c>
      <c r="E3499">
        <v>-734997977.39699996</v>
      </c>
    </row>
    <row r="3500" spans="1:5" x14ac:dyDescent="0.15">
      <c r="A3500" t="s">
        <v>6422</v>
      </c>
      <c r="B3500">
        <v>0</v>
      </c>
      <c r="C3500">
        <v>0</v>
      </c>
      <c r="D3500">
        <v>0</v>
      </c>
      <c r="E3500">
        <v>-734997977.39699996</v>
      </c>
    </row>
    <row r="3501" spans="1:5" x14ac:dyDescent="0.15">
      <c r="A3501" t="s">
        <v>6423</v>
      </c>
      <c r="B3501">
        <v>0</v>
      </c>
      <c r="C3501">
        <v>0</v>
      </c>
      <c r="D3501">
        <v>0</v>
      </c>
      <c r="E3501">
        <v>155369.49</v>
      </c>
    </row>
    <row r="3502" spans="1:5" x14ac:dyDescent="0.15">
      <c r="A3502" t="s">
        <v>6424</v>
      </c>
      <c r="B3502">
        <v>0</v>
      </c>
      <c r="C3502">
        <v>0</v>
      </c>
      <c r="D3502">
        <v>0</v>
      </c>
      <c r="E3502">
        <v>-72247.546000000002</v>
      </c>
    </row>
    <row r="3503" spans="1:5" x14ac:dyDescent="0.15">
      <c r="A3503" t="s">
        <v>6425</v>
      </c>
      <c r="B3503">
        <v>0</v>
      </c>
      <c r="C3503">
        <v>0</v>
      </c>
      <c r="D3503">
        <v>0</v>
      </c>
      <c r="E3503">
        <v>1E-3</v>
      </c>
    </row>
    <row r="3504" spans="1:5" x14ac:dyDescent="0.15">
      <c r="A3504" t="s">
        <v>6426</v>
      </c>
      <c r="B3504">
        <v>0</v>
      </c>
      <c r="C3504">
        <v>0</v>
      </c>
      <c r="D3504">
        <v>0</v>
      </c>
      <c r="E3504">
        <v>-74782548.121000007</v>
      </c>
    </row>
    <row r="3505" spans="1:5" x14ac:dyDescent="0.15">
      <c r="A3505" t="s">
        <v>6427</v>
      </c>
      <c r="B3505">
        <v>0</v>
      </c>
      <c r="C3505">
        <v>0</v>
      </c>
      <c r="D3505">
        <v>0</v>
      </c>
      <c r="E3505">
        <v>-129353763.03</v>
      </c>
    </row>
    <row r="3506" spans="1:5" x14ac:dyDescent="0.15">
      <c r="A3506" t="s">
        <v>6428</v>
      </c>
      <c r="B3506">
        <v>0</v>
      </c>
      <c r="C3506">
        <v>0</v>
      </c>
      <c r="D3506">
        <v>0</v>
      </c>
      <c r="E3506">
        <v>1E-3</v>
      </c>
    </row>
    <row r="3507" spans="1:5" x14ac:dyDescent="0.15">
      <c r="A3507" t="s">
        <v>6429</v>
      </c>
      <c r="B3507">
        <v>0</v>
      </c>
      <c r="C3507">
        <v>0</v>
      </c>
      <c r="D3507">
        <v>0</v>
      </c>
      <c r="E3507">
        <v>734997977.39699996</v>
      </c>
    </row>
    <row r="3508" spans="1:5" x14ac:dyDescent="0.15">
      <c r="A3508" t="s">
        <v>6430</v>
      </c>
      <c r="B3508">
        <v>0</v>
      </c>
      <c r="C3508">
        <v>0</v>
      </c>
      <c r="D3508">
        <v>0</v>
      </c>
      <c r="E3508">
        <v>-734997977.39699996</v>
      </c>
    </row>
    <row r="3509" spans="1:5" x14ac:dyDescent="0.15">
      <c r="A3509" t="s">
        <v>6431</v>
      </c>
      <c r="B3509">
        <v>0</v>
      </c>
      <c r="C3509">
        <v>0</v>
      </c>
      <c r="D3509">
        <v>0</v>
      </c>
      <c r="E3509">
        <v>-105505889.442</v>
      </c>
    </row>
    <row r="3510" spans="1:5" x14ac:dyDescent="0.15">
      <c r="A3510" t="s">
        <v>6432</v>
      </c>
      <c r="B3510">
        <v>0</v>
      </c>
      <c r="C3510">
        <v>0</v>
      </c>
      <c r="D3510">
        <v>0</v>
      </c>
      <c r="E3510">
        <v>64007.042000000001</v>
      </c>
    </row>
    <row r="3511" spans="1:5" x14ac:dyDescent="0.15">
      <c r="A3511" t="s">
        <v>6433</v>
      </c>
      <c r="B3511">
        <v>0</v>
      </c>
      <c r="C3511">
        <v>0</v>
      </c>
      <c r="D3511">
        <v>0</v>
      </c>
      <c r="E3511">
        <v>-140727.106</v>
      </c>
    </row>
    <row r="3512" spans="1:5" x14ac:dyDescent="0.15">
      <c r="A3512" t="s">
        <v>6434</v>
      </c>
      <c r="B3512">
        <v>0</v>
      </c>
      <c r="C3512">
        <v>0</v>
      </c>
      <c r="D3512">
        <v>0</v>
      </c>
      <c r="E3512">
        <v>1E-3</v>
      </c>
    </row>
    <row r="3513" spans="1:5" x14ac:dyDescent="0.15">
      <c r="A3513" t="s">
        <v>6435</v>
      </c>
      <c r="B3513">
        <v>0</v>
      </c>
      <c r="C3513">
        <v>0</v>
      </c>
      <c r="D3513">
        <v>0</v>
      </c>
      <c r="E3513">
        <v>1E-3</v>
      </c>
    </row>
    <row r="3514" spans="1:5" x14ac:dyDescent="0.15">
      <c r="A3514" t="s">
        <v>6436</v>
      </c>
      <c r="B3514">
        <v>0</v>
      </c>
      <c r="C3514">
        <v>0</v>
      </c>
      <c r="D3514">
        <v>0</v>
      </c>
      <c r="E3514">
        <v>1E-3</v>
      </c>
    </row>
    <row r="3515" spans="1:5" x14ac:dyDescent="0.15">
      <c r="A3515" t="s">
        <v>6437</v>
      </c>
      <c r="B3515">
        <v>0</v>
      </c>
      <c r="C3515">
        <v>0</v>
      </c>
      <c r="D3515">
        <v>0</v>
      </c>
      <c r="E3515">
        <v>-734997977.39699996</v>
      </c>
    </row>
    <row r="3516" spans="1:5" x14ac:dyDescent="0.15">
      <c r="A3516" t="s">
        <v>6438</v>
      </c>
      <c r="B3516">
        <v>0</v>
      </c>
      <c r="C3516">
        <v>0</v>
      </c>
      <c r="D3516">
        <v>0</v>
      </c>
      <c r="E3516">
        <v>-734997977.39699996</v>
      </c>
    </row>
    <row r="3517" spans="1:5" x14ac:dyDescent="0.15">
      <c r="A3517" t="s">
        <v>6439</v>
      </c>
      <c r="B3517">
        <v>0</v>
      </c>
      <c r="C3517">
        <v>0</v>
      </c>
      <c r="D3517">
        <v>0</v>
      </c>
      <c r="E3517">
        <v>-734997977.39699996</v>
      </c>
    </row>
    <row r="3518" spans="1:5" x14ac:dyDescent="0.15">
      <c r="A3518" t="s">
        <v>6440</v>
      </c>
      <c r="B3518">
        <v>0</v>
      </c>
      <c r="C3518">
        <v>0</v>
      </c>
      <c r="D3518">
        <v>0</v>
      </c>
      <c r="E3518">
        <v>-734997977.39699996</v>
      </c>
    </row>
    <row r="3519" spans="1:5" x14ac:dyDescent="0.15">
      <c r="A3519" t="s">
        <v>6441</v>
      </c>
      <c r="B3519">
        <v>0</v>
      </c>
      <c r="C3519">
        <v>0</v>
      </c>
      <c r="D3519">
        <v>0</v>
      </c>
      <c r="E3519">
        <v>155369.49</v>
      </c>
    </row>
    <row r="3520" spans="1:5" x14ac:dyDescent="0.15">
      <c r="A3520" t="s">
        <v>6442</v>
      </c>
      <c r="B3520">
        <v>0</v>
      </c>
      <c r="C3520">
        <v>0</v>
      </c>
      <c r="D3520">
        <v>0</v>
      </c>
      <c r="E3520">
        <v>53638.739000000001</v>
      </c>
    </row>
    <row r="3521" spans="1:5" x14ac:dyDescent="0.15">
      <c r="A3521" t="s">
        <v>6443</v>
      </c>
      <c r="B3521">
        <v>0</v>
      </c>
      <c r="C3521">
        <v>0</v>
      </c>
      <c r="D3521">
        <v>0</v>
      </c>
      <c r="E3521">
        <v>1E-3</v>
      </c>
    </row>
    <row r="3522" spans="1:5" x14ac:dyDescent="0.15">
      <c r="A3522" t="s">
        <v>6444</v>
      </c>
      <c r="B3522">
        <v>0</v>
      </c>
      <c r="C3522">
        <v>0</v>
      </c>
      <c r="D3522">
        <v>0</v>
      </c>
      <c r="E3522">
        <v>-74782548.121000007</v>
      </c>
    </row>
    <row r="3523" spans="1:5" x14ac:dyDescent="0.15">
      <c r="A3523" t="s">
        <v>6445</v>
      </c>
      <c r="B3523">
        <v>0</v>
      </c>
      <c r="C3523">
        <v>0</v>
      </c>
      <c r="D3523">
        <v>0</v>
      </c>
      <c r="E3523">
        <v>-129353763.03</v>
      </c>
    </row>
    <row r="3524" spans="1:5" x14ac:dyDescent="0.15">
      <c r="A3524" t="s">
        <v>6446</v>
      </c>
      <c r="B3524">
        <v>0</v>
      </c>
      <c r="C3524">
        <v>0</v>
      </c>
      <c r="D3524">
        <v>0</v>
      </c>
      <c r="E3524">
        <v>1E-3</v>
      </c>
    </row>
    <row r="3525" spans="1:5" x14ac:dyDescent="0.15">
      <c r="A3525" t="s">
        <v>6447</v>
      </c>
      <c r="B3525">
        <v>0</v>
      </c>
      <c r="C3525">
        <v>0</v>
      </c>
      <c r="D3525">
        <v>0</v>
      </c>
      <c r="E3525">
        <v>734997977.39699996</v>
      </c>
    </row>
    <row r="3526" spans="1:5" x14ac:dyDescent="0.15">
      <c r="A3526" t="s">
        <v>6448</v>
      </c>
      <c r="B3526">
        <v>0</v>
      </c>
      <c r="C3526">
        <v>0</v>
      </c>
      <c r="D3526">
        <v>0</v>
      </c>
      <c r="E3526">
        <v>-734997977.39699996</v>
      </c>
    </row>
    <row r="3527" spans="1:5" x14ac:dyDescent="0.15">
      <c r="A3527" t="s">
        <v>6449</v>
      </c>
      <c r="B3527">
        <v>0</v>
      </c>
      <c r="C3527">
        <v>0</v>
      </c>
      <c r="D3527">
        <v>0</v>
      </c>
      <c r="E3527">
        <v>-105505889.442</v>
      </c>
    </row>
    <row r="3528" spans="1:5" x14ac:dyDescent="0.15">
      <c r="A3528" t="s">
        <v>6450</v>
      </c>
      <c r="B3528">
        <v>0</v>
      </c>
      <c r="C3528">
        <v>0</v>
      </c>
      <c r="D3528">
        <v>0</v>
      </c>
      <c r="E3528">
        <v>64007.042000000001</v>
      </c>
    </row>
    <row r="3529" spans="1:5" x14ac:dyDescent="0.15">
      <c r="A3529" t="s">
        <v>6451</v>
      </c>
      <c r="B3529">
        <v>0</v>
      </c>
      <c r="C3529">
        <v>0</v>
      </c>
      <c r="D3529">
        <v>0</v>
      </c>
      <c r="E3529">
        <v>-140727.106</v>
      </c>
    </row>
    <row r="3530" spans="1:5" x14ac:dyDescent="0.15">
      <c r="A3530" t="s">
        <v>6452</v>
      </c>
      <c r="B3530">
        <v>0</v>
      </c>
      <c r="C3530">
        <v>0</v>
      </c>
      <c r="D3530">
        <v>0</v>
      </c>
      <c r="E3530">
        <v>1E-3</v>
      </c>
    </row>
    <row r="3531" spans="1:5" x14ac:dyDescent="0.15">
      <c r="A3531" t="s">
        <v>6453</v>
      </c>
      <c r="B3531">
        <v>0</v>
      </c>
      <c r="C3531">
        <v>0</v>
      </c>
      <c r="D3531">
        <v>0</v>
      </c>
      <c r="E3531">
        <v>1E-3</v>
      </c>
    </row>
    <row r="3532" spans="1:5" x14ac:dyDescent="0.15">
      <c r="A3532" t="s">
        <v>6454</v>
      </c>
      <c r="B3532">
        <v>0</v>
      </c>
      <c r="C3532">
        <v>0</v>
      </c>
      <c r="D3532">
        <v>0</v>
      </c>
      <c r="E3532">
        <v>1E-3</v>
      </c>
    </row>
    <row r="3533" spans="1:5" x14ac:dyDescent="0.15">
      <c r="A3533" t="s">
        <v>6455</v>
      </c>
      <c r="B3533">
        <v>0</v>
      </c>
      <c r="C3533">
        <v>0</v>
      </c>
      <c r="D3533">
        <v>0</v>
      </c>
      <c r="E3533">
        <v>734997977.39699996</v>
      </c>
    </row>
    <row r="3534" spans="1:5" x14ac:dyDescent="0.15">
      <c r="A3534" t="s">
        <v>6456</v>
      </c>
      <c r="B3534">
        <v>0</v>
      </c>
      <c r="C3534">
        <v>0</v>
      </c>
      <c r="D3534">
        <v>0</v>
      </c>
      <c r="E3534">
        <v>-734681561.42799997</v>
      </c>
    </row>
    <row r="3535" spans="1:5" x14ac:dyDescent="0.15">
      <c r="A3535" t="s">
        <v>6457</v>
      </c>
      <c r="B3535">
        <v>0</v>
      </c>
      <c r="C3535">
        <v>0</v>
      </c>
      <c r="D3535">
        <v>0</v>
      </c>
      <c r="E3535">
        <v>734997977.39699996</v>
      </c>
    </row>
    <row r="3536" spans="1:5" x14ac:dyDescent="0.15">
      <c r="A3536" t="s">
        <v>6458</v>
      </c>
      <c r="B3536">
        <v>0</v>
      </c>
      <c r="C3536">
        <v>0</v>
      </c>
      <c r="D3536">
        <v>0</v>
      </c>
      <c r="E3536">
        <v>-734932468.26900005</v>
      </c>
    </row>
    <row r="3537" spans="1:5" x14ac:dyDescent="0.15">
      <c r="A3537" t="s">
        <v>6459</v>
      </c>
      <c r="B3537">
        <v>0</v>
      </c>
      <c r="C3537">
        <v>0</v>
      </c>
      <c r="D3537">
        <v>0</v>
      </c>
      <c r="E3537">
        <v>155369.49</v>
      </c>
    </row>
    <row r="3538" spans="1:5" x14ac:dyDescent="0.15">
      <c r="A3538" t="s">
        <v>6460</v>
      </c>
      <c r="B3538">
        <v>0</v>
      </c>
      <c r="C3538">
        <v>0</v>
      </c>
      <c r="D3538">
        <v>0</v>
      </c>
      <c r="E3538">
        <v>-72247.546000000002</v>
      </c>
    </row>
    <row r="3539" spans="1:5" x14ac:dyDescent="0.15">
      <c r="A3539" t="s">
        <v>6461</v>
      </c>
      <c r="B3539">
        <v>0</v>
      </c>
      <c r="C3539">
        <v>0</v>
      </c>
      <c r="D3539">
        <v>0</v>
      </c>
      <c r="E3539">
        <v>1E-3</v>
      </c>
    </row>
    <row r="3540" spans="1:5" x14ac:dyDescent="0.15">
      <c r="A3540" t="s">
        <v>6462</v>
      </c>
      <c r="B3540">
        <v>0</v>
      </c>
      <c r="C3540">
        <v>0</v>
      </c>
      <c r="D3540">
        <v>0</v>
      </c>
      <c r="E3540">
        <v>-74782548.121000007</v>
      </c>
    </row>
    <row r="3541" spans="1:5" x14ac:dyDescent="0.15">
      <c r="A3541" t="s">
        <v>6463</v>
      </c>
      <c r="B3541">
        <v>0</v>
      </c>
      <c r="C3541">
        <v>0</v>
      </c>
      <c r="D3541">
        <v>0</v>
      </c>
      <c r="E3541">
        <v>-129353763.03</v>
      </c>
    </row>
    <row r="3542" spans="1:5" x14ac:dyDescent="0.15">
      <c r="A3542" t="s">
        <v>6464</v>
      </c>
      <c r="B3542">
        <v>0</v>
      </c>
      <c r="C3542">
        <v>0</v>
      </c>
      <c r="D3542">
        <v>0</v>
      </c>
      <c r="E3542">
        <v>1E-3</v>
      </c>
    </row>
    <row r="3543" spans="1:5" x14ac:dyDescent="0.15">
      <c r="A3543" t="s">
        <v>6465</v>
      </c>
      <c r="B3543">
        <v>0</v>
      </c>
      <c r="C3543">
        <v>0</v>
      </c>
      <c r="D3543">
        <v>0</v>
      </c>
      <c r="E3543">
        <v>734997977.39699996</v>
      </c>
    </row>
    <row r="3544" spans="1:5" x14ac:dyDescent="0.15">
      <c r="A3544" t="s">
        <v>6466</v>
      </c>
      <c r="B3544">
        <v>0</v>
      </c>
      <c r="C3544">
        <v>0</v>
      </c>
      <c r="D3544">
        <v>0</v>
      </c>
      <c r="E3544">
        <v>-734997977.39699996</v>
      </c>
    </row>
    <row r="3545" spans="1:5" x14ac:dyDescent="0.15">
      <c r="A3545" t="s">
        <v>6467</v>
      </c>
      <c r="B3545">
        <v>0</v>
      </c>
      <c r="C3545">
        <v>0</v>
      </c>
      <c r="D3545">
        <v>0</v>
      </c>
      <c r="E3545">
        <v>-105505889.442</v>
      </c>
    </row>
    <row r="3546" spans="1:5" x14ac:dyDescent="0.15">
      <c r="A3546" t="s">
        <v>6468</v>
      </c>
      <c r="B3546">
        <v>0</v>
      </c>
      <c r="C3546">
        <v>0</v>
      </c>
      <c r="D3546">
        <v>0</v>
      </c>
      <c r="E3546">
        <v>64007.042000000001</v>
      </c>
    </row>
    <row r="3547" spans="1:5" x14ac:dyDescent="0.15">
      <c r="A3547" t="s">
        <v>6469</v>
      </c>
      <c r="B3547">
        <v>0</v>
      </c>
      <c r="C3547">
        <v>0</v>
      </c>
      <c r="D3547">
        <v>0</v>
      </c>
      <c r="E3547">
        <v>-140727.106</v>
      </c>
    </row>
    <row r="3548" spans="1:5" x14ac:dyDescent="0.15">
      <c r="A3548" t="s">
        <v>6470</v>
      </c>
      <c r="B3548">
        <v>0</v>
      </c>
      <c r="C3548">
        <v>0</v>
      </c>
      <c r="D3548">
        <v>0</v>
      </c>
      <c r="E3548">
        <v>1E-3</v>
      </c>
    </row>
    <row r="3549" spans="1:5" x14ac:dyDescent="0.15">
      <c r="A3549" t="s">
        <v>6471</v>
      </c>
      <c r="B3549">
        <v>0</v>
      </c>
      <c r="C3549">
        <v>0</v>
      </c>
      <c r="D3549">
        <v>0</v>
      </c>
      <c r="E3549">
        <v>1E-3</v>
      </c>
    </row>
    <row r="3550" spans="1:5" x14ac:dyDescent="0.15">
      <c r="A3550" t="s">
        <v>6472</v>
      </c>
      <c r="B3550">
        <v>0</v>
      </c>
      <c r="C3550">
        <v>0</v>
      </c>
      <c r="D3550">
        <v>0</v>
      </c>
      <c r="E3550">
        <v>1E-3</v>
      </c>
    </row>
    <row r="3551" spans="1:5" x14ac:dyDescent="0.15">
      <c r="A3551" t="s">
        <v>6473</v>
      </c>
      <c r="B3551">
        <v>0</v>
      </c>
      <c r="C3551">
        <v>0</v>
      </c>
      <c r="D3551">
        <v>0</v>
      </c>
      <c r="E3551">
        <v>1E-3</v>
      </c>
    </row>
    <row r="3552" spans="1:5" x14ac:dyDescent="0.15">
      <c r="A3552" t="s">
        <v>6474</v>
      </c>
      <c r="B3552">
        <v>0</v>
      </c>
      <c r="C3552">
        <v>0</v>
      </c>
      <c r="D3552">
        <v>0</v>
      </c>
      <c r="E3552">
        <v>316415.96799999999</v>
      </c>
    </row>
    <row r="3553" spans="1:5" x14ac:dyDescent="0.15">
      <c r="A3553" t="s">
        <v>6475</v>
      </c>
      <c r="B3553">
        <v>0</v>
      </c>
      <c r="C3553">
        <v>0</v>
      </c>
      <c r="D3553">
        <v>0</v>
      </c>
      <c r="E3553">
        <v>1E-3</v>
      </c>
    </row>
    <row r="3554" spans="1:5" x14ac:dyDescent="0.15">
      <c r="A3554" t="s">
        <v>6476</v>
      </c>
      <c r="B3554">
        <v>0</v>
      </c>
      <c r="C3554">
        <v>0</v>
      </c>
      <c r="D3554">
        <v>0</v>
      </c>
      <c r="E3554">
        <v>99008.782999999996</v>
      </c>
    </row>
    <row r="3555" spans="1:5" x14ac:dyDescent="0.15">
      <c r="A3555" t="s">
        <v>6477</v>
      </c>
      <c r="B3555">
        <v>0</v>
      </c>
      <c r="C3555">
        <v>0</v>
      </c>
      <c r="D3555">
        <v>0</v>
      </c>
      <c r="E3555">
        <v>155369.49</v>
      </c>
    </row>
    <row r="3556" spans="1:5" x14ac:dyDescent="0.15">
      <c r="A3556" t="s">
        <v>6478</v>
      </c>
      <c r="B3556">
        <v>0</v>
      </c>
      <c r="C3556">
        <v>0</v>
      </c>
      <c r="D3556">
        <v>0</v>
      </c>
      <c r="E3556">
        <v>53638.739000000001</v>
      </c>
    </row>
    <row r="3557" spans="1:5" x14ac:dyDescent="0.15">
      <c r="A3557" t="s">
        <v>6479</v>
      </c>
      <c r="B3557">
        <v>0</v>
      </c>
      <c r="C3557">
        <v>0</v>
      </c>
      <c r="D3557">
        <v>0</v>
      </c>
      <c r="E3557">
        <v>1E-3</v>
      </c>
    </row>
    <row r="3558" spans="1:5" x14ac:dyDescent="0.15">
      <c r="A3558" t="s">
        <v>6480</v>
      </c>
      <c r="B3558">
        <v>0</v>
      </c>
      <c r="C3558">
        <v>0</v>
      </c>
      <c r="D3558">
        <v>0</v>
      </c>
      <c r="E3558">
        <v>-74782548.121000007</v>
      </c>
    </row>
    <row r="3559" spans="1:5" x14ac:dyDescent="0.15">
      <c r="A3559" t="s">
        <v>6481</v>
      </c>
      <c r="B3559">
        <v>0</v>
      </c>
      <c r="C3559">
        <v>0</v>
      </c>
      <c r="D3559">
        <v>0</v>
      </c>
      <c r="E3559">
        <v>-129353763.03</v>
      </c>
    </row>
    <row r="3560" spans="1:5" x14ac:dyDescent="0.15">
      <c r="A3560" t="s">
        <v>6482</v>
      </c>
      <c r="B3560">
        <v>0</v>
      </c>
      <c r="C3560">
        <v>0</v>
      </c>
      <c r="D3560">
        <v>0</v>
      </c>
      <c r="E3560">
        <v>1E-3</v>
      </c>
    </row>
    <row r="3561" spans="1:5" x14ac:dyDescent="0.15">
      <c r="A3561" t="s">
        <v>6483</v>
      </c>
      <c r="B3561">
        <v>0</v>
      </c>
      <c r="C3561">
        <v>0</v>
      </c>
      <c r="D3561">
        <v>0</v>
      </c>
      <c r="E3561">
        <v>734997977.39699996</v>
      </c>
    </row>
    <row r="3562" spans="1:5" x14ac:dyDescent="0.15">
      <c r="A3562" t="s">
        <v>6484</v>
      </c>
      <c r="B3562">
        <v>0</v>
      </c>
      <c r="C3562">
        <v>0</v>
      </c>
      <c r="D3562">
        <v>0</v>
      </c>
      <c r="E3562">
        <v>-734997977.39699996</v>
      </c>
    </row>
    <row r="3563" spans="1:5" x14ac:dyDescent="0.15">
      <c r="A3563" t="s">
        <v>6485</v>
      </c>
      <c r="B3563">
        <v>0</v>
      </c>
      <c r="C3563">
        <v>0</v>
      </c>
      <c r="D3563">
        <v>0</v>
      </c>
      <c r="E3563">
        <v>-105505889.442</v>
      </c>
    </row>
    <row r="3564" spans="1:5" x14ac:dyDescent="0.15">
      <c r="A3564" t="s">
        <v>6486</v>
      </c>
      <c r="B3564">
        <v>0</v>
      </c>
      <c r="C3564">
        <v>0</v>
      </c>
      <c r="D3564">
        <v>0</v>
      </c>
      <c r="E3564">
        <v>64007.042000000001</v>
      </c>
    </row>
    <row r="3565" spans="1:5" x14ac:dyDescent="0.15">
      <c r="A3565" t="s">
        <v>6487</v>
      </c>
      <c r="B3565">
        <v>0</v>
      </c>
      <c r="C3565">
        <v>0</v>
      </c>
      <c r="D3565">
        <v>0</v>
      </c>
      <c r="E3565">
        <v>-140727.106</v>
      </c>
    </row>
    <row r="3566" spans="1:5" x14ac:dyDescent="0.15">
      <c r="A3566" t="s">
        <v>6488</v>
      </c>
      <c r="B3566">
        <v>0</v>
      </c>
      <c r="C3566">
        <v>0</v>
      </c>
      <c r="D3566">
        <v>0</v>
      </c>
      <c r="E3566">
        <v>1E-3</v>
      </c>
    </row>
    <row r="3567" spans="1:5" x14ac:dyDescent="0.15">
      <c r="A3567" t="s">
        <v>6489</v>
      </c>
      <c r="B3567">
        <v>0</v>
      </c>
      <c r="C3567">
        <v>0</v>
      </c>
      <c r="D3567">
        <v>0</v>
      </c>
      <c r="E3567">
        <v>1E-3</v>
      </c>
    </row>
    <row r="3568" spans="1:5" x14ac:dyDescent="0.15">
      <c r="A3568" t="s">
        <v>6490</v>
      </c>
      <c r="B3568">
        <v>0</v>
      </c>
      <c r="C3568">
        <v>0</v>
      </c>
      <c r="D3568">
        <v>0</v>
      </c>
      <c r="E3568">
        <v>1E-3</v>
      </c>
    </row>
    <row r="3569" spans="1:5" x14ac:dyDescent="0.15">
      <c r="A3569" t="s">
        <v>6491</v>
      </c>
      <c r="B3569">
        <v>0</v>
      </c>
      <c r="C3569">
        <v>0</v>
      </c>
      <c r="D3569">
        <v>0</v>
      </c>
      <c r="E3569">
        <v>1E-3</v>
      </c>
    </row>
    <row r="3570" spans="1:5" x14ac:dyDescent="0.15">
      <c r="A3570" t="s">
        <v>6492</v>
      </c>
      <c r="B3570">
        <v>0</v>
      </c>
      <c r="C3570">
        <v>0</v>
      </c>
      <c r="D3570">
        <v>0</v>
      </c>
      <c r="E3570">
        <v>316415.96799999999</v>
      </c>
    </row>
    <row r="3571" spans="1:5" x14ac:dyDescent="0.15">
      <c r="A3571" t="s">
        <v>6493</v>
      </c>
      <c r="B3571">
        <v>0</v>
      </c>
      <c r="C3571">
        <v>0</v>
      </c>
      <c r="D3571">
        <v>0</v>
      </c>
      <c r="E3571">
        <v>-33499.654999999999</v>
      </c>
    </row>
    <row r="3572" spans="1:5" x14ac:dyDescent="0.15">
      <c r="A3572" t="s">
        <v>6494</v>
      </c>
      <c r="B3572">
        <v>0</v>
      </c>
      <c r="C3572">
        <v>0</v>
      </c>
      <c r="D3572">
        <v>0</v>
      </c>
      <c r="E3572">
        <v>99008.782999999996</v>
      </c>
    </row>
    <row r="3573" spans="1:5" x14ac:dyDescent="0.15">
      <c r="A3573" t="s">
        <v>6495</v>
      </c>
      <c r="B3573">
        <v>0</v>
      </c>
      <c r="C3573">
        <v>0</v>
      </c>
      <c r="D3573">
        <v>0</v>
      </c>
      <c r="E3573">
        <v>155369.49</v>
      </c>
    </row>
    <row r="3574" spans="1:5" x14ac:dyDescent="0.15">
      <c r="A3574" t="s">
        <v>6496</v>
      </c>
      <c r="B3574">
        <v>0</v>
      </c>
      <c r="C3574">
        <v>0</v>
      </c>
      <c r="D3574">
        <v>0</v>
      </c>
      <c r="E3574">
        <v>-72247.546000000002</v>
      </c>
    </row>
    <row r="3575" spans="1:5" x14ac:dyDescent="0.15">
      <c r="A3575" t="s">
        <v>6497</v>
      </c>
      <c r="B3575">
        <v>0</v>
      </c>
      <c r="C3575">
        <v>0</v>
      </c>
      <c r="D3575">
        <v>0</v>
      </c>
      <c r="E3575">
        <v>1E-3</v>
      </c>
    </row>
    <row r="3576" spans="1:5" x14ac:dyDescent="0.15">
      <c r="A3576" t="s">
        <v>6498</v>
      </c>
      <c r="B3576">
        <v>0</v>
      </c>
      <c r="C3576">
        <v>0</v>
      </c>
      <c r="D3576">
        <v>0</v>
      </c>
      <c r="E3576">
        <v>-74782548.121000007</v>
      </c>
    </row>
    <row r="3577" spans="1:5" x14ac:dyDescent="0.15">
      <c r="A3577" t="s">
        <v>6499</v>
      </c>
      <c r="B3577">
        <v>0</v>
      </c>
      <c r="C3577">
        <v>0</v>
      </c>
      <c r="D3577">
        <v>0</v>
      </c>
      <c r="E3577">
        <v>-129353763.03</v>
      </c>
    </row>
    <row r="3578" spans="1:5" x14ac:dyDescent="0.15">
      <c r="A3578" t="s">
        <v>6500</v>
      </c>
      <c r="B3578">
        <v>0</v>
      </c>
      <c r="C3578">
        <v>0</v>
      </c>
      <c r="D3578">
        <v>0</v>
      </c>
      <c r="E3578">
        <v>1E-3</v>
      </c>
    </row>
    <row r="3579" spans="1:5" x14ac:dyDescent="0.15">
      <c r="A3579" t="s">
        <v>6501</v>
      </c>
      <c r="B3579">
        <v>0</v>
      </c>
      <c r="C3579">
        <v>0</v>
      </c>
      <c r="D3579">
        <v>0</v>
      </c>
      <c r="E3579">
        <v>734997977.39699996</v>
      </c>
    </row>
    <row r="3580" spans="1:5" x14ac:dyDescent="0.15">
      <c r="A3580" t="s">
        <v>6502</v>
      </c>
      <c r="B3580">
        <v>0</v>
      </c>
      <c r="C3580">
        <v>0</v>
      </c>
      <c r="D3580">
        <v>0</v>
      </c>
      <c r="E3580">
        <v>-734997977.39699996</v>
      </c>
    </row>
    <row r="3581" spans="1:5" x14ac:dyDescent="0.15">
      <c r="A3581" t="s">
        <v>6503</v>
      </c>
      <c r="B3581">
        <v>0</v>
      </c>
      <c r="C3581">
        <v>0</v>
      </c>
      <c r="D3581">
        <v>0</v>
      </c>
      <c r="E3581">
        <v>-105505889.442</v>
      </c>
    </row>
    <row r="3582" spans="1:5" x14ac:dyDescent="0.15">
      <c r="A3582" t="s">
        <v>6504</v>
      </c>
      <c r="B3582">
        <v>0</v>
      </c>
      <c r="C3582">
        <v>0</v>
      </c>
      <c r="D3582">
        <v>0</v>
      </c>
      <c r="E3582">
        <v>64007.042000000001</v>
      </c>
    </row>
    <row r="3583" spans="1:5" x14ac:dyDescent="0.15">
      <c r="A3583" t="s">
        <v>6505</v>
      </c>
      <c r="B3583">
        <v>0</v>
      </c>
      <c r="C3583">
        <v>0</v>
      </c>
      <c r="D3583">
        <v>0</v>
      </c>
      <c r="E3583">
        <v>-140727.106</v>
      </c>
    </row>
    <row r="3584" spans="1:5" x14ac:dyDescent="0.15">
      <c r="A3584" t="s">
        <v>6506</v>
      </c>
      <c r="B3584">
        <v>0</v>
      </c>
      <c r="C3584">
        <v>0</v>
      </c>
      <c r="D3584">
        <v>0</v>
      </c>
      <c r="E3584">
        <v>1E-3</v>
      </c>
    </row>
    <row r="3585" spans="1:5" x14ac:dyDescent="0.15">
      <c r="A3585" t="s">
        <v>6507</v>
      </c>
      <c r="B3585">
        <v>0</v>
      </c>
      <c r="C3585">
        <v>0</v>
      </c>
      <c r="D3585">
        <v>0</v>
      </c>
      <c r="E3585">
        <v>1E-3</v>
      </c>
    </row>
    <row r="3586" spans="1:5" x14ac:dyDescent="0.15">
      <c r="A3586" t="s">
        <v>6508</v>
      </c>
      <c r="B3586">
        <v>0</v>
      </c>
      <c r="C3586">
        <v>0</v>
      </c>
      <c r="D3586">
        <v>0</v>
      </c>
      <c r="E3586">
        <v>1E-3</v>
      </c>
    </row>
    <row r="3587" spans="1:5" x14ac:dyDescent="0.15">
      <c r="A3587" t="s">
        <v>6509</v>
      </c>
      <c r="B3587">
        <v>0</v>
      </c>
      <c r="C3587">
        <v>0</v>
      </c>
      <c r="D3587">
        <v>0</v>
      </c>
      <c r="E3587">
        <v>1E-3</v>
      </c>
    </row>
    <row r="3588" spans="1:5" x14ac:dyDescent="0.15">
      <c r="A3588" t="s">
        <v>6510</v>
      </c>
      <c r="B3588">
        <v>0</v>
      </c>
      <c r="C3588">
        <v>0</v>
      </c>
      <c r="D3588">
        <v>0</v>
      </c>
      <c r="E3588">
        <v>316415.96799999999</v>
      </c>
    </row>
    <row r="3589" spans="1:5" x14ac:dyDescent="0.15">
      <c r="A3589" t="s">
        <v>6511</v>
      </c>
      <c r="B3589">
        <v>0</v>
      </c>
      <c r="C3589">
        <v>0</v>
      </c>
      <c r="D3589">
        <v>0</v>
      </c>
      <c r="E3589">
        <v>-734997977.39699996</v>
      </c>
    </row>
    <row r="3590" spans="1:5" x14ac:dyDescent="0.15">
      <c r="A3590" t="s">
        <v>6512</v>
      </c>
      <c r="B3590">
        <v>0</v>
      </c>
      <c r="C3590">
        <v>0</v>
      </c>
      <c r="D3590">
        <v>0</v>
      </c>
      <c r="E3590">
        <v>-734997977.39699996</v>
      </c>
    </row>
    <row r="3591" spans="1:5" x14ac:dyDescent="0.15">
      <c r="A3591" t="s">
        <v>6513</v>
      </c>
      <c r="B3591">
        <v>0</v>
      </c>
      <c r="C3591">
        <v>0</v>
      </c>
      <c r="D3591">
        <v>0</v>
      </c>
      <c r="E3591">
        <v>155369.49</v>
      </c>
    </row>
    <row r="3592" spans="1:5" x14ac:dyDescent="0.15">
      <c r="A3592" t="s">
        <v>6514</v>
      </c>
      <c r="B3592">
        <v>0</v>
      </c>
      <c r="C3592">
        <v>0</v>
      </c>
      <c r="D3592">
        <v>0</v>
      </c>
      <c r="E3592">
        <v>-72247.546000000002</v>
      </c>
    </row>
    <row r="3593" spans="1:5" x14ac:dyDescent="0.15">
      <c r="A3593" t="s">
        <v>6515</v>
      </c>
      <c r="B3593">
        <v>0</v>
      </c>
      <c r="C3593">
        <v>0</v>
      </c>
      <c r="D3593">
        <v>0</v>
      </c>
      <c r="E3593">
        <v>1E-3</v>
      </c>
    </row>
    <row r="3594" spans="1:5" x14ac:dyDescent="0.15">
      <c r="A3594" t="s">
        <v>6516</v>
      </c>
      <c r="B3594">
        <v>0</v>
      </c>
      <c r="C3594">
        <v>0</v>
      </c>
      <c r="D3594">
        <v>0</v>
      </c>
      <c r="E3594">
        <v>-74782548.121000007</v>
      </c>
    </row>
    <row r="3595" spans="1:5" x14ac:dyDescent="0.15">
      <c r="A3595" t="s">
        <v>6517</v>
      </c>
      <c r="B3595">
        <v>0</v>
      </c>
      <c r="C3595">
        <v>0</v>
      </c>
      <c r="D3595">
        <v>0</v>
      </c>
      <c r="E3595">
        <v>-129353763.03</v>
      </c>
    </row>
    <row r="3596" spans="1:5" x14ac:dyDescent="0.15">
      <c r="A3596" t="s">
        <v>6518</v>
      </c>
      <c r="B3596">
        <v>0</v>
      </c>
      <c r="C3596">
        <v>0</v>
      </c>
      <c r="D3596">
        <v>0</v>
      </c>
      <c r="E3596">
        <v>1E-3</v>
      </c>
    </row>
    <row r="3597" spans="1:5" x14ac:dyDescent="0.15">
      <c r="A3597" t="s">
        <v>6519</v>
      </c>
      <c r="B3597">
        <v>0</v>
      </c>
      <c r="C3597">
        <v>0</v>
      </c>
      <c r="D3597">
        <v>0</v>
      </c>
      <c r="E3597">
        <v>734997977.39699996</v>
      </c>
    </row>
    <row r="3598" spans="1:5" x14ac:dyDescent="0.15">
      <c r="A3598" t="s">
        <v>6520</v>
      </c>
      <c r="B3598">
        <v>0</v>
      </c>
      <c r="C3598">
        <v>0</v>
      </c>
      <c r="D3598">
        <v>0</v>
      </c>
      <c r="E3598">
        <v>-734997977.39699996</v>
      </c>
    </row>
    <row r="3599" spans="1:5" x14ac:dyDescent="0.15">
      <c r="A3599" t="s">
        <v>6521</v>
      </c>
      <c r="B3599">
        <v>0</v>
      </c>
      <c r="C3599">
        <v>0</v>
      </c>
      <c r="D3599">
        <v>0</v>
      </c>
      <c r="E3599">
        <v>-105505889.442</v>
      </c>
    </row>
    <row r="3600" spans="1:5" x14ac:dyDescent="0.15">
      <c r="A3600" t="s">
        <v>6522</v>
      </c>
      <c r="B3600">
        <v>0</v>
      </c>
      <c r="C3600">
        <v>0</v>
      </c>
      <c r="D3600">
        <v>0</v>
      </c>
      <c r="E3600">
        <v>64007.042000000001</v>
      </c>
    </row>
    <row r="3601" spans="1:5" x14ac:dyDescent="0.15">
      <c r="A3601" t="s">
        <v>6523</v>
      </c>
      <c r="B3601">
        <v>0</v>
      </c>
      <c r="C3601">
        <v>0</v>
      </c>
      <c r="D3601">
        <v>0</v>
      </c>
      <c r="E3601">
        <v>-140727.106</v>
      </c>
    </row>
    <row r="3602" spans="1:5" x14ac:dyDescent="0.15">
      <c r="A3602" t="s">
        <v>6524</v>
      </c>
      <c r="B3602">
        <v>0</v>
      </c>
      <c r="C3602">
        <v>0</v>
      </c>
      <c r="D3602">
        <v>0</v>
      </c>
      <c r="E3602">
        <v>1E-3</v>
      </c>
    </row>
    <row r="3603" spans="1:5" x14ac:dyDescent="0.15">
      <c r="A3603" t="s">
        <v>6525</v>
      </c>
      <c r="B3603">
        <v>0</v>
      </c>
      <c r="C3603">
        <v>0</v>
      </c>
      <c r="D3603">
        <v>0</v>
      </c>
      <c r="E3603">
        <v>1E-3</v>
      </c>
    </row>
    <row r="3604" spans="1:5" x14ac:dyDescent="0.15">
      <c r="A3604" t="s">
        <v>6526</v>
      </c>
      <c r="B3604">
        <v>0</v>
      </c>
      <c r="C3604">
        <v>0</v>
      </c>
      <c r="D3604">
        <v>0</v>
      </c>
      <c r="E3604">
        <v>1E-3</v>
      </c>
    </row>
    <row r="3605" spans="1:5" x14ac:dyDescent="0.15">
      <c r="A3605" t="s">
        <v>6527</v>
      </c>
      <c r="B3605">
        <v>0</v>
      </c>
      <c r="C3605">
        <v>0</v>
      </c>
      <c r="D3605">
        <v>0</v>
      </c>
      <c r="E3605">
        <v>1E-3</v>
      </c>
    </row>
    <row r="3606" spans="1:5" x14ac:dyDescent="0.15">
      <c r="A3606" t="s">
        <v>6528</v>
      </c>
      <c r="B3606">
        <v>0</v>
      </c>
      <c r="C3606">
        <v>0</v>
      </c>
      <c r="D3606">
        <v>0</v>
      </c>
      <c r="E3606">
        <v>316415.96799999999</v>
      </c>
    </row>
    <row r="3607" spans="1:5" x14ac:dyDescent="0.15">
      <c r="A3607" t="s">
        <v>6529</v>
      </c>
      <c r="B3607">
        <v>0</v>
      </c>
      <c r="C3607">
        <v>0</v>
      </c>
      <c r="D3607">
        <v>0</v>
      </c>
      <c r="E3607">
        <v>1E-3</v>
      </c>
    </row>
    <row r="3608" spans="1:5" x14ac:dyDescent="0.15">
      <c r="A3608" t="s">
        <v>6530</v>
      </c>
      <c r="B3608">
        <v>0</v>
      </c>
      <c r="C3608">
        <v>0</v>
      </c>
      <c r="D3608">
        <v>0</v>
      </c>
      <c r="E3608">
        <v>99008.782999999996</v>
      </c>
    </row>
    <row r="3609" spans="1:5" x14ac:dyDescent="0.15">
      <c r="A3609" t="s">
        <v>6531</v>
      </c>
      <c r="B3609">
        <v>0</v>
      </c>
      <c r="C3609">
        <v>0</v>
      </c>
      <c r="D3609">
        <v>0</v>
      </c>
      <c r="E3609">
        <v>155369.49</v>
      </c>
    </row>
    <row r="3610" spans="1:5" x14ac:dyDescent="0.15">
      <c r="A3610" t="s">
        <v>6532</v>
      </c>
      <c r="B3610">
        <v>0</v>
      </c>
      <c r="C3610">
        <v>0</v>
      </c>
      <c r="D3610">
        <v>0</v>
      </c>
      <c r="E3610">
        <v>53638.739000000001</v>
      </c>
    </row>
    <row r="3611" spans="1:5" x14ac:dyDescent="0.15">
      <c r="A3611" t="s">
        <v>6533</v>
      </c>
      <c r="B3611">
        <v>0</v>
      </c>
      <c r="C3611">
        <v>0</v>
      </c>
      <c r="D3611">
        <v>0</v>
      </c>
      <c r="E3611">
        <v>1E-3</v>
      </c>
    </row>
    <row r="3612" spans="1:5" x14ac:dyDescent="0.15">
      <c r="A3612" t="s">
        <v>6534</v>
      </c>
      <c r="B3612">
        <v>0</v>
      </c>
      <c r="C3612">
        <v>0</v>
      </c>
      <c r="D3612">
        <v>0</v>
      </c>
      <c r="E3612">
        <v>-74782548.121000007</v>
      </c>
    </row>
    <row r="3613" spans="1:5" x14ac:dyDescent="0.15">
      <c r="A3613" t="s">
        <v>6535</v>
      </c>
      <c r="B3613">
        <v>0</v>
      </c>
      <c r="C3613">
        <v>0</v>
      </c>
      <c r="D3613">
        <v>0</v>
      </c>
      <c r="E3613">
        <v>-129353763.03</v>
      </c>
    </row>
    <row r="3614" spans="1:5" x14ac:dyDescent="0.15">
      <c r="A3614" t="s">
        <v>6536</v>
      </c>
      <c r="B3614">
        <v>0</v>
      </c>
      <c r="C3614">
        <v>0</v>
      </c>
      <c r="D3614">
        <v>0</v>
      </c>
      <c r="E3614">
        <v>1E-3</v>
      </c>
    </row>
    <row r="3615" spans="1:5" x14ac:dyDescent="0.15">
      <c r="A3615" t="s">
        <v>6537</v>
      </c>
      <c r="B3615">
        <v>0</v>
      </c>
      <c r="C3615">
        <v>0</v>
      </c>
      <c r="D3615">
        <v>0</v>
      </c>
      <c r="E3615">
        <v>734997977.39699996</v>
      </c>
    </row>
    <row r="3616" spans="1:5" x14ac:dyDescent="0.15">
      <c r="A3616" t="s">
        <v>6538</v>
      </c>
      <c r="B3616">
        <v>0</v>
      </c>
      <c r="C3616">
        <v>0</v>
      </c>
      <c r="D3616">
        <v>0</v>
      </c>
      <c r="E3616">
        <v>-734997977.39699996</v>
      </c>
    </row>
    <row r="3617" spans="1:5" x14ac:dyDescent="0.15">
      <c r="A3617" t="s">
        <v>6539</v>
      </c>
      <c r="B3617">
        <v>0</v>
      </c>
      <c r="C3617">
        <v>0</v>
      </c>
      <c r="D3617">
        <v>0</v>
      </c>
      <c r="E3617">
        <v>-105505889.442</v>
      </c>
    </row>
    <row r="3618" spans="1:5" x14ac:dyDescent="0.15">
      <c r="A3618" t="s">
        <v>6540</v>
      </c>
      <c r="B3618">
        <v>0</v>
      </c>
      <c r="C3618">
        <v>0</v>
      </c>
      <c r="D3618">
        <v>0</v>
      </c>
      <c r="E3618">
        <v>64007.042000000001</v>
      </c>
    </row>
    <row r="3619" spans="1:5" x14ac:dyDescent="0.15">
      <c r="A3619" t="s">
        <v>6541</v>
      </c>
      <c r="B3619">
        <v>0</v>
      </c>
      <c r="C3619">
        <v>0</v>
      </c>
      <c r="D3619">
        <v>0</v>
      </c>
      <c r="E3619">
        <v>-140727.106</v>
      </c>
    </row>
    <row r="3620" spans="1:5" x14ac:dyDescent="0.15">
      <c r="A3620" t="s">
        <v>6542</v>
      </c>
      <c r="B3620">
        <v>0</v>
      </c>
      <c r="C3620">
        <v>0</v>
      </c>
      <c r="D3620">
        <v>0</v>
      </c>
      <c r="E3620">
        <v>1E-3</v>
      </c>
    </row>
    <row r="3621" spans="1:5" x14ac:dyDescent="0.15">
      <c r="A3621" t="s">
        <v>6543</v>
      </c>
      <c r="B3621">
        <v>0</v>
      </c>
      <c r="C3621">
        <v>0</v>
      </c>
      <c r="D3621">
        <v>0</v>
      </c>
      <c r="E3621">
        <v>1E-3</v>
      </c>
    </row>
    <row r="3622" spans="1:5" x14ac:dyDescent="0.15">
      <c r="A3622" t="s">
        <v>6544</v>
      </c>
      <c r="B3622">
        <v>0</v>
      </c>
      <c r="C3622">
        <v>0</v>
      </c>
      <c r="D3622">
        <v>0</v>
      </c>
      <c r="E3622">
        <v>1E-3</v>
      </c>
    </row>
    <row r="3623" spans="1:5" x14ac:dyDescent="0.15">
      <c r="A3623" t="s">
        <v>6545</v>
      </c>
      <c r="B3623">
        <v>0</v>
      </c>
      <c r="C3623">
        <v>0</v>
      </c>
      <c r="D3623">
        <v>0</v>
      </c>
      <c r="E3623">
        <v>1E-3</v>
      </c>
    </row>
    <row r="3624" spans="1:5" x14ac:dyDescent="0.15">
      <c r="A3624" t="s">
        <v>6546</v>
      </c>
      <c r="B3624">
        <v>0</v>
      </c>
      <c r="C3624">
        <v>0</v>
      </c>
      <c r="D3624">
        <v>0</v>
      </c>
      <c r="E3624">
        <v>316415.96799999999</v>
      </c>
    </row>
    <row r="3625" spans="1:5" x14ac:dyDescent="0.15">
      <c r="A3625" t="s">
        <v>6547</v>
      </c>
      <c r="B3625">
        <v>0</v>
      </c>
      <c r="C3625">
        <v>0</v>
      </c>
      <c r="D3625">
        <v>0</v>
      </c>
      <c r="E3625">
        <v>1E-3</v>
      </c>
    </row>
    <row r="3626" spans="1:5" x14ac:dyDescent="0.15">
      <c r="A3626" t="s">
        <v>6548</v>
      </c>
      <c r="B3626">
        <v>0</v>
      </c>
      <c r="C3626">
        <v>0</v>
      </c>
      <c r="D3626">
        <v>0</v>
      </c>
      <c r="E3626">
        <v>99008.782999999996</v>
      </c>
    </row>
    <row r="3627" spans="1:5" x14ac:dyDescent="0.15">
      <c r="A3627" t="s">
        <v>6549</v>
      </c>
      <c r="B3627">
        <v>0</v>
      </c>
      <c r="C3627">
        <v>0</v>
      </c>
      <c r="D3627">
        <v>0</v>
      </c>
      <c r="E3627">
        <v>155369.49</v>
      </c>
    </row>
    <row r="3628" spans="1:5" x14ac:dyDescent="0.15">
      <c r="A3628" t="s">
        <v>6550</v>
      </c>
      <c r="B3628">
        <v>0</v>
      </c>
      <c r="C3628">
        <v>0</v>
      </c>
      <c r="D3628">
        <v>0</v>
      </c>
      <c r="E3628">
        <v>53638.739000000001</v>
      </c>
    </row>
    <row r="3629" spans="1:5" x14ac:dyDescent="0.15">
      <c r="A3629" t="s">
        <v>6551</v>
      </c>
      <c r="B3629">
        <v>0</v>
      </c>
      <c r="C3629">
        <v>0</v>
      </c>
      <c r="D3629">
        <v>0</v>
      </c>
      <c r="E3629">
        <v>1E-3</v>
      </c>
    </row>
    <row r="3630" spans="1:5" x14ac:dyDescent="0.15">
      <c r="A3630" t="s">
        <v>6552</v>
      </c>
      <c r="B3630">
        <v>0</v>
      </c>
      <c r="C3630">
        <v>0</v>
      </c>
      <c r="D3630">
        <v>0</v>
      </c>
      <c r="E3630">
        <v>-74782548.121000007</v>
      </c>
    </row>
    <row r="3631" spans="1:5" x14ac:dyDescent="0.15">
      <c r="A3631" t="s">
        <v>6553</v>
      </c>
      <c r="B3631">
        <v>0</v>
      </c>
      <c r="C3631">
        <v>0</v>
      </c>
      <c r="D3631">
        <v>0</v>
      </c>
      <c r="E3631">
        <v>-129353763.03</v>
      </c>
    </row>
    <row r="3632" spans="1:5" x14ac:dyDescent="0.15">
      <c r="A3632" t="s">
        <v>6554</v>
      </c>
      <c r="B3632">
        <v>0</v>
      </c>
      <c r="C3632">
        <v>0</v>
      </c>
      <c r="D3632">
        <v>0</v>
      </c>
      <c r="E3632">
        <v>1E-3</v>
      </c>
    </row>
    <row r="3633" spans="1:5" x14ac:dyDescent="0.15">
      <c r="A3633" t="s">
        <v>6555</v>
      </c>
      <c r="B3633">
        <v>0</v>
      </c>
      <c r="C3633">
        <v>0</v>
      </c>
      <c r="D3633">
        <v>0</v>
      </c>
      <c r="E3633">
        <v>734997977.39699996</v>
      </c>
    </row>
    <row r="3634" spans="1:5" x14ac:dyDescent="0.15">
      <c r="A3634" t="s">
        <v>6556</v>
      </c>
      <c r="B3634">
        <v>0</v>
      </c>
      <c r="C3634">
        <v>0</v>
      </c>
      <c r="D3634">
        <v>0</v>
      </c>
      <c r="E3634">
        <v>-734997977.39699996</v>
      </c>
    </row>
    <row r="3635" spans="1:5" x14ac:dyDescent="0.15">
      <c r="A3635" t="s">
        <v>6557</v>
      </c>
      <c r="B3635">
        <v>0</v>
      </c>
      <c r="C3635">
        <v>0</v>
      </c>
      <c r="D3635">
        <v>0</v>
      </c>
      <c r="E3635">
        <v>-105505889.442</v>
      </c>
    </row>
    <row r="3636" spans="1:5" x14ac:dyDescent="0.15">
      <c r="A3636" t="s">
        <v>6558</v>
      </c>
      <c r="B3636">
        <v>0</v>
      </c>
      <c r="C3636">
        <v>0</v>
      </c>
      <c r="D3636">
        <v>0</v>
      </c>
      <c r="E3636">
        <v>64007.042000000001</v>
      </c>
    </row>
    <row r="3637" spans="1:5" x14ac:dyDescent="0.15">
      <c r="A3637" t="s">
        <v>6559</v>
      </c>
      <c r="B3637">
        <v>0</v>
      </c>
      <c r="C3637">
        <v>0</v>
      </c>
      <c r="D3637">
        <v>0</v>
      </c>
      <c r="E3637">
        <v>-140727.106</v>
      </c>
    </row>
    <row r="3638" spans="1:5" x14ac:dyDescent="0.15">
      <c r="A3638" t="s">
        <v>6560</v>
      </c>
      <c r="B3638">
        <v>0</v>
      </c>
      <c r="C3638">
        <v>0</v>
      </c>
      <c r="D3638">
        <v>0</v>
      </c>
      <c r="E3638">
        <v>1E-3</v>
      </c>
    </row>
    <row r="3639" spans="1:5" x14ac:dyDescent="0.15">
      <c r="A3639" t="s">
        <v>6561</v>
      </c>
      <c r="B3639">
        <v>0</v>
      </c>
      <c r="C3639">
        <v>0</v>
      </c>
      <c r="D3639">
        <v>0</v>
      </c>
      <c r="E3639">
        <v>1E-3</v>
      </c>
    </row>
    <row r="3640" spans="1:5" x14ac:dyDescent="0.15">
      <c r="A3640" t="s">
        <v>6562</v>
      </c>
      <c r="B3640">
        <v>0</v>
      </c>
      <c r="C3640">
        <v>0</v>
      </c>
      <c r="D3640">
        <v>0</v>
      </c>
      <c r="E3640">
        <v>1E-3</v>
      </c>
    </row>
    <row r="3641" spans="1:5" x14ac:dyDescent="0.15">
      <c r="A3641" t="s">
        <v>6563</v>
      </c>
      <c r="B3641">
        <v>0</v>
      </c>
      <c r="C3641">
        <v>0</v>
      </c>
      <c r="D3641">
        <v>0</v>
      </c>
      <c r="E3641">
        <v>1E-3</v>
      </c>
    </row>
    <row r="3642" spans="1:5" x14ac:dyDescent="0.15">
      <c r="A3642" t="s">
        <v>6564</v>
      </c>
      <c r="B3642">
        <v>0</v>
      </c>
      <c r="C3642">
        <v>0</v>
      </c>
      <c r="D3642">
        <v>0</v>
      </c>
      <c r="E3642">
        <v>316415.96799999999</v>
      </c>
    </row>
    <row r="3643" spans="1:5" x14ac:dyDescent="0.15">
      <c r="A3643" t="s">
        <v>6565</v>
      </c>
      <c r="B3643">
        <v>0</v>
      </c>
      <c r="C3643">
        <v>0</v>
      </c>
      <c r="D3643">
        <v>0</v>
      </c>
      <c r="E3643">
        <v>-33499.654999999999</v>
      </c>
    </row>
    <row r="3644" spans="1:5" x14ac:dyDescent="0.15">
      <c r="A3644" t="s">
        <v>6566</v>
      </c>
      <c r="B3644">
        <v>0</v>
      </c>
      <c r="C3644">
        <v>0</v>
      </c>
      <c r="D3644">
        <v>0</v>
      </c>
      <c r="E3644">
        <v>99008.782999999996</v>
      </c>
    </row>
    <row r="3645" spans="1:5" x14ac:dyDescent="0.15">
      <c r="A3645" t="s">
        <v>6567</v>
      </c>
      <c r="B3645">
        <v>0</v>
      </c>
      <c r="C3645">
        <v>0</v>
      </c>
      <c r="D3645">
        <v>0</v>
      </c>
      <c r="E3645">
        <v>155369.49</v>
      </c>
    </row>
    <row r="3646" spans="1:5" x14ac:dyDescent="0.15">
      <c r="A3646" t="s">
        <v>6568</v>
      </c>
      <c r="B3646">
        <v>0</v>
      </c>
      <c r="C3646">
        <v>0</v>
      </c>
      <c r="D3646">
        <v>0</v>
      </c>
      <c r="E3646">
        <v>-72247.546000000002</v>
      </c>
    </row>
    <row r="3647" spans="1:5" x14ac:dyDescent="0.15">
      <c r="A3647" t="s">
        <v>6569</v>
      </c>
      <c r="B3647">
        <v>0</v>
      </c>
      <c r="C3647">
        <v>0</v>
      </c>
      <c r="D3647">
        <v>0</v>
      </c>
      <c r="E3647">
        <v>1E-3</v>
      </c>
    </row>
    <row r="3648" spans="1:5" x14ac:dyDescent="0.15">
      <c r="A3648" t="s">
        <v>6570</v>
      </c>
      <c r="B3648">
        <v>0</v>
      </c>
      <c r="C3648">
        <v>0</v>
      </c>
      <c r="D3648">
        <v>0</v>
      </c>
      <c r="E3648">
        <v>-74782548.121000007</v>
      </c>
    </row>
    <row r="3649" spans="1:5" x14ac:dyDescent="0.15">
      <c r="A3649" t="s">
        <v>6571</v>
      </c>
      <c r="B3649">
        <v>0</v>
      </c>
      <c r="C3649">
        <v>0</v>
      </c>
      <c r="D3649">
        <v>0</v>
      </c>
      <c r="E3649">
        <v>-129353763.03</v>
      </c>
    </row>
    <row r="3650" spans="1:5" x14ac:dyDescent="0.15">
      <c r="A3650" t="s">
        <v>6572</v>
      </c>
      <c r="B3650">
        <v>0</v>
      </c>
      <c r="C3650">
        <v>0</v>
      </c>
      <c r="D3650">
        <v>0</v>
      </c>
      <c r="E3650">
        <v>1E-3</v>
      </c>
    </row>
    <row r="3651" spans="1:5" x14ac:dyDescent="0.15">
      <c r="A3651" t="s">
        <v>6573</v>
      </c>
      <c r="B3651">
        <v>0</v>
      </c>
      <c r="C3651">
        <v>0</v>
      </c>
      <c r="D3651">
        <v>0</v>
      </c>
      <c r="E3651">
        <v>734997977.39699996</v>
      </c>
    </row>
    <row r="3652" spans="1:5" x14ac:dyDescent="0.15">
      <c r="A3652" t="s">
        <v>6574</v>
      </c>
      <c r="B3652">
        <v>0</v>
      </c>
      <c r="C3652">
        <v>0</v>
      </c>
      <c r="D3652">
        <v>0</v>
      </c>
      <c r="E3652">
        <v>-734997977.39699996</v>
      </c>
    </row>
    <row r="3653" spans="1:5" x14ac:dyDescent="0.15">
      <c r="A3653" t="s">
        <v>6575</v>
      </c>
      <c r="B3653">
        <v>0</v>
      </c>
      <c r="C3653">
        <v>0</v>
      </c>
      <c r="D3653">
        <v>0</v>
      </c>
      <c r="E3653">
        <v>-105505889.442</v>
      </c>
    </row>
    <row r="3654" spans="1:5" x14ac:dyDescent="0.15">
      <c r="A3654" t="s">
        <v>6576</v>
      </c>
      <c r="B3654">
        <v>0</v>
      </c>
      <c r="C3654">
        <v>0</v>
      </c>
      <c r="D3654">
        <v>0</v>
      </c>
      <c r="E3654">
        <v>64007.042000000001</v>
      </c>
    </row>
    <row r="3655" spans="1:5" x14ac:dyDescent="0.15">
      <c r="A3655" t="s">
        <v>6577</v>
      </c>
      <c r="B3655">
        <v>0</v>
      </c>
      <c r="C3655">
        <v>0</v>
      </c>
      <c r="D3655">
        <v>0</v>
      </c>
      <c r="E3655">
        <v>-140727.106</v>
      </c>
    </row>
    <row r="3656" spans="1:5" x14ac:dyDescent="0.15">
      <c r="A3656" t="s">
        <v>6578</v>
      </c>
      <c r="B3656">
        <v>0</v>
      </c>
      <c r="C3656">
        <v>0</v>
      </c>
      <c r="D3656">
        <v>0</v>
      </c>
      <c r="E3656">
        <v>1E-3</v>
      </c>
    </row>
    <row r="3657" spans="1:5" x14ac:dyDescent="0.15">
      <c r="A3657" t="s">
        <v>6579</v>
      </c>
      <c r="B3657">
        <v>0</v>
      </c>
      <c r="C3657">
        <v>0</v>
      </c>
      <c r="D3657">
        <v>0</v>
      </c>
      <c r="E3657">
        <v>1E-3</v>
      </c>
    </row>
    <row r="3658" spans="1:5" x14ac:dyDescent="0.15">
      <c r="A3658" t="s">
        <v>6580</v>
      </c>
      <c r="B3658">
        <v>0</v>
      </c>
      <c r="C3658">
        <v>0</v>
      </c>
      <c r="D3658">
        <v>0</v>
      </c>
      <c r="E3658">
        <v>1E-3</v>
      </c>
    </row>
    <row r="3659" spans="1:5" x14ac:dyDescent="0.15">
      <c r="A3659" t="s">
        <v>6581</v>
      </c>
      <c r="B3659">
        <v>0</v>
      </c>
      <c r="C3659">
        <v>0</v>
      </c>
      <c r="D3659">
        <v>0</v>
      </c>
      <c r="E3659">
        <v>1E-3</v>
      </c>
    </row>
    <row r="3660" spans="1:5" x14ac:dyDescent="0.15">
      <c r="A3660" t="s">
        <v>6582</v>
      </c>
      <c r="B3660">
        <v>0</v>
      </c>
      <c r="C3660">
        <v>0</v>
      </c>
      <c r="D3660">
        <v>0</v>
      </c>
      <c r="E3660">
        <v>316415.96799999999</v>
      </c>
    </row>
    <row r="3661" spans="1:5" x14ac:dyDescent="0.15">
      <c r="A3661" t="s">
        <v>6583</v>
      </c>
      <c r="B3661">
        <v>0</v>
      </c>
      <c r="C3661">
        <v>0</v>
      </c>
      <c r="D3661">
        <v>0</v>
      </c>
      <c r="E3661">
        <v>-33499.654999999999</v>
      </c>
    </row>
    <row r="3662" spans="1:5" x14ac:dyDescent="0.15">
      <c r="A3662" t="s">
        <v>6584</v>
      </c>
      <c r="B3662">
        <v>0</v>
      </c>
      <c r="C3662">
        <v>0</v>
      </c>
      <c r="D3662">
        <v>0</v>
      </c>
      <c r="E3662">
        <v>99008.782999999996</v>
      </c>
    </row>
    <row r="3663" spans="1:5" x14ac:dyDescent="0.15">
      <c r="A3663" t="s">
        <v>6585</v>
      </c>
      <c r="B3663">
        <v>0</v>
      </c>
      <c r="C3663">
        <v>0</v>
      </c>
      <c r="D3663">
        <v>0</v>
      </c>
      <c r="E3663">
        <v>155369.49</v>
      </c>
    </row>
    <row r="3664" spans="1:5" x14ac:dyDescent="0.15">
      <c r="A3664" t="s">
        <v>6586</v>
      </c>
      <c r="B3664">
        <v>0</v>
      </c>
      <c r="C3664">
        <v>0</v>
      </c>
      <c r="D3664">
        <v>0</v>
      </c>
      <c r="E3664">
        <v>-72247.546000000002</v>
      </c>
    </row>
    <row r="3665" spans="1:5" x14ac:dyDescent="0.15">
      <c r="A3665" t="s">
        <v>6587</v>
      </c>
      <c r="B3665">
        <v>0</v>
      </c>
      <c r="C3665">
        <v>0</v>
      </c>
      <c r="D3665">
        <v>0</v>
      </c>
      <c r="E3665">
        <v>1E-3</v>
      </c>
    </row>
    <row r="3666" spans="1:5" x14ac:dyDescent="0.15">
      <c r="A3666" t="s">
        <v>6588</v>
      </c>
      <c r="B3666">
        <v>0</v>
      </c>
      <c r="C3666">
        <v>0</v>
      </c>
      <c r="D3666">
        <v>0</v>
      </c>
      <c r="E3666">
        <v>-74782548.121000007</v>
      </c>
    </row>
    <row r="3667" spans="1:5" x14ac:dyDescent="0.15">
      <c r="A3667" t="s">
        <v>6589</v>
      </c>
      <c r="B3667">
        <v>0</v>
      </c>
      <c r="C3667">
        <v>0</v>
      </c>
      <c r="D3667">
        <v>0</v>
      </c>
      <c r="E3667">
        <v>-129353763.03</v>
      </c>
    </row>
    <row r="3668" spans="1:5" x14ac:dyDescent="0.15">
      <c r="A3668" t="s">
        <v>6590</v>
      </c>
      <c r="B3668">
        <v>0</v>
      </c>
      <c r="C3668">
        <v>0</v>
      </c>
      <c r="D3668">
        <v>0</v>
      </c>
      <c r="E3668">
        <v>1E-3</v>
      </c>
    </row>
    <row r="3669" spans="1:5" x14ac:dyDescent="0.15">
      <c r="A3669" t="s">
        <v>6591</v>
      </c>
      <c r="B3669">
        <v>0</v>
      </c>
      <c r="C3669">
        <v>0</v>
      </c>
      <c r="D3669">
        <v>0</v>
      </c>
      <c r="E3669">
        <v>734997977.39699996</v>
      </c>
    </row>
    <row r="3670" spans="1:5" x14ac:dyDescent="0.15">
      <c r="A3670" t="s">
        <v>6592</v>
      </c>
      <c r="B3670">
        <v>0</v>
      </c>
      <c r="C3670">
        <v>0</v>
      </c>
      <c r="D3670">
        <v>0</v>
      </c>
      <c r="E3670">
        <v>-734997977.39699996</v>
      </c>
    </row>
    <row r="3671" spans="1:5" x14ac:dyDescent="0.15">
      <c r="A3671" t="s">
        <v>6593</v>
      </c>
      <c r="B3671">
        <v>0</v>
      </c>
      <c r="C3671">
        <v>0</v>
      </c>
      <c r="D3671">
        <v>0</v>
      </c>
      <c r="E3671">
        <v>-105505889.442</v>
      </c>
    </row>
    <row r="3672" spans="1:5" x14ac:dyDescent="0.15">
      <c r="A3672" t="s">
        <v>6594</v>
      </c>
      <c r="B3672">
        <v>0</v>
      </c>
      <c r="C3672">
        <v>0</v>
      </c>
      <c r="D3672">
        <v>0</v>
      </c>
      <c r="E3672">
        <v>64007.042000000001</v>
      </c>
    </row>
    <row r="3673" spans="1:5" x14ac:dyDescent="0.15">
      <c r="A3673" t="s">
        <v>6595</v>
      </c>
      <c r="B3673">
        <v>0</v>
      </c>
      <c r="C3673">
        <v>0</v>
      </c>
      <c r="D3673">
        <v>0</v>
      </c>
      <c r="E3673">
        <v>-140727.106</v>
      </c>
    </row>
    <row r="3674" spans="1:5" x14ac:dyDescent="0.15">
      <c r="A3674" t="s">
        <v>6596</v>
      </c>
      <c r="B3674">
        <v>0</v>
      </c>
      <c r="C3674">
        <v>0</v>
      </c>
      <c r="D3674">
        <v>0</v>
      </c>
      <c r="E3674">
        <v>1E-3</v>
      </c>
    </row>
    <row r="3675" spans="1:5" x14ac:dyDescent="0.15">
      <c r="A3675" t="s">
        <v>6597</v>
      </c>
      <c r="B3675">
        <v>0</v>
      </c>
      <c r="C3675">
        <v>0</v>
      </c>
      <c r="D3675">
        <v>0</v>
      </c>
      <c r="E3675">
        <v>1E-3</v>
      </c>
    </row>
    <row r="3676" spans="1:5" x14ac:dyDescent="0.15">
      <c r="A3676" t="s">
        <v>6598</v>
      </c>
      <c r="B3676">
        <v>0</v>
      </c>
      <c r="C3676">
        <v>0</v>
      </c>
      <c r="D3676">
        <v>0</v>
      </c>
      <c r="E3676">
        <v>1E-3</v>
      </c>
    </row>
    <row r="3677" spans="1:5" x14ac:dyDescent="0.15">
      <c r="A3677" t="s">
        <v>6599</v>
      </c>
      <c r="B3677">
        <v>0</v>
      </c>
      <c r="C3677">
        <v>0</v>
      </c>
      <c r="D3677">
        <v>0</v>
      </c>
      <c r="E3677">
        <v>1E-3</v>
      </c>
    </row>
    <row r="3678" spans="1:5" x14ac:dyDescent="0.15">
      <c r="A3678" t="s">
        <v>6600</v>
      </c>
      <c r="B3678">
        <v>0</v>
      </c>
      <c r="C3678">
        <v>0</v>
      </c>
      <c r="D3678">
        <v>0</v>
      </c>
      <c r="E3678">
        <v>316415.96799999999</v>
      </c>
    </row>
    <row r="3679" spans="1:5" x14ac:dyDescent="0.15">
      <c r="A3679" t="s">
        <v>6601</v>
      </c>
      <c r="B3679">
        <v>0</v>
      </c>
      <c r="C3679">
        <v>0</v>
      </c>
      <c r="D3679">
        <v>0</v>
      </c>
      <c r="E3679">
        <v>1E-3</v>
      </c>
    </row>
    <row r="3680" spans="1:5" x14ac:dyDescent="0.15">
      <c r="A3680" t="s">
        <v>6602</v>
      </c>
      <c r="B3680">
        <v>0</v>
      </c>
      <c r="C3680">
        <v>0</v>
      </c>
      <c r="D3680">
        <v>0</v>
      </c>
      <c r="E3680">
        <v>99008.782999999996</v>
      </c>
    </row>
    <row r="3681" spans="1:5" x14ac:dyDescent="0.15">
      <c r="A3681" t="s">
        <v>6603</v>
      </c>
      <c r="B3681">
        <v>0</v>
      </c>
      <c r="C3681">
        <v>0</v>
      </c>
      <c r="D3681">
        <v>0</v>
      </c>
      <c r="E3681">
        <v>155369.49</v>
      </c>
    </row>
    <row r="3682" spans="1:5" x14ac:dyDescent="0.15">
      <c r="A3682" t="s">
        <v>6604</v>
      </c>
      <c r="B3682">
        <v>0</v>
      </c>
      <c r="C3682">
        <v>0</v>
      </c>
      <c r="D3682">
        <v>0</v>
      </c>
      <c r="E3682">
        <v>53638.739000000001</v>
      </c>
    </row>
    <row r="3683" spans="1:5" x14ac:dyDescent="0.15">
      <c r="A3683" t="s">
        <v>6605</v>
      </c>
      <c r="B3683">
        <v>0</v>
      </c>
      <c r="C3683">
        <v>0</v>
      </c>
      <c r="D3683">
        <v>0</v>
      </c>
      <c r="E3683">
        <v>1E-3</v>
      </c>
    </row>
    <row r="3684" spans="1:5" x14ac:dyDescent="0.15">
      <c r="A3684" t="s">
        <v>6606</v>
      </c>
      <c r="B3684">
        <v>0</v>
      </c>
      <c r="C3684">
        <v>0</v>
      </c>
      <c r="D3684">
        <v>0</v>
      </c>
      <c r="E3684">
        <v>-74782548.121000007</v>
      </c>
    </row>
    <row r="3685" spans="1:5" x14ac:dyDescent="0.15">
      <c r="A3685" t="s">
        <v>6607</v>
      </c>
      <c r="B3685">
        <v>0</v>
      </c>
      <c r="C3685">
        <v>0</v>
      </c>
      <c r="D3685">
        <v>0</v>
      </c>
      <c r="E3685">
        <v>-129353763.03</v>
      </c>
    </row>
    <row r="3686" spans="1:5" x14ac:dyDescent="0.15">
      <c r="A3686" t="s">
        <v>6608</v>
      </c>
      <c r="B3686">
        <v>0</v>
      </c>
      <c r="C3686">
        <v>0</v>
      </c>
      <c r="D3686">
        <v>0</v>
      </c>
      <c r="E3686">
        <v>1E-3</v>
      </c>
    </row>
    <row r="3687" spans="1:5" x14ac:dyDescent="0.15">
      <c r="A3687" t="s">
        <v>6609</v>
      </c>
      <c r="B3687">
        <v>0</v>
      </c>
      <c r="C3687">
        <v>0</v>
      </c>
      <c r="D3687">
        <v>0</v>
      </c>
      <c r="E3687">
        <v>734997977.39699996</v>
      </c>
    </row>
    <row r="3688" spans="1:5" x14ac:dyDescent="0.15">
      <c r="A3688" t="s">
        <v>6610</v>
      </c>
      <c r="B3688">
        <v>0</v>
      </c>
      <c r="C3688">
        <v>0</v>
      </c>
      <c r="D3688">
        <v>0</v>
      </c>
      <c r="E3688">
        <v>-734997977.39699996</v>
      </c>
    </row>
    <row r="3689" spans="1:5" x14ac:dyDescent="0.15">
      <c r="A3689" t="s">
        <v>6611</v>
      </c>
      <c r="B3689">
        <v>0</v>
      </c>
      <c r="C3689">
        <v>0</v>
      </c>
      <c r="D3689">
        <v>0</v>
      </c>
      <c r="E3689">
        <v>-105505889.442</v>
      </c>
    </row>
    <row r="3690" spans="1:5" x14ac:dyDescent="0.15">
      <c r="A3690" t="s">
        <v>6612</v>
      </c>
      <c r="B3690">
        <v>0</v>
      </c>
      <c r="C3690">
        <v>0</v>
      </c>
      <c r="D3690">
        <v>0</v>
      </c>
      <c r="E3690">
        <v>64007.042000000001</v>
      </c>
    </row>
    <row r="3691" spans="1:5" x14ac:dyDescent="0.15">
      <c r="A3691" t="s">
        <v>6613</v>
      </c>
      <c r="B3691">
        <v>0</v>
      </c>
      <c r="C3691">
        <v>0</v>
      </c>
      <c r="D3691">
        <v>0</v>
      </c>
      <c r="E3691">
        <v>-140727.106</v>
      </c>
    </row>
    <row r="3692" spans="1:5" x14ac:dyDescent="0.15">
      <c r="A3692" t="s">
        <v>6614</v>
      </c>
      <c r="B3692">
        <v>0</v>
      </c>
      <c r="C3692">
        <v>0</v>
      </c>
      <c r="D3692">
        <v>0</v>
      </c>
      <c r="E3692">
        <v>1E-3</v>
      </c>
    </row>
    <row r="3693" spans="1:5" x14ac:dyDescent="0.15">
      <c r="A3693" t="s">
        <v>6615</v>
      </c>
      <c r="B3693">
        <v>0</v>
      </c>
      <c r="C3693">
        <v>0</v>
      </c>
      <c r="D3693">
        <v>0</v>
      </c>
      <c r="E3693">
        <v>1E-3</v>
      </c>
    </row>
    <row r="3694" spans="1:5" x14ac:dyDescent="0.15">
      <c r="A3694" t="s">
        <v>6616</v>
      </c>
      <c r="B3694">
        <v>0</v>
      </c>
      <c r="C3694">
        <v>0</v>
      </c>
      <c r="D3694">
        <v>0</v>
      </c>
      <c r="E3694">
        <v>1E-3</v>
      </c>
    </row>
    <row r="3695" spans="1:5" x14ac:dyDescent="0.15">
      <c r="A3695" t="s">
        <v>6617</v>
      </c>
      <c r="B3695">
        <v>0</v>
      </c>
      <c r="C3695">
        <v>0</v>
      </c>
      <c r="D3695">
        <v>0</v>
      </c>
      <c r="E3695">
        <v>1E-3</v>
      </c>
    </row>
    <row r="3696" spans="1:5" x14ac:dyDescent="0.15">
      <c r="A3696" t="s">
        <v>6618</v>
      </c>
      <c r="B3696">
        <v>0</v>
      </c>
      <c r="C3696">
        <v>0</v>
      </c>
      <c r="D3696">
        <v>0</v>
      </c>
      <c r="E3696">
        <v>316415.96799999999</v>
      </c>
    </row>
    <row r="3697" spans="1:5" x14ac:dyDescent="0.15">
      <c r="A3697" t="s">
        <v>6619</v>
      </c>
      <c r="B3697">
        <v>0</v>
      </c>
      <c r="C3697">
        <v>0</v>
      </c>
      <c r="D3697">
        <v>0</v>
      </c>
      <c r="E3697">
        <v>1E-3</v>
      </c>
    </row>
    <row r="3698" spans="1:5" x14ac:dyDescent="0.15">
      <c r="A3698" t="s">
        <v>6620</v>
      </c>
      <c r="B3698">
        <v>0</v>
      </c>
      <c r="C3698">
        <v>0</v>
      </c>
      <c r="D3698">
        <v>0</v>
      </c>
      <c r="E3698">
        <v>99008.782999999996</v>
      </c>
    </row>
    <row r="3699" spans="1:5" x14ac:dyDescent="0.15">
      <c r="A3699" t="s">
        <v>6621</v>
      </c>
      <c r="B3699">
        <v>0</v>
      </c>
      <c r="C3699">
        <v>0</v>
      </c>
      <c r="D3699">
        <v>0</v>
      </c>
      <c r="E3699">
        <v>155369.49</v>
      </c>
    </row>
    <row r="3700" spans="1:5" x14ac:dyDescent="0.15">
      <c r="A3700" t="s">
        <v>6622</v>
      </c>
      <c r="B3700">
        <v>0</v>
      </c>
      <c r="C3700">
        <v>0</v>
      </c>
      <c r="D3700">
        <v>0</v>
      </c>
      <c r="E3700">
        <v>53638.739000000001</v>
      </c>
    </row>
    <row r="3701" spans="1:5" x14ac:dyDescent="0.15">
      <c r="A3701" t="s">
        <v>6623</v>
      </c>
      <c r="B3701">
        <v>0</v>
      </c>
      <c r="C3701">
        <v>0</v>
      </c>
      <c r="D3701">
        <v>0</v>
      </c>
      <c r="E3701">
        <v>1E-3</v>
      </c>
    </row>
    <row r="3702" spans="1:5" x14ac:dyDescent="0.15">
      <c r="A3702" t="s">
        <v>6624</v>
      </c>
      <c r="B3702">
        <v>0</v>
      </c>
      <c r="C3702">
        <v>0</v>
      </c>
      <c r="D3702">
        <v>0</v>
      </c>
      <c r="E3702">
        <v>-74782548.121000007</v>
      </c>
    </row>
    <row r="3703" spans="1:5" x14ac:dyDescent="0.15">
      <c r="A3703" t="s">
        <v>6625</v>
      </c>
      <c r="B3703">
        <v>0</v>
      </c>
      <c r="C3703">
        <v>0</v>
      </c>
      <c r="D3703">
        <v>0</v>
      </c>
      <c r="E3703">
        <v>-129353763.03</v>
      </c>
    </row>
    <row r="3704" spans="1:5" x14ac:dyDescent="0.15">
      <c r="A3704" t="s">
        <v>6626</v>
      </c>
      <c r="B3704">
        <v>0</v>
      </c>
      <c r="C3704">
        <v>0</v>
      </c>
      <c r="D3704">
        <v>0</v>
      </c>
      <c r="E3704">
        <v>1E-3</v>
      </c>
    </row>
    <row r="3705" spans="1:5" x14ac:dyDescent="0.15">
      <c r="A3705" t="s">
        <v>6627</v>
      </c>
      <c r="B3705">
        <v>0</v>
      </c>
      <c r="C3705">
        <v>0</v>
      </c>
      <c r="D3705">
        <v>0</v>
      </c>
      <c r="E3705">
        <v>734997977.39699996</v>
      </c>
    </row>
    <row r="3706" spans="1:5" x14ac:dyDescent="0.15">
      <c r="A3706" t="s">
        <v>6628</v>
      </c>
      <c r="B3706">
        <v>0</v>
      </c>
      <c r="C3706">
        <v>0</v>
      </c>
      <c r="D3706">
        <v>0</v>
      </c>
      <c r="E3706">
        <v>-734997977.39699996</v>
      </c>
    </row>
    <row r="3707" spans="1:5" x14ac:dyDescent="0.15">
      <c r="A3707" t="s">
        <v>6629</v>
      </c>
      <c r="B3707">
        <v>0</v>
      </c>
      <c r="C3707">
        <v>0</v>
      </c>
      <c r="D3707">
        <v>0</v>
      </c>
      <c r="E3707">
        <v>-105505889.442</v>
      </c>
    </row>
    <row r="3708" spans="1:5" x14ac:dyDescent="0.15">
      <c r="A3708" t="s">
        <v>6630</v>
      </c>
      <c r="B3708">
        <v>0</v>
      </c>
      <c r="C3708">
        <v>0</v>
      </c>
      <c r="D3708">
        <v>0</v>
      </c>
      <c r="E3708">
        <v>64007.042000000001</v>
      </c>
    </row>
    <row r="3709" spans="1:5" x14ac:dyDescent="0.15">
      <c r="A3709" t="s">
        <v>6631</v>
      </c>
      <c r="B3709">
        <v>0</v>
      </c>
      <c r="C3709">
        <v>0</v>
      </c>
      <c r="D3709">
        <v>0</v>
      </c>
      <c r="E3709">
        <v>-140727.106</v>
      </c>
    </row>
    <row r="3710" spans="1:5" x14ac:dyDescent="0.15">
      <c r="A3710" t="s">
        <v>6632</v>
      </c>
      <c r="B3710">
        <v>0</v>
      </c>
      <c r="C3710">
        <v>0</v>
      </c>
      <c r="D3710">
        <v>0</v>
      </c>
      <c r="E3710">
        <v>1E-3</v>
      </c>
    </row>
    <row r="3711" spans="1:5" x14ac:dyDescent="0.15">
      <c r="A3711" t="s">
        <v>6633</v>
      </c>
      <c r="B3711">
        <v>0</v>
      </c>
      <c r="C3711">
        <v>0</v>
      </c>
      <c r="D3711">
        <v>0</v>
      </c>
      <c r="E3711">
        <v>1E-3</v>
      </c>
    </row>
    <row r="3712" spans="1:5" x14ac:dyDescent="0.15">
      <c r="A3712" t="s">
        <v>6634</v>
      </c>
      <c r="B3712">
        <v>0</v>
      </c>
      <c r="C3712">
        <v>0</v>
      </c>
      <c r="D3712">
        <v>0</v>
      </c>
      <c r="E3712">
        <v>-7071.8450000000003</v>
      </c>
    </row>
    <row r="3713" spans="1:5" x14ac:dyDescent="0.15">
      <c r="A3713" t="s">
        <v>6635</v>
      </c>
      <c r="B3713">
        <v>0</v>
      </c>
      <c r="C3713">
        <v>0</v>
      </c>
      <c r="D3713">
        <v>0</v>
      </c>
      <c r="E3713">
        <v>1E-3</v>
      </c>
    </row>
    <row r="3714" spans="1:5" x14ac:dyDescent="0.15">
      <c r="A3714" t="s">
        <v>6636</v>
      </c>
      <c r="B3714">
        <v>0</v>
      </c>
      <c r="C3714">
        <v>0</v>
      </c>
      <c r="D3714">
        <v>0</v>
      </c>
      <c r="E3714">
        <v>316415.96799999999</v>
      </c>
    </row>
    <row r="3715" spans="1:5" x14ac:dyDescent="0.15">
      <c r="A3715" t="s">
        <v>6637</v>
      </c>
      <c r="B3715">
        <v>0</v>
      </c>
      <c r="C3715">
        <v>0</v>
      </c>
      <c r="D3715">
        <v>0</v>
      </c>
      <c r="E3715">
        <v>-33499.654999999999</v>
      </c>
    </row>
    <row r="3716" spans="1:5" x14ac:dyDescent="0.15">
      <c r="A3716" t="s">
        <v>6638</v>
      </c>
      <c r="B3716">
        <v>0</v>
      </c>
      <c r="C3716">
        <v>0</v>
      </c>
      <c r="D3716">
        <v>0</v>
      </c>
      <c r="E3716">
        <v>99008.782999999996</v>
      </c>
    </row>
    <row r="3717" spans="1:5" x14ac:dyDescent="0.15">
      <c r="A3717" t="s">
        <v>6639</v>
      </c>
      <c r="B3717">
        <v>0</v>
      </c>
      <c r="C3717">
        <v>0</v>
      </c>
      <c r="D3717">
        <v>0</v>
      </c>
      <c r="E3717">
        <v>155369.49</v>
      </c>
    </row>
    <row r="3718" spans="1:5" x14ac:dyDescent="0.15">
      <c r="A3718" t="s">
        <v>6640</v>
      </c>
      <c r="B3718">
        <v>0</v>
      </c>
      <c r="C3718">
        <v>0</v>
      </c>
      <c r="D3718">
        <v>0</v>
      </c>
      <c r="E3718">
        <v>-93498.721999999994</v>
      </c>
    </row>
    <row r="3719" spans="1:5" x14ac:dyDescent="0.15">
      <c r="A3719" t="s">
        <v>6641</v>
      </c>
      <c r="B3719">
        <v>0</v>
      </c>
      <c r="C3719">
        <v>0</v>
      </c>
      <c r="D3719">
        <v>0</v>
      </c>
      <c r="E3719">
        <v>1E-3</v>
      </c>
    </row>
    <row r="3720" spans="1:5" x14ac:dyDescent="0.15">
      <c r="A3720" t="s">
        <v>6642</v>
      </c>
      <c r="B3720">
        <v>0</v>
      </c>
      <c r="C3720">
        <v>0</v>
      </c>
      <c r="D3720">
        <v>0</v>
      </c>
      <c r="E3720">
        <v>-74782548.121000007</v>
      </c>
    </row>
    <row r="3721" spans="1:5" x14ac:dyDescent="0.15">
      <c r="A3721" t="s">
        <v>6643</v>
      </c>
      <c r="B3721">
        <v>0</v>
      </c>
      <c r="C3721">
        <v>0</v>
      </c>
      <c r="D3721">
        <v>0</v>
      </c>
      <c r="E3721">
        <v>-129353763.03</v>
      </c>
    </row>
    <row r="3722" spans="1:5" x14ac:dyDescent="0.15">
      <c r="A3722" t="s">
        <v>6644</v>
      </c>
      <c r="B3722">
        <v>0</v>
      </c>
      <c r="C3722">
        <v>0</v>
      </c>
      <c r="D3722">
        <v>0</v>
      </c>
      <c r="E3722">
        <v>1E-3</v>
      </c>
    </row>
    <row r="3723" spans="1:5" x14ac:dyDescent="0.15">
      <c r="A3723" t="s">
        <v>6645</v>
      </c>
      <c r="B3723">
        <v>0</v>
      </c>
      <c r="C3723">
        <v>0</v>
      </c>
      <c r="D3723">
        <v>0</v>
      </c>
      <c r="E3723">
        <v>734997977.39699996</v>
      </c>
    </row>
    <row r="3724" spans="1:5" x14ac:dyDescent="0.15">
      <c r="A3724" t="s">
        <v>6646</v>
      </c>
      <c r="B3724">
        <v>0</v>
      </c>
      <c r="C3724">
        <v>0</v>
      </c>
      <c r="D3724">
        <v>0</v>
      </c>
      <c r="E3724">
        <v>-734997977.39699996</v>
      </c>
    </row>
    <row r="3725" spans="1:5" x14ac:dyDescent="0.15">
      <c r="A3725" t="s">
        <v>6647</v>
      </c>
      <c r="B3725">
        <v>0</v>
      </c>
      <c r="C3725">
        <v>0</v>
      </c>
      <c r="D3725">
        <v>0</v>
      </c>
      <c r="E3725">
        <v>-105505889.442</v>
      </c>
    </row>
    <row r="3726" spans="1:5" x14ac:dyDescent="0.15">
      <c r="A3726" t="s">
        <v>6648</v>
      </c>
      <c r="B3726">
        <v>0</v>
      </c>
      <c r="C3726">
        <v>0</v>
      </c>
      <c r="D3726">
        <v>0</v>
      </c>
      <c r="E3726">
        <v>64007.042000000001</v>
      </c>
    </row>
    <row r="3727" spans="1:5" x14ac:dyDescent="0.15">
      <c r="A3727" t="s">
        <v>6649</v>
      </c>
      <c r="B3727">
        <v>0</v>
      </c>
      <c r="C3727">
        <v>0</v>
      </c>
      <c r="D3727">
        <v>0</v>
      </c>
      <c r="E3727">
        <v>-140727.106</v>
      </c>
    </row>
    <row r="3728" spans="1:5" x14ac:dyDescent="0.15">
      <c r="A3728" t="s">
        <v>6650</v>
      </c>
      <c r="B3728">
        <v>0</v>
      </c>
      <c r="C3728">
        <v>0</v>
      </c>
      <c r="D3728">
        <v>0</v>
      </c>
      <c r="E3728">
        <v>1E-3</v>
      </c>
    </row>
    <row r="3729" spans="1:5" x14ac:dyDescent="0.15">
      <c r="A3729" t="s">
        <v>6651</v>
      </c>
      <c r="B3729">
        <v>0</v>
      </c>
      <c r="C3729">
        <v>0</v>
      </c>
      <c r="D3729">
        <v>0</v>
      </c>
      <c r="E3729">
        <v>1E-3</v>
      </c>
    </row>
    <row r="3730" spans="1:5" x14ac:dyDescent="0.15">
      <c r="A3730" t="s">
        <v>6652</v>
      </c>
      <c r="B3730">
        <v>0</v>
      </c>
      <c r="C3730">
        <v>0</v>
      </c>
      <c r="D3730">
        <v>0</v>
      </c>
      <c r="E3730">
        <v>1E-3</v>
      </c>
    </row>
    <row r="3731" spans="1:5" x14ac:dyDescent="0.15">
      <c r="A3731" t="s">
        <v>6653</v>
      </c>
      <c r="B3731">
        <v>0</v>
      </c>
      <c r="C3731">
        <v>0</v>
      </c>
      <c r="D3731">
        <v>0</v>
      </c>
      <c r="E3731">
        <v>1E-3</v>
      </c>
    </row>
    <row r="3732" spans="1:5" x14ac:dyDescent="0.15">
      <c r="A3732" t="s">
        <v>6654</v>
      </c>
      <c r="B3732">
        <v>0</v>
      </c>
      <c r="C3732">
        <v>0</v>
      </c>
      <c r="D3732">
        <v>0</v>
      </c>
      <c r="E3732">
        <v>316415.96799999999</v>
      </c>
    </row>
    <row r="3733" spans="1:5" x14ac:dyDescent="0.15">
      <c r="A3733" t="s">
        <v>6655</v>
      </c>
      <c r="B3733">
        <v>0</v>
      </c>
      <c r="C3733">
        <v>0</v>
      </c>
      <c r="D3733">
        <v>0</v>
      </c>
      <c r="E3733">
        <v>1E-3</v>
      </c>
    </row>
    <row r="3734" spans="1:5" x14ac:dyDescent="0.15">
      <c r="A3734" t="s">
        <v>6656</v>
      </c>
      <c r="B3734">
        <v>0</v>
      </c>
      <c r="C3734">
        <v>0</v>
      </c>
      <c r="D3734">
        <v>0</v>
      </c>
      <c r="E3734">
        <v>99008.782999999996</v>
      </c>
    </row>
    <row r="3735" spans="1:5" x14ac:dyDescent="0.15">
      <c r="A3735" t="s">
        <v>6657</v>
      </c>
      <c r="B3735">
        <v>0</v>
      </c>
      <c r="C3735">
        <v>0</v>
      </c>
      <c r="D3735">
        <v>0</v>
      </c>
      <c r="E3735">
        <v>155369.49</v>
      </c>
    </row>
    <row r="3736" spans="1:5" x14ac:dyDescent="0.15">
      <c r="A3736" t="s">
        <v>6658</v>
      </c>
      <c r="B3736">
        <v>0</v>
      </c>
      <c r="C3736">
        <v>0</v>
      </c>
      <c r="D3736">
        <v>0</v>
      </c>
      <c r="E3736">
        <v>53638.739000000001</v>
      </c>
    </row>
    <row r="3737" spans="1:5" x14ac:dyDescent="0.15">
      <c r="A3737" t="s">
        <v>6659</v>
      </c>
      <c r="B3737">
        <v>0</v>
      </c>
      <c r="C3737">
        <v>0</v>
      </c>
      <c r="D3737">
        <v>0</v>
      </c>
      <c r="E3737">
        <v>1E-3</v>
      </c>
    </row>
    <row r="3738" spans="1:5" x14ac:dyDescent="0.15">
      <c r="A3738" t="s">
        <v>6660</v>
      </c>
      <c r="B3738">
        <v>0</v>
      </c>
      <c r="C3738">
        <v>0</v>
      </c>
      <c r="D3738">
        <v>0</v>
      </c>
      <c r="E3738">
        <v>-74782548.121000007</v>
      </c>
    </row>
    <row r="3739" spans="1:5" x14ac:dyDescent="0.15">
      <c r="A3739" t="s">
        <v>6661</v>
      </c>
      <c r="B3739">
        <v>0</v>
      </c>
      <c r="C3739">
        <v>0</v>
      </c>
      <c r="D3739">
        <v>0</v>
      </c>
      <c r="E3739">
        <v>-129353763.03</v>
      </c>
    </row>
    <row r="3740" spans="1:5" x14ac:dyDescent="0.15">
      <c r="A3740" t="s">
        <v>6662</v>
      </c>
      <c r="B3740">
        <v>0</v>
      </c>
      <c r="C3740">
        <v>0</v>
      </c>
      <c r="D3740">
        <v>0</v>
      </c>
      <c r="E3740">
        <v>1E-3</v>
      </c>
    </row>
    <row r="3741" spans="1:5" x14ac:dyDescent="0.15">
      <c r="A3741" t="s">
        <v>6663</v>
      </c>
      <c r="B3741">
        <v>0</v>
      </c>
      <c r="C3741">
        <v>0</v>
      </c>
      <c r="D3741">
        <v>0</v>
      </c>
      <c r="E3741">
        <v>734997977.39699996</v>
      </c>
    </row>
    <row r="3742" spans="1:5" x14ac:dyDescent="0.15">
      <c r="A3742" t="s">
        <v>6664</v>
      </c>
      <c r="B3742">
        <v>0</v>
      </c>
      <c r="C3742">
        <v>0</v>
      </c>
      <c r="D3742">
        <v>0</v>
      </c>
      <c r="E3742">
        <v>-734997977.39699996</v>
      </c>
    </row>
    <row r="3743" spans="1:5" x14ac:dyDescent="0.15">
      <c r="A3743" t="s">
        <v>6665</v>
      </c>
      <c r="B3743">
        <v>0</v>
      </c>
      <c r="C3743">
        <v>0</v>
      </c>
      <c r="D3743">
        <v>0</v>
      </c>
      <c r="E3743">
        <v>-105505889.442</v>
      </c>
    </row>
    <row r="3744" spans="1:5" x14ac:dyDescent="0.15">
      <c r="A3744" t="s">
        <v>6666</v>
      </c>
      <c r="B3744">
        <v>0</v>
      </c>
      <c r="C3744">
        <v>0</v>
      </c>
      <c r="D3744">
        <v>0</v>
      </c>
      <c r="E3744">
        <v>64007.042000000001</v>
      </c>
    </row>
    <row r="3745" spans="1:5" x14ac:dyDescent="0.15">
      <c r="A3745" t="s">
        <v>6667</v>
      </c>
      <c r="B3745">
        <v>0</v>
      </c>
      <c r="C3745">
        <v>0</v>
      </c>
      <c r="D3745">
        <v>0</v>
      </c>
      <c r="E3745">
        <v>-140727.106</v>
      </c>
    </row>
    <row r="3746" spans="1:5" x14ac:dyDescent="0.15">
      <c r="A3746" t="s">
        <v>6668</v>
      </c>
      <c r="B3746">
        <v>0</v>
      </c>
      <c r="C3746">
        <v>0</v>
      </c>
      <c r="D3746">
        <v>0</v>
      </c>
      <c r="E3746">
        <v>1E-3</v>
      </c>
    </row>
    <row r="3747" spans="1:5" x14ac:dyDescent="0.15">
      <c r="A3747" t="s">
        <v>6669</v>
      </c>
      <c r="B3747">
        <v>0</v>
      </c>
      <c r="C3747">
        <v>0</v>
      </c>
      <c r="D3747">
        <v>0</v>
      </c>
      <c r="E3747">
        <v>1E-3</v>
      </c>
    </row>
    <row r="3748" spans="1:5" x14ac:dyDescent="0.15">
      <c r="A3748" t="s">
        <v>6670</v>
      </c>
      <c r="B3748">
        <v>0</v>
      </c>
      <c r="C3748">
        <v>0</v>
      </c>
      <c r="D3748">
        <v>0</v>
      </c>
      <c r="E3748">
        <v>1E-3</v>
      </c>
    </row>
    <row r="3749" spans="1:5" x14ac:dyDescent="0.15">
      <c r="A3749" t="s">
        <v>6671</v>
      </c>
      <c r="B3749">
        <v>0</v>
      </c>
      <c r="C3749">
        <v>0</v>
      </c>
      <c r="D3749">
        <v>0</v>
      </c>
      <c r="E3749">
        <v>1E-3</v>
      </c>
    </row>
    <row r="3750" spans="1:5" x14ac:dyDescent="0.15">
      <c r="A3750" t="s">
        <v>6672</v>
      </c>
      <c r="B3750">
        <v>0</v>
      </c>
      <c r="C3750">
        <v>0</v>
      </c>
      <c r="D3750">
        <v>0</v>
      </c>
      <c r="E3750">
        <v>316415.96799999999</v>
      </c>
    </row>
    <row r="3751" spans="1:5" x14ac:dyDescent="0.15">
      <c r="A3751" t="s">
        <v>6673</v>
      </c>
      <c r="B3751">
        <v>0</v>
      </c>
      <c r="C3751">
        <v>0</v>
      </c>
      <c r="D3751">
        <v>0</v>
      </c>
      <c r="E3751">
        <v>-33499.654999999999</v>
      </c>
    </row>
    <row r="3752" spans="1:5" x14ac:dyDescent="0.15">
      <c r="A3752" t="s">
        <v>6674</v>
      </c>
      <c r="B3752">
        <v>0</v>
      </c>
      <c r="C3752">
        <v>0</v>
      </c>
      <c r="D3752">
        <v>0</v>
      </c>
      <c r="E3752">
        <v>99008.782999999996</v>
      </c>
    </row>
    <row r="3753" spans="1:5" x14ac:dyDescent="0.15">
      <c r="A3753" t="s">
        <v>6675</v>
      </c>
      <c r="B3753">
        <v>0</v>
      </c>
      <c r="C3753">
        <v>0</v>
      </c>
      <c r="D3753">
        <v>0</v>
      </c>
      <c r="E3753">
        <v>155369.49</v>
      </c>
    </row>
    <row r="3754" spans="1:5" x14ac:dyDescent="0.15">
      <c r="A3754" t="s">
        <v>6676</v>
      </c>
      <c r="B3754">
        <v>0</v>
      </c>
      <c r="C3754">
        <v>0</v>
      </c>
      <c r="D3754">
        <v>0</v>
      </c>
      <c r="E3754">
        <v>-72247.546000000002</v>
      </c>
    </row>
    <row r="3755" spans="1:5" x14ac:dyDescent="0.15">
      <c r="A3755" t="s">
        <v>6677</v>
      </c>
      <c r="B3755">
        <v>0</v>
      </c>
      <c r="C3755">
        <v>0</v>
      </c>
      <c r="D3755">
        <v>0</v>
      </c>
      <c r="E3755">
        <v>1E-3</v>
      </c>
    </row>
    <row r="3756" spans="1:5" x14ac:dyDescent="0.15">
      <c r="A3756" t="s">
        <v>6678</v>
      </c>
      <c r="B3756">
        <v>0</v>
      </c>
      <c r="C3756">
        <v>0</v>
      </c>
      <c r="D3756">
        <v>0</v>
      </c>
      <c r="E3756">
        <v>-74782548.121000007</v>
      </c>
    </row>
    <row r="3757" spans="1:5" x14ac:dyDescent="0.15">
      <c r="A3757" t="s">
        <v>6679</v>
      </c>
      <c r="B3757">
        <v>0</v>
      </c>
      <c r="C3757">
        <v>0</v>
      </c>
      <c r="D3757">
        <v>0</v>
      </c>
      <c r="E3757">
        <v>-129353763.03</v>
      </c>
    </row>
    <row r="3758" spans="1:5" x14ac:dyDescent="0.15">
      <c r="A3758" t="s">
        <v>6680</v>
      </c>
      <c r="B3758">
        <v>0</v>
      </c>
      <c r="C3758">
        <v>0</v>
      </c>
      <c r="D3758">
        <v>0</v>
      </c>
      <c r="E3758">
        <v>1E-3</v>
      </c>
    </row>
    <row r="3759" spans="1:5" x14ac:dyDescent="0.15">
      <c r="A3759" t="s">
        <v>6681</v>
      </c>
      <c r="B3759">
        <v>0</v>
      </c>
      <c r="C3759">
        <v>0</v>
      </c>
      <c r="D3759">
        <v>0</v>
      </c>
      <c r="E3759">
        <v>734997977.39699996</v>
      </c>
    </row>
    <row r="3760" spans="1:5" x14ac:dyDescent="0.15">
      <c r="A3760" t="s">
        <v>6682</v>
      </c>
      <c r="B3760">
        <v>0</v>
      </c>
      <c r="C3760">
        <v>0</v>
      </c>
      <c r="D3760">
        <v>0</v>
      </c>
      <c r="E3760">
        <v>-734997977.39699996</v>
      </c>
    </row>
    <row r="3761" spans="1:5" x14ac:dyDescent="0.15">
      <c r="A3761" t="s">
        <v>6683</v>
      </c>
      <c r="B3761">
        <v>0</v>
      </c>
      <c r="C3761">
        <v>0</v>
      </c>
      <c r="D3761">
        <v>0</v>
      </c>
      <c r="E3761">
        <v>-105505889.442</v>
      </c>
    </row>
    <row r="3762" spans="1:5" x14ac:dyDescent="0.15">
      <c r="A3762" t="s">
        <v>6684</v>
      </c>
      <c r="B3762">
        <v>0</v>
      </c>
      <c r="C3762">
        <v>0</v>
      </c>
      <c r="D3762">
        <v>0</v>
      </c>
      <c r="E3762">
        <v>64007.042000000001</v>
      </c>
    </row>
    <row r="3763" spans="1:5" x14ac:dyDescent="0.15">
      <c r="A3763" t="s">
        <v>6685</v>
      </c>
      <c r="B3763">
        <v>0</v>
      </c>
      <c r="C3763">
        <v>0</v>
      </c>
      <c r="D3763">
        <v>0</v>
      </c>
      <c r="E3763">
        <v>-140727.106</v>
      </c>
    </row>
    <row r="3764" spans="1:5" x14ac:dyDescent="0.15">
      <c r="A3764" t="s">
        <v>6686</v>
      </c>
      <c r="B3764">
        <v>0</v>
      </c>
      <c r="C3764">
        <v>0</v>
      </c>
      <c r="D3764">
        <v>0</v>
      </c>
      <c r="E3764">
        <v>-734997977.39699996</v>
      </c>
    </row>
    <row r="3765" spans="1:5" x14ac:dyDescent="0.15">
      <c r="A3765" t="s">
        <v>6687</v>
      </c>
      <c r="B3765">
        <v>0</v>
      </c>
      <c r="C3765">
        <v>0</v>
      </c>
      <c r="D3765">
        <v>0</v>
      </c>
      <c r="E3765">
        <v>734997977.39699996</v>
      </c>
    </row>
    <row r="3766" spans="1:5" x14ac:dyDescent="0.15">
      <c r="A3766" t="s">
        <v>6688</v>
      </c>
      <c r="B3766">
        <v>0</v>
      </c>
      <c r="C3766">
        <v>0</v>
      </c>
      <c r="D3766">
        <v>0</v>
      </c>
      <c r="E3766">
        <v>-7071.8429999999998</v>
      </c>
    </row>
    <row r="3767" spans="1:5" x14ac:dyDescent="0.15">
      <c r="A3767" t="s">
        <v>6689</v>
      </c>
      <c r="B3767">
        <v>0</v>
      </c>
      <c r="C3767">
        <v>0</v>
      </c>
      <c r="D3767">
        <v>0</v>
      </c>
      <c r="E3767">
        <v>1E-3</v>
      </c>
    </row>
    <row r="3768" spans="1:5" x14ac:dyDescent="0.15">
      <c r="A3768" t="s">
        <v>6690</v>
      </c>
      <c r="B3768">
        <v>0</v>
      </c>
      <c r="C3768">
        <v>0</v>
      </c>
      <c r="D3768">
        <v>0</v>
      </c>
      <c r="E3768">
        <v>316415.96799999999</v>
      </c>
    </row>
    <row r="3769" spans="1:5" x14ac:dyDescent="0.15">
      <c r="A3769" t="s">
        <v>6691</v>
      </c>
      <c r="B3769">
        <v>0</v>
      </c>
      <c r="C3769">
        <v>0</v>
      </c>
      <c r="D3769">
        <v>0</v>
      </c>
      <c r="E3769">
        <v>1E-3</v>
      </c>
    </row>
    <row r="3770" spans="1:5" x14ac:dyDescent="0.15">
      <c r="A3770" t="s">
        <v>6692</v>
      </c>
      <c r="B3770">
        <v>0</v>
      </c>
      <c r="C3770">
        <v>0</v>
      </c>
      <c r="D3770">
        <v>0</v>
      </c>
      <c r="E3770">
        <v>99008.782999999996</v>
      </c>
    </row>
    <row r="3771" spans="1:5" x14ac:dyDescent="0.15">
      <c r="A3771" t="s">
        <v>6693</v>
      </c>
      <c r="B3771">
        <v>0</v>
      </c>
      <c r="C3771">
        <v>0</v>
      </c>
      <c r="D3771">
        <v>0</v>
      </c>
      <c r="E3771">
        <v>155369.49</v>
      </c>
    </row>
    <row r="3772" spans="1:5" x14ac:dyDescent="0.15">
      <c r="A3772" t="s">
        <v>6694</v>
      </c>
      <c r="B3772">
        <v>0</v>
      </c>
      <c r="C3772">
        <v>0</v>
      </c>
      <c r="D3772">
        <v>0</v>
      </c>
      <c r="E3772">
        <v>32387.562000000002</v>
      </c>
    </row>
    <row r="3773" spans="1:5" x14ac:dyDescent="0.15">
      <c r="A3773" t="s">
        <v>6695</v>
      </c>
      <c r="B3773">
        <v>0</v>
      </c>
      <c r="C3773">
        <v>0</v>
      </c>
      <c r="D3773">
        <v>0</v>
      </c>
      <c r="E3773">
        <v>1E-3</v>
      </c>
    </row>
    <row r="3774" spans="1:5" x14ac:dyDescent="0.15">
      <c r="A3774" t="s">
        <v>6696</v>
      </c>
      <c r="B3774">
        <v>0</v>
      </c>
      <c r="C3774">
        <v>0</v>
      </c>
      <c r="D3774">
        <v>0</v>
      </c>
      <c r="E3774">
        <v>-74782548.121000007</v>
      </c>
    </row>
    <row r="3775" spans="1:5" x14ac:dyDescent="0.15">
      <c r="A3775" t="s">
        <v>6697</v>
      </c>
      <c r="B3775">
        <v>0</v>
      </c>
      <c r="C3775">
        <v>0</v>
      </c>
      <c r="D3775">
        <v>0</v>
      </c>
      <c r="E3775">
        <v>-129353763.03</v>
      </c>
    </row>
    <row r="3776" spans="1:5" x14ac:dyDescent="0.15">
      <c r="A3776" t="s">
        <v>6698</v>
      </c>
      <c r="B3776">
        <v>0</v>
      </c>
      <c r="C3776">
        <v>0</v>
      </c>
      <c r="D3776">
        <v>0</v>
      </c>
      <c r="E3776">
        <v>1E-3</v>
      </c>
    </row>
    <row r="3777" spans="1:5" x14ac:dyDescent="0.15">
      <c r="A3777" t="s">
        <v>6699</v>
      </c>
      <c r="B3777">
        <v>0</v>
      </c>
      <c r="C3777">
        <v>0</v>
      </c>
      <c r="D3777">
        <v>0</v>
      </c>
      <c r="E3777">
        <v>734997977.39699996</v>
      </c>
    </row>
    <row r="3778" spans="1:5" x14ac:dyDescent="0.15">
      <c r="A3778" t="s">
        <v>6700</v>
      </c>
      <c r="B3778">
        <v>0</v>
      </c>
      <c r="C3778">
        <v>0</v>
      </c>
      <c r="D3778">
        <v>0</v>
      </c>
      <c r="E3778">
        <v>-734997977.39699996</v>
      </c>
    </row>
    <row r="3779" spans="1:5" x14ac:dyDescent="0.15">
      <c r="A3779" t="s">
        <v>6701</v>
      </c>
      <c r="B3779">
        <v>0</v>
      </c>
      <c r="C3779">
        <v>0</v>
      </c>
      <c r="D3779">
        <v>0</v>
      </c>
      <c r="E3779">
        <v>-105505889.442</v>
      </c>
    </row>
    <row r="3780" spans="1:5" x14ac:dyDescent="0.15">
      <c r="A3780" t="s">
        <v>6702</v>
      </c>
      <c r="B3780">
        <v>0</v>
      </c>
      <c r="C3780">
        <v>0</v>
      </c>
      <c r="D3780">
        <v>0</v>
      </c>
      <c r="E3780">
        <v>64007.042000000001</v>
      </c>
    </row>
    <row r="3781" spans="1:5" x14ac:dyDescent="0.15">
      <c r="A3781" t="s">
        <v>6703</v>
      </c>
      <c r="B3781">
        <v>0</v>
      </c>
      <c r="C3781">
        <v>0</v>
      </c>
      <c r="D3781">
        <v>0</v>
      </c>
      <c r="E3781">
        <v>-140727.106</v>
      </c>
    </row>
    <row r="3782" spans="1:5" x14ac:dyDescent="0.15">
      <c r="A3782" t="s">
        <v>6704</v>
      </c>
      <c r="B3782">
        <v>0</v>
      </c>
      <c r="C3782">
        <v>0</v>
      </c>
      <c r="D3782">
        <v>0</v>
      </c>
      <c r="E3782">
        <v>1E-3</v>
      </c>
    </row>
    <row r="3783" spans="1:5" x14ac:dyDescent="0.15">
      <c r="A3783" t="s">
        <v>6705</v>
      </c>
      <c r="B3783">
        <v>0</v>
      </c>
      <c r="C3783">
        <v>0</v>
      </c>
      <c r="D3783">
        <v>0</v>
      </c>
      <c r="E3783">
        <v>1E-3</v>
      </c>
    </row>
    <row r="3784" spans="1:5" x14ac:dyDescent="0.15">
      <c r="A3784" t="s">
        <v>6706</v>
      </c>
      <c r="B3784">
        <v>0</v>
      </c>
      <c r="C3784">
        <v>0</v>
      </c>
      <c r="D3784">
        <v>0</v>
      </c>
      <c r="E3784">
        <v>1E-3</v>
      </c>
    </row>
    <row r="3785" spans="1:5" x14ac:dyDescent="0.15">
      <c r="A3785" t="s">
        <v>6707</v>
      </c>
      <c r="B3785">
        <v>0</v>
      </c>
      <c r="C3785">
        <v>0</v>
      </c>
      <c r="D3785">
        <v>0</v>
      </c>
      <c r="E3785">
        <v>1E-3</v>
      </c>
    </row>
    <row r="3786" spans="1:5" x14ac:dyDescent="0.15">
      <c r="A3786" t="s">
        <v>6708</v>
      </c>
      <c r="B3786">
        <v>0</v>
      </c>
      <c r="C3786">
        <v>0</v>
      </c>
      <c r="D3786">
        <v>0</v>
      </c>
      <c r="E3786">
        <v>316415.96799999999</v>
      </c>
    </row>
    <row r="3787" spans="1:5" x14ac:dyDescent="0.15">
      <c r="A3787" t="s">
        <v>6709</v>
      </c>
      <c r="B3787">
        <v>0</v>
      </c>
      <c r="C3787">
        <v>0</v>
      </c>
      <c r="D3787">
        <v>0</v>
      </c>
      <c r="E3787">
        <v>1E-3</v>
      </c>
    </row>
    <row r="3788" spans="1:5" x14ac:dyDescent="0.15">
      <c r="A3788" t="s">
        <v>6710</v>
      </c>
      <c r="B3788">
        <v>0</v>
      </c>
      <c r="C3788">
        <v>0</v>
      </c>
      <c r="D3788">
        <v>0</v>
      </c>
      <c r="E3788">
        <v>99008.782999999996</v>
      </c>
    </row>
    <row r="3789" spans="1:5" x14ac:dyDescent="0.15">
      <c r="A3789" t="s">
        <v>6711</v>
      </c>
      <c r="B3789">
        <v>0</v>
      </c>
      <c r="C3789">
        <v>0</v>
      </c>
      <c r="D3789">
        <v>0</v>
      </c>
      <c r="E3789">
        <v>155369.49</v>
      </c>
    </row>
    <row r="3790" spans="1:5" x14ac:dyDescent="0.15">
      <c r="A3790" t="s">
        <v>6712</v>
      </c>
      <c r="B3790">
        <v>0</v>
      </c>
      <c r="C3790">
        <v>0</v>
      </c>
      <c r="D3790">
        <v>0</v>
      </c>
      <c r="E3790">
        <v>53638.739000000001</v>
      </c>
    </row>
    <row r="3791" spans="1:5" x14ac:dyDescent="0.15">
      <c r="A3791" t="s">
        <v>6713</v>
      </c>
      <c r="B3791">
        <v>0</v>
      </c>
      <c r="C3791">
        <v>0</v>
      </c>
      <c r="D3791">
        <v>0</v>
      </c>
      <c r="E3791">
        <v>1E-3</v>
      </c>
    </row>
    <row r="3792" spans="1:5" x14ac:dyDescent="0.15">
      <c r="A3792" t="s">
        <v>6714</v>
      </c>
      <c r="B3792">
        <v>0</v>
      </c>
      <c r="C3792">
        <v>0</v>
      </c>
      <c r="D3792">
        <v>0</v>
      </c>
      <c r="E3792">
        <v>-74782548.121000007</v>
      </c>
    </row>
    <row r="3793" spans="1:5" x14ac:dyDescent="0.15">
      <c r="A3793" t="s">
        <v>6715</v>
      </c>
      <c r="B3793">
        <v>0</v>
      </c>
      <c r="C3793">
        <v>0</v>
      </c>
      <c r="D3793">
        <v>0</v>
      </c>
      <c r="E3793">
        <v>-129353763.03</v>
      </c>
    </row>
    <row r="3794" spans="1:5" x14ac:dyDescent="0.15">
      <c r="A3794" t="s">
        <v>6716</v>
      </c>
      <c r="B3794">
        <v>0</v>
      </c>
      <c r="C3794">
        <v>0</v>
      </c>
      <c r="D3794">
        <v>0</v>
      </c>
      <c r="E3794">
        <v>1E-3</v>
      </c>
    </row>
    <row r="3795" spans="1:5" x14ac:dyDescent="0.15">
      <c r="A3795" t="s">
        <v>6717</v>
      </c>
      <c r="B3795">
        <v>0</v>
      </c>
      <c r="C3795">
        <v>0</v>
      </c>
      <c r="D3795">
        <v>0</v>
      </c>
      <c r="E3795">
        <v>734997977.39699996</v>
      </c>
    </row>
    <row r="3796" spans="1:5" x14ac:dyDescent="0.15">
      <c r="A3796" t="s">
        <v>6718</v>
      </c>
      <c r="B3796">
        <v>0</v>
      </c>
      <c r="C3796">
        <v>0</v>
      </c>
      <c r="D3796">
        <v>0</v>
      </c>
      <c r="E3796">
        <v>-734997977.39699996</v>
      </c>
    </row>
    <row r="3797" spans="1:5" x14ac:dyDescent="0.15">
      <c r="A3797" t="s">
        <v>6719</v>
      </c>
      <c r="B3797">
        <v>0</v>
      </c>
      <c r="C3797">
        <v>0</v>
      </c>
      <c r="D3797">
        <v>0</v>
      </c>
      <c r="E3797">
        <v>-105505889.442</v>
      </c>
    </row>
    <row r="3798" spans="1:5" x14ac:dyDescent="0.15">
      <c r="A3798" t="s">
        <v>6720</v>
      </c>
      <c r="B3798">
        <v>0</v>
      </c>
      <c r="C3798">
        <v>0</v>
      </c>
      <c r="D3798">
        <v>0</v>
      </c>
      <c r="E3798">
        <v>64007.042000000001</v>
      </c>
    </row>
    <row r="3799" spans="1:5" x14ac:dyDescent="0.15">
      <c r="A3799" t="s">
        <v>6721</v>
      </c>
      <c r="B3799">
        <v>0</v>
      </c>
      <c r="C3799">
        <v>0</v>
      </c>
      <c r="D3799">
        <v>0</v>
      </c>
      <c r="E3799">
        <v>-140727.106</v>
      </c>
    </row>
    <row r="3800" spans="1:5" x14ac:dyDescent="0.15">
      <c r="A3800" t="s">
        <v>6722</v>
      </c>
      <c r="B3800">
        <v>0</v>
      </c>
      <c r="C3800">
        <v>0</v>
      </c>
      <c r="D3800">
        <v>0</v>
      </c>
      <c r="E3800">
        <v>-734997977.39699996</v>
      </c>
    </row>
    <row r="3801" spans="1:5" x14ac:dyDescent="0.15">
      <c r="A3801" t="s">
        <v>6723</v>
      </c>
      <c r="B3801">
        <v>0</v>
      </c>
      <c r="C3801">
        <v>0</v>
      </c>
      <c r="D3801">
        <v>0</v>
      </c>
      <c r="E3801">
        <v>734997977.39699996</v>
      </c>
    </row>
    <row r="3802" spans="1:5" x14ac:dyDescent="0.15">
      <c r="A3802" t="s">
        <v>6724</v>
      </c>
      <c r="B3802">
        <v>0</v>
      </c>
      <c r="C3802">
        <v>0</v>
      </c>
      <c r="D3802">
        <v>0</v>
      </c>
      <c r="E3802">
        <v>4.0000000000000001E-3</v>
      </c>
    </row>
    <row r="3803" spans="1:5" x14ac:dyDescent="0.15">
      <c r="A3803" t="s">
        <v>6725</v>
      </c>
      <c r="B3803">
        <v>0</v>
      </c>
      <c r="C3803">
        <v>0</v>
      </c>
      <c r="D3803">
        <v>0</v>
      </c>
      <c r="E3803">
        <v>1E-3</v>
      </c>
    </row>
    <row r="3804" spans="1:5" x14ac:dyDescent="0.15">
      <c r="A3804" t="s">
        <v>6726</v>
      </c>
      <c r="B3804">
        <v>0</v>
      </c>
      <c r="C3804">
        <v>0</v>
      </c>
      <c r="D3804">
        <v>0</v>
      </c>
      <c r="E3804">
        <v>316415.96799999999</v>
      </c>
    </row>
    <row r="3805" spans="1:5" x14ac:dyDescent="0.15">
      <c r="A3805" t="s">
        <v>6727</v>
      </c>
      <c r="B3805">
        <v>0</v>
      </c>
      <c r="C3805">
        <v>0</v>
      </c>
      <c r="D3805">
        <v>0</v>
      </c>
      <c r="E3805">
        <v>1E-3</v>
      </c>
    </row>
    <row r="3806" spans="1:5" x14ac:dyDescent="0.15">
      <c r="A3806" t="s">
        <v>6728</v>
      </c>
      <c r="B3806">
        <v>0</v>
      </c>
      <c r="C3806">
        <v>0</v>
      </c>
      <c r="D3806">
        <v>0</v>
      </c>
      <c r="E3806">
        <v>99008.782999999996</v>
      </c>
    </row>
    <row r="3807" spans="1:5" x14ac:dyDescent="0.15">
      <c r="A3807" t="s">
        <v>6729</v>
      </c>
      <c r="B3807">
        <v>0</v>
      </c>
      <c r="C3807">
        <v>0</v>
      </c>
      <c r="D3807">
        <v>0</v>
      </c>
      <c r="E3807">
        <v>155369.49</v>
      </c>
    </row>
    <row r="3808" spans="1:5" x14ac:dyDescent="0.15">
      <c r="A3808" t="s">
        <v>6730</v>
      </c>
      <c r="B3808">
        <v>0</v>
      </c>
      <c r="C3808">
        <v>0</v>
      </c>
      <c r="D3808">
        <v>0</v>
      </c>
      <c r="E3808">
        <v>53638.739000000001</v>
      </c>
    </row>
    <row r="3809" spans="1:5" x14ac:dyDescent="0.15">
      <c r="A3809" t="s">
        <v>6731</v>
      </c>
      <c r="B3809">
        <v>0</v>
      </c>
      <c r="C3809">
        <v>0</v>
      </c>
      <c r="D3809">
        <v>0</v>
      </c>
      <c r="E3809">
        <v>1E-3</v>
      </c>
    </row>
    <row r="3810" spans="1:5" x14ac:dyDescent="0.15">
      <c r="A3810" t="s">
        <v>6732</v>
      </c>
      <c r="B3810">
        <v>0</v>
      </c>
      <c r="C3810">
        <v>0</v>
      </c>
      <c r="D3810">
        <v>0</v>
      </c>
      <c r="E3810">
        <v>-74782548.121000007</v>
      </c>
    </row>
    <row r="3811" spans="1:5" x14ac:dyDescent="0.15">
      <c r="A3811" t="s">
        <v>6733</v>
      </c>
      <c r="B3811">
        <v>0</v>
      </c>
      <c r="C3811">
        <v>0</v>
      </c>
      <c r="D3811">
        <v>0</v>
      </c>
      <c r="E3811">
        <v>-129353763.03</v>
      </c>
    </row>
    <row r="3812" spans="1:5" x14ac:dyDescent="0.15">
      <c r="A3812" t="s">
        <v>6734</v>
      </c>
      <c r="B3812">
        <v>0</v>
      </c>
      <c r="C3812">
        <v>0</v>
      </c>
      <c r="D3812">
        <v>0</v>
      </c>
      <c r="E3812">
        <v>1E-3</v>
      </c>
    </row>
    <row r="3813" spans="1:5" x14ac:dyDescent="0.15">
      <c r="A3813" t="s">
        <v>6735</v>
      </c>
      <c r="B3813">
        <v>0</v>
      </c>
      <c r="C3813">
        <v>0</v>
      </c>
      <c r="D3813">
        <v>0</v>
      </c>
      <c r="E3813">
        <v>734997977.39699996</v>
      </c>
    </row>
    <row r="3814" spans="1:5" x14ac:dyDescent="0.15">
      <c r="A3814" t="s">
        <v>6736</v>
      </c>
      <c r="B3814">
        <v>0</v>
      </c>
      <c r="C3814">
        <v>0</v>
      </c>
      <c r="D3814">
        <v>0</v>
      </c>
      <c r="E3814">
        <v>-734997977.39699996</v>
      </c>
    </row>
    <row r="3815" spans="1:5" x14ac:dyDescent="0.15">
      <c r="A3815" t="s">
        <v>6737</v>
      </c>
      <c r="B3815">
        <v>0</v>
      </c>
      <c r="C3815">
        <v>0</v>
      </c>
      <c r="D3815">
        <v>0</v>
      </c>
      <c r="E3815">
        <v>-105505889.442</v>
      </c>
    </row>
    <row r="3816" spans="1:5" x14ac:dyDescent="0.15">
      <c r="A3816" t="s">
        <v>6738</v>
      </c>
      <c r="B3816">
        <v>0</v>
      </c>
      <c r="C3816">
        <v>0</v>
      </c>
      <c r="D3816">
        <v>0</v>
      </c>
      <c r="E3816">
        <v>64007.042000000001</v>
      </c>
    </row>
    <row r="3817" spans="1:5" x14ac:dyDescent="0.15">
      <c r="A3817" t="s">
        <v>6739</v>
      </c>
      <c r="B3817">
        <v>0</v>
      </c>
      <c r="C3817">
        <v>0</v>
      </c>
      <c r="D3817">
        <v>0</v>
      </c>
      <c r="E3817">
        <v>-140727.106</v>
      </c>
    </row>
    <row r="3818" spans="1:5" x14ac:dyDescent="0.15">
      <c r="A3818" t="s">
        <v>6740</v>
      </c>
      <c r="B3818">
        <v>0</v>
      </c>
      <c r="C3818">
        <v>0</v>
      </c>
      <c r="D3818">
        <v>0</v>
      </c>
      <c r="E3818">
        <v>-734997977.39699996</v>
      </c>
    </row>
    <row r="3819" spans="1:5" x14ac:dyDescent="0.15">
      <c r="A3819" t="s">
        <v>6741</v>
      </c>
      <c r="B3819">
        <v>0</v>
      </c>
      <c r="C3819">
        <v>0</v>
      </c>
      <c r="D3819">
        <v>0</v>
      </c>
      <c r="E3819">
        <v>734997977.39699996</v>
      </c>
    </row>
    <row r="3820" spans="1:5" x14ac:dyDescent="0.15">
      <c r="A3820" t="s">
        <v>6742</v>
      </c>
      <c r="B3820">
        <v>0</v>
      </c>
      <c r="C3820">
        <v>0</v>
      </c>
      <c r="D3820">
        <v>0</v>
      </c>
      <c r="E3820">
        <v>-7071.8429999999998</v>
      </c>
    </row>
    <row r="3821" spans="1:5" x14ac:dyDescent="0.15">
      <c r="A3821" t="s">
        <v>6743</v>
      </c>
      <c r="B3821">
        <v>0</v>
      </c>
      <c r="C3821">
        <v>0</v>
      </c>
      <c r="D3821">
        <v>0</v>
      </c>
      <c r="E3821">
        <v>1E-3</v>
      </c>
    </row>
    <row r="3822" spans="1:5" x14ac:dyDescent="0.15">
      <c r="A3822" t="s">
        <v>6744</v>
      </c>
      <c r="B3822">
        <v>0</v>
      </c>
      <c r="C3822">
        <v>0</v>
      </c>
      <c r="D3822">
        <v>0</v>
      </c>
      <c r="E3822">
        <v>316415.96799999999</v>
      </c>
    </row>
    <row r="3823" spans="1:5" x14ac:dyDescent="0.15">
      <c r="A3823" t="s">
        <v>6745</v>
      </c>
      <c r="B3823">
        <v>0</v>
      </c>
      <c r="C3823">
        <v>0</v>
      </c>
      <c r="D3823">
        <v>0</v>
      </c>
      <c r="E3823">
        <v>-33499.654999999999</v>
      </c>
    </row>
    <row r="3824" spans="1:5" x14ac:dyDescent="0.15">
      <c r="A3824" t="s">
        <v>6746</v>
      </c>
      <c r="B3824">
        <v>0</v>
      </c>
      <c r="C3824">
        <v>0</v>
      </c>
      <c r="D3824">
        <v>0</v>
      </c>
      <c r="E3824">
        <v>99008.782999999996</v>
      </c>
    </row>
    <row r="3825" spans="1:5" x14ac:dyDescent="0.15">
      <c r="A3825" t="s">
        <v>6747</v>
      </c>
      <c r="B3825">
        <v>0</v>
      </c>
      <c r="C3825">
        <v>0</v>
      </c>
      <c r="D3825">
        <v>0</v>
      </c>
      <c r="E3825">
        <v>155369.49</v>
      </c>
    </row>
    <row r="3826" spans="1:5" x14ac:dyDescent="0.15">
      <c r="A3826" t="s">
        <v>6748</v>
      </c>
      <c r="B3826">
        <v>0</v>
      </c>
      <c r="C3826">
        <v>0</v>
      </c>
      <c r="D3826">
        <v>0</v>
      </c>
      <c r="E3826">
        <v>-93498.721999999994</v>
      </c>
    </row>
    <row r="3827" spans="1:5" x14ac:dyDescent="0.15">
      <c r="A3827" t="s">
        <v>6749</v>
      </c>
      <c r="B3827">
        <v>0</v>
      </c>
      <c r="C3827">
        <v>0</v>
      </c>
      <c r="D3827">
        <v>0</v>
      </c>
      <c r="E3827">
        <v>1E-3</v>
      </c>
    </row>
    <row r="3828" spans="1:5" x14ac:dyDescent="0.15">
      <c r="A3828" t="s">
        <v>6750</v>
      </c>
      <c r="B3828">
        <v>0</v>
      </c>
      <c r="C3828">
        <v>0</v>
      </c>
      <c r="D3828">
        <v>0</v>
      </c>
      <c r="E3828">
        <v>-74782548.121000007</v>
      </c>
    </row>
    <row r="3829" spans="1:5" x14ac:dyDescent="0.15">
      <c r="A3829" t="s">
        <v>6751</v>
      </c>
      <c r="B3829">
        <v>0</v>
      </c>
      <c r="C3829">
        <v>0</v>
      </c>
      <c r="D3829">
        <v>0</v>
      </c>
      <c r="E3829">
        <v>-129353763.03</v>
      </c>
    </row>
    <row r="3830" spans="1:5" x14ac:dyDescent="0.15">
      <c r="A3830" t="s">
        <v>6752</v>
      </c>
      <c r="B3830">
        <v>0</v>
      </c>
      <c r="C3830">
        <v>0</v>
      </c>
      <c r="D3830">
        <v>0</v>
      </c>
      <c r="E3830">
        <v>1E-3</v>
      </c>
    </row>
    <row r="3831" spans="1:5" x14ac:dyDescent="0.15">
      <c r="A3831" t="s">
        <v>6753</v>
      </c>
      <c r="B3831">
        <v>0</v>
      </c>
      <c r="C3831">
        <v>0</v>
      </c>
      <c r="D3831">
        <v>0</v>
      </c>
      <c r="E3831">
        <v>734997977.39699996</v>
      </c>
    </row>
    <row r="3832" spans="1:5" x14ac:dyDescent="0.15">
      <c r="A3832" t="s">
        <v>6754</v>
      </c>
      <c r="B3832">
        <v>0</v>
      </c>
      <c r="C3832">
        <v>0</v>
      </c>
      <c r="D3832">
        <v>0</v>
      </c>
      <c r="E3832">
        <v>-734997977.39699996</v>
      </c>
    </row>
    <row r="3833" spans="1:5" x14ac:dyDescent="0.15">
      <c r="A3833" t="s">
        <v>6755</v>
      </c>
      <c r="B3833">
        <v>0</v>
      </c>
      <c r="C3833">
        <v>0</v>
      </c>
      <c r="D3833">
        <v>0</v>
      </c>
      <c r="E3833">
        <v>-105505889.442</v>
      </c>
    </row>
    <row r="3834" spans="1:5" x14ac:dyDescent="0.15">
      <c r="A3834" t="s">
        <v>6756</v>
      </c>
      <c r="B3834">
        <v>0</v>
      </c>
      <c r="C3834">
        <v>0</v>
      </c>
      <c r="D3834">
        <v>0</v>
      </c>
      <c r="E3834">
        <v>64007.042000000001</v>
      </c>
    </row>
    <row r="3835" spans="1:5" x14ac:dyDescent="0.15">
      <c r="A3835" t="s">
        <v>6757</v>
      </c>
      <c r="B3835">
        <v>0</v>
      </c>
      <c r="C3835">
        <v>0</v>
      </c>
      <c r="D3835">
        <v>0</v>
      </c>
      <c r="E3835">
        <v>-140727.106</v>
      </c>
    </row>
    <row r="3836" spans="1:5" x14ac:dyDescent="0.15">
      <c r="A3836" t="s">
        <v>6758</v>
      </c>
      <c r="B3836">
        <v>0</v>
      </c>
      <c r="C3836">
        <v>0</v>
      </c>
      <c r="D3836">
        <v>0</v>
      </c>
      <c r="E3836">
        <v>1E-3</v>
      </c>
    </row>
    <row r="3837" spans="1:5" x14ac:dyDescent="0.15">
      <c r="A3837" t="s">
        <v>6759</v>
      </c>
      <c r="B3837">
        <v>0</v>
      </c>
      <c r="C3837">
        <v>0</v>
      </c>
      <c r="D3837">
        <v>0</v>
      </c>
      <c r="E3837">
        <v>1E-3</v>
      </c>
    </row>
    <row r="3838" spans="1:5" x14ac:dyDescent="0.15">
      <c r="A3838" t="s">
        <v>6760</v>
      </c>
      <c r="B3838">
        <v>0</v>
      </c>
      <c r="C3838">
        <v>0</v>
      </c>
      <c r="D3838">
        <v>0</v>
      </c>
      <c r="E3838">
        <v>1E-3</v>
      </c>
    </row>
    <row r="3839" spans="1:5" x14ac:dyDescent="0.15">
      <c r="A3839" t="s">
        <v>6761</v>
      </c>
      <c r="B3839">
        <v>0</v>
      </c>
      <c r="C3839">
        <v>0</v>
      </c>
      <c r="D3839">
        <v>0</v>
      </c>
      <c r="E3839">
        <v>1E-3</v>
      </c>
    </row>
    <row r="3840" spans="1:5" x14ac:dyDescent="0.15">
      <c r="A3840" t="s">
        <v>6762</v>
      </c>
      <c r="B3840">
        <v>0</v>
      </c>
      <c r="C3840">
        <v>0</v>
      </c>
      <c r="D3840">
        <v>0</v>
      </c>
      <c r="E3840">
        <v>316415.96799999999</v>
      </c>
    </row>
    <row r="3841" spans="1:5" x14ac:dyDescent="0.15">
      <c r="A3841" t="s">
        <v>6763</v>
      </c>
      <c r="B3841">
        <v>0</v>
      </c>
      <c r="C3841">
        <v>0</v>
      </c>
      <c r="D3841">
        <v>0</v>
      </c>
      <c r="E3841">
        <v>-33499.654999999999</v>
      </c>
    </row>
    <row r="3842" spans="1:5" x14ac:dyDescent="0.15">
      <c r="A3842" t="s">
        <v>6764</v>
      </c>
      <c r="B3842">
        <v>0</v>
      </c>
      <c r="C3842">
        <v>0</v>
      </c>
      <c r="D3842">
        <v>0</v>
      </c>
      <c r="E3842">
        <v>-734997977.39699996</v>
      </c>
    </row>
    <row r="3843" spans="1:5" x14ac:dyDescent="0.15">
      <c r="A3843" t="s">
        <v>6765</v>
      </c>
      <c r="B3843">
        <v>0</v>
      </c>
      <c r="C3843">
        <v>0</v>
      </c>
      <c r="D3843">
        <v>0</v>
      </c>
      <c r="E3843">
        <v>155369.49</v>
      </c>
    </row>
    <row r="3844" spans="1:5" x14ac:dyDescent="0.15">
      <c r="A3844" t="s">
        <v>6766</v>
      </c>
      <c r="B3844">
        <v>0</v>
      </c>
      <c r="C3844">
        <v>0</v>
      </c>
      <c r="D3844">
        <v>0</v>
      </c>
      <c r="E3844">
        <v>-72247.546000000002</v>
      </c>
    </row>
    <row r="3845" spans="1:5" x14ac:dyDescent="0.15">
      <c r="A3845" t="s">
        <v>6767</v>
      </c>
      <c r="B3845">
        <v>0</v>
      </c>
      <c r="C3845">
        <v>0</v>
      </c>
      <c r="D3845">
        <v>0</v>
      </c>
      <c r="E3845">
        <v>1E-3</v>
      </c>
    </row>
    <row r="3846" spans="1:5" x14ac:dyDescent="0.15">
      <c r="A3846" t="s">
        <v>6768</v>
      </c>
      <c r="B3846">
        <v>0</v>
      </c>
      <c r="C3846">
        <v>0</v>
      </c>
      <c r="D3846">
        <v>0</v>
      </c>
      <c r="E3846">
        <v>-74782548.121000007</v>
      </c>
    </row>
    <row r="3847" spans="1:5" x14ac:dyDescent="0.15">
      <c r="A3847" t="s">
        <v>6769</v>
      </c>
      <c r="B3847">
        <v>0</v>
      </c>
      <c r="C3847">
        <v>0</v>
      </c>
      <c r="D3847">
        <v>0</v>
      </c>
      <c r="E3847">
        <v>-129353763.03</v>
      </c>
    </row>
    <row r="3848" spans="1:5" x14ac:dyDescent="0.15">
      <c r="A3848" t="s">
        <v>6770</v>
      </c>
      <c r="B3848">
        <v>0</v>
      </c>
      <c r="C3848">
        <v>0</v>
      </c>
      <c r="D3848">
        <v>0</v>
      </c>
      <c r="E3848">
        <v>1E-3</v>
      </c>
    </row>
    <row r="3849" spans="1:5" x14ac:dyDescent="0.15">
      <c r="A3849" t="s">
        <v>6771</v>
      </c>
      <c r="B3849">
        <v>0</v>
      </c>
      <c r="C3849">
        <v>0</v>
      </c>
      <c r="D3849">
        <v>0</v>
      </c>
      <c r="E3849">
        <v>734997977.39699996</v>
      </c>
    </row>
    <row r="3850" spans="1:5" x14ac:dyDescent="0.15">
      <c r="A3850" t="s">
        <v>6772</v>
      </c>
      <c r="B3850">
        <v>0</v>
      </c>
      <c r="C3850">
        <v>0</v>
      </c>
      <c r="D3850">
        <v>0</v>
      </c>
      <c r="E3850">
        <v>-734997977.39699996</v>
      </c>
    </row>
    <row r="3851" spans="1:5" x14ac:dyDescent="0.15">
      <c r="A3851" t="s">
        <v>6773</v>
      </c>
      <c r="B3851">
        <v>0</v>
      </c>
      <c r="C3851">
        <v>0</v>
      </c>
      <c r="D3851">
        <v>0</v>
      </c>
      <c r="E3851">
        <v>-105505889.442</v>
      </c>
    </row>
    <row r="3852" spans="1:5" x14ac:dyDescent="0.15">
      <c r="A3852" t="s">
        <v>6774</v>
      </c>
      <c r="B3852">
        <v>0</v>
      </c>
      <c r="C3852">
        <v>0</v>
      </c>
      <c r="D3852">
        <v>0</v>
      </c>
      <c r="E3852">
        <v>64007.042000000001</v>
      </c>
    </row>
    <row r="3853" spans="1:5" x14ac:dyDescent="0.15">
      <c r="A3853" t="s">
        <v>6775</v>
      </c>
      <c r="B3853">
        <v>0</v>
      </c>
      <c r="C3853">
        <v>0</v>
      </c>
      <c r="D3853">
        <v>0</v>
      </c>
      <c r="E3853">
        <v>-140727.106</v>
      </c>
    </row>
    <row r="3854" spans="1:5" x14ac:dyDescent="0.15">
      <c r="A3854" t="s">
        <v>6776</v>
      </c>
      <c r="B3854">
        <v>0</v>
      </c>
      <c r="C3854">
        <v>0</v>
      </c>
      <c r="D3854">
        <v>0</v>
      </c>
      <c r="E3854">
        <v>1E-3</v>
      </c>
    </row>
    <row r="3855" spans="1:5" x14ac:dyDescent="0.15">
      <c r="A3855" t="s">
        <v>6777</v>
      </c>
      <c r="B3855">
        <v>0</v>
      </c>
      <c r="C3855">
        <v>0</v>
      </c>
      <c r="D3855">
        <v>0</v>
      </c>
      <c r="E3855">
        <v>1E-3</v>
      </c>
    </row>
    <row r="3856" spans="1:5" x14ac:dyDescent="0.15">
      <c r="A3856" t="s">
        <v>6778</v>
      </c>
      <c r="B3856">
        <v>0</v>
      </c>
      <c r="C3856">
        <v>0</v>
      </c>
      <c r="D3856">
        <v>0</v>
      </c>
      <c r="E3856">
        <v>1E-3</v>
      </c>
    </row>
    <row r="3857" spans="1:5" x14ac:dyDescent="0.15">
      <c r="A3857" t="s">
        <v>6779</v>
      </c>
      <c r="B3857">
        <v>0</v>
      </c>
      <c r="C3857">
        <v>0</v>
      </c>
      <c r="D3857">
        <v>0</v>
      </c>
      <c r="E3857">
        <v>1E-3</v>
      </c>
    </row>
    <row r="3858" spans="1:5" x14ac:dyDescent="0.15">
      <c r="A3858" t="s">
        <v>6780</v>
      </c>
      <c r="B3858">
        <v>0</v>
      </c>
      <c r="C3858">
        <v>0</v>
      </c>
      <c r="D3858">
        <v>0</v>
      </c>
      <c r="E3858">
        <v>316415.96799999999</v>
      </c>
    </row>
    <row r="3859" spans="1:5" x14ac:dyDescent="0.15">
      <c r="A3859" t="s">
        <v>6781</v>
      </c>
      <c r="B3859">
        <v>0</v>
      </c>
      <c r="C3859">
        <v>0</v>
      </c>
      <c r="D3859">
        <v>0</v>
      </c>
      <c r="E3859">
        <v>1E-3</v>
      </c>
    </row>
    <row r="3860" spans="1:5" x14ac:dyDescent="0.15">
      <c r="A3860" t="s">
        <v>6782</v>
      </c>
      <c r="B3860">
        <v>0</v>
      </c>
      <c r="C3860">
        <v>0</v>
      </c>
      <c r="D3860">
        <v>0</v>
      </c>
      <c r="E3860">
        <v>99008.782999999996</v>
      </c>
    </row>
    <row r="3861" spans="1:5" x14ac:dyDescent="0.15">
      <c r="A3861" t="s">
        <v>6783</v>
      </c>
      <c r="B3861">
        <v>0</v>
      </c>
      <c r="C3861">
        <v>0</v>
      </c>
      <c r="D3861">
        <v>0</v>
      </c>
      <c r="E3861">
        <v>155369.49</v>
      </c>
    </row>
    <row r="3862" spans="1:5" x14ac:dyDescent="0.15">
      <c r="A3862" t="s">
        <v>6784</v>
      </c>
      <c r="B3862">
        <v>0</v>
      </c>
      <c r="C3862">
        <v>0</v>
      </c>
      <c r="D3862">
        <v>0</v>
      </c>
      <c r="E3862">
        <v>53638.739000000001</v>
      </c>
    </row>
    <row r="3863" spans="1:5" x14ac:dyDescent="0.15">
      <c r="A3863" t="s">
        <v>6785</v>
      </c>
      <c r="B3863">
        <v>0</v>
      </c>
      <c r="C3863">
        <v>0</v>
      </c>
      <c r="D3863">
        <v>0</v>
      </c>
      <c r="E3863">
        <v>1E-3</v>
      </c>
    </row>
    <row r="3864" spans="1:5" x14ac:dyDescent="0.15">
      <c r="A3864" t="s">
        <v>6786</v>
      </c>
      <c r="B3864">
        <v>0</v>
      </c>
      <c r="C3864">
        <v>0</v>
      </c>
      <c r="D3864">
        <v>0</v>
      </c>
      <c r="E3864">
        <v>-74782548.121000007</v>
      </c>
    </row>
    <row r="3865" spans="1:5" x14ac:dyDescent="0.15">
      <c r="A3865" t="s">
        <v>6787</v>
      </c>
      <c r="B3865">
        <v>0</v>
      </c>
      <c r="C3865">
        <v>0</v>
      </c>
      <c r="D3865">
        <v>0</v>
      </c>
      <c r="E3865">
        <v>-129353763.03</v>
      </c>
    </row>
    <row r="3866" spans="1:5" x14ac:dyDescent="0.15">
      <c r="A3866" t="s">
        <v>6788</v>
      </c>
      <c r="B3866">
        <v>0</v>
      </c>
      <c r="C3866">
        <v>0</v>
      </c>
      <c r="D3866">
        <v>0</v>
      </c>
      <c r="E3866">
        <v>1E-3</v>
      </c>
    </row>
    <row r="3867" spans="1:5" x14ac:dyDescent="0.15">
      <c r="A3867" t="s">
        <v>6789</v>
      </c>
      <c r="B3867">
        <v>0</v>
      </c>
      <c r="C3867">
        <v>0</v>
      </c>
      <c r="D3867">
        <v>0</v>
      </c>
      <c r="E3867">
        <v>734997977.39699996</v>
      </c>
    </row>
    <row r="3868" spans="1:5" x14ac:dyDescent="0.15">
      <c r="A3868" t="s">
        <v>6790</v>
      </c>
      <c r="B3868">
        <v>0</v>
      </c>
      <c r="C3868">
        <v>0</v>
      </c>
      <c r="D3868">
        <v>0</v>
      </c>
      <c r="E3868">
        <v>-734997977.39699996</v>
      </c>
    </row>
    <row r="3869" spans="1:5" x14ac:dyDescent="0.15">
      <c r="A3869" t="s">
        <v>6791</v>
      </c>
      <c r="B3869">
        <v>0</v>
      </c>
      <c r="C3869">
        <v>0</v>
      </c>
      <c r="D3869">
        <v>0</v>
      </c>
      <c r="E3869">
        <v>-105505889.442</v>
      </c>
    </row>
    <row r="3870" spans="1:5" x14ac:dyDescent="0.15">
      <c r="A3870" t="s">
        <v>6792</v>
      </c>
      <c r="B3870">
        <v>0</v>
      </c>
      <c r="C3870">
        <v>0</v>
      </c>
      <c r="D3870">
        <v>0</v>
      </c>
      <c r="E3870">
        <v>64007.042000000001</v>
      </c>
    </row>
    <row r="3871" spans="1:5" x14ac:dyDescent="0.15">
      <c r="A3871" t="s">
        <v>6793</v>
      </c>
      <c r="B3871">
        <v>0</v>
      </c>
      <c r="C3871">
        <v>0</v>
      </c>
      <c r="D3871">
        <v>0</v>
      </c>
      <c r="E3871">
        <v>-140727.106</v>
      </c>
    </row>
    <row r="3872" spans="1:5" x14ac:dyDescent="0.15">
      <c r="A3872" t="s">
        <v>6794</v>
      </c>
      <c r="B3872">
        <v>0</v>
      </c>
      <c r="C3872">
        <v>0</v>
      </c>
      <c r="D3872">
        <v>0</v>
      </c>
      <c r="E3872">
        <v>1E-3</v>
      </c>
    </row>
    <row r="3873" spans="1:5" x14ac:dyDescent="0.15">
      <c r="A3873" t="s">
        <v>6795</v>
      </c>
      <c r="B3873">
        <v>0</v>
      </c>
      <c r="C3873">
        <v>0</v>
      </c>
      <c r="D3873">
        <v>0</v>
      </c>
      <c r="E3873">
        <v>1E-3</v>
      </c>
    </row>
    <row r="3874" spans="1:5" x14ac:dyDescent="0.15">
      <c r="A3874" t="s">
        <v>6796</v>
      </c>
      <c r="B3874">
        <v>0</v>
      </c>
      <c r="C3874">
        <v>0</v>
      </c>
      <c r="D3874">
        <v>0</v>
      </c>
      <c r="E3874">
        <v>-7071.8450000000003</v>
      </c>
    </row>
    <row r="3875" spans="1:5" x14ac:dyDescent="0.15">
      <c r="A3875" t="s">
        <v>6797</v>
      </c>
      <c r="B3875">
        <v>0</v>
      </c>
      <c r="C3875">
        <v>0</v>
      </c>
      <c r="D3875">
        <v>0</v>
      </c>
      <c r="E3875">
        <v>1E-3</v>
      </c>
    </row>
    <row r="3876" spans="1:5" x14ac:dyDescent="0.15">
      <c r="A3876" t="s">
        <v>6798</v>
      </c>
      <c r="B3876">
        <v>0</v>
      </c>
      <c r="C3876">
        <v>0</v>
      </c>
      <c r="D3876">
        <v>0</v>
      </c>
      <c r="E3876">
        <v>316415.96799999999</v>
      </c>
    </row>
    <row r="3877" spans="1:5" x14ac:dyDescent="0.15">
      <c r="A3877" t="s">
        <v>6799</v>
      </c>
      <c r="B3877">
        <v>0</v>
      </c>
      <c r="C3877">
        <v>0</v>
      </c>
      <c r="D3877">
        <v>0</v>
      </c>
      <c r="E3877">
        <v>-33499.654999999999</v>
      </c>
    </row>
    <row r="3878" spans="1:5" x14ac:dyDescent="0.15">
      <c r="A3878" t="s">
        <v>6800</v>
      </c>
      <c r="B3878">
        <v>0</v>
      </c>
      <c r="C3878">
        <v>0</v>
      </c>
      <c r="D3878">
        <v>0</v>
      </c>
      <c r="E3878">
        <v>99008.782999999996</v>
      </c>
    </row>
    <row r="3879" spans="1:5" x14ac:dyDescent="0.15">
      <c r="A3879" t="s">
        <v>6801</v>
      </c>
      <c r="B3879">
        <v>0</v>
      </c>
      <c r="C3879">
        <v>0</v>
      </c>
      <c r="D3879">
        <v>0</v>
      </c>
      <c r="E3879">
        <v>155369.49</v>
      </c>
    </row>
    <row r="3880" spans="1:5" x14ac:dyDescent="0.15">
      <c r="A3880" t="s">
        <v>6802</v>
      </c>
      <c r="B3880">
        <v>0</v>
      </c>
      <c r="C3880">
        <v>0</v>
      </c>
      <c r="D3880">
        <v>0</v>
      </c>
      <c r="E3880">
        <v>-93498.721999999994</v>
      </c>
    </row>
    <row r="3881" spans="1:5" x14ac:dyDescent="0.15">
      <c r="A3881" t="s">
        <v>6803</v>
      </c>
      <c r="B3881">
        <v>0</v>
      </c>
      <c r="C3881">
        <v>0</v>
      </c>
      <c r="D3881">
        <v>0</v>
      </c>
      <c r="E3881">
        <v>1E-3</v>
      </c>
    </row>
    <row r="3882" spans="1:5" x14ac:dyDescent="0.15">
      <c r="A3882" t="s">
        <v>6804</v>
      </c>
      <c r="B3882">
        <v>0</v>
      </c>
      <c r="C3882">
        <v>0</v>
      </c>
      <c r="D3882">
        <v>0</v>
      </c>
      <c r="E3882">
        <v>-74782548.121000007</v>
      </c>
    </row>
    <row r="3883" spans="1:5" x14ac:dyDescent="0.15">
      <c r="A3883" t="s">
        <v>6805</v>
      </c>
      <c r="B3883">
        <v>0</v>
      </c>
      <c r="C3883">
        <v>0</v>
      </c>
      <c r="D3883">
        <v>0</v>
      </c>
      <c r="E3883">
        <v>-129353763.03</v>
      </c>
    </row>
    <row r="3884" spans="1:5" x14ac:dyDescent="0.15">
      <c r="A3884" t="s">
        <v>6806</v>
      </c>
      <c r="B3884">
        <v>0</v>
      </c>
      <c r="C3884">
        <v>0</v>
      </c>
      <c r="D3884">
        <v>0</v>
      </c>
      <c r="E3884">
        <v>1E-3</v>
      </c>
    </row>
    <row r="3885" spans="1:5" x14ac:dyDescent="0.15">
      <c r="A3885" t="s">
        <v>6807</v>
      </c>
      <c r="B3885">
        <v>0</v>
      </c>
      <c r="C3885">
        <v>0</v>
      </c>
      <c r="D3885">
        <v>0</v>
      </c>
      <c r="E3885">
        <v>734997977.39699996</v>
      </c>
    </row>
    <row r="3886" spans="1:5" x14ac:dyDescent="0.15">
      <c r="A3886" t="s">
        <v>6808</v>
      </c>
      <c r="B3886">
        <v>0</v>
      </c>
      <c r="C3886">
        <v>0</v>
      </c>
      <c r="D3886">
        <v>0</v>
      </c>
      <c r="E3886">
        <v>-734997977.39699996</v>
      </c>
    </row>
    <row r="3887" spans="1:5" x14ac:dyDescent="0.15">
      <c r="A3887" t="s">
        <v>6809</v>
      </c>
      <c r="B3887">
        <v>0</v>
      </c>
      <c r="C3887">
        <v>0</v>
      </c>
      <c r="D3887">
        <v>0</v>
      </c>
      <c r="E3887">
        <v>-105505889.442</v>
      </c>
    </row>
    <row r="3888" spans="1:5" x14ac:dyDescent="0.15">
      <c r="A3888" t="s">
        <v>6810</v>
      </c>
      <c r="B3888">
        <v>0</v>
      </c>
      <c r="C3888">
        <v>0</v>
      </c>
      <c r="D3888">
        <v>0</v>
      </c>
      <c r="E3888">
        <v>64007.042000000001</v>
      </c>
    </row>
    <row r="3889" spans="1:5" x14ac:dyDescent="0.15">
      <c r="A3889" t="s">
        <v>6811</v>
      </c>
      <c r="B3889">
        <v>0</v>
      </c>
      <c r="C3889">
        <v>0</v>
      </c>
      <c r="D3889">
        <v>0</v>
      </c>
      <c r="E3889">
        <v>-140727.106</v>
      </c>
    </row>
    <row r="3890" spans="1:5" x14ac:dyDescent="0.15">
      <c r="A3890" t="s">
        <v>6812</v>
      </c>
      <c r="B3890">
        <v>0</v>
      </c>
      <c r="C3890">
        <v>0</v>
      </c>
      <c r="D3890">
        <v>0</v>
      </c>
      <c r="E3890">
        <v>-265205694.83000001</v>
      </c>
    </row>
    <row r="3891" spans="1:5" x14ac:dyDescent="0.15">
      <c r="A3891" t="s">
        <v>6813</v>
      </c>
      <c r="B3891">
        <v>0</v>
      </c>
      <c r="C3891">
        <v>0</v>
      </c>
      <c r="D3891">
        <v>0</v>
      </c>
      <c r="E3891">
        <v>1E-3</v>
      </c>
    </row>
    <row r="3892" spans="1:5" x14ac:dyDescent="0.15">
      <c r="A3892" t="s">
        <v>6814</v>
      </c>
      <c r="B3892">
        <v>0</v>
      </c>
      <c r="C3892">
        <v>0</v>
      </c>
      <c r="D3892">
        <v>0</v>
      </c>
      <c r="E3892">
        <v>1E-3</v>
      </c>
    </row>
    <row r="3893" spans="1:5" x14ac:dyDescent="0.15">
      <c r="A3893" t="s">
        <v>6815</v>
      </c>
      <c r="B3893">
        <v>0</v>
      </c>
      <c r="C3893">
        <v>0</v>
      </c>
      <c r="D3893">
        <v>0</v>
      </c>
      <c r="E3893">
        <v>1E-3</v>
      </c>
    </row>
    <row r="3894" spans="1:5" x14ac:dyDescent="0.15">
      <c r="A3894" t="s">
        <v>6816</v>
      </c>
      <c r="B3894">
        <v>0</v>
      </c>
      <c r="C3894">
        <v>0</v>
      </c>
      <c r="D3894">
        <v>0</v>
      </c>
      <c r="E3894">
        <v>-105615745.402</v>
      </c>
    </row>
    <row r="3895" spans="1:5" x14ac:dyDescent="0.15">
      <c r="A3895" t="s">
        <v>6817</v>
      </c>
      <c r="B3895">
        <v>0</v>
      </c>
      <c r="C3895">
        <v>0</v>
      </c>
      <c r="D3895">
        <v>0</v>
      </c>
      <c r="E3895">
        <v>1E-3</v>
      </c>
    </row>
    <row r="3896" spans="1:5" x14ac:dyDescent="0.15">
      <c r="A3896" t="s">
        <v>6818</v>
      </c>
      <c r="B3896">
        <v>0</v>
      </c>
      <c r="C3896">
        <v>0</v>
      </c>
      <c r="D3896">
        <v>0</v>
      </c>
      <c r="E3896">
        <v>-57377769.794</v>
      </c>
    </row>
    <row r="3897" spans="1:5" x14ac:dyDescent="0.15">
      <c r="A3897" t="s">
        <v>6819</v>
      </c>
      <c r="B3897">
        <v>0</v>
      </c>
      <c r="C3897">
        <v>0</v>
      </c>
      <c r="D3897">
        <v>0</v>
      </c>
      <c r="E3897">
        <v>-58500992.259000003</v>
      </c>
    </row>
    <row r="3898" spans="1:5" x14ac:dyDescent="0.15">
      <c r="A3898" t="s">
        <v>6820</v>
      </c>
      <c r="B3898">
        <v>0</v>
      </c>
      <c r="C3898">
        <v>0</v>
      </c>
      <c r="D3898">
        <v>0</v>
      </c>
      <c r="E3898">
        <v>-571566.98800000001</v>
      </c>
    </row>
    <row r="3899" spans="1:5" x14ac:dyDescent="0.15">
      <c r="A3899" t="s">
        <v>6821</v>
      </c>
      <c r="B3899">
        <v>0</v>
      </c>
      <c r="C3899">
        <v>0</v>
      </c>
      <c r="D3899">
        <v>0</v>
      </c>
      <c r="E3899">
        <v>1E-3</v>
      </c>
    </row>
    <row r="3900" spans="1:5" x14ac:dyDescent="0.15">
      <c r="A3900" t="s">
        <v>6822</v>
      </c>
      <c r="B3900">
        <v>0</v>
      </c>
      <c r="C3900">
        <v>0</v>
      </c>
      <c r="D3900">
        <v>0</v>
      </c>
      <c r="E3900">
        <v>-74782548.121000007</v>
      </c>
    </row>
    <row r="3901" spans="1:5" x14ac:dyDescent="0.15">
      <c r="A3901" t="s">
        <v>6823</v>
      </c>
      <c r="B3901">
        <v>0</v>
      </c>
      <c r="C3901">
        <v>0</v>
      </c>
      <c r="D3901">
        <v>0</v>
      </c>
      <c r="E3901">
        <v>-129353763.03</v>
      </c>
    </row>
    <row r="3902" spans="1:5" x14ac:dyDescent="0.15">
      <c r="A3902" t="s">
        <v>6824</v>
      </c>
      <c r="B3902">
        <v>0</v>
      </c>
      <c r="C3902">
        <v>0</v>
      </c>
      <c r="D3902">
        <v>0</v>
      </c>
      <c r="E3902">
        <v>1E-3</v>
      </c>
    </row>
    <row r="3903" spans="1:5" x14ac:dyDescent="0.15">
      <c r="A3903" t="s">
        <v>6825</v>
      </c>
      <c r="B3903">
        <v>0</v>
      </c>
      <c r="C3903">
        <v>0</v>
      </c>
      <c r="D3903">
        <v>0</v>
      </c>
      <c r="E3903">
        <v>734997977.39699996</v>
      </c>
    </row>
    <row r="3904" spans="1:5" x14ac:dyDescent="0.15">
      <c r="A3904" t="s">
        <v>6826</v>
      </c>
      <c r="B3904">
        <v>0</v>
      </c>
      <c r="C3904">
        <v>0</v>
      </c>
      <c r="D3904">
        <v>0</v>
      </c>
      <c r="E3904">
        <v>-734997977.39699996</v>
      </c>
    </row>
    <row r="3905" spans="1:5" x14ac:dyDescent="0.15">
      <c r="A3905" t="s">
        <v>6827</v>
      </c>
      <c r="B3905">
        <v>0</v>
      </c>
      <c r="C3905">
        <v>0</v>
      </c>
      <c r="D3905">
        <v>0</v>
      </c>
      <c r="E3905">
        <v>-105505889.442</v>
      </c>
    </row>
    <row r="3906" spans="1:5" x14ac:dyDescent="0.15">
      <c r="A3906" t="s">
        <v>6828</v>
      </c>
      <c r="B3906">
        <v>0</v>
      </c>
      <c r="C3906">
        <v>0</v>
      </c>
      <c r="D3906">
        <v>0</v>
      </c>
      <c r="E3906">
        <v>64007.042000000001</v>
      </c>
    </row>
    <row r="3907" spans="1:5" x14ac:dyDescent="0.15">
      <c r="A3907" t="s">
        <v>6829</v>
      </c>
      <c r="B3907">
        <v>0</v>
      </c>
      <c r="C3907">
        <v>0</v>
      </c>
      <c r="D3907">
        <v>0</v>
      </c>
      <c r="E3907">
        <v>-140727.106</v>
      </c>
    </row>
    <row r="3908" spans="1:5" x14ac:dyDescent="0.15">
      <c r="A3908" t="s">
        <v>6830</v>
      </c>
      <c r="B3908">
        <v>0</v>
      </c>
      <c r="C3908">
        <v>0</v>
      </c>
      <c r="D3908">
        <v>0</v>
      </c>
      <c r="E3908">
        <v>1E-3</v>
      </c>
    </row>
    <row r="3909" spans="1:5" x14ac:dyDescent="0.15">
      <c r="A3909" t="s">
        <v>6831</v>
      </c>
      <c r="B3909">
        <v>0</v>
      </c>
      <c r="C3909">
        <v>0</v>
      </c>
      <c r="D3909">
        <v>0</v>
      </c>
      <c r="E3909">
        <v>-74673661.042999998</v>
      </c>
    </row>
    <row r="3910" spans="1:5" x14ac:dyDescent="0.15">
      <c r="A3910" t="s">
        <v>6832</v>
      </c>
      <c r="B3910">
        <v>0</v>
      </c>
      <c r="C3910">
        <v>0</v>
      </c>
      <c r="D3910">
        <v>0</v>
      </c>
      <c r="E3910">
        <v>-67731211.831</v>
      </c>
    </row>
    <row r="3911" spans="1:5" x14ac:dyDescent="0.15">
      <c r="A3911" t="s">
        <v>6833</v>
      </c>
      <c r="B3911">
        <v>0</v>
      </c>
      <c r="C3911">
        <v>0</v>
      </c>
      <c r="D3911">
        <v>0</v>
      </c>
      <c r="E3911">
        <v>-61434205.741999999</v>
      </c>
    </row>
    <row r="3912" spans="1:5" x14ac:dyDescent="0.15">
      <c r="A3912" t="s">
        <v>6834</v>
      </c>
      <c r="B3912">
        <v>0</v>
      </c>
      <c r="C3912">
        <v>0</v>
      </c>
      <c r="D3912">
        <v>0</v>
      </c>
      <c r="E3912">
        <v>-42146817.938000001</v>
      </c>
    </row>
    <row r="3913" spans="1:5" x14ac:dyDescent="0.15">
      <c r="A3913" t="s">
        <v>6835</v>
      </c>
      <c r="B3913">
        <v>0</v>
      </c>
      <c r="C3913">
        <v>0</v>
      </c>
      <c r="D3913">
        <v>0</v>
      </c>
      <c r="E3913">
        <v>-63247958.497000001</v>
      </c>
    </row>
    <row r="3914" spans="1:5" x14ac:dyDescent="0.15">
      <c r="A3914" t="s">
        <v>6836</v>
      </c>
      <c r="B3914">
        <v>0</v>
      </c>
      <c r="C3914">
        <v>0</v>
      </c>
      <c r="D3914">
        <v>0</v>
      </c>
      <c r="E3914">
        <v>96132.968999999997</v>
      </c>
    </row>
    <row r="3915" spans="1:5" x14ac:dyDescent="0.15">
      <c r="A3915" t="s">
        <v>6837</v>
      </c>
      <c r="B3915">
        <v>0</v>
      </c>
      <c r="C3915">
        <v>0</v>
      </c>
      <c r="D3915">
        <v>0</v>
      </c>
      <c r="E3915">
        <v>152434.655</v>
      </c>
    </row>
    <row r="3916" spans="1:5" x14ac:dyDescent="0.15">
      <c r="A3916" t="s">
        <v>6838</v>
      </c>
      <c r="B3916">
        <v>0</v>
      </c>
      <c r="C3916">
        <v>0</v>
      </c>
      <c r="D3916">
        <v>0</v>
      </c>
      <c r="E3916">
        <v>-84734.766000000003</v>
      </c>
    </row>
    <row r="3917" spans="1:5" x14ac:dyDescent="0.15">
      <c r="A3917" t="s">
        <v>6839</v>
      </c>
      <c r="B3917">
        <v>0</v>
      </c>
      <c r="C3917">
        <v>0</v>
      </c>
      <c r="D3917">
        <v>0</v>
      </c>
      <c r="E3917">
        <v>1E-3</v>
      </c>
    </row>
    <row r="3918" spans="1:5" x14ac:dyDescent="0.15">
      <c r="A3918" t="s">
        <v>6840</v>
      </c>
      <c r="B3918">
        <v>0</v>
      </c>
      <c r="C3918">
        <v>0</v>
      </c>
      <c r="D3918">
        <v>0</v>
      </c>
      <c r="E3918">
        <v>-74782548.121000007</v>
      </c>
    </row>
    <row r="3919" spans="1:5" x14ac:dyDescent="0.15">
      <c r="A3919" t="s">
        <v>6841</v>
      </c>
      <c r="B3919">
        <v>0</v>
      </c>
      <c r="C3919">
        <v>0</v>
      </c>
      <c r="D3919">
        <v>0</v>
      </c>
      <c r="E3919">
        <v>-258669938.44800001</v>
      </c>
    </row>
    <row r="3920" spans="1:5" x14ac:dyDescent="0.15">
      <c r="A3920" t="s">
        <v>6842</v>
      </c>
      <c r="B3920">
        <v>0</v>
      </c>
      <c r="C3920">
        <v>0</v>
      </c>
      <c r="D3920">
        <v>0</v>
      </c>
      <c r="E3920">
        <v>734997977.39699996</v>
      </c>
    </row>
    <row r="3921" spans="1:5" x14ac:dyDescent="0.15">
      <c r="A3921" t="s">
        <v>6843</v>
      </c>
      <c r="B3921">
        <v>0</v>
      </c>
      <c r="C3921">
        <v>0</v>
      </c>
      <c r="D3921">
        <v>0</v>
      </c>
      <c r="E3921">
        <v>-734997977.39699996</v>
      </c>
    </row>
    <row r="3922" spans="1:5" x14ac:dyDescent="0.15">
      <c r="A3922" t="s">
        <v>6844</v>
      </c>
      <c r="B3922">
        <v>0</v>
      </c>
      <c r="C3922">
        <v>0</v>
      </c>
      <c r="D3922">
        <v>0</v>
      </c>
      <c r="E3922">
        <v>734997977.39699996</v>
      </c>
    </row>
    <row r="3923" spans="1:5" x14ac:dyDescent="0.15">
      <c r="A3923" t="s">
        <v>6845</v>
      </c>
      <c r="B3923">
        <v>0</v>
      </c>
      <c r="C3923">
        <v>0</v>
      </c>
      <c r="D3923">
        <v>0</v>
      </c>
      <c r="E3923">
        <v>-211369401.80500001</v>
      </c>
    </row>
    <row r="3924" spans="1:5" x14ac:dyDescent="0.15">
      <c r="A3924" t="s">
        <v>6846</v>
      </c>
      <c r="B3924">
        <v>0</v>
      </c>
      <c r="C3924">
        <v>0</v>
      </c>
      <c r="D3924">
        <v>0</v>
      </c>
      <c r="E3924">
        <v>-734997977.39699996</v>
      </c>
    </row>
    <row r="3925" spans="1:5" x14ac:dyDescent="0.15">
      <c r="A3925" t="s">
        <v>6847</v>
      </c>
      <c r="B3925">
        <v>0</v>
      </c>
      <c r="C3925">
        <v>0</v>
      </c>
      <c r="D3925">
        <v>0</v>
      </c>
      <c r="E3925">
        <v>-282222.67499999999</v>
      </c>
    </row>
    <row r="3926" spans="1:5" x14ac:dyDescent="0.15">
      <c r="A3926" t="s">
        <v>6848</v>
      </c>
      <c r="B3926">
        <v>0</v>
      </c>
      <c r="C3926">
        <v>0</v>
      </c>
      <c r="D3926">
        <v>0</v>
      </c>
      <c r="E3926">
        <v>1E-3</v>
      </c>
    </row>
    <row r="3927" spans="1:5" x14ac:dyDescent="0.15">
      <c r="A3927" t="s">
        <v>6849</v>
      </c>
      <c r="B3927">
        <v>0</v>
      </c>
      <c r="C3927">
        <v>0</v>
      </c>
      <c r="D3927">
        <v>0</v>
      </c>
      <c r="E3927">
        <v>1E-3</v>
      </c>
    </row>
    <row r="3928" spans="1:5" x14ac:dyDescent="0.15">
      <c r="A3928" t="s">
        <v>6850</v>
      </c>
      <c r="B3928">
        <v>0</v>
      </c>
      <c r="C3928">
        <v>0</v>
      </c>
      <c r="D3928">
        <v>0</v>
      </c>
      <c r="E3928">
        <v>1E-3</v>
      </c>
    </row>
    <row r="3929" spans="1:5" x14ac:dyDescent="0.15">
      <c r="A3929" t="s">
        <v>6851</v>
      </c>
      <c r="B3929">
        <v>0</v>
      </c>
      <c r="C3929">
        <v>0</v>
      </c>
      <c r="D3929">
        <v>0</v>
      </c>
      <c r="E3929">
        <v>1E-3</v>
      </c>
    </row>
    <row r="3930" spans="1:5" x14ac:dyDescent="0.15">
      <c r="A3930" t="s">
        <v>6852</v>
      </c>
      <c r="B3930">
        <v>0</v>
      </c>
      <c r="C3930">
        <v>0</v>
      </c>
      <c r="D3930">
        <v>0</v>
      </c>
      <c r="E3930">
        <v>316415.96799999999</v>
      </c>
    </row>
    <row r="3931" spans="1:5" x14ac:dyDescent="0.15">
      <c r="A3931" t="s">
        <v>6853</v>
      </c>
      <c r="B3931">
        <v>0</v>
      </c>
      <c r="C3931">
        <v>0</v>
      </c>
      <c r="D3931">
        <v>0</v>
      </c>
      <c r="E3931">
        <v>1E-3</v>
      </c>
    </row>
    <row r="3932" spans="1:5" x14ac:dyDescent="0.15">
      <c r="A3932" t="s">
        <v>6854</v>
      </c>
      <c r="B3932">
        <v>0</v>
      </c>
      <c r="C3932">
        <v>0</v>
      </c>
      <c r="D3932">
        <v>0</v>
      </c>
      <c r="E3932">
        <v>99008.782999999996</v>
      </c>
    </row>
    <row r="3933" spans="1:5" x14ac:dyDescent="0.15">
      <c r="A3933" t="s">
        <v>6855</v>
      </c>
      <c r="B3933">
        <v>0</v>
      </c>
      <c r="C3933">
        <v>0</v>
      </c>
      <c r="D3933">
        <v>0</v>
      </c>
      <c r="E3933">
        <v>155369.49</v>
      </c>
    </row>
    <row r="3934" spans="1:5" x14ac:dyDescent="0.15">
      <c r="A3934" t="s">
        <v>6856</v>
      </c>
      <c r="B3934">
        <v>0</v>
      </c>
      <c r="C3934">
        <v>0</v>
      </c>
      <c r="D3934">
        <v>0</v>
      </c>
      <c r="E3934">
        <v>53638.739000000001</v>
      </c>
    </row>
    <row r="3935" spans="1:5" x14ac:dyDescent="0.15">
      <c r="A3935" t="s">
        <v>6857</v>
      </c>
      <c r="B3935">
        <v>0</v>
      </c>
      <c r="C3935">
        <v>0</v>
      </c>
      <c r="D3935">
        <v>0</v>
      </c>
      <c r="E3935">
        <v>1E-3</v>
      </c>
    </row>
    <row r="3936" spans="1:5" x14ac:dyDescent="0.15">
      <c r="A3936" t="s">
        <v>6858</v>
      </c>
      <c r="B3936">
        <v>0</v>
      </c>
      <c r="C3936">
        <v>0</v>
      </c>
      <c r="D3936">
        <v>0</v>
      </c>
      <c r="E3936">
        <v>-74782548.121000007</v>
      </c>
    </row>
    <row r="3937" spans="1:5" x14ac:dyDescent="0.15">
      <c r="A3937" t="s">
        <v>6859</v>
      </c>
      <c r="B3937">
        <v>0</v>
      </c>
      <c r="C3937">
        <v>0</v>
      </c>
      <c r="D3937">
        <v>0</v>
      </c>
      <c r="E3937">
        <v>-129353763.03</v>
      </c>
    </row>
    <row r="3938" spans="1:5" x14ac:dyDescent="0.15">
      <c r="A3938" t="s">
        <v>6860</v>
      </c>
      <c r="B3938">
        <v>0</v>
      </c>
      <c r="C3938">
        <v>0</v>
      </c>
      <c r="D3938">
        <v>0</v>
      </c>
      <c r="E3938">
        <v>1E-3</v>
      </c>
    </row>
    <row r="3939" spans="1:5" x14ac:dyDescent="0.15">
      <c r="A3939" t="s">
        <v>6861</v>
      </c>
      <c r="B3939">
        <v>0</v>
      </c>
      <c r="C3939">
        <v>0</v>
      </c>
      <c r="D3939">
        <v>0</v>
      </c>
      <c r="E3939">
        <v>734997977.39699996</v>
      </c>
    </row>
    <row r="3940" spans="1:5" x14ac:dyDescent="0.15">
      <c r="A3940" t="s">
        <v>6862</v>
      </c>
      <c r="B3940">
        <v>0</v>
      </c>
      <c r="C3940">
        <v>0</v>
      </c>
      <c r="D3940">
        <v>0</v>
      </c>
      <c r="E3940">
        <v>-734997977.39699996</v>
      </c>
    </row>
    <row r="3941" spans="1:5" x14ac:dyDescent="0.15">
      <c r="A3941" t="s">
        <v>6863</v>
      </c>
      <c r="B3941">
        <v>0</v>
      </c>
      <c r="C3941">
        <v>0</v>
      </c>
      <c r="D3941">
        <v>0</v>
      </c>
      <c r="E3941">
        <v>-105505889.442</v>
      </c>
    </row>
    <row r="3942" spans="1:5" x14ac:dyDescent="0.15">
      <c r="A3942" t="s">
        <v>6864</v>
      </c>
      <c r="B3942">
        <v>0</v>
      </c>
      <c r="C3942">
        <v>0</v>
      </c>
      <c r="D3942">
        <v>0</v>
      </c>
      <c r="E3942">
        <v>64007.042000000001</v>
      </c>
    </row>
    <row r="3943" spans="1:5" x14ac:dyDescent="0.15">
      <c r="A3943" t="s">
        <v>6865</v>
      </c>
      <c r="B3943">
        <v>0</v>
      </c>
      <c r="C3943">
        <v>0</v>
      </c>
      <c r="D3943">
        <v>0</v>
      </c>
      <c r="E3943">
        <v>-140727.106</v>
      </c>
    </row>
    <row r="3944" spans="1:5" x14ac:dyDescent="0.15">
      <c r="A3944" t="s">
        <v>6866</v>
      </c>
      <c r="B3944">
        <v>0</v>
      </c>
      <c r="C3944">
        <v>0</v>
      </c>
      <c r="D3944">
        <v>0</v>
      </c>
      <c r="E3944">
        <v>1E-3</v>
      </c>
    </row>
    <row r="3945" spans="1:5" x14ac:dyDescent="0.15">
      <c r="A3945" t="s">
        <v>6867</v>
      </c>
      <c r="B3945">
        <v>0</v>
      </c>
      <c r="C3945">
        <v>0</v>
      </c>
      <c r="D3945">
        <v>0</v>
      </c>
      <c r="E3945">
        <v>1E-3</v>
      </c>
    </row>
    <row r="3946" spans="1:5" x14ac:dyDescent="0.15">
      <c r="A3946" t="s">
        <v>6868</v>
      </c>
      <c r="B3946">
        <v>0</v>
      </c>
      <c r="C3946">
        <v>0</v>
      </c>
      <c r="D3946">
        <v>0</v>
      </c>
      <c r="E3946">
        <v>-7071.8450000000003</v>
      </c>
    </row>
    <row r="3947" spans="1:5" x14ac:dyDescent="0.15">
      <c r="A3947" t="s">
        <v>6869</v>
      </c>
      <c r="B3947">
        <v>0</v>
      </c>
      <c r="C3947">
        <v>0</v>
      </c>
      <c r="D3947">
        <v>0</v>
      </c>
      <c r="E3947">
        <v>1E-3</v>
      </c>
    </row>
    <row r="3948" spans="1:5" x14ac:dyDescent="0.15">
      <c r="A3948" t="s">
        <v>6870</v>
      </c>
      <c r="B3948">
        <v>0</v>
      </c>
      <c r="C3948">
        <v>0</v>
      </c>
      <c r="D3948">
        <v>0</v>
      </c>
      <c r="E3948">
        <v>316415.96799999999</v>
      </c>
    </row>
    <row r="3949" spans="1:5" x14ac:dyDescent="0.15">
      <c r="A3949" t="s">
        <v>6871</v>
      </c>
      <c r="B3949">
        <v>0</v>
      </c>
      <c r="C3949">
        <v>0</v>
      </c>
      <c r="D3949">
        <v>0</v>
      </c>
      <c r="E3949">
        <v>-33499.654999999999</v>
      </c>
    </row>
    <row r="3950" spans="1:5" x14ac:dyDescent="0.15">
      <c r="A3950" t="s">
        <v>6872</v>
      </c>
      <c r="B3950">
        <v>0</v>
      </c>
      <c r="C3950">
        <v>0</v>
      </c>
      <c r="D3950">
        <v>0</v>
      </c>
      <c r="E3950">
        <v>99008.782999999996</v>
      </c>
    </row>
    <row r="3951" spans="1:5" x14ac:dyDescent="0.15">
      <c r="A3951" t="s">
        <v>6873</v>
      </c>
      <c r="B3951">
        <v>0</v>
      </c>
      <c r="C3951">
        <v>0</v>
      </c>
      <c r="D3951">
        <v>0</v>
      </c>
      <c r="E3951">
        <v>155369.49</v>
      </c>
    </row>
    <row r="3952" spans="1:5" x14ac:dyDescent="0.15">
      <c r="A3952" t="s">
        <v>6874</v>
      </c>
      <c r="B3952">
        <v>0</v>
      </c>
      <c r="C3952">
        <v>0</v>
      </c>
      <c r="D3952">
        <v>0</v>
      </c>
      <c r="E3952">
        <v>-93498.721999999994</v>
      </c>
    </row>
    <row r="3953" spans="1:5" x14ac:dyDescent="0.15">
      <c r="A3953" t="s">
        <v>6875</v>
      </c>
      <c r="B3953">
        <v>0</v>
      </c>
      <c r="C3953">
        <v>0</v>
      </c>
      <c r="D3953">
        <v>0</v>
      </c>
      <c r="E3953">
        <v>1E-3</v>
      </c>
    </row>
    <row r="3954" spans="1:5" x14ac:dyDescent="0.15">
      <c r="A3954" t="s">
        <v>6876</v>
      </c>
      <c r="B3954">
        <v>0</v>
      </c>
      <c r="C3954">
        <v>0</v>
      </c>
      <c r="D3954">
        <v>0</v>
      </c>
      <c r="E3954">
        <v>-74782548.121000007</v>
      </c>
    </row>
    <row r="3955" spans="1:5" x14ac:dyDescent="0.15">
      <c r="A3955" t="s">
        <v>6877</v>
      </c>
      <c r="B3955">
        <v>0</v>
      </c>
      <c r="C3955">
        <v>0</v>
      </c>
      <c r="D3955">
        <v>0</v>
      </c>
      <c r="E3955">
        <v>-129353763.03</v>
      </c>
    </row>
    <row r="3956" spans="1:5" x14ac:dyDescent="0.15">
      <c r="A3956" t="s">
        <v>6878</v>
      </c>
      <c r="B3956">
        <v>0</v>
      </c>
      <c r="C3956">
        <v>0</v>
      </c>
      <c r="D3956">
        <v>0</v>
      </c>
      <c r="E3956">
        <v>1E-3</v>
      </c>
    </row>
    <row r="3957" spans="1:5" x14ac:dyDescent="0.15">
      <c r="A3957" t="s">
        <v>6879</v>
      </c>
      <c r="B3957">
        <v>0</v>
      </c>
      <c r="C3957">
        <v>0</v>
      </c>
      <c r="D3957">
        <v>0</v>
      </c>
      <c r="E3957">
        <v>734997977.39699996</v>
      </c>
    </row>
    <row r="3958" spans="1:5" x14ac:dyDescent="0.15">
      <c r="A3958" t="s">
        <v>6880</v>
      </c>
      <c r="B3958">
        <v>0</v>
      </c>
      <c r="C3958">
        <v>0</v>
      </c>
      <c r="D3958">
        <v>0</v>
      </c>
      <c r="E3958">
        <v>-734997977.39699996</v>
      </c>
    </row>
    <row r="3959" spans="1:5" x14ac:dyDescent="0.15">
      <c r="A3959" t="s">
        <v>6881</v>
      </c>
      <c r="B3959">
        <v>0</v>
      </c>
      <c r="C3959">
        <v>0</v>
      </c>
      <c r="D3959">
        <v>0</v>
      </c>
      <c r="E3959">
        <v>-105505889.442</v>
      </c>
    </row>
    <row r="3960" spans="1:5" x14ac:dyDescent="0.15">
      <c r="A3960" t="s">
        <v>6882</v>
      </c>
      <c r="B3960">
        <v>0</v>
      </c>
      <c r="C3960">
        <v>0</v>
      </c>
      <c r="D3960">
        <v>0</v>
      </c>
      <c r="E3960">
        <v>64007.042000000001</v>
      </c>
    </row>
    <row r="3961" spans="1:5" x14ac:dyDescent="0.15">
      <c r="A3961" t="s">
        <v>6883</v>
      </c>
      <c r="B3961">
        <v>0</v>
      </c>
      <c r="C3961">
        <v>0</v>
      </c>
      <c r="D3961">
        <v>0</v>
      </c>
      <c r="E3961">
        <v>-140727.106</v>
      </c>
    </row>
    <row r="3962" spans="1:5" x14ac:dyDescent="0.15">
      <c r="A3962" t="s">
        <v>6884</v>
      </c>
      <c r="B3962">
        <v>0</v>
      </c>
      <c r="C3962">
        <v>0</v>
      </c>
      <c r="D3962">
        <v>0</v>
      </c>
      <c r="E3962">
        <v>1E-3</v>
      </c>
    </row>
    <row r="3963" spans="1:5" x14ac:dyDescent="0.15">
      <c r="A3963" t="s">
        <v>6885</v>
      </c>
      <c r="B3963">
        <v>0</v>
      </c>
      <c r="C3963">
        <v>0</v>
      </c>
      <c r="D3963">
        <v>0</v>
      </c>
      <c r="E3963">
        <v>1E-3</v>
      </c>
    </row>
    <row r="3964" spans="1:5" x14ac:dyDescent="0.15">
      <c r="A3964" t="s">
        <v>6886</v>
      </c>
      <c r="B3964">
        <v>0</v>
      </c>
      <c r="C3964">
        <v>0</v>
      </c>
      <c r="D3964">
        <v>0</v>
      </c>
      <c r="E3964">
        <v>1E-3</v>
      </c>
    </row>
    <row r="3965" spans="1:5" x14ac:dyDescent="0.15">
      <c r="A3965" t="s">
        <v>6887</v>
      </c>
      <c r="B3965">
        <v>0</v>
      </c>
      <c r="C3965">
        <v>0</v>
      </c>
      <c r="D3965">
        <v>0</v>
      </c>
      <c r="E3965">
        <v>1E-3</v>
      </c>
    </row>
    <row r="3966" spans="1:5" x14ac:dyDescent="0.15">
      <c r="A3966" t="s">
        <v>6888</v>
      </c>
      <c r="B3966">
        <v>0</v>
      </c>
      <c r="C3966">
        <v>0</v>
      </c>
      <c r="D3966">
        <v>0</v>
      </c>
      <c r="E3966">
        <v>-105569556.331</v>
      </c>
    </row>
    <row r="3967" spans="1:5" x14ac:dyDescent="0.15">
      <c r="A3967" t="s">
        <v>6889</v>
      </c>
      <c r="B3967">
        <v>0</v>
      </c>
      <c r="C3967">
        <v>0</v>
      </c>
      <c r="D3967">
        <v>0</v>
      </c>
      <c r="E3967">
        <v>1E-3</v>
      </c>
    </row>
    <row r="3968" spans="1:5" x14ac:dyDescent="0.15">
      <c r="A3968" t="s">
        <v>6890</v>
      </c>
      <c r="B3968">
        <v>0</v>
      </c>
      <c r="C3968">
        <v>0</v>
      </c>
      <c r="D3968">
        <v>0</v>
      </c>
      <c r="E3968">
        <v>99008.782999999996</v>
      </c>
    </row>
    <row r="3969" spans="1:5" x14ac:dyDescent="0.15">
      <c r="A3969" t="s">
        <v>6891</v>
      </c>
      <c r="B3969">
        <v>0</v>
      </c>
      <c r="C3969">
        <v>0</v>
      </c>
      <c r="D3969">
        <v>0</v>
      </c>
      <c r="E3969">
        <v>155369.49</v>
      </c>
    </row>
    <row r="3970" spans="1:5" x14ac:dyDescent="0.15">
      <c r="A3970" t="s">
        <v>6892</v>
      </c>
      <c r="B3970">
        <v>0</v>
      </c>
      <c r="C3970">
        <v>0</v>
      </c>
      <c r="D3970">
        <v>0</v>
      </c>
      <c r="E3970">
        <v>-192693.557</v>
      </c>
    </row>
    <row r="3971" spans="1:5" x14ac:dyDescent="0.15">
      <c r="A3971" t="s">
        <v>6893</v>
      </c>
      <c r="B3971">
        <v>0</v>
      </c>
      <c r="C3971">
        <v>0</v>
      </c>
      <c r="D3971">
        <v>0</v>
      </c>
      <c r="E3971">
        <v>1E-3</v>
      </c>
    </row>
    <row r="3972" spans="1:5" x14ac:dyDescent="0.15">
      <c r="A3972" t="s">
        <v>6894</v>
      </c>
      <c r="B3972">
        <v>0</v>
      </c>
      <c r="C3972">
        <v>0</v>
      </c>
      <c r="D3972">
        <v>0</v>
      </c>
      <c r="E3972">
        <v>-74782548.121000007</v>
      </c>
    </row>
    <row r="3973" spans="1:5" x14ac:dyDescent="0.15">
      <c r="A3973" t="s">
        <v>6895</v>
      </c>
      <c r="B3973">
        <v>0</v>
      </c>
      <c r="C3973">
        <v>0</v>
      </c>
      <c r="D3973">
        <v>0</v>
      </c>
      <c r="E3973">
        <v>-129353763.03</v>
      </c>
    </row>
    <row r="3974" spans="1:5" x14ac:dyDescent="0.15">
      <c r="A3974" t="s">
        <v>6896</v>
      </c>
      <c r="B3974">
        <v>0</v>
      </c>
      <c r="C3974">
        <v>0</v>
      </c>
      <c r="D3974">
        <v>0</v>
      </c>
      <c r="E3974">
        <v>1E-3</v>
      </c>
    </row>
    <row r="3975" spans="1:5" x14ac:dyDescent="0.15">
      <c r="A3975" t="s">
        <v>6897</v>
      </c>
      <c r="B3975">
        <v>0</v>
      </c>
      <c r="C3975">
        <v>0</v>
      </c>
      <c r="D3975">
        <v>0</v>
      </c>
      <c r="E3975">
        <v>734997977.39699996</v>
      </c>
    </row>
    <row r="3976" spans="1:5" x14ac:dyDescent="0.15">
      <c r="A3976" t="s">
        <v>6898</v>
      </c>
      <c r="B3976">
        <v>0</v>
      </c>
      <c r="C3976">
        <v>0</v>
      </c>
      <c r="D3976">
        <v>0</v>
      </c>
      <c r="E3976">
        <v>-734997977.39699996</v>
      </c>
    </row>
    <row r="3977" spans="1:5" x14ac:dyDescent="0.15">
      <c r="A3977" t="s">
        <v>6899</v>
      </c>
      <c r="B3977">
        <v>0</v>
      </c>
      <c r="C3977">
        <v>0</v>
      </c>
      <c r="D3977">
        <v>0</v>
      </c>
      <c r="E3977">
        <v>-105505889.442</v>
      </c>
    </row>
    <row r="3978" spans="1:5" x14ac:dyDescent="0.15">
      <c r="A3978" t="s">
        <v>6900</v>
      </c>
      <c r="B3978">
        <v>0</v>
      </c>
      <c r="C3978">
        <v>0</v>
      </c>
      <c r="D3978">
        <v>0</v>
      </c>
      <c r="E3978">
        <v>64007.042000000001</v>
      </c>
    </row>
    <row r="3979" spans="1:5" x14ac:dyDescent="0.15">
      <c r="A3979" t="s">
        <v>6901</v>
      </c>
      <c r="B3979">
        <v>0</v>
      </c>
      <c r="C3979">
        <v>0</v>
      </c>
      <c r="D3979">
        <v>0</v>
      </c>
      <c r="E3979">
        <v>-140727.106</v>
      </c>
    </row>
    <row r="3980" spans="1:5" x14ac:dyDescent="0.15">
      <c r="A3980" t="s">
        <v>6902</v>
      </c>
      <c r="B3980">
        <v>0</v>
      </c>
      <c r="C3980">
        <v>0</v>
      </c>
      <c r="D3980">
        <v>0</v>
      </c>
      <c r="E3980">
        <v>2E-3</v>
      </c>
    </row>
    <row r="3981" spans="1:5" x14ac:dyDescent="0.15">
      <c r="A3981" t="s">
        <v>6903</v>
      </c>
      <c r="B3981">
        <v>0</v>
      </c>
      <c r="C3981">
        <v>0</v>
      </c>
      <c r="D3981">
        <v>0</v>
      </c>
      <c r="E3981">
        <v>1E-3</v>
      </c>
    </row>
    <row r="3982" spans="1:5" x14ac:dyDescent="0.15">
      <c r="A3982" t="s">
        <v>6904</v>
      </c>
      <c r="B3982">
        <v>0</v>
      </c>
      <c r="C3982">
        <v>0</v>
      </c>
      <c r="D3982">
        <v>0</v>
      </c>
      <c r="E3982">
        <v>1E-3</v>
      </c>
    </row>
    <row r="3983" spans="1:5" x14ac:dyDescent="0.15">
      <c r="A3983" t="s">
        <v>6905</v>
      </c>
      <c r="B3983">
        <v>0</v>
      </c>
      <c r="C3983">
        <v>0</v>
      </c>
      <c r="D3983">
        <v>0</v>
      </c>
      <c r="E3983">
        <v>1E-3</v>
      </c>
    </row>
    <row r="3984" spans="1:5" x14ac:dyDescent="0.15">
      <c r="A3984" t="s">
        <v>6906</v>
      </c>
      <c r="B3984">
        <v>0</v>
      </c>
      <c r="C3984">
        <v>0</v>
      </c>
      <c r="D3984">
        <v>0</v>
      </c>
      <c r="E3984">
        <v>355967.96399999998</v>
      </c>
    </row>
    <row r="3985" spans="1:5" x14ac:dyDescent="0.15">
      <c r="A3985" t="s">
        <v>6907</v>
      </c>
      <c r="B3985">
        <v>0</v>
      </c>
      <c r="C3985">
        <v>0</v>
      </c>
      <c r="D3985">
        <v>0</v>
      </c>
      <c r="E3985">
        <v>-33499.654999999999</v>
      </c>
    </row>
    <row r="3986" spans="1:5" x14ac:dyDescent="0.15">
      <c r="A3986" t="s">
        <v>6908</v>
      </c>
      <c r="B3986">
        <v>0</v>
      </c>
      <c r="C3986">
        <v>0</v>
      </c>
      <c r="D3986">
        <v>0</v>
      </c>
      <c r="E3986">
        <v>111384.88099999999</v>
      </c>
    </row>
    <row r="3987" spans="1:5" x14ac:dyDescent="0.15">
      <c r="A3987" t="s">
        <v>6909</v>
      </c>
      <c r="B3987">
        <v>0</v>
      </c>
      <c r="C3987">
        <v>0</v>
      </c>
      <c r="D3987">
        <v>0</v>
      </c>
      <c r="E3987">
        <v>174790.67600000001</v>
      </c>
    </row>
    <row r="3988" spans="1:5" x14ac:dyDescent="0.15">
      <c r="A3988" t="s">
        <v>6910</v>
      </c>
      <c r="B3988">
        <v>0</v>
      </c>
      <c r="C3988">
        <v>0</v>
      </c>
      <c r="D3988">
        <v>0</v>
      </c>
      <c r="E3988">
        <v>-65542.702999999994</v>
      </c>
    </row>
    <row r="3989" spans="1:5" x14ac:dyDescent="0.15">
      <c r="A3989" t="s">
        <v>6911</v>
      </c>
      <c r="B3989">
        <v>0</v>
      </c>
      <c r="C3989">
        <v>0</v>
      </c>
      <c r="D3989">
        <v>0</v>
      </c>
      <c r="E3989">
        <v>1E-3</v>
      </c>
    </row>
    <row r="3990" spans="1:5" x14ac:dyDescent="0.15">
      <c r="A3990" t="s">
        <v>6912</v>
      </c>
      <c r="B3990">
        <v>0</v>
      </c>
      <c r="C3990">
        <v>0</v>
      </c>
      <c r="D3990">
        <v>0</v>
      </c>
      <c r="E3990">
        <v>-74782548.120000005</v>
      </c>
    </row>
    <row r="3991" spans="1:5" x14ac:dyDescent="0.15">
      <c r="A3991" t="s">
        <v>6913</v>
      </c>
      <c r="B3991">
        <v>0</v>
      </c>
      <c r="C3991">
        <v>0</v>
      </c>
      <c r="D3991">
        <v>0</v>
      </c>
      <c r="E3991">
        <v>-129353763.03</v>
      </c>
    </row>
    <row r="3992" spans="1:5" x14ac:dyDescent="0.15">
      <c r="A3992" t="s">
        <v>6914</v>
      </c>
      <c r="B3992">
        <v>0</v>
      </c>
      <c r="C3992">
        <v>0</v>
      </c>
      <c r="D3992">
        <v>0</v>
      </c>
      <c r="E3992">
        <v>1E-3</v>
      </c>
    </row>
    <row r="3993" spans="1:5" x14ac:dyDescent="0.15">
      <c r="A3993" t="s">
        <v>6915</v>
      </c>
      <c r="B3993">
        <v>0</v>
      </c>
      <c r="C3993">
        <v>0</v>
      </c>
      <c r="D3993">
        <v>0</v>
      </c>
      <c r="E3993">
        <v>-105475821.087</v>
      </c>
    </row>
    <row r="3994" spans="1:5" x14ac:dyDescent="0.15">
      <c r="A3994" t="s">
        <v>6916</v>
      </c>
      <c r="B3994">
        <v>0</v>
      </c>
      <c r="C3994">
        <v>0</v>
      </c>
      <c r="D3994">
        <v>0</v>
      </c>
      <c r="E3994">
        <v>-63425000.983999997</v>
      </c>
    </row>
    <row r="3995" spans="1:5" x14ac:dyDescent="0.15">
      <c r="A3995" t="s">
        <v>6917</v>
      </c>
      <c r="B3995">
        <v>0</v>
      </c>
      <c r="C3995">
        <v>0</v>
      </c>
      <c r="D3995">
        <v>0</v>
      </c>
      <c r="E3995">
        <v>63446860.722000003</v>
      </c>
    </row>
    <row r="3996" spans="1:5" x14ac:dyDescent="0.15">
      <c r="A3996" t="s">
        <v>6918</v>
      </c>
      <c r="B3996">
        <v>0</v>
      </c>
      <c r="C3996">
        <v>0</v>
      </c>
      <c r="D3996">
        <v>0</v>
      </c>
      <c r="E3996">
        <v>83428.228000000003</v>
      </c>
    </row>
    <row r="3997" spans="1:5" x14ac:dyDescent="0.15">
      <c r="A3997" t="s">
        <v>6919</v>
      </c>
      <c r="B3997">
        <v>0</v>
      </c>
      <c r="C3997">
        <v>0</v>
      </c>
      <c r="D3997">
        <v>0</v>
      </c>
      <c r="E3997">
        <v>-134022.264</v>
      </c>
    </row>
    <row r="3998" spans="1:5" x14ac:dyDescent="0.15">
      <c r="A3998" t="s">
        <v>6920</v>
      </c>
      <c r="B3998">
        <v>0</v>
      </c>
      <c r="C3998">
        <v>0</v>
      </c>
      <c r="D3998">
        <v>0</v>
      </c>
      <c r="E3998">
        <v>0</v>
      </c>
    </row>
    <row r="3999" spans="1:5" x14ac:dyDescent="0.15">
      <c r="A3999" t="s">
        <v>6921</v>
      </c>
      <c r="B3999">
        <v>0</v>
      </c>
      <c r="C3999">
        <v>0</v>
      </c>
      <c r="D3999">
        <v>0</v>
      </c>
      <c r="E3999">
        <v>0</v>
      </c>
    </row>
    <row r="4000" spans="1:5" x14ac:dyDescent="0.15">
      <c r="A4000" t="s">
        <v>6922</v>
      </c>
      <c r="B4000">
        <v>0</v>
      </c>
      <c r="C4000">
        <v>0</v>
      </c>
      <c r="D4000">
        <v>0</v>
      </c>
      <c r="E4000">
        <v>0</v>
      </c>
    </row>
    <row r="4001" spans="1:5" x14ac:dyDescent="0.15">
      <c r="A4001" t="s">
        <v>6923</v>
      </c>
      <c r="B4001">
        <v>0</v>
      </c>
      <c r="C4001">
        <v>0</v>
      </c>
      <c r="D4001">
        <v>0</v>
      </c>
      <c r="E4001">
        <v>-688473.21900000004</v>
      </c>
    </row>
    <row r="4002" spans="1:5" x14ac:dyDescent="0.15">
      <c r="A4002" t="s">
        <v>6924</v>
      </c>
      <c r="B4002">
        <v>0</v>
      </c>
      <c r="C4002">
        <v>0</v>
      </c>
      <c r="D4002">
        <v>0</v>
      </c>
      <c r="E4002">
        <v>385859.43900000001</v>
      </c>
    </row>
    <row r="4003" spans="1:5" x14ac:dyDescent="0.15">
      <c r="A4003" t="s">
        <v>6925</v>
      </c>
      <c r="B4003">
        <v>0</v>
      </c>
      <c r="C4003">
        <v>0</v>
      </c>
      <c r="D4003">
        <v>0</v>
      </c>
      <c r="E4003">
        <v>-22029.708999999999</v>
      </c>
    </row>
    <row r="4004" spans="1:5" x14ac:dyDescent="0.15">
      <c r="A4004" t="s">
        <v>6926</v>
      </c>
      <c r="B4004">
        <v>0</v>
      </c>
      <c r="C4004">
        <v>0</v>
      </c>
      <c r="D4004">
        <v>0</v>
      </c>
      <c r="E4004">
        <v>223757.84</v>
      </c>
    </row>
    <row r="4005" spans="1:5" x14ac:dyDescent="0.15">
      <c r="A4005" t="s">
        <v>6927</v>
      </c>
      <c r="B4005">
        <v>0</v>
      </c>
      <c r="C4005">
        <v>0</v>
      </c>
      <c r="D4005">
        <v>0</v>
      </c>
      <c r="E4005">
        <v>276661.951</v>
      </c>
    </row>
    <row r="4006" spans="1:5" x14ac:dyDescent="0.15">
      <c r="A4006" t="s">
        <v>6928</v>
      </c>
      <c r="B4006">
        <v>0</v>
      </c>
      <c r="C4006">
        <v>0</v>
      </c>
      <c r="D4006">
        <v>0</v>
      </c>
      <c r="E4006">
        <v>89224.376999999993</v>
      </c>
    </row>
    <row r="4007" spans="1:5" x14ac:dyDescent="0.15">
      <c r="A4007" t="s">
        <v>6929</v>
      </c>
      <c r="B4007">
        <v>0</v>
      </c>
      <c r="C4007">
        <v>0</v>
      </c>
      <c r="D4007">
        <v>0</v>
      </c>
      <c r="E4007">
        <v>-265109159.57699999</v>
      </c>
    </row>
    <row r="4008" spans="1:5" x14ac:dyDescent="0.15">
      <c r="A4008" t="s">
        <v>6930</v>
      </c>
      <c r="B4008">
        <v>0</v>
      </c>
      <c r="C4008">
        <v>0</v>
      </c>
      <c r="D4008">
        <v>0</v>
      </c>
      <c r="E4008">
        <v>-142507851.789</v>
      </c>
    </row>
    <row r="4009" spans="1:5" x14ac:dyDescent="0.15">
      <c r="A4009" t="s">
        <v>6931</v>
      </c>
      <c r="B4009">
        <v>0</v>
      </c>
      <c r="C4009">
        <v>0</v>
      </c>
      <c r="D4009">
        <v>0</v>
      </c>
      <c r="E4009">
        <v>-1E-3</v>
      </c>
    </row>
    <row r="4010" spans="1:5" x14ac:dyDescent="0.15">
      <c r="A4010" t="s">
        <v>6932</v>
      </c>
      <c r="B4010">
        <v>0</v>
      </c>
      <c r="C4010">
        <v>0</v>
      </c>
      <c r="D4010">
        <v>0</v>
      </c>
      <c r="E4010">
        <v>-61478631.384000003</v>
      </c>
    </row>
    <row r="4011" spans="1:5" x14ac:dyDescent="0.15">
      <c r="A4011" t="s">
        <v>6933</v>
      </c>
      <c r="B4011">
        <v>0</v>
      </c>
      <c r="C4011">
        <v>0</v>
      </c>
      <c r="D4011">
        <v>0</v>
      </c>
      <c r="E4011">
        <v>-148001683.317</v>
      </c>
    </row>
    <row r="4012" spans="1:5" x14ac:dyDescent="0.15">
      <c r="A4012" t="s">
        <v>6934</v>
      </c>
      <c r="B4012">
        <v>0</v>
      </c>
      <c r="C4012">
        <v>0</v>
      </c>
      <c r="D4012">
        <v>0</v>
      </c>
      <c r="E4012">
        <v>-63260171.858999997</v>
      </c>
    </row>
    <row r="4013" spans="1:5" x14ac:dyDescent="0.15">
      <c r="A4013" t="s">
        <v>6935</v>
      </c>
      <c r="B4013">
        <v>0</v>
      </c>
      <c r="C4013">
        <v>0</v>
      </c>
      <c r="D4013">
        <v>0</v>
      </c>
      <c r="E4013">
        <v>152662.739</v>
      </c>
    </row>
    <row r="4014" spans="1:5" x14ac:dyDescent="0.15">
      <c r="A4014" t="s">
        <v>6936</v>
      </c>
      <c r="B4014">
        <v>0</v>
      </c>
      <c r="C4014">
        <v>0</v>
      </c>
      <c r="D4014">
        <v>0</v>
      </c>
      <c r="E4014">
        <v>294514.342</v>
      </c>
    </row>
    <row r="4015" spans="1:5" x14ac:dyDescent="0.15">
      <c r="A4015" t="s">
        <v>6937</v>
      </c>
      <c r="B4015">
        <v>0</v>
      </c>
      <c r="C4015">
        <v>0</v>
      </c>
      <c r="D4015">
        <v>0</v>
      </c>
      <c r="E4015">
        <v>-390592.82799999998</v>
      </c>
    </row>
    <row r="4016" spans="1:5" x14ac:dyDescent="0.15">
      <c r="A4016" t="s">
        <v>6938</v>
      </c>
      <c r="B4016">
        <v>0</v>
      </c>
      <c r="C4016">
        <v>0</v>
      </c>
      <c r="D4016">
        <v>0</v>
      </c>
      <c r="E4016">
        <v>0</v>
      </c>
    </row>
    <row r="4017" spans="1:5" x14ac:dyDescent="0.15">
      <c r="A4017" t="s">
        <v>6939</v>
      </c>
      <c r="B4017">
        <v>0</v>
      </c>
      <c r="C4017">
        <v>0</v>
      </c>
      <c r="D4017">
        <v>0</v>
      </c>
      <c r="E4017">
        <v>0</v>
      </c>
    </row>
    <row r="4018" spans="1:5" x14ac:dyDescent="0.15">
      <c r="A4018" t="s">
        <v>6940</v>
      </c>
      <c r="B4018">
        <v>0</v>
      </c>
      <c r="C4018">
        <v>0</v>
      </c>
      <c r="D4018">
        <v>0</v>
      </c>
      <c r="E4018">
        <v>0</v>
      </c>
    </row>
    <row r="4019" spans="1:5" x14ac:dyDescent="0.15">
      <c r="A4019" t="s">
        <v>6941</v>
      </c>
      <c r="B4019">
        <v>0</v>
      </c>
      <c r="C4019">
        <v>0</v>
      </c>
      <c r="D4019">
        <v>0</v>
      </c>
      <c r="E4019">
        <v>0</v>
      </c>
    </row>
    <row r="4020" spans="1:5" x14ac:dyDescent="0.15">
      <c r="A4020" t="s">
        <v>6942</v>
      </c>
      <c r="B4020">
        <v>0</v>
      </c>
      <c r="C4020">
        <v>0</v>
      </c>
      <c r="D4020">
        <v>0</v>
      </c>
      <c r="E4020">
        <v>385859.43900000001</v>
      </c>
    </row>
    <row r="4021" spans="1:5" x14ac:dyDescent="0.15">
      <c r="A4021" t="s">
        <v>6943</v>
      </c>
      <c r="B4021">
        <v>0</v>
      </c>
      <c r="C4021">
        <v>0</v>
      </c>
      <c r="D4021">
        <v>0</v>
      </c>
      <c r="E4021">
        <v>-33499.656000000003</v>
      </c>
    </row>
    <row r="4022" spans="1:5" x14ac:dyDescent="0.15">
      <c r="A4022" t="s">
        <v>6944</v>
      </c>
      <c r="B4022">
        <v>0</v>
      </c>
      <c r="C4022">
        <v>0</v>
      </c>
      <c r="D4022">
        <v>0</v>
      </c>
      <c r="E4022">
        <v>241195.96900000001</v>
      </c>
    </row>
    <row r="4023" spans="1:5" x14ac:dyDescent="0.15">
      <c r="A4023" t="s">
        <v>6945</v>
      </c>
      <c r="B4023">
        <v>0</v>
      </c>
      <c r="C4023">
        <v>0</v>
      </c>
      <c r="D4023">
        <v>0</v>
      </c>
      <c r="E4023">
        <v>294514.342</v>
      </c>
    </row>
    <row r="4024" spans="1:5" x14ac:dyDescent="0.15">
      <c r="A4024" t="s">
        <v>6946</v>
      </c>
      <c r="B4024">
        <v>0</v>
      </c>
      <c r="C4024">
        <v>0</v>
      </c>
      <c r="D4024">
        <v>0</v>
      </c>
      <c r="E4024">
        <v>124108.783</v>
      </c>
    </row>
    <row r="4025" spans="1:5" x14ac:dyDescent="0.15">
      <c r="A4025" t="s">
        <v>6947</v>
      </c>
      <c r="B4025">
        <v>0</v>
      </c>
      <c r="C4025">
        <v>0</v>
      </c>
      <c r="D4025">
        <v>0</v>
      </c>
      <c r="E4025">
        <v>0</v>
      </c>
    </row>
    <row r="4026" spans="1:5" x14ac:dyDescent="0.15">
      <c r="A4026" t="s">
        <v>6948</v>
      </c>
      <c r="B4026">
        <v>0</v>
      </c>
      <c r="C4026">
        <v>0</v>
      </c>
      <c r="D4026">
        <v>0</v>
      </c>
      <c r="E4026">
        <v>-74782548.121999994</v>
      </c>
    </row>
    <row r="4027" spans="1:5" x14ac:dyDescent="0.15">
      <c r="A4027" t="s">
        <v>6949</v>
      </c>
      <c r="B4027">
        <v>0</v>
      </c>
      <c r="C4027">
        <v>0</v>
      </c>
      <c r="D4027">
        <v>0</v>
      </c>
      <c r="E4027">
        <v>-129353763.031</v>
      </c>
    </row>
    <row r="4028" spans="1:5" x14ac:dyDescent="0.15">
      <c r="A4028" t="s">
        <v>6950</v>
      </c>
      <c r="B4028">
        <v>0</v>
      </c>
      <c r="C4028">
        <v>0</v>
      </c>
      <c r="D4028">
        <v>0</v>
      </c>
      <c r="E4028">
        <v>0</v>
      </c>
    </row>
    <row r="4029" spans="1:5" x14ac:dyDescent="0.15">
      <c r="A4029" t="s">
        <v>6951</v>
      </c>
      <c r="B4029">
        <v>0</v>
      </c>
      <c r="C4029">
        <v>0</v>
      </c>
      <c r="D4029">
        <v>0</v>
      </c>
      <c r="E4029">
        <v>-105445929.612</v>
      </c>
    </row>
    <row r="4030" spans="1:5" x14ac:dyDescent="0.15">
      <c r="A4030" t="s">
        <v>6952</v>
      </c>
      <c r="B4030">
        <v>0</v>
      </c>
      <c r="C4030">
        <v>0</v>
      </c>
      <c r="D4030">
        <v>0</v>
      </c>
      <c r="E4030">
        <v>0</v>
      </c>
    </row>
    <row r="4031" spans="1:5" x14ac:dyDescent="0.15">
      <c r="A4031" t="s">
        <v>6953</v>
      </c>
      <c r="B4031">
        <v>0</v>
      </c>
      <c r="C4031">
        <v>0</v>
      </c>
      <c r="D4031">
        <v>0</v>
      </c>
      <c r="E4031">
        <v>151670.826</v>
      </c>
    </row>
    <row r="4032" spans="1:5" x14ac:dyDescent="0.15">
      <c r="A4032" t="s">
        <v>6954</v>
      </c>
      <c r="B4032">
        <v>0</v>
      </c>
      <c r="C4032">
        <v>0</v>
      </c>
      <c r="D4032">
        <v>0</v>
      </c>
      <c r="E4032">
        <v>203151.894</v>
      </c>
    </row>
    <row r="4033" spans="1:5" x14ac:dyDescent="0.15">
      <c r="A4033" t="s">
        <v>6955</v>
      </c>
      <c r="B4033">
        <v>0</v>
      </c>
      <c r="C4033">
        <v>0</v>
      </c>
      <c r="D4033">
        <v>0</v>
      </c>
      <c r="E4033">
        <v>55629.222000000002</v>
      </c>
    </row>
    <row r="4034" spans="1:5" x14ac:dyDescent="0.15">
      <c r="A4034" t="s">
        <v>6956</v>
      </c>
      <c r="B4034">
        <v>0</v>
      </c>
      <c r="C4034">
        <v>0</v>
      </c>
      <c r="D4034">
        <v>0</v>
      </c>
      <c r="E4034">
        <v>60940440.891000003</v>
      </c>
    </row>
    <row r="4035" spans="1:5" x14ac:dyDescent="0.15">
      <c r="A4035" t="s">
        <v>6957</v>
      </c>
      <c r="B4035">
        <v>0</v>
      </c>
      <c r="C4035">
        <v>0</v>
      </c>
      <c r="D4035">
        <v>0</v>
      </c>
      <c r="E4035">
        <v>-15179.504000000001</v>
      </c>
    </row>
    <row r="4036" spans="1:5" x14ac:dyDescent="0.15">
      <c r="A4036" t="s">
        <v>6958</v>
      </c>
      <c r="B4036">
        <v>0</v>
      </c>
      <c r="C4036">
        <v>0</v>
      </c>
      <c r="D4036">
        <v>0</v>
      </c>
      <c r="E4036">
        <v>1E-3</v>
      </c>
    </row>
    <row r="4037" spans="1:5" x14ac:dyDescent="0.15">
      <c r="A4037" t="s">
        <v>6959</v>
      </c>
      <c r="B4037">
        <v>0</v>
      </c>
      <c r="C4037">
        <v>0</v>
      </c>
      <c r="D4037">
        <v>0</v>
      </c>
      <c r="E4037">
        <v>-6548.5169999999998</v>
      </c>
    </row>
    <row r="4038" spans="1:5" x14ac:dyDescent="0.15">
      <c r="A4038" t="s">
        <v>6960</v>
      </c>
      <c r="B4038">
        <v>0</v>
      </c>
      <c r="C4038">
        <v>0</v>
      </c>
      <c r="D4038">
        <v>0</v>
      </c>
      <c r="E4038">
        <v>269638.78700000001</v>
      </c>
    </row>
    <row r="4039" spans="1:5" x14ac:dyDescent="0.15">
      <c r="A4039" t="s">
        <v>6961</v>
      </c>
      <c r="B4039">
        <v>0</v>
      </c>
      <c r="C4039">
        <v>0</v>
      </c>
      <c r="D4039">
        <v>0</v>
      </c>
      <c r="E4039">
        <v>75064.570000000007</v>
      </c>
    </row>
    <row r="4040" spans="1:5" x14ac:dyDescent="0.15">
      <c r="A4040" t="s">
        <v>6962</v>
      </c>
      <c r="B4040">
        <v>0</v>
      </c>
      <c r="C4040">
        <v>0</v>
      </c>
      <c r="D4040">
        <v>0</v>
      </c>
      <c r="E4040">
        <v>-734605367.06700003</v>
      </c>
    </row>
    <row r="4041" spans="1:5" x14ac:dyDescent="0.15">
      <c r="A4041" t="s">
        <v>6963</v>
      </c>
      <c r="B4041">
        <v>0</v>
      </c>
      <c r="C4041">
        <v>0</v>
      </c>
      <c r="D4041">
        <v>0</v>
      </c>
      <c r="E4041">
        <v>85127.28</v>
      </c>
    </row>
    <row r="4042" spans="1:5" x14ac:dyDescent="0.15">
      <c r="A4042" t="s">
        <v>6964</v>
      </c>
      <c r="B4042">
        <v>0</v>
      </c>
      <c r="C4042">
        <v>0</v>
      </c>
      <c r="D4042">
        <v>0</v>
      </c>
      <c r="E4042">
        <v>734827870.50199997</v>
      </c>
    </row>
    <row r="4043" spans="1:5" x14ac:dyDescent="0.15">
      <c r="A4043" t="s">
        <v>6965</v>
      </c>
      <c r="B4043">
        <v>0</v>
      </c>
      <c r="C4043">
        <v>0</v>
      </c>
      <c r="D4043">
        <v>0</v>
      </c>
      <c r="E4043">
        <v>-132554579.787</v>
      </c>
    </row>
    <row r="4044" spans="1:5" x14ac:dyDescent="0.15">
      <c r="A4044" t="s">
        <v>6966</v>
      </c>
      <c r="B4044">
        <v>0</v>
      </c>
      <c r="C4044">
        <v>0</v>
      </c>
      <c r="D4044">
        <v>0</v>
      </c>
      <c r="E4044">
        <v>-319492090.80699998</v>
      </c>
    </row>
    <row r="4045" spans="1:5" x14ac:dyDescent="0.15">
      <c r="A4045" t="s">
        <v>6967</v>
      </c>
      <c r="B4045">
        <v>0</v>
      </c>
      <c r="C4045">
        <v>0</v>
      </c>
      <c r="D4045">
        <v>0</v>
      </c>
      <c r="E4045">
        <v>734997977.39699996</v>
      </c>
    </row>
    <row r="4046" spans="1:5" x14ac:dyDescent="0.15">
      <c r="A4046" t="s">
        <v>6968</v>
      </c>
      <c r="B4046">
        <v>0</v>
      </c>
      <c r="C4046">
        <v>0</v>
      </c>
      <c r="D4046">
        <v>0</v>
      </c>
      <c r="E4046">
        <v>1E-3</v>
      </c>
    </row>
    <row r="4047" spans="1:5" x14ac:dyDescent="0.15">
      <c r="A4047" t="s">
        <v>6969</v>
      </c>
      <c r="B4047">
        <v>0</v>
      </c>
      <c r="C4047">
        <v>0</v>
      </c>
      <c r="D4047">
        <v>0</v>
      </c>
      <c r="E4047">
        <v>-105537633.947</v>
      </c>
    </row>
    <row r="4048" spans="1:5" x14ac:dyDescent="0.15">
      <c r="A4048" t="s">
        <v>6970</v>
      </c>
      <c r="B4048">
        <v>0</v>
      </c>
      <c r="C4048">
        <v>0</v>
      </c>
      <c r="D4048">
        <v>0</v>
      </c>
      <c r="E4048">
        <v>1E-3</v>
      </c>
    </row>
    <row r="4049" spans="1:5" x14ac:dyDescent="0.15">
      <c r="A4049" t="s">
        <v>6971</v>
      </c>
      <c r="B4049">
        <v>0</v>
      </c>
      <c r="C4049">
        <v>0</v>
      </c>
      <c r="D4049">
        <v>0</v>
      </c>
      <c r="E4049">
        <v>22851.65</v>
      </c>
    </row>
    <row r="4050" spans="1:5" x14ac:dyDescent="0.15">
      <c r="A4050" t="s">
        <v>6972</v>
      </c>
      <c r="B4050">
        <v>0</v>
      </c>
      <c r="C4050">
        <v>0</v>
      </c>
      <c r="D4050">
        <v>0</v>
      </c>
      <c r="E4050">
        <v>174790.67600000001</v>
      </c>
    </row>
    <row r="4051" spans="1:5" x14ac:dyDescent="0.15">
      <c r="A4051" t="s">
        <v>6973</v>
      </c>
      <c r="B4051">
        <v>0</v>
      </c>
      <c r="C4051">
        <v>0</v>
      </c>
      <c r="D4051">
        <v>0</v>
      </c>
      <c r="E4051">
        <v>-342293.06</v>
      </c>
    </row>
    <row r="4052" spans="1:5" x14ac:dyDescent="0.15">
      <c r="A4052" t="s">
        <v>6974</v>
      </c>
      <c r="B4052">
        <v>0</v>
      </c>
      <c r="C4052">
        <v>0</v>
      </c>
      <c r="D4052">
        <v>0</v>
      </c>
      <c r="E4052">
        <v>734997977.39699996</v>
      </c>
    </row>
    <row r="4053" spans="1:5" x14ac:dyDescent="0.15">
      <c r="A4053" t="s">
        <v>6975</v>
      </c>
      <c r="B4053">
        <v>0</v>
      </c>
      <c r="C4053">
        <v>0</v>
      </c>
      <c r="D4053">
        <v>0</v>
      </c>
      <c r="E4053">
        <v>4.0000000000000001E-3</v>
      </c>
    </row>
    <row r="4054" spans="1:5" x14ac:dyDescent="0.15">
      <c r="A4054" t="s">
        <v>6976</v>
      </c>
      <c r="B4054">
        <v>0</v>
      </c>
      <c r="C4054">
        <v>0</v>
      </c>
      <c r="D4054">
        <v>0</v>
      </c>
      <c r="E4054">
        <v>-734997977.39699996</v>
      </c>
    </row>
    <row r="4055" spans="1:5" x14ac:dyDescent="0.15">
      <c r="A4055" t="s">
        <v>6977</v>
      </c>
      <c r="B4055">
        <v>0</v>
      </c>
      <c r="C4055">
        <v>0</v>
      </c>
      <c r="D4055">
        <v>0</v>
      </c>
      <c r="E4055">
        <v>1E-3</v>
      </c>
    </row>
    <row r="4056" spans="1:5" x14ac:dyDescent="0.15">
      <c r="A4056" t="s">
        <v>6978</v>
      </c>
      <c r="B4056">
        <v>0</v>
      </c>
      <c r="C4056">
        <v>0</v>
      </c>
      <c r="D4056">
        <v>0</v>
      </c>
      <c r="E4056">
        <v>-734997977.39699996</v>
      </c>
    </row>
    <row r="4057" spans="1:5" x14ac:dyDescent="0.15">
      <c r="A4057" t="s">
        <v>6979</v>
      </c>
      <c r="B4057">
        <v>0</v>
      </c>
      <c r="C4057">
        <v>0</v>
      </c>
      <c r="D4057">
        <v>0</v>
      </c>
      <c r="E4057">
        <v>-734997977.39699996</v>
      </c>
    </row>
    <row r="4058" spans="1:5" x14ac:dyDescent="0.15">
      <c r="A4058" t="s">
        <v>6980</v>
      </c>
      <c r="B4058">
        <v>0</v>
      </c>
      <c r="C4058">
        <v>0</v>
      </c>
      <c r="D4058">
        <v>0</v>
      </c>
      <c r="E4058">
        <v>-734997977.39699996</v>
      </c>
    </row>
    <row r="4059" spans="1:5" x14ac:dyDescent="0.15">
      <c r="A4059" t="s">
        <v>6981</v>
      </c>
      <c r="B4059">
        <v>0</v>
      </c>
      <c r="C4059">
        <v>0</v>
      </c>
      <c r="D4059">
        <v>0</v>
      </c>
      <c r="E4059">
        <v>155369.49</v>
      </c>
    </row>
    <row r="4060" spans="1:5" x14ac:dyDescent="0.15">
      <c r="A4060" t="s">
        <v>6982</v>
      </c>
      <c r="B4060">
        <v>0</v>
      </c>
      <c r="C4060">
        <v>0</v>
      </c>
      <c r="D4060">
        <v>0</v>
      </c>
      <c r="E4060">
        <v>53638.739000000001</v>
      </c>
    </row>
    <row r="4061" spans="1:5" x14ac:dyDescent="0.15">
      <c r="A4061" t="s">
        <v>6983</v>
      </c>
      <c r="B4061">
        <v>0</v>
      </c>
      <c r="C4061">
        <v>0</v>
      </c>
      <c r="D4061">
        <v>0</v>
      </c>
      <c r="E4061">
        <v>-132554579.787</v>
      </c>
    </row>
    <row r="4062" spans="1:5" x14ac:dyDescent="0.15">
      <c r="A4062" t="s">
        <v>6984</v>
      </c>
      <c r="B4062">
        <v>0</v>
      </c>
      <c r="C4062">
        <v>0</v>
      </c>
      <c r="D4062">
        <v>0</v>
      </c>
      <c r="E4062">
        <v>1E-3</v>
      </c>
    </row>
    <row r="4063" spans="1:5" x14ac:dyDescent="0.15">
      <c r="A4063" t="s">
        <v>6985</v>
      </c>
      <c r="B4063">
        <v>0</v>
      </c>
      <c r="C4063">
        <v>0</v>
      </c>
      <c r="D4063">
        <v>0</v>
      </c>
      <c r="E4063">
        <v>1E-3</v>
      </c>
    </row>
    <row r="4064" spans="1:5" x14ac:dyDescent="0.15">
      <c r="A4064" t="s">
        <v>6986</v>
      </c>
      <c r="B4064">
        <v>0</v>
      </c>
      <c r="C4064">
        <v>0</v>
      </c>
      <c r="D4064">
        <v>0</v>
      </c>
      <c r="E4064">
        <v>1E-3</v>
      </c>
    </row>
    <row r="4065" spans="1:5" x14ac:dyDescent="0.15">
      <c r="A4065" t="s">
        <v>6987</v>
      </c>
      <c r="B4065">
        <v>0</v>
      </c>
      <c r="C4065">
        <v>0</v>
      </c>
      <c r="D4065">
        <v>0</v>
      </c>
      <c r="E4065">
        <v>734997977.39699996</v>
      </c>
    </row>
    <row r="4066" spans="1:5" x14ac:dyDescent="0.15">
      <c r="A4066" t="s">
        <v>6988</v>
      </c>
      <c r="B4066">
        <v>0</v>
      </c>
      <c r="C4066">
        <v>0</v>
      </c>
      <c r="D4066">
        <v>0</v>
      </c>
      <c r="E4066">
        <v>-734997977.39699996</v>
      </c>
    </row>
    <row r="4067" spans="1:5" x14ac:dyDescent="0.15">
      <c r="A4067" t="s">
        <v>6989</v>
      </c>
      <c r="B4067">
        <v>0</v>
      </c>
      <c r="C4067">
        <v>0</v>
      </c>
      <c r="D4067">
        <v>0</v>
      </c>
      <c r="E4067">
        <v>-105566710.39</v>
      </c>
    </row>
    <row r="4068" spans="1:5" x14ac:dyDescent="0.15">
      <c r="A4068" t="s">
        <v>6990</v>
      </c>
      <c r="B4068">
        <v>0</v>
      </c>
      <c r="C4068">
        <v>0</v>
      </c>
      <c r="D4068">
        <v>0</v>
      </c>
      <c r="E4068">
        <v>155369.49</v>
      </c>
    </row>
    <row r="4069" spans="1:5" x14ac:dyDescent="0.15">
      <c r="A4069" t="s">
        <v>6991</v>
      </c>
      <c r="B4069">
        <v>0</v>
      </c>
      <c r="C4069">
        <v>0</v>
      </c>
      <c r="D4069">
        <v>0</v>
      </c>
      <c r="E4069">
        <v>-348997.902</v>
      </c>
    </row>
    <row r="4070" spans="1:5" x14ac:dyDescent="0.15">
      <c r="A4070" t="s">
        <v>6992</v>
      </c>
      <c r="B4070">
        <v>0</v>
      </c>
      <c r="C4070">
        <v>0</v>
      </c>
      <c r="D4070">
        <v>0</v>
      </c>
      <c r="E4070">
        <v>1E-3</v>
      </c>
    </row>
    <row r="4071" spans="1:5" x14ac:dyDescent="0.15">
      <c r="A4071" t="s">
        <v>6993</v>
      </c>
      <c r="B4071">
        <v>0</v>
      </c>
      <c r="C4071">
        <v>0</v>
      </c>
      <c r="D4071">
        <v>0</v>
      </c>
      <c r="E4071">
        <v>-15179.504000000001</v>
      </c>
    </row>
    <row r="4072" spans="1:5" x14ac:dyDescent="0.15">
      <c r="A4072" t="s">
        <v>6994</v>
      </c>
      <c r="B4072">
        <v>0</v>
      </c>
      <c r="C4072">
        <v>0</v>
      </c>
      <c r="D4072">
        <v>0</v>
      </c>
      <c r="E4072">
        <v>1E-3</v>
      </c>
    </row>
    <row r="4073" spans="1:5" x14ac:dyDescent="0.15">
      <c r="A4073" t="s">
        <v>6995</v>
      </c>
      <c r="B4073">
        <v>0</v>
      </c>
      <c r="C4073">
        <v>0</v>
      </c>
      <c r="D4073">
        <v>0</v>
      </c>
      <c r="E4073">
        <v>734997977.39699996</v>
      </c>
    </row>
    <row r="4074" spans="1:5" x14ac:dyDescent="0.15">
      <c r="A4074" t="s">
        <v>6996</v>
      </c>
      <c r="B4074">
        <v>0</v>
      </c>
      <c r="C4074">
        <v>0</v>
      </c>
      <c r="D4074">
        <v>0</v>
      </c>
      <c r="E4074">
        <v>-734699374.55400002</v>
      </c>
    </row>
    <row r="4075" spans="1:5" x14ac:dyDescent="0.15">
      <c r="A4075" t="s">
        <v>6997</v>
      </c>
      <c r="B4075">
        <v>0</v>
      </c>
      <c r="C4075">
        <v>0</v>
      </c>
      <c r="D4075">
        <v>0</v>
      </c>
      <c r="E4075">
        <v>734997977.39699996</v>
      </c>
    </row>
    <row r="4076" spans="1:5" x14ac:dyDescent="0.15">
      <c r="A4076" t="s">
        <v>6998</v>
      </c>
      <c r="B4076">
        <v>0</v>
      </c>
      <c r="C4076">
        <v>0</v>
      </c>
      <c r="D4076">
        <v>0</v>
      </c>
      <c r="E4076">
        <v>-734911317.97300005</v>
      </c>
    </row>
    <row r="4077" spans="1:5" x14ac:dyDescent="0.15">
      <c r="A4077" t="s">
        <v>6999</v>
      </c>
      <c r="B4077">
        <v>0</v>
      </c>
      <c r="C4077">
        <v>0</v>
      </c>
      <c r="D4077">
        <v>0</v>
      </c>
      <c r="E4077">
        <v>155369.49</v>
      </c>
    </row>
    <row r="4078" spans="1:5" x14ac:dyDescent="0.15">
      <c r="A4078" t="s">
        <v>7000</v>
      </c>
      <c r="B4078">
        <v>0</v>
      </c>
      <c r="C4078">
        <v>0</v>
      </c>
      <c r="D4078">
        <v>0</v>
      </c>
      <c r="E4078">
        <v>27099.674999999999</v>
      </c>
    </row>
    <row r="4079" spans="1:5" x14ac:dyDescent="0.15">
      <c r="A4079" t="s">
        <v>7001</v>
      </c>
      <c r="B4079">
        <v>0</v>
      </c>
      <c r="C4079">
        <v>0</v>
      </c>
      <c r="D4079">
        <v>0</v>
      </c>
      <c r="E4079">
        <v>-132554579.787</v>
      </c>
    </row>
    <row r="4080" spans="1:5" x14ac:dyDescent="0.15">
      <c r="A4080" t="s">
        <v>7002</v>
      </c>
      <c r="B4080">
        <v>0</v>
      </c>
      <c r="C4080">
        <v>0</v>
      </c>
      <c r="D4080">
        <v>0</v>
      </c>
      <c r="E4080">
        <v>1E-3</v>
      </c>
    </row>
    <row r="4081" spans="1:5" x14ac:dyDescent="0.15">
      <c r="A4081" t="s">
        <v>7003</v>
      </c>
      <c r="B4081">
        <v>0</v>
      </c>
      <c r="C4081">
        <v>0</v>
      </c>
      <c r="D4081">
        <v>0</v>
      </c>
      <c r="E4081">
        <v>1E-3</v>
      </c>
    </row>
    <row r="4082" spans="1:5" x14ac:dyDescent="0.15">
      <c r="A4082" t="s">
        <v>7004</v>
      </c>
      <c r="B4082">
        <v>0</v>
      </c>
      <c r="C4082">
        <v>0</v>
      </c>
      <c r="D4082">
        <v>0</v>
      </c>
      <c r="E4082">
        <v>1E-3</v>
      </c>
    </row>
    <row r="4083" spans="1:5" x14ac:dyDescent="0.15">
      <c r="A4083" t="s">
        <v>7005</v>
      </c>
      <c r="B4083">
        <v>0</v>
      </c>
      <c r="C4083">
        <v>0</v>
      </c>
      <c r="D4083">
        <v>0</v>
      </c>
      <c r="E4083">
        <v>734997977.39699996</v>
      </c>
    </row>
    <row r="4084" spans="1:5" x14ac:dyDescent="0.15">
      <c r="A4084" t="s">
        <v>7006</v>
      </c>
      <c r="B4084">
        <v>0</v>
      </c>
      <c r="C4084">
        <v>0</v>
      </c>
      <c r="D4084">
        <v>0</v>
      </c>
      <c r="E4084">
        <v>-734997977.39699996</v>
      </c>
    </row>
    <row r="4085" spans="1:5" x14ac:dyDescent="0.15">
      <c r="A4085" t="s">
        <v>7007</v>
      </c>
      <c r="B4085">
        <v>0</v>
      </c>
      <c r="C4085">
        <v>0</v>
      </c>
      <c r="D4085">
        <v>0</v>
      </c>
      <c r="E4085">
        <v>-105566710.39</v>
      </c>
    </row>
    <row r="4086" spans="1:5" x14ac:dyDescent="0.15">
      <c r="A4086" t="s">
        <v>7008</v>
      </c>
      <c r="B4086">
        <v>0</v>
      </c>
      <c r="C4086">
        <v>0</v>
      </c>
      <c r="D4086">
        <v>0</v>
      </c>
      <c r="E4086">
        <v>155369.49</v>
      </c>
    </row>
    <row r="4087" spans="1:5" x14ac:dyDescent="0.15">
      <c r="A4087" t="s">
        <v>7009</v>
      </c>
      <c r="B4087">
        <v>0</v>
      </c>
      <c r="C4087">
        <v>0</v>
      </c>
      <c r="D4087">
        <v>0</v>
      </c>
      <c r="E4087">
        <v>-348997.902</v>
      </c>
    </row>
    <row r="4088" spans="1:5" x14ac:dyDescent="0.15">
      <c r="A4088" t="s">
        <v>7010</v>
      </c>
      <c r="B4088">
        <v>0</v>
      </c>
      <c r="C4088">
        <v>0</v>
      </c>
      <c r="D4088">
        <v>0</v>
      </c>
      <c r="E4088">
        <v>1E-3</v>
      </c>
    </row>
    <row r="4089" spans="1:5" x14ac:dyDescent="0.15">
      <c r="A4089" t="s">
        <v>7011</v>
      </c>
      <c r="B4089">
        <v>0</v>
      </c>
      <c r="C4089">
        <v>0</v>
      </c>
      <c r="D4089">
        <v>0</v>
      </c>
      <c r="E4089">
        <v>1E-3</v>
      </c>
    </row>
    <row r="4090" spans="1:5" x14ac:dyDescent="0.15">
      <c r="A4090" t="s">
        <v>7012</v>
      </c>
      <c r="B4090">
        <v>0</v>
      </c>
      <c r="C4090">
        <v>0</v>
      </c>
      <c r="D4090">
        <v>0</v>
      </c>
      <c r="E4090">
        <v>1E-3</v>
      </c>
    </row>
    <row r="4091" spans="1:5" x14ac:dyDescent="0.15">
      <c r="A4091" t="s">
        <v>7013</v>
      </c>
      <c r="B4091">
        <v>0</v>
      </c>
      <c r="C4091">
        <v>0</v>
      </c>
      <c r="D4091">
        <v>0</v>
      </c>
      <c r="E4091">
        <v>734997977.39699996</v>
      </c>
    </row>
    <row r="4092" spans="1:5" x14ac:dyDescent="0.15">
      <c r="A4092" t="s">
        <v>7014</v>
      </c>
      <c r="B4092">
        <v>0</v>
      </c>
      <c r="C4092">
        <v>0</v>
      </c>
      <c r="D4092">
        <v>0</v>
      </c>
      <c r="E4092">
        <v>-734681561.42799997</v>
      </c>
    </row>
    <row r="4093" spans="1:5" x14ac:dyDescent="0.15">
      <c r="A4093" t="s">
        <v>7015</v>
      </c>
      <c r="B4093">
        <v>0</v>
      </c>
      <c r="C4093">
        <v>0</v>
      </c>
      <c r="D4093">
        <v>0</v>
      </c>
      <c r="E4093">
        <v>734997977.39699996</v>
      </c>
    </row>
    <row r="4094" spans="1:5" x14ac:dyDescent="0.15">
      <c r="A4094" t="s">
        <v>7016</v>
      </c>
      <c r="B4094">
        <v>0</v>
      </c>
      <c r="C4094">
        <v>0</v>
      </c>
      <c r="D4094">
        <v>0</v>
      </c>
      <c r="E4094">
        <v>-734901567.79799998</v>
      </c>
    </row>
    <row r="4095" spans="1:5" x14ac:dyDescent="0.15">
      <c r="A4095" t="s">
        <v>7017</v>
      </c>
      <c r="B4095">
        <v>0</v>
      </c>
      <c r="C4095">
        <v>0</v>
      </c>
      <c r="D4095">
        <v>0</v>
      </c>
      <c r="E4095">
        <v>152716.96299999999</v>
      </c>
    </row>
    <row r="4096" spans="1:5" x14ac:dyDescent="0.15">
      <c r="A4096" t="s">
        <v>7018</v>
      </c>
      <c r="B4096">
        <v>0</v>
      </c>
      <c r="C4096">
        <v>0</v>
      </c>
      <c r="D4096">
        <v>0</v>
      </c>
      <c r="E4096">
        <v>42352.688000000002</v>
      </c>
    </row>
    <row r="4097" spans="1:5" x14ac:dyDescent="0.15">
      <c r="A4097" t="s">
        <v>7019</v>
      </c>
      <c r="B4097">
        <v>0</v>
      </c>
      <c r="C4097">
        <v>0</v>
      </c>
      <c r="D4097">
        <v>0</v>
      </c>
      <c r="E4097">
        <v>-132554579.787</v>
      </c>
    </row>
    <row r="4098" spans="1:5" x14ac:dyDescent="0.15">
      <c r="A4098" t="s">
        <v>7020</v>
      </c>
      <c r="B4098">
        <v>0</v>
      </c>
      <c r="C4098">
        <v>0</v>
      </c>
      <c r="D4098">
        <v>0</v>
      </c>
      <c r="E4098">
        <v>1E-3</v>
      </c>
    </row>
    <row r="4099" spans="1:5" x14ac:dyDescent="0.15">
      <c r="A4099" t="s">
        <v>7021</v>
      </c>
      <c r="B4099">
        <v>0</v>
      </c>
      <c r="C4099">
        <v>0</v>
      </c>
      <c r="D4099">
        <v>0</v>
      </c>
      <c r="E4099">
        <v>1E-3</v>
      </c>
    </row>
    <row r="4100" spans="1:5" x14ac:dyDescent="0.15">
      <c r="A4100" t="s">
        <v>7022</v>
      </c>
      <c r="B4100">
        <v>0</v>
      </c>
      <c r="C4100">
        <v>0</v>
      </c>
      <c r="D4100">
        <v>0</v>
      </c>
      <c r="E4100">
        <v>1E-3</v>
      </c>
    </row>
    <row r="4101" spans="1:5" x14ac:dyDescent="0.15">
      <c r="A4101" t="s">
        <v>7023</v>
      </c>
      <c r="B4101">
        <v>0</v>
      </c>
      <c r="C4101">
        <v>0</v>
      </c>
      <c r="D4101">
        <v>0</v>
      </c>
      <c r="E4101">
        <v>734997977.39699996</v>
      </c>
    </row>
    <row r="4102" spans="1:5" x14ac:dyDescent="0.15">
      <c r="A4102" t="s">
        <v>7024</v>
      </c>
      <c r="B4102">
        <v>0</v>
      </c>
      <c r="C4102">
        <v>0</v>
      </c>
      <c r="D4102">
        <v>0</v>
      </c>
      <c r="E4102">
        <v>-734997977.39699996</v>
      </c>
    </row>
    <row r="4103" spans="1:5" x14ac:dyDescent="0.15">
      <c r="A4103" t="s">
        <v>7025</v>
      </c>
      <c r="B4103">
        <v>0</v>
      </c>
      <c r="C4103">
        <v>0</v>
      </c>
      <c r="D4103">
        <v>0</v>
      </c>
      <c r="E4103">
        <v>-105566710.39</v>
      </c>
    </row>
    <row r="4104" spans="1:5" x14ac:dyDescent="0.15">
      <c r="A4104" t="s">
        <v>7026</v>
      </c>
      <c r="B4104">
        <v>0</v>
      </c>
      <c r="C4104">
        <v>0</v>
      </c>
      <c r="D4104">
        <v>0</v>
      </c>
      <c r="E4104">
        <v>155369.49</v>
      </c>
    </row>
    <row r="4105" spans="1:5" x14ac:dyDescent="0.15">
      <c r="A4105" t="s">
        <v>7027</v>
      </c>
      <c r="B4105">
        <v>0</v>
      </c>
      <c r="C4105">
        <v>0</v>
      </c>
      <c r="D4105">
        <v>0</v>
      </c>
      <c r="E4105">
        <v>-348997.902</v>
      </c>
    </row>
    <row r="4106" spans="1:5" x14ac:dyDescent="0.15">
      <c r="A4106" t="s">
        <v>7028</v>
      </c>
      <c r="B4106">
        <v>0</v>
      </c>
      <c r="C4106">
        <v>0</v>
      </c>
      <c r="D4106">
        <v>0</v>
      </c>
      <c r="E4106">
        <v>734997977.39699996</v>
      </c>
    </row>
    <row r="4107" spans="1:5" x14ac:dyDescent="0.15">
      <c r="A4107" t="s">
        <v>7029</v>
      </c>
      <c r="B4107">
        <v>0</v>
      </c>
      <c r="C4107">
        <v>0</v>
      </c>
      <c r="D4107">
        <v>0</v>
      </c>
      <c r="E4107">
        <v>-734997977.39499998</v>
      </c>
    </row>
    <row r="4108" spans="1:5" x14ac:dyDescent="0.15">
      <c r="A4108" t="s">
        <v>7030</v>
      </c>
      <c r="B4108">
        <v>0</v>
      </c>
      <c r="C4108">
        <v>0</v>
      </c>
      <c r="D4108">
        <v>0</v>
      </c>
      <c r="E4108">
        <v>1E-3</v>
      </c>
    </row>
    <row r="4109" spans="1:5" x14ac:dyDescent="0.15">
      <c r="A4109" t="s">
        <v>7031</v>
      </c>
      <c r="B4109">
        <v>0</v>
      </c>
      <c r="C4109">
        <v>0</v>
      </c>
      <c r="D4109">
        <v>0</v>
      </c>
      <c r="E4109">
        <v>1E-3</v>
      </c>
    </row>
    <row r="4110" spans="1:5" x14ac:dyDescent="0.15">
      <c r="A4110" t="s">
        <v>7032</v>
      </c>
      <c r="B4110">
        <v>0</v>
      </c>
      <c r="C4110">
        <v>0</v>
      </c>
      <c r="D4110">
        <v>0</v>
      </c>
      <c r="E4110">
        <v>-734997977.39699996</v>
      </c>
    </row>
    <row r="4111" spans="1:5" x14ac:dyDescent="0.15">
      <c r="A4111" t="s">
        <v>7033</v>
      </c>
      <c r="B4111">
        <v>0</v>
      </c>
      <c r="C4111">
        <v>0</v>
      </c>
      <c r="D4111">
        <v>0</v>
      </c>
      <c r="E4111">
        <v>-734997977.39699996</v>
      </c>
    </row>
    <row r="4112" spans="1:5" x14ac:dyDescent="0.15">
      <c r="A4112" t="s">
        <v>7034</v>
      </c>
      <c r="B4112">
        <v>0</v>
      </c>
      <c r="C4112">
        <v>0</v>
      </c>
      <c r="D4112">
        <v>0</v>
      </c>
      <c r="E4112">
        <v>-734997977.39699996</v>
      </c>
    </row>
    <row r="4113" spans="1:5" x14ac:dyDescent="0.15">
      <c r="A4113" t="s">
        <v>7035</v>
      </c>
      <c r="B4113">
        <v>0</v>
      </c>
      <c r="C4113">
        <v>0</v>
      </c>
      <c r="D4113">
        <v>0</v>
      </c>
      <c r="E4113">
        <v>155369.49</v>
      </c>
    </row>
    <row r="4114" spans="1:5" x14ac:dyDescent="0.15">
      <c r="A4114" t="s">
        <v>7036</v>
      </c>
      <c r="B4114">
        <v>0</v>
      </c>
      <c r="C4114">
        <v>0</v>
      </c>
      <c r="D4114">
        <v>0</v>
      </c>
      <c r="E4114">
        <v>27296.819</v>
      </c>
    </row>
    <row r="4115" spans="1:5" x14ac:dyDescent="0.15">
      <c r="A4115" t="s">
        <v>7037</v>
      </c>
      <c r="B4115">
        <v>0</v>
      </c>
      <c r="C4115">
        <v>0</v>
      </c>
      <c r="D4115">
        <v>0</v>
      </c>
      <c r="E4115">
        <v>-132554579.787</v>
      </c>
    </row>
    <row r="4116" spans="1:5" x14ac:dyDescent="0.15">
      <c r="A4116" t="s">
        <v>7038</v>
      </c>
      <c r="B4116">
        <v>0</v>
      </c>
      <c r="C4116">
        <v>0</v>
      </c>
      <c r="D4116">
        <v>0</v>
      </c>
      <c r="E4116">
        <v>1E-3</v>
      </c>
    </row>
    <row r="4117" spans="1:5" x14ac:dyDescent="0.15">
      <c r="A4117" t="s">
        <v>7039</v>
      </c>
      <c r="B4117">
        <v>0</v>
      </c>
      <c r="C4117">
        <v>0</v>
      </c>
      <c r="D4117">
        <v>0</v>
      </c>
      <c r="E4117">
        <v>1E-3</v>
      </c>
    </row>
    <row r="4118" spans="1:5" x14ac:dyDescent="0.15">
      <c r="A4118" t="s">
        <v>7040</v>
      </c>
      <c r="B4118">
        <v>0</v>
      </c>
      <c r="C4118">
        <v>0</v>
      </c>
      <c r="D4118">
        <v>0</v>
      </c>
      <c r="E4118">
        <v>1E-3</v>
      </c>
    </row>
    <row r="4119" spans="1:5" x14ac:dyDescent="0.15">
      <c r="A4119" t="s">
        <v>7041</v>
      </c>
      <c r="B4119">
        <v>0</v>
      </c>
      <c r="C4119">
        <v>0</v>
      </c>
      <c r="D4119">
        <v>0</v>
      </c>
      <c r="E4119">
        <v>734997977.39699996</v>
      </c>
    </row>
    <row r="4120" spans="1:5" x14ac:dyDescent="0.15">
      <c r="A4120" t="s">
        <v>7042</v>
      </c>
      <c r="B4120">
        <v>0</v>
      </c>
      <c r="C4120">
        <v>0</v>
      </c>
      <c r="D4120">
        <v>0</v>
      </c>
      <c r="E4120">
        <v>-734997977.39699996</v>
      </c>
    </row>
    <row r="4121" spans="1:5" x14ac:dyDescent="0.15">
      <c r="A4121" t="s">
        <v>7043</v>
      </c>
      <c r="B4121">
        <v>0</v>
      </c>
      <c r="C4121">
        <v>0</v>
      </c>
      <c r="D4121">
        <v>0</v>
      </c>
      <c r="E4121">
        <v>-105566710.39</v>
      </c>
    </row>
    <row r="4122" spans="1:5" x14ac:dyDescent="0.15">
      <c r="A4122" t="s">
        <v>7044</v>
      </c>
      <c r="B4122">
        <v>0</v>
      </c>
      <c r="C4122">
        <v>0</v>
      </c>
      <c r="D4122">
        <v>0</v>
      </c>
      <c r="E4122">
        <v>155369.49</v>
      </c>
    </row>
    <row r="4123" spans="1:5" x14ac:dyDescent="0.15">
      <c r="A4123" t="s">
        <v>7045</v>
      </c>
      <c r="B4123">
        <v>0</v>
      </c>
      <c r="C4123">
        <v>0</v>
      </c>
      <c r="D4123">
        <v>0</v>
      </c>
      <c r="E4123">
        <v>-348997.902</v>
      </c>
    </row>
    <row r="4124" spans="1:5" x14ac:dyDescent="0.15">
      <c r="A4124" t="s">
        <v>7046</v>
      </c>
      <c r="B4124">
        <v>0</v>
      </c>
      <c r="C4124">
        <v>0</v>
      </c>
      <c r="D4124">
        <v>0</v>
      </c>
      <c r="E4124">
        <v>1E-3</v>
      </c>
    </row>
    <row r="4125" spans="1:5" x14ac:dyDescent="0.15">
      <c r="A4125" t="s">
        <v>7047</v>
      </c>
      <c r="B4125">
        <v>0</v>
      </c>
      <c r="C4125">
        <v>0</v>
      </c>
      <c r="D4125">
        <v>0</v>
      </c>
      <c r="E4125">
        <v>1E-3</v>
      </c>
    </row>
    <row r="4126" spans="1:5" x14ac:dyDescent="0.15">
      <c r="A4126" t="s">
        <v>7048</v>
      </c>
      <c r="B4126">
        <v>0</v>
      </c>
      <c r="C4126">
        <v>0</v>
      </c>
      <c r="D4126">
        <v>0</v>
      </c>
      <c r="E4126">
        <v>1E-3</v>
      </c>
    </row>
    <row r="4127" spans="1:5" x14ac:dyDescent="0.15">
      <c r="A4127" t="s">
        <v>7049</v>
      </c>
      <c r="B4127">
        <v>0</v>
      </c>
      <c r="C4127">
        <v>0</v>
      </c>
      <c r="D4127">
        <v>0</v>
      </c>
      <c r="E4127">
        <v>1E-3</v>
      </c>
    </row>
    <row r="4128" spans="1:5" x14ac:dyDescent="0.15">
      <c r="A4128" t="s">
        <v>7050</v>
      </c>
      <c r="B4128">
        <v>0</v>
      </c>
      <c r="C4128">
        <v>0</v>
      </c>
      <c r="D4128">
        <v>0</v>
      </c>
      <c r="E4128">
        <v>170377.829</v>
      </c>
    </row>
    <row r="4129" spans="1:5" x14ac:dyDescent="0.15">
      <c r="A4129" t="s">
        <v>7051</v>
      </c>
      <c r="B4129">
        <v>0</v>
      </c>
      <c r="C4129">
        <v>0</v>
      </c>
      <c r="D4129">
        <v>0</v>
      </c>
      <c r="E4129">
        <v>-734997977.39699996</v>
      </c>
    </row>
    <row r="4130" spans="1:5" x14ac:dyDescent="0.15">
      <c r="A4130" t="s">
        <v>7052</v>
      </c>
      <c r="B4130">
        <v>0</v>
      </c>
      <c r="C4130">
        <v>0</v>
      </c>
      <c r="D4130">
        <v>0</v>
      </c>
      <c r="E4130">
        <v>-734997977.39699996</v>
      </c>
    </row>
    <row r="4131" spans="1:5" x14ac:dyDescent="0.15">
      <c r="A4131" t="s">
        <v>7053</v>
      </c>
      <c r="B4131">
        <v>0</v>
      </c>
      <c r="C4131">
        <v>0</v>
      </c>
      <c r="D4131">
        <v>0</v>
      </c>
      <c r="E4131">
        <v>83660.494000000006</v>
      </c>
    </row>
    <row r="4132" spans="1:5" x14ac:dyDescent="0.15">
      <c r="A4132" t="s">
        <v>7054</v>
      </c>
      <c r="B4132">
        <v>0</v>
      </c>
      <c r="C4132">
        <v>0</v>
      </c>
      <c r="D4132">
        <v>0</v>
      </c>
      <c r="E4132">
        <v>28882.398000000001</v>
      </c>
    </row>
    <row r="4133" spans="1:5" x14ac:dyDescent="0.15">
      <c r="A4133" t="s">
        <v>7055</v>
      </c>
      <c r="B4133">
        <v>0</v>
      </c>
      <c r="C4133">
        <v>0</v>
      </c>
      <c r="D4133">
        <v>0</v>
      </c>
      <c r="E4133">
        <v>-132554579.787</v>
      </c>
    </row>
    <row r="4134" spans="1:5" x14ac:dyDescent="0.15">
      <c r="A4134" t="s">
        <v>7056</v>
      </c>
      <c r="B4134">
        <v>0</v>
      </c>
      <c r="C4134">
        <v>0</v>
      </c>
      <c r="D4134">
        <v>0</v>
      </c>
      <c r="E4134">
        <v>1E-3</v>
      </c>
    </row>
    <row r="4135" spans="1:5" x14ac:dyDescent="0.15">
      <c r="A4135" t="s">
        <v>7057</v>
      </c>
      <c r="B4135">
        <v>0</v>
      </c>
      <c r="C4135">
        <v>0</v>
      </c>
      <c r="D4135">
        <v>0</v>
      </c>
      <c r="E4135">
        <v>0</v>
      </c>
    </row>
    <row r="4136" spans="1:5" x14ac:dyDescent="0.15">
      <c r="A4136" t="s">
        <v>7058</v>
      </c>
      <c r="B4136">
        <v>0</v>
      </c>
      <c r="C4136">
        <v>0</v>
      </c>
      <c r="D4136">
        <v>0</v>
      </c>
      <c r="E4136">
        <v>0</v>
      </c>
    </row>
    <row r="4137" spans="1:5" x14ac:dyDescent="0.15">
      <c r="A4137" t="s">
        <v>7059</v>
      </c>
      <c r="B4137">
        <v>0</v>
      </c>
      <c r="C4137">
        <v>0</v>
      </c>
      <c r="D4137">
        <v>0</v>
      </c>
      <c r="E4137">
        <v>-105723224.082</v>
      </c>
    </row>
    <row r="4138" spans="1:5" x14ac:dyDescent="0.15">
      <c r="A4138" t="s">
        <v>7060</v>
      </c>
      <c r="B4138">
        <v>0</v>
      </c>
      <c r="C4138">
        <v>0</v>
      </c>
      <c r="D4138">
        <v>0</v>
      </c>
      <c r="E4138">
        <v>0</v>
      </c>
    </row>
    <row r="4139" spans="1:5" x14ac:dyDescent="0.15">
      <c r="A4139" t="s">
        <v>7061</v>
      </c>
      <c r="B4139">
        <v>0</v>
      </c>
      <c r="C4139">
        <v>0</v>
      </c>
      <c r="D4139">
        <v>0</v>
      </c>
      <c r="E4139">
        <v>-35220.809000000001</v>
      </c>
    </row>
    <row r="4140" spans="1:5" x14ac:dyDescent="0.15">
      <c r="A4140" t="s">
        <v>7062</v>
      </c>
      <c r="B4140">
        <v>0</v>
      </c>
      <c r="C4140">
        <v>0</v>
      </c>
      <c r="D4140">
        <v>0</v>
      </c>
      <c r="E4140">
        <v>83660.494000000006</v>
      </c>
    </row>
    <row r="4141" spans="1:5" x14ac:dyDescent="0.15">
      <c r="A4141" t="s">
        <v>7063</v>
      </c>
      <c r="B4141">
        <v>0</v>
      </c>
      <c r="C4141">
        <v>0</v>
      </c>
      <c r="D4141">
        <v>0</v>
      </c>
      <c r="E4141">
        <v>-373754.24300000002</v>
      </c>
    </row>
    <row r="4142" spans="1:5" x14ac:dyDescent="0.15">
      <c r="A4142" t="s">
        <v>7064</v>
      </c>
      <c r="B4142">
        <v>0</v>
      </c>
      <c r="C4142">
        <v>0</v>
      </c>
      <c r="D4142">
        <v>0</v>
      </c>
      <c r="E4142">
        <v>1E-3</v>
      </c>
    </row>
    <row r="4143" spans="1:5" x14ac:dyDescent="0.15">
      <c r="A4143" t="s">
        <v>7065</v>
      </c>
      <c r="B4143">
        <v>0</v>
      </c>
      <c r="C4143">
        <v>0</v>
      </c>
      <c r="D4143">
        <v>0</v>
      </c>
      <c r="E4143">
        <v>-15179.504999999999</v>
      </c>
    </row>
    <row r="4144" spans="1:5" x14ac:dyDescent="0.15">
      <c r="A4144" t="s">
        <v>7066</v>
      </c>
      <c r="B4144">
        <v>0</v>
      </c>
      <c r="C4144">
        <v>0</v>
      </c>
      <c r="D4144">
        <v>0</v>
      </c>
      <c r="E4144">
        <v>1E-3</v>
      </c>
    </row>
    <row r="4145" spans="1:5" x14ac:dyDescent="0.15">
      <c r="A4145" t="s">
        <v>7067</v>
      </c>
      <c r="B4145">
        <v>0</v>
      </c>
      <c r="C4145">
        <v>0</v>
      </c>
      <c r="D4145">
        <v>0</v>
      </c>
      <c r="E4145">
        <v>-6548.5169999999998</v>
      </c>
    </row>
    <row r="4146" spans="1:5" x14ac:dyDescent="0.15">
      <c r="A4146" t="s">
        <v>7068</v>
      </c>
      <c r="B4146">
        <v>0</v>
      </c>
      <c r="C4146">
        <v>0</v>
      </c>
      <c r="D4146">
        <v>0</v>
      </c>
      <c r="E4146">
        <v>159113.22099999999</v>
      </c>
    </row>
    <row r="4147" spans="1:5" x14ac:dyDescent="0.15">
      <c r="A4147" t="s">
        <v>7069</v>
      </c>
      <c r="B4147">
        <v>0</v>
      </c>
      <c r="C4147">
        <v>0</v>
      </c>
      <c r="D4147">
        <v>0</v>
      </c>
      <c r="E4147">
        <v>1E-3</v>
      </c>
    </row>
    <row r="4148" spans="1:5" x14ac:dyDescent="0.15">
      <c r="A4148" t="s">
        <v>7070</v>
      </c>
      <c r="B4148">
        <v>0</v>
      </c>
      <c r="C4148">
        <v>0</v>
      </c>
      <c r="D4148">
        <v>0</v>
      </c>
      <c r="E4148">
        <v>40963.061999999998</v>
      </c>
    </row>
    <row r="4149" spans="1:5" x14ac:dyDescent="0.15">
      <c r="A4149" t="s">
        <v>7071</v>
      </c>
      <c r="B4149">
        <v>0</v>
      </c>
      <c r="C4149">
        <v>0</v>
      </c>
      <c r="D4149">
        <v>0</v>
      </c>
      <c r="E4149">
        <v>83660.494000000006</v>
      </c>
    </row>
    <row r="4150" spans="1:5" x14ac:dyDescent="0.15">
      <c r="A4150" t="s">
        <v>7072</v>
      </c>
      <c r="B4150">
        <v>0</v>
      </c>
      <c r="C4150">
        <v>0</v>
      </c>
      <c r="D4150">
        <v>0</v>
      </c>
      <c r="E4150">
        <v>2343.3339999999998</v>
      </c>
    </row>
    <row r="4151" spans="1:5" x14ac:dyDescent="0.15">
      <c r="A4151" t="s">
        <v>7073</v>
      </c>
      <c r="B4151">
        <v>0</v>
      </c>
      <c r="C4151">
        <v>0</v>
      </c>
      <c r="D4151">
        <v>0</v>
      </c>
      <c r="E4151">
        <v>-132554579.787</v>
      </c>
    </row>
    <row r="4152" spans="1:5" x14ac:dyDescent="0.15">
      <c r="A4152" t="s">
        <v>7074</v>
      </c>
      <c r="B4152">
        <v>0</v>
      </c>
      <c r="C4152">
        <v>0</v>
      </c>
      <c r="D4152">
        <v>0</v>
      </c>
      <c r="E4152">
        <v>1E-3</v>
      </c>
    </row>
    <row r="4153" spans="1:5" x14ac:dyDescent="0.15">
      <c r="A4153" t="s">
        <v>7075</v>
      </c>
      <c r="B4153">
        <v>0</v>
      </c>
      <c r="C4153">
        <v>0</v>
      </c>
      <c r="D4153">
        <v>0</v>
      </c>
      <c r="E4153">
        <v>0</v>
      </c>
    </row>
    <row r="4154" spans="1:5" x14ac:dyDescent="0.15">
      <c r="A4154" t="s">
        <v>7076</v>
      </c>
      <c r="B4154">
        <v>0</v>
      </c>
      <c r="C4154">
        <v>0</v>
      </c>
      <c r="D4154">
        <v>0</v>
      </c>
      <c r="E4154">
        <v>0</v>
      </c>
    </row>
    <row r="4155" spans="1:5" x14ac:dyDescent="0.15">
      <c r="A4155" t="s">
        <v>7077</v>
      </c>
      <c r="B4155">
        <v>0</v>
      </c>
      <c r="C4155">
        <v>0</v>
      </c>
      <c r="D4155">
        <v>0</v>
      </c>
      <c r="E4155">
        <v>-105723224.082</v>
      </c>
    </row>
    <row r="4156" spans="1:5" x14ac:dyDescent="0.15">
      <c r="A4156" t="s">
        <v>7078</v>
      </c>
      <c r="B4156">
        <v>0</v>
      </c>
      <c r="C4156">
        <v>0</v>
      </c>
      <c r="D4156">
        <v>0</v>
      </c>
      <c r="E4156">
        <v>0</v>
      </c>
    </row>
    <row r="4157" spans="1:5" x14ac:dyDescent="0.15">
      <c r="A4157" t="s">
        <v>7079</v>
      </c>
      <c r="B4157">
        <v>0</v>
      </c>
      <c r="C4157">
        <v>0</v>
      </c>
      <c r="D4157">
        <v>0</v>
      </c>
      <c r="E4157">
        <v>-35220.809000000001</v>
      </c>
    </row>
    <row r="4158" spans="1:5" x14ac:dyDescent="0.15">
      <c r="A4158" t="s">
        <v>7080</v>
      </c>
      <c r="B4158">
        <v>0</v>
      </c>
      <c r="C4158">
        <v>0</v>
      </c>
      <c r="D4158">
        <v>0</v>
      </c>
      <c r="E4158">
        <v>83660.494000000006</v>
      </c>
    </row>
    <row r="4159" spans="1:5" x14ac:dyDescent="0.15">
      <c r="A4159" t="s">
        <v>7081</v>
      </c>
      <c r="B4159">
        <v>0</v>
      </c>
      <c r="C4159">
        <v>0</v>
      </c>
      <c r="D4159">
        <v>0</v>
      </c>
      <c r="E4159">
        <v>-373754.24300000002</v>
      </c>
    </row>
    <row r="4160" spans="1:5" x14ac:dyDescent="0.15">
      <c r="A4160" t="s">
        <v>7082</v>
      </c>
      <c r="B4160">
        <v>0</v>
      </c>
      <c r="C4160">
        <v>0</v>
      </c>
      <c r="D4160">
        <v>0</v>
      </c>
      <c r="E4160">
        <v>1E-3</v>
      </c>
    </row>
    <row r="4161" spans="1:5" x14ac:dyDescent="0.15">
      <c r="A4161" t="s">
        <v>7083</v>
      </c>
      <c r="B4161">
        <v>0</v>
      </c>
      <c r="C4161">
        <v>0</v>
      </c>
      <c r="D4161">
        <v>0</v>
      </c>
      <c r="E4161">
        <v>1E-3</v>
      </c>
    </row>
    <row r="4162" spans="1:5" x14ac:dyDescent="0.15">
      <c r="A4162" t="s">
        <v>7084</v>
      </c>
      <c r="B4162">
        <v>0</v>
      </c>
      <c r="C4162">
        <v>0</v>
      </c>
      <c r="D4162">
        <v>0</v>
      </c>
      <c r="E4162">
        <v>1E-3</v>
      </c>
    </row>
    <row r="4163" spans="1:5" x14ac:dyDescent="0.15">
      <c r="A4163" t="s">
        <v>7085</v>
      </c>
      <c r="B4163">
        <v>0</v>
      </c>
      <c r="C4163">
        <v>0</v>
      </c>
      <c r="D4163">
        <v>0</v>
      </c>
      <c r="E4163">
        <v>1E-3</v>
      </c>
    </row>
    <row r="4164" spans="1:5" x14ac:dyDescent="0.15">
      <c r="A4164" t="s">
        <v>7086</v>
      </c>
      <c r="B4164">
        <v>0</v>
      </c>
      <c r="C4164">
        <v>0</v>
      </c>
      <c r="D4164">
        <v>0</v>
      </c>
      <c r="E4164">
        <v>170377.829</v>
      </c>
    </row>
    <row r="4165" spans="1:5" x14ac:dyDescent="0.15">
      <c r="A4165" t="s">
        <v>7087</v>
      </c>
      <c r="B4165">
        <v>0</v>
      </c>
      <c r="C4165">
        <v>0</v>
      </c>
      <c r="D4165">
        <v>0</v>
      </c>
      <c r="E4165">
        <v>1E-3</v>
      </c>
    </row>
    <row r="4166" spans="1:5" x14ac:dyDescent="0.15">
      <c r="A4166" t="s">
        <v>7088</v>
      </c>
      <c r="B4166">
        <v>0</v>
      </c>
      <c r="C4166">
        <v>0</v>
      </c>
      <c r="D4166">
        <v>0</v>
      </c>
      <c r="E4166">
        <v>50713.237000000001</v>
      </c>
    </row>
    <row r="4167" spans="1:5" x14ac:dyDescent="0.15">
      <c r="A4167" t="s">
        <v>7089</v>
      </c>
      <c r="B4167">
        <v>0</v>
      </c>
      <c r="C4167">
        <v>0</v>
      </c>
      <c r="D4167">
        <v>0</v>
      </c>
      <c r="E4167">
        <v>81007.967999999993</v>
      </c>
    </row>
    <row r="4168" spans="1:5" x14ac:dyDescent="0.15">
      <c r="A4168" t="s">
        <v>7090</v>
      </c>
      <c r="B4168">
        <v>0</v>
      </c>
      <c r="C4168">
        <v>0</v>
      </c>
      <c r="D4168">
        <v>0</v>
      </c>
      <c r="E4168">
        <v>17596.347000000002</v>
      </c>
    </row>
    <row r="4169" spans="1:5" x14ac:dyDescent="0.15">
      <c r="A4169" t="s">
        <v>7091</v>
      </c>
      <c r="B4169">
        <v>0</v>
      </c>
      <c r="C4169">
        <v>0</v>
      </c>
      <c r="D4169">
        <v>0</v>
      </c>
      <c r="E4169">
        <v>-132554579.787</v>
      </c>
    </row>
    <row r="4170" spans="1:5" x14ac:dyDescent="0.15">
      <c r="A4170" t="s">
        <v>7092</v>
      </c>
      <c r="B4170">
        <v>0</v>
      </c>
      <c r="C4170">
        <v>0</v>
      </c>
      <c r="D4170">
        <v>0</v>
      </c>
      <c r="E4170">
        <v>1E-3</v>
      </c>
    </row>
    <row r="4171" spans="1:5" x14ac:dyDescent="0.15">
      <c r="A4171" t="s">
        <v>7093</v>
      </c>
      <c r="B4171">
        <v>0</v>
      </c>
      <c r="C4171">
        <v>0</v>
      </c>
      <c r="D4171">
        <v>0</v>
      </c>
      <c r="E4171">
        <v>0</v>
      </c>
    </row>
    <row r="4172" spans="1:5" x14ac:dyDescent="0.15">
      <c r="A4172" t="s">
        <v>7094</v>
      </c>
      <c r="B4172">
        <v>0</v>
      </c>
      <c r="C4172">
        <v>0</v>
      </c>
      <c r="D4172">
        <v>0</v>
      </c>
      <c r="E4172">
        <v>0</v>
      </c>
    </row>
    <row r="4173" spans="1:5" x14ac:dyDescent="0.15">
      <c r="A4173" t="s">
        <v>7095</v>
      </c>
      <c r="B4173">
        <v>0</v>
      </c>
      <c r="C4173">
        <v>0</v>
      </c>
      <c r="D4173">
        <v>0</v>
      </c>
      <c r="E4173">
        <v>-105723224.082</v>
      </c>
    </row>
    <row r="4174" spans="1:5" x14ac:dyDescent="0.15">
      <c r="A4174" t="s">
        <v>7096</v>
      </c>
      <c r="B4174">
        <v>0</v>
      </c>
      <c r="C4174">
        <v>0</v>
      </c>
      <c r="D4174">
        <v>0</v>
      </c>
      <c r="E4174">
        <v>0</v>
      </c>
    </row>
    <row r="4175" spans="1:5" x14ac:dyDescent="0.15">
      <c r="A4175" t="s">
        <v>7097</v>
      </c>
      <c r="B4175">
        <v>0</v>
      </c>
      <c r="C4175">
        <v>0</v>
      </c>
      <c r="D4175">
        <v>0</v>
      </c>
      <c r="E4175">
        <v>-35220.809000000001</v>
      </c>
    </row>
    <row r="4176" spans="1:5" x14ac:dyDescent="0.15">
      <c r="A4176" t="s">
        <v>7098</v>
      </c>
      <c r="B4176">
        <v>0</v>
      </c>
      <c r="C4176">
        <v>0</v>
      </c>
      <c r="D4176">
        <v>0</v>
      </c>
      <c r="E4176">
        <v>83660.494000000006</v>
      </c>
    </row>
    <row r="4177" spans="1:5" x14ac:dyDescent="0.15">
      <c r="A4177" t="s">
        <v>7099</v>
      </c>
      <c r="B4177">
        <v>0</v>
      </c>
      <c r="C4177">
        <v>0</v>
      </c>
      <c r="D4177">
        <v>0</v>
      </c>
      <c r="E4177">
        <v>-373754.24300000002</v>
      </c>
    </row>
    <row r="4178" spans="1:5" x14ac:dyDescent="0.15">
      <c r="A4178" t="s">
        <v>7100</v>
      </c>
      <c r="B4178">
        <v>0</v>
      </c>
      <c r="C4178">
        <v>0</v>
      </c>
      <c r="D4178">
        <v>0</v>
      </c>
      <c r="E4178">
        <v>1E-3</v>
      </c>
    </row>
    <row r="4179" spans="1:5" x14ac:dyDescent="0.15">
      <c r="A4179" t="s">
        <v>7101</v>
      </c>
      <c r="B4179">
        <v>0</v>
      </c>
      <c r="C4179">
        <v>0</v>
      </c>
      <c r="D4179">
        <v>0</v>
      </c>
      <c r="E4179">
        <v>1E-3</v>
      </c>
    </row>
    <row r="4180" spans="1:5" x14ac:dyDescent="0.15">
      <c r="A4180" t="s">
        <v>7102</v>
      </c>
      <c r="B4180">
        <v>0</v>
      </c>
      <c r="C4180">
        <v>0</v>
      </c>
      <c r="D4180">
        <v>0</v>
      </c>
      <c r="E4180">
        <v>1E-3</v>
      </c>
    </row>
    <row r="4181" spans="1:5" x14ac:dyDescent="0.15">
      <c r="A4181" t="s">
        <v>7103</v>
      </c>
      <c r="B4181">
        <v>0</v>
      </c>
      <c r="C4181">
        <v>0</v>
      </c>
      <c r="D4181">
        <v>0</v>
      </c>
      <c r="E4181">
        <v>1E-3</v>
      </c>
    </row>
    <row r="4182" spans="1:5" x14ac:dyDescent="0.15">
      <c r="A4182" t="s">
        <v>7104</v>
      </c>
      <c r="B4182">
        <v>0</v>
      </c>
      <c r="C4182">
        <v>0</v>
      </c>
      <c r="D4182">
        <v>0</v>
      </c>
      <c r="E4182">
        <v>170377.829</v>
      </c>
    </row>
    <row r="4183" spans="1:5" x14ac:dyDescent="0.15">
      <c r="A4183" t="s">
        <v>7105</v>
      </c>
      <c r="B4183">
        <v>0</v>
      </c>
      <c r="C4183">
        <v>0</v>
      </c>
      <c r="D4183">
        <v>0</v>
      </c>
      <c r="E4183">
        <v>-734997977.39699996</v>
      </c>
    </row>
    <row r="4184" spans="1:5" x14ac:dyDescent="0.15">
      <c r="A4184" t="s">
        <v>7106</v>
      </c>
      <c r="B4184">
        <v>0</v>
      </c>
      <c r="C4184">
        <v>0</v>
      </c>
      <c r="D4184">
        <v>0</v>
      </c>
      <c r="E4184">
        <v>-734997977.39699996</v>
      </c>
    </row>
    <row r="4185" spans="1:5" x14ac:dyDescent="0.15">
      <c r="A4185" t="s">
        <v>7107</v>
      </c>
      <c r="B4185">
        <v>0</v>
      </c>
      <c r="C4185">
        <v>0</v>
      </c>
      <c r="D4185">
        <v>0</v>
      </c>
      <c r="E4185">
        <v>83660.494000000006</v>
      </c>
    </row>
    <row r="4186" spans="1:5" x14ac:dyDescent="0.15">
      <c r="A4186" t="s">
        <v>7108</v>
      </c>
      <c r="B4186">
        <v>0</v>
      </c>
      <c r="C4186">
        <v>0</v>
      </c>
      <c r="D4186">
        <v>0</v>
      </c>
      <c r="E4186">
        <v>2540.4780000000001</v>
      </c>
    </row>
    <row r="4187" spans="1:5" x14ac:dyDescent="0.15">
      <c r="A4187" t="s">
        <v>7109</v>
      </c>
      <c r="B4187">
        <v>0</v>
      </c>
      <c r="C4187">
        <v>0</v>
      </c>
      <c r="D4187">
        <v>0</v>
      </c>
      <c r="E4187">
        <v>-132554579.787</v>
      </c>
    </row>
    <row r="4188" spans="1:5" x14ac:dyDescent="0.15">
      <c r="A4188" t="s">
        <v>7110</v>
      </c>
      <c r="B4188">
        <v>0</v>
      </c>
      <c r="C4188">
        <v>0</v>
      </c>
      <c r="D4188">
        <v>0</v>
      </c>
      <c r="E4188">
        <v>1E-3</v>
      </c>
    </row>
    <row r="4189" spans="1:5" x14ac:dyDescent="0.15">
      <c r="A4189" t="s">
        <v>7111</v>
      </c>
      <c r="B4189">
        <v>0</v>
      </c>
      <c r="C4189">
        <v>0</v>
      </c>
      <c r="D4189">
        <v>0</v>
      </c>
      <c r="E4189">
        <v>0</v>
      </c>
    </row>
    <row r="4190" spans="1:5" x14ac:dyDescent="0.15">
      <c r="A4190" t="s">
        <v>7112</v>
      </c>
      <c r="B4190">
        <v>0</v>
      </c>
      <c r="C4190">
        <v>0</v>
      </c>
      <c r="D4190">
        <v>0</v>
      </c>
      <c r="E4190">
        <v>0</v>
      </c>
    </row>
    <row r="4191" spans="1:5" x14ac:dyDescent="0.15">
      <c r="A4191" t="s">
        <v>7113</v>
      </c>
      <c r="B4191">
        <v>0</v>
      </c>
      <c r="C4191">
        <v>0</v>
      </c>
      <c r="D4191">
        <v>0</v>
      </c>
      <c r="E4191">
        <v>-105723224.082</v>
      </c>
    </row>
    <row r="4192" spans="1:5" x14ac:dyDescent="0.15">
      <c r="A4192" t="s">
        <v>7114</v>
      </c>
      <c r="B4192">
        <v>0</v>
      </c>
      <c r="C4192">
        <v>0</v>
      </c>
      <c r="D4192">
        <v>0</v>
      </c>
      <c r="E4192">
        <v>0</v>
      </c>
    </row>
    <row r="4193" spans="1:5" x14ac:dyDescent="0.15">
      <c r="A4193" t="s">
        <v>7115</v>
      </c>
      <c r="B4193">
        <v>0</v>
      </c>
      <c r="C4193">
        <v>0</v>
      </c>
      <c r="D4193">
        <v>0</v>
      </c>
      <c r="E4193">
        <v>-35220.809000000001</v>
      </c>
    </row>
    <row r="4194" spans="1:5" x14ac:dyDescent="0.15">
      <c r="A4194" t="s">
        <v>7116</v>
      </c>
      <c r="B4194">
        <v>0</v>
      </c>
      <c r="C4194">
        <v>0</v>
      </c>
      <c r="D4194">
        <v>0</v>
      </c>
      <c r="E4194">
        <v>83660.494000000006</v>
      </c>
    </row>
    <row r="4195" spans="1:5" x14ac:dyDescent="0.15">
      <c r="A4195" t="s">
        <v>7117</v>
      </c>
      <c r="B4195">
        <v>0</v>
      </c>
      <c r="C4195">
        <v>0</v>
      </c>
      <c r="D4195">
        <v>0</v>
      </c>
      <c r="E4195">
        <v>-373754.24300000002</v>
      </c>
    </row>
    <row r="4196" spans="1:5" x14ac:dyDescent="0.15">
      <c r="A4196" t="s">
        <v>7118</v>
      </c>
      <c r="B4196">
        <v>0</v>
      </c>
      <c r="C4196">
        <v>0</v>
      </c>
      <c r="D4196">
        <v>0</v>
      </c>
      <c r="E4196">
        <v>1E-3</v>
      </c>
    </row>
    <row r="4197" spans="1:5" x14ac:dyDescent="0.15">
      <c r="A4197" t="s">
        <v>7119</v>
      </c>
      <c r="B4197">
        <v>0</v>
      </c>
      <c r="C4197">
        <v>0</v>
      </c>
      <c r="D4197">
        <v>0</v>
      </c>
      <c r="E4197">
        <v>1E-3</v>
      </c>
    </row>
    <row r="4198" spans="1:5" x14ac:dyDescent="0.15">
      <c r="A4198" t="s">
        <v>7120</v>
      </c>
      <c r="B4198">
        <v>0</v>
      </c>
      <c r="C4198">
        <v>0</v>
      </c>
      <c r="D4198">
        <v>0</v>
      </c>
      <c r="E4198">
        <v>1E-3</v>
      </c>
    </row>
    <row r="4199" spans="1:5" x14ac:dyDescent="0.15">
      <c r="A4199" t="s">
        <v>7121</v>
      </c>
      <c r="B4199">
        <v>0</v>
      </c>
      <c r="C4199">
        <v>0</v>
      </c>
      <c r="D4199">
        <v>0</v>
      </c>
      <c r="E4199">
        <v>1E-3</v>
      </c>
    </row>
    <row r="4200" spans="1:5" x14ac:dyDescent="0.15">
      <c r="A4200" t="s">
        <v>7122</v>
      </c>
      <c r="B4200">
        <v>0</v>
      </c>
      <c r="C4200">
        <v>0</v>
      </c>
      <c r="D4200">
        <v>0</v>
      </c>
      <c r="E4200">
        <v>316415.96799999999</v>
      </c>
    </row>
    <row r="4201" spans="1:5" x14ac:dyDescent="0.15">
      <c r="A4201" t="s">
        <v>7123</v>
      </c>
      <c r="B4201">
        <v>0</v>
      </c>
      <c r="C4201">
        <v>0</v>
      </c>
      <c r="D4201">
        <v>0</v>
      </c>
      <c r="E4201">
        <v>-734997977.39699996</v>
      </c>
    </row>
    <row r="4202" spans="1:5" x14ac:dyDescent="0.15">
      <c r="A4202" t="s">
        <v>7124</v>
      </c>
      <c r="B4202">
        <v>0</v>
      </c>
      <c r="C4202">
        <v>0</v>
      </c>
      <c r="D4202">
        <v>0</v>
      </c>
      <c r="E4202">
        <v>-734997977.39699996</v>
      </c>
    </row>
    <row r="4203" spans="1:5" x14ac:dyDescent="0.15">
      <c r="A4203" t="s">
        <v>7125</v>
      </c>
      <c r="B4203">
        <v>0</v>
      </c>
      <c r="C4203">
        <v>0</v>
      </c>
      <c r="D4203">
        <v>0</v>
      </c>
      <c r="E4203">
        <v>155369.49</v>
      </c>
    </row>
    <row r="4204" spans="1:5" x14ac:dyDescent="0.15">
      <c r="A4204" t="s">
        <v>7126</v>
      </c>
      <c r="B4204">
        <v>0</v>
      </c>
      <c r="C4204">
        <v>0</v>
      </c>
      <c r="D4204">
        <v>0</v>
      </c>
      <c r="E4204">
        <v>53638.739000000001</v>
      </c>
    </row>
    <row r="4205" spans="1:5" x14ac:dyDescent="0.15">
      <c r="A4205" t="s">
        <v>7127</v>
      </c>
      <c r="B4205">
        <v>0</v>
      </c>
      <c r="C4205">
        <v>0</v>
      </c>
      <c r="D4205">
        <v>0</v>
      </c>
      <c r="E4205">
        <v>-132554579.787</v>
      </c>
    </row>
    <row r="4206" spans="1:5" x14ac:dyDescent="0.15">
      <c r="A4206" t="s">
        <v>7128</v>
      </c>
      <c r="B4206">
        <v>0</v>
      </c>
      <c r="C4206">
        <v>0</v>
      </c>
      <c r="D4206">
        <v>0</v>
      </c>
      <c r="E4206">
        <v>1E-3</v>
      </c>
    </row>
    <row r="4207" spans="1:5" x14ac:dyDescent="0.15">
      <c r="A4207" t="s">
        <v>7129</v>
      </c>
      <c r="B4207">
        <v>0</v>
      </c>
      <c r="C4207">
        <v>0</v>
      </c>
      <c r="D4207">
        <v>0</v>
      </c>
      <c r="E4207">
        <v>1E-3</v>
      </c>
    </row>
    <row r="4208" spans="1:5" x14ac:dyDescent="0.15">
      <c r="A4208" t="s">
        <v>7130</v>
      </c>
      <c r="B4208">
        <v>0</v>
      </c>
      <c r="C4208">
        <v>0</v>
      </c>
      <c r="D4208">
        <v>0</v>
      </c>
      <c r="E4208">
        <v>1E-3</v>
      </c>
    </row>
    <row r="4209" spans="1:5" x14ac:dyDescent="0.15">
      <c r="A4209" t="s">
        <v>7131</v>
      </c>
      <c r="B4209">
        <v>0</v>
      </c>
      <c r="C4209">
        <v>0</v>
      </c>
      <c r="D4209">
        <v>0</v>
      </c>
      <c r="E4209">
        <v>734997977.39699996</v>
      </c>
    </row>
    <row r="4210" spans="1:5" x14ac:dyDescent="0.15">
      <c r="A4210" t="s">
        <v>7132</v>
      </c>
      <c r="B4210">
        <v>0</v>
      </c>
      <c r="C4210">
        <v>0</v>
      </c>
      <c r="D4210">
        <v>0</v>
      </c>
      <c r="E4210">
        <v>-734997977.39699996</v>
      </c>
    </row>
    <row r="4211" spans="1:5" x14ac:dyDescent="0.15">
      <c r="A4211" t="s">
        <v>7133</v>
      </c>
      <c r="B4211">
        <v>0</v>
      </c>
      <c r="C4211">
        <v>0</v>
      </c>
      <c r="D4211">
        <v>0</v>
      </c>
      <c r="E4211">
        <v>-105566710.39</v>
      </c>
    </row>
    <row r="4212" spans="1:5" x14ac:dyDescent="0.15">
      <c r="A4212" t="s">
        <v>7134</v>
      </c>
      <c r="B4212">
        <v>0</v>
      </c>
      <c r="C4212">
        <v>0</v>
      </c>
      <c r="D4212">
        <v>0</v>
      </c>
      <c r="E4212">
        <v>155369.49</v>
      </c>
    </row>
    <row r="4213" spans="1:5" x14ac:dyDescent="0.15">
      <c r="A4213" t="s">
        <v>7135</v>
      </c>
      <c r="B4213">
        <v>0</v>
      </c>
      <c r="C4213">
        <v>0</v>
      </c>
      <c r="D4213">
        <v>0</v>
      </c>
      <c r="E4213">
        <v>-348997.902</v>
      </c>
    </row>
    <row r="4214" spans="1:5" x14ac:dyDescent="0.15">
      <c r="A4214" t="s">
        <v>7136</v>
      </c>
      <c r="B4214">
        <v>0</v>
      </c>
      <c r="C4214">
        <v>0</v>
      </c>
      <c r="D4214">
        <v>0</v>
      </c>
      <c r="E4214">
        <v>1E-3</v>
      </c>
    </row>
    <row r="4215" spans="1:5" x14ac:dyDescent="0.15">
      <c r="A4215" t="s">
        <v>7137</v>
      </c>
      <c r="B4215">
        <v>0</v>
      </c>
      <c r="C4215">
        <v>0</v>
      </c>
      <c r="D4215">
        <v>0</v>
      </c>
      <c r="E4215">
        <v>-15179.504000000001</v>
      </c>
    </row>
    <row r="4216" spans="1:5" x14ac:dyDescent="0.15">
      <c r="A4216" t="s">
        <v>7138</v>
      </c>
      <c r="B4216">
        <v>0</v>
      </c>
      <c r="C4216">
        <v>0</v>
      </c>
      <c r="D4216">
        <v>0</v>
      </c>
      <c r="E4216">
        <v>1E-3</v>
      </c>
    </row>
    <row r="4217" spans="1:5" x14ac:dyDescent="0.15">
      <c r="A4217" t="s">
        <v>7139</v>
      </c>
      <c r="B4217">
        <v>0</v>
      </c>
      <c r="C4217">
        <v>0</v>
      </c>
      <c r="D4217">
        <v>0</v>
      </c>
      <c r="E4217">
        <v>734997977.39699996</v>
      </c>
    </row>
    <row r="4218" spans="1:5" x14ac:dyDescent="0.15">
      <c r="A4218" t="s">
        <v>7140</v>
      </c>
      <c r="B4218">
        <v>0</v>
      </c>
      <c r="C4218">
        <v>0</v>
      </c>
      <c r="D4218">
        <v>0</v>
      </c>
      <c r="E4218">
        <v>-734699374.55400002</v>
      </c>
    </row>
    <row r="4219" spans="1:5" x14ac:dyDescent="0.15">
      <c r="A4219" t="s">
        <v>7141</v>
      </c>
      <c r="B4219">
        <v>0</v>
      </c>
      <c r="C4219">
        <v>0</v>
      </c>
      <c r="D4219">
        <v>0</v>
      </c>
      <c r="E4219">
        <v>734997977.39699996</v>
      </c>
    </row>
    <row r="4220" spans="1:5" x14ac:dyDescent="0.15">
      <c r="A4220" t="s">
        <v>7142</v>
      </c>
      <c r="B4220">
        <v>0</v>
      </c>
      <c r="C4220">
        <v>0</v>
      </c>
      <c r="D4220">
        <v>0</v>
      </c>
      <c r="E4220">
        <v>-734911317.97300005</v>
      </c>
    </row>
    <row r="4221" spans="1:5" x14ac:dyDescent="0.15">
      <c r="A4221" t="s">
        <v>7143</v>
      </c>
      <c r="B4221">
        <v>0</v>
      </c>
      <c r="C4221">
        <v>0</v>
      </c>
      <c r="D4221">
        <v>0</v>
      </c>
      <c r="E4221">
        <v>155369.49</v>
      </c>
    </row>
    <row r="4222" spans="1:5" x14ac:dyDescent="0.15">
      <c r="A4222" t="s">
        <v>7144</v>
      </c>
      <c r="B4222">
        <v>0</v>
      </c>
      <c r="C4222">
        <v>0</v>
      </c>
      <c r="D4222">
        <v>0</v>
      </c>
      <c r="E4222">
        <v>27099.674999999999</v>
      </c>
    </row>
    <row r="4223" spans="1:5" x14ac:dyDescent="0.15">
      <c r="A4223" t="s">
        <v>7145</v>
      </c>
      <c r="B4223">
        <v>0</v>
      </c>
      <c r="C4223">
        <v>0</v>
      </c>
      <c r="D4223">
        <v>0</v>
      </c>
      <c r="E4223">
        <v>-132554579.787</v>
      </c>
    </row>
    <row r="4224" spans="1:5" x14ac:dyDescent="0.15">
      <c r="A4224" t="s">
        <v>7146</v>
      </c>
      <c r="B4224">
        <v>0</v>
      </c>
      <c r="C4224">
        <v>0</v>
      </c>
      <c r="D4224">
        <v>0</v>
      </c>
      <c r="E4224">
        <v>1E-3</v>
      </c>
    </row>
    <row r="4225" spans="1:5" x14ac:dyDescent="0.15">
      <c r="A4225" t="s">
        <v>7147</v>
      </c>
      <c r="B4225">
        <v>0</v>
      </c>
      <c r="C4225">
        <v>0</v>
      </c>
      <c r="D4225">
        <v>0</v>
      </c>
      <c r="E4225">
        <v>1E-3</v>
      </c>
    </row>
    <row r="4226" spans="1:5" x14ac:dyDescent="0.15">
      <c r="A4226" t="s">
        <v>7148</v>
      </c>
      <c r="B4226">
        <v>0</v>
      </c>
      <c r="C4226">
        <v>0</v>
      </c>
      <c r="D4226">
        <v>0</v>
      </c>
      <c r="E4226">
        <v>1E-3</v>
      </c>
    </row>
    <row r="4227" spans="1:5" x14ac:dyDescent="0.15">
      <c r="A4227" t="s">
        <v>7149</v>
      </c>
      <c r="B4227">
        <v>0</v>
      </c>
      <c r="C4227">
        <v>0</v>
      </c>
      <c r="D4227">
        <v>0</v>
      </c>
      <c r="E4227">
        <v>734997977.39699996</v>
      </c>
    </row>
    <row r="4228" spans="1:5" x14ac:dyDescent="0.15">
      <c r="A4228" t="s">
        <v>7150</v>
      </c>
      <c r="B4228">
        <v>0</v>
      </c>
      <c r="C4228">
        <v>0</v>
      </c>
      <c r="D4228">
        <v>0</v>
      </c>
      <c r="E4228">
        <v>-734997977.39699996</v>
      </c>
    </row>
    <row r="4229" spans="1:5" x14ac:dyDescent="0.15">
      <c r="A4229" t="s">
        <v>7151</v>
      </c>
      <c r="B4229">
        <v>0</v>
      </c>
      <c r="C4229">
        <v>0</v>
      </c>
      <c r="D4229">
        <v>0</v>
      </c>
      <c r="E4229">
        <v>-105566710.39</v>
      </c>
    </row>
    <row r="4230" spans="1:5" x14ac:dyDescent="0.15">
      <c r="A4230" t="s">
        <v>7152</v>
      </c>
      <c r="B4230">
        <v>0</v>
      </c>
      <c r="C4230">
        <v>0</v>
      </c>
      <c r="D4230">
        <v>0</v>
      </c>
      <c r="E4230">
        <v>155369.49</v>
      </c>
    </row>
    <row r="4231" spans="1:5" x14ac:dyDescent="0.15">
      <c r="A4231" t="s">
        <v>7153</v>
      </c>
      <c r="B4231">
        <v>0</v>
      </c>
      <c r="C4231">
        <v>0</v>
      </c>
      <c r="D4231">
        <v>0</v>
      </c>
      <c r="E4231">
        <v>-348997.902</v>
      </c>
    </row>
    <row r="4232" spans="1:5" x14ac:dyDescent="0.15">
      <c r="A4232" t="s">
        <v>7154</v>
      </c>
      <c r="B4232">
        <v>0</v>
      </c>
      <c r="C4232">
        <v>0</v>
      </c>
      <c r="D4232">
        <v>0</v>
      </c>
      <c r="E4232">
        <v>1E-3</v>
      </c>
    </row>
    <row r="4233" spans="1:5" x14ac:dyDescent="0.15">
      <c r="A4233" t="s">
        <v>7155</v>
      </c>
      <c r="B4233">
        <v>0</v>
      </c>
      <c r="C4233">
        <v>0</v>
      </c>
      <c r="D4233">
        <v>0</v>
      </c>
      <c r="E4233">
        <v>1E-3</v>
      </c>
    </row>
    <row r="4234" spans="1:5" x14ac:dyDescent="0.15">
      <c r="A4234" t="s">
        <v>7156</v>
      </c>
      <c r="B4234">
        <v>0</v>
      </c>
      <c r="C4234">
        <v>0</v>
      </c>
      <c r="D4234">
        <v>0</v>
      </c>
      <c r="E4234">
        <v>1E-3</v>
      </c>
    </row>
    <row r="4235" spans="1:5" x14ac:dyDescent="0.15">
      <c r="A4235" t="s">
        <v>7157</v>
      </c>
      <c r="B4235">
        <v>0</v>
      </c>
      <c r="C4235">
        <v>0</v>
      </c>
      <c r="D4235">
        <v>0</v>
      </c>
      <c r="E4235">
        <v>-734997977.39699996</v>
      </c>
    </row>
    <row r="4236" spans="1:5" x14ac:dyDescent="0.15">
      <c r="A4236" t="s">
        <v>7158</v>
      </c>
      <c r="B4236">
        <v>0</v>
      </c>
      <c r="C4236">
        <v>0</v>
      </c>
      <c r="D4236">
        <v>0</v>
      </c>
      <c r="E4236">
        <v>-734997977.39699996</v>
      </c>
    </row>
    <row r="4237" spans="1:5" x14ac:dyDescent="0.15">
      <c r="A4237" t="s">
        <v>7159</v>
      </c>
      <c r="B4237">
        <v>0</v>
      </c>
      <c r="C4237">
        <v>0</v>
      </c>
      <c r="D4237">
        <v>0</v>
      </c>
      <c r="E4237">
        <v>-734997977.39699996</v>
      </c>
    </row>
    <row r="4238" spans="1:5" x14ac:dyDescent="0.15">
      <c r="A4238" t="s">
        <v>7160</v>
      </c>
      <c r="B4238">
        <v>0</v>
      </c>
      <c r="C4238">
        <v>0</v>
      </c>
      <c r="D4238">
        <v>0</v>
      </c>
      <c r="E4238">
        <v>-734997977.39699996</v>
      </c>
    </row>
    <row r="4239" spans="1:5" x14ac:dyDescent="0.15">
      <c r="A4239" t="s">
        <v>7161</v>
      </c>
      <c r="B4239">
        <v>0</v>
      </c>
      <c r="C4239">
        <v>0</v>
      </c>
      <c r="D4239">
        <v>0</v>
      </c>
      <c r="E4239">
        <v>152716.96299999999</v>
      </c>
    </row>
    <row r="4240" spans="1:5" x14ac:dyDescent="0.15">
      <c r="A4240" t="s">
        <v>7162</v>
      </c>
      <c r="B4240">
        <v>0</v>
      </c>
      <c r="C4240">
        <v>0</v>
      </c>
      <c r="D4240">
        <v>0</v>
      </c>
      <c r="E4240">
        <v>42352.688000000002</v>
      </c>
    </row>
    <row r="4241" spans="1:5" x14ac:dyDescent="0.15">
      <c r="A4241" t="s">
        <v>7163</v>
      </c>
      <c r="B4241">
        <v>0</v>
      </c>
      <c r="C4241">
        <v>0</v>
      </c>
      <c r="D4241">
        <v>0</v>
      </c>
      <c r="E4241">
        <v>-132554579.787</v>
      </c>
    </row>
    <row r="4242" spans="1:5" x14ac:dyDescent="0.15">
      <c r="A4242" t="s">
        <v>7164</v>
      </c>
      <c r="B4242">
        <v>0</v>
      </c>
      <c r="C4242">
        <v>0</v>
      </c>
      <c r="D4242">
        <v>0</v>
      </c>
      <c r="E4242">
        <v>1E-3</v>
      </c>
    </row>
    <row r="4243" spans="1:5" x14ac:dyDescent="0.15">
      <c r="A4243" t="s">
        <v>7165</v>
      </c>
      <c r="B4243">
        <v>0</v>
      </c>
      <c r="C4243">
        <v>0</v>
      </c>
      <c r="D4243">
        <v>0</v>
      </c>
      <c r="E4243">
        <v>1E-3</v>
      </c>
    </row>
    <row r="4244" spans="1:5" x14ac:dyDescent="0.15">
      <c r="A4244" t="s">
        <v>7166</v>
      </c>
      <c r="B4244">
        <v>0</v>
      </c>
      <c r="C4244">
        <v>0</v>
      </c>
      <c r="D4244">
        <v>0</v>
      </c>
      <c r="E4244">
        <v>1E-3</v>
      </c>
    </row>
    <row r="4245" spans="1:5" x14ac:dyDescent="0.15">
      <c r="A4245" t="s">
        <v>7167</v>
      </c>
      <c r="B4245">
        <v>0</v>
      </c>
      <c r="C4245">
        <v>0</v>
      </c>
      <c r="D4245">
        <v>0</v>
      </c>
      <c r="E4245">
        <v>734997977.39699996</v>
      </c>
    </row>
    <row r="4246" spans="1:5" x14ac:dyDescent="0.15">
      <c r="A4246" t="s">
        <v>7168</v>
      </c>
      <c r="B4246">
        <v>0</v>
      </c>
      <c r="C4246">
        <v>0</v>
      </c>
      <c r="D4246">
        <v>0</v>
      </c>
      <c r="E4246">
        <v>-734997977.39699996</v>
      </c>
    </row>
    <row r="4247" spans="1:5" x14ac:dyDescent="0.15">
      <c r="A4247" t="s">
        <v>7169</v>
      </c>
      <c r="B4247">
        <v>0</v>
      </c>
      <c r="C4247">
        <v>0</v>
      </c>
      <c r="D4247">
        <v>0</v>
      </c>
      <c r="E4247">
        <v>-105566710.39</v>
      </c>
    </row>
    <row r="4248" spans="1:5" x14ac:dyDescent="0.15">
      <c r="A4248" t="s">
        <v>7170</v>
      </c>
      <c r="B4248">
        <v>0</v>
      </c>
      <c r="C4248">
        <v>0</v>
      </c>
      <c r="D4248">
        <v>0</v>
      </c>
      <c r="E4248">
        <v>155369.49</v>
      </c>
    </row>
    <row r="4249" spans="1:5" x14ac:dyDescent="0.15">
      <c r="A4249" t="s">
        <v>7171</v>
      </c>
      <c r="B4249">
        <v>0</v>
      </c>
      <c r="C4249">
        <v>0</v>
      </c>
      <c r="D4249">
        <v>0</v>
      </c>
      <c r="E4249">
        <v>-348997.902</v>
      </c>
    </row>
    <row r="4250" spans="1:5" x14ac:dyDescent="0.15">
      <c r="A4250" t="s">
        <v>7172</v>
      </c>
      <c r="B4250">
        <v>0</v>
      </c>
      <c r="C4250">
        <v>0</v>
      </c>
      <c r="D4250">
        <v>0</v>
      </c>
      <c r="E4250">
        <v>1E-3</v>
      </c>
    </row>
    <row r="4251" spans="1:5" x14ac:dyDescent="0.15">
      <c r="A4251" t="s">
        <v>7173</v>
      </c>
      <c r="B4251">
        <v>0</v>
      </c>
      <c r="C4251">
        <v>0</v>
      </c>
      <c r="D4251">
        <v>0</v>
      </c>
      <c r="E4251">
        <v>1E-3</v>
      </c>
    </row>
    <row r="4252" spans="1:5" x14ac:dyDescent="0.15">
      <c r="A4252" t="s">
        <v>7174</v>
      </c>
      <c r="B4252">
        <v>0</v>
      </c>
      <c r="C4252">
        <v>0</v>
      </c>
      <c r="D4252">
        <v>0</v>
      </c>
      <c r="E4252">
        <v>1E-3</v>
      </c>
    </row>
    <row r="4253" spans="1:5" x14ac:dyDescent="0.15">
      <c r="A4253" t="s">
        <v>7175</v>
      </c>
      <c r="B4253">
        <v>0</v>
      </c>
      <c r="C4253">
        <v>0</v>
      </c>
      <c r="D4253">
        <v>0</v>
      </c>
      <c r="E4253">
        <v>1E-3</v>
      </c>
    </row>
    <row r="4254" spans="1:5" x14ac:dyDescent="0.15">
      <c r="A4254" t="s">
        <v>7176</v>
      </c>
      <c r="B4254">
        <v>0</v>
      </c>
      <c r="C4254">
        <v>0</v>
      </c>
      <c r="D4254">
        <v>0</v>
      </c>
      <c r="E4254">
        <v>316415.96799999999</v>
      </c>
    </row>
    <row r="4255" spans="1:5" x14ac:dyDescent="0.15">
      <c r="A4255" t="s">
        <v>7177</v>
      </c>
      <c r="B4255">
        <v>0</v>
      </c>
      <c r="C4255">
        <v>0</v>
      </c>
      <c r="D4255">
        <v>0</v>
      </c>
      <c r="E4255">
        <v>-734997977.39699996</v>
      </c>
    </row>
    <row r="4256" spans="1:5" x14ac:dyDescent="0.15">
      <c r="A4256" t="s">
        <v>7178</v>
      </c>
      <c r="B4256">
        <v>0</v>
      </c>
      <c r="C4256">
        <v>0</v>
      </c>
      <c r="D4256">
        <v>0</v>
      </c>
      <c r="E4256">
        <v>-734997977.39699996</v>
      </c>
    </row>
    <row r="4257" spans="1:5" x14ac:dyDescent="0.15">
      <c r="A4257" t="s">
        <v>7179</v>
      </c>
      <c r="B4257">
        <v>0</v>
      </c>
      <c r="C4257">
        <v>0</v>
      </c>
      <c r="D4257">
        <v>0</v>
      </c>
      <c r="E4257">
        <v>155369.49</v>
      </c>
    </row>
    <row r="4258" spans="1:5" x14ac:dyDescent="0.15">
      <c r="A4258" t="s">
        <v>7180</v>
      </c>
      <c r="B4258">
        <v>0</v>
      </c>
      <c r="C4258">
        <v>0</v>
      </c>
      <c r="D4258">
        <v>0</v>
      </c>
      <c r="E4258">
        <v>27296.819</v>
      </c>
    </row>
    <row r="4259" spans="1:5" x14ac:dyDescent="0.15">
      <c r="A4259" t="s">
        <v>7181</v>
      </c>
      <c r="B4259">
        <v>0</v>
      </c>
      <c r="C4259">
        <v>0</v>
      </c>
      <c r="D4259">
        <v>0</v>
      </c>
      <c r="E4259">
        <v>-132554579.787</v>
      </c>
    </row>
    <row r="4260" spans="1:5" x14ac:dyDescent="0.15">
      <c r="A4260" t="s">
        <v>7182</v>
      </c>
      <c r="B4260">
        <v>0</v>
      </c>
      <c r="C4260">
        <v>0</v>
      </c>
      <c r="D4260">
        <v>0</v>
      </c>
      <c r="E4260">
        <v>1E-3</v>
      </c>
    </row>
    <row r="4261" spans="1:5" x14ac:dyDescent="0.15">
      <c r="A4261" t="s">
        <v>7183</v>
      </c>
      <c r="B4261">
        <v>0</v>
      </c>
      <c r="C4261">
        <v>0</v>
      </c>
      <c r="D4261">
        <v>0</v>
      </c>
      <c r="E4261">
        <v>1E-3</v>
      </c>
    </row>
    <row r="4262" spans="1:5" x14ac:dyDescent="0.15">
      <c r="A4262" t="s">
        <v>7184</v>
      </c>
      <c r="B4262">
        <v>0</v>
      </c>
      <c r="C4262">
        <v>0</v>
      </c>
      <c r="D4262">
        <v>0</v>
      </c>
      <c r="E4262">
        <v>1E-3</v>
      </c>
    </row>
    <row r="4263" spans="1:5" x14ac:dyDescent="0.15">
      <c r="A4263" t="s">
        <v>7185</v>
      </c>
      <c r="B4263">
        <v>0</v>
      </c>
      <c r="C4263">
        <v>0</v>
      </c>
      <c r="D4263">
        <v>0</v>
      </c>
      <c r="E4263">
        <v>734997977.39699996</v>
      </c>
    </row>
    <row r="4264" spans="1:5" x14ac:dyDescent="0.15">
      <c r="A4264" t="s">
        <v>7186</v>
      </c>
      <c r="B4264">
        <v>0</v>
      </c>
      <c r="C4264">
        <v>0</v>
      </c>
      <c r="D4264">
        <v>0</v>
      </c>
      <c r="E4264">
        <v>-734997977.39699996</v>
      </c>
    </row>
    <row r="4265" spans="1:5" x14ac:dyDescent="0.15">
      <c r="A4265" t="s">
        <v>7187</v>
      </c>
      <c r="B4265">
        <v>0</v>
      </c>
      <c r="C4265">
        <v>0</v>
      </c>
      <c r="D4265">
        <v>0</v>
      </c>
      <c r="E4265">
        <v>-105566710.39</v>
      </c>
    </row>
    <row r="4266" spans="1:5" x14ac:dyDescent="0.15">
      <c r="A4266" t="s">
        <v>7188</v>
      </c>
      <c r="B4266">
        <v>0</v>
      </c>
      <c r="C4266">
        <v>0</v>
      </c>
      <c r="D4266">
        <v>0</v>
      </c>
      <c r="E4266">
        <v>155369.49</v>
      </c>
    </row>
    <row r="4267" spans="1:5" x14ac:dyDescent="0.15">
      <c r="A4267" t="s">
        <v>7189</v>
      </c>
      <c r="B4267">
        <v>0</v>
      </c>
      <c r="C4267">
        <v>0</v>
      </c>
      <c r="D4267">
        <v>0</v>
      </c>
      <c r="E4267">
        <v>-348997.902</v>
      </c>
    </row>
    <row r="4268" spans="1:5" x14ac:dyDescent="0.15">
      <c r="A4268" t="s">
        <v>7190</v>
      </c>
      <c r="B4268">
        <v>0</v>
      </c>
      <c r="C4268">
        <v>0</v>
      </c>
      <c r="D4268">
        <v>0</v>
      </c>
      <c r="E4268">
        <v>734997977.39699996</v>
      </c>
    </row>
    <row r="4269" spans="1:5" x14ac:dyDescent="0.15">
      <c r="A4269" t="s">
        <v>7191</v>
      </c>
      <c r="B4269">
        <v>0</v>
      </c>
      <c r="C4269">
        <v>0</v>
      </c>
      <c r="D4269">
        <v>0</v>
      </c>
      <c r="E4269">
        <v>-319492090.80599999</v>
      </c>
    </row>
    <row r="4270" spans="1:5" x14ac:dyDescent="0.15">
      <c r="A4270" t="s">
        <v>7192</v>
      </c>
      <c r="B4270">
        <v>0</v>
      </c>
      <c r="C4270">
        <v>0</v>
      </c>
      <c r="D4270">
        <v>0</v>
      </c>
      <c r="E4270">
        <v>394142868.551</v>
      </c>
    </row>
    <row r="4271" spans="1:5" x14ac:dyDescent="0.15">
      <c r="A4271" t="s">
        <v>7193</v>
      </c>
      <c r="B4271">
        <v>0</v>
      </c>
      <c r="C4271">
        <v>0</v>
      </c>
      <c r="D4271">
        <v>0</v>
      </c>
      <c r="E4271">
        <v>1E-3</v>
      </c>
    </row>
    <row r="4272" spans="1:5" x14ac:dyDescent="0.15">
      <c r="A4272" t="s">
        <v>7194</v>
      </c>
      <c r="B4272">
        <v>0</v>
      </c>
      <c r="C4272">
        <v>0</v>
      </c>
      <c r="D4272">
        <v>0</v>
      </c>
      <c r="E4272">
        <v>355967.96399999998</v>
      </c>
    </row>
    <row r="4273" spans="1:5" x14ac:dyDescent="0.15">
      <c r="A4273" t="s">
        <v>7195</v>
      </c>
      <c r="B4273">
        <v>0</v>
      </c>
      <c r="C4273">
        <v>0</v>
      </c>
      <c r="D4273">
        <v>0</v>
      </c>
      <c r="E4273">
        <v>1E-3</v>
      </c>
    </row>
    <row r="4274" spans="1:5" x14ac:dyDescent="0.15">
      <c r="A4274" t="s">
        <v>7196</v>
      </c>
      <c r="B4274">
        <v>0</v>
      </c>
      <c r="C4274">
        <v>0</v>
      </c>
      <c r="D4274">
        <v>0</v>
      </c>
      <c r="E4274">
        <v>111384.88099999999</v>
      </c>
    </row>
    <row